s="23">
        <v>0</v>
      </c>
      <c r="X2079" s="23">
        <v>0</v>
      </c>
      <c r="Y2079" s="23">
        <v>0</v>
      </c>
      <c r="Z2079" s="23">
        <v>0</v>
      </c>
      <c r="AA2079" s="23">
        <v>0</v>
      </c>
      <c r="AB2079" s="23">
        <v>0</v>
      </c>
      <c r="AC2079" s="23">
        <f t="shared" si="2908"/>
        <v>0</v>
      </c>
      <c r="AD2079" s="23">
        <f t="shared" si="2897"/>
        <v>0</v>
      </c>
      <c r="AE2079" s="23">
        <v>0</v>
      </c>
      <c r="AF2079" s="23">
        <v>0</v>
      </c>
      <c r="AG2079" s="23">
        <v>0</v>
      </c>
      <c r="AH2079" s="23">
        <v>0</v>
      </c>
      <c r="AI2079" s="23">
        <v>0</v>
      </c>
      <c r="AJ2079" s="23">
        <v>0</v>
      </c>
      <c r="AK2079" s="23">
        <v>0</v>
      </c>
      <c r="AL2079" s="23">
        <v>0</v>
      </c>
      <c r="AM2079" s="23">
        <v>0</v>
      </c>
      <c r="AN2079" s="23">
        <f t="shared" si="2898"/>
        <v>0</v>
      </c>
      <c r="AO2079" s="23">
        <v>0</v>
      </c>
      <c r="AP2079" s="23">
        <v>0</v>
      </c>
      <c r="AQ2079" s="23">
        <v>0</v>
      </c>
      <c r="AR2079" s="23">
        <v>0</v>
      </c>
      <c r="AS2079" s="21">
        <f t="shared" si="2899"/>
        <v>0</v>
      </c>
      <c r="AT2079" s="21">
        <f t="shared" si="2899"/>
        <v>0</v>
      </c>
      <c r="AU2079" s="21">
        <f t="shared" si="2899"/>
        <v>0</v>
      </c>
      <c r="AV2079" s="21">
        <f t="shared" si="2899"/>
        <v>0</v>
      </c>
      <c r="AW2079" s="21">
        <f t="shared" si="2899"/>
        <v>0</v>
      </c>
    </row>
    <row r="2080" spans="1:51" ht="16.5" thickTop="1" thickBot="1" x14ac:dyDescent="0.3">
      <c r="A2080" s="18" t="s">
        <v>1</v>
      </c>
      <c r="B2080" s="22" t="s">
        <v>69</v>
      </c>
      <c r="C2080" s="23">
        <f t="shared" si="2904"/>
        <v>0</v>
      </c>
      <c r="D2080" s="23">
        <f t="shared" si="2894"/>
        <v>0</v>
      </c>
      <c r="E2080" s="23">
        <f t="shared" ref="E2080:M2080" si="2931">SUM(E2081:E2082)</f>
        <v>0</v>
      </c>
      <c r="F2080" s="23">
        <f t="shared" si="2931"/>
        <v>0</v>
      </c>
      <c r="G2080" s="23">
        <f t="shared" si="2931"/>
        <v>0</v>
      </c>
      <c r="H2080" s="23">
        <f t="shared" si="2931"/>
        <v>0</v>
      </c>
      <c r="I2080" s="23">
        <f t="shared" si="2931"/>
        <v>0</v>
      </c>
      <c r="J2080" s="23">
        <f t="shared" si="2931"/>
        <v>0</v>
      </c>
      <c r="K2080" s="23">
        <f t="shared" si="2931"/>
        <v>0</v>
      </c>
      <c r="L2080" s="23">
        <f t="shared" si="2931"/>
        <v>0</v>
      </c>
      <c r="M2080" s="23">
        <f t="shared" si="2931"/>
        <v>0</v>
      </c>
      <c r="N2080" s="23">
        <f t="shared" si="2895"/>
        <v>0</v>
      </c>
      <c r="O2080" s="23">
        <f>SUM(O2081:O2082)</f>
        <v>0</v>
      </c>
      <c r="P2080" s="23">
        <f>SUM(P2081:P2082)</f>
        <v>0</v>
      </c>
      <c r="Q2080" s="23">
        <f>SUM(Q2081:Q2082)</f>
        <v>0</v>
      </c>
      <c r="R2080" s="23">
        <f>SUM(R2081:R2082)</f>
        <v>0</v>
      </c>
      <c r="S2080" s="23">
        <f t="shared" si="2906"/>
        <v>0</v>
      </c>
      <c r="T2080" s="23">
        <f t="shared" si="2896"/>
        <v>0</v>
      </c>
      <c r="U2080" s="23">
        <f t="shared" ref="U2080:AB2080" si="2932">SUM(U2081:U2082)</f>
        <v>0</v>
      </c>
      <c r="V2080" s="23">
        <f t="shared" si="2932"/>
        <v>0</v>
      </c>
      <c r="W2080" s="23">
        <f t="shared" si="2932"/>
        <v>0</v>
      </c>
      <c r="X2080" s="23">
        <f t="shared" si="2932"/>
        <v>0</v>
      </c>
      <c r="Y2080" s="23">
        <f t="shared" si="2932"/>
        <v>0</v>
      </c>
      <c r="Z2080" s="23">
        <f t="shared" si="2932"/>
        <v>0</v>
      </c>
      <c r="AA2080" s="23">
        <f t="shared" si="2932"/>
        <v>0</v>
      </c>
      <c r="AB2080" s="23">
        <f t="shared" si="2932"/>
        <v>0</v>
      </c>
      <c r="AC2080" s="23">
        <f t="shared" si="2908"/>
        <v>0</v>
      </c>
      <c r="AD2080" s="23">
        <f t="shared" si="2897"/>
        <v>0</v>
      </c>
      <c r="AE2080" s="23">
        <f t="shared" ref="AE2080:AM2080" si="2933">SUM(AE2081:AE2082)</f>
        <v>0</v>
      </c>
      <c r="AF2080" s="23">
        <f t="shared" si="2933"/>
        <v>0</v>
      </c>
      <c r="AG2080" s="23">
        <f t="shared" si="2933"/>
        <v>0</v>
      </c>
      <c r="AH2080" s="23">
        <f t="shared" si="2933"/>
        <v>0</v>
      </c>
      <c r="AI2080" s="23">
        <f t="shared" si="2933"/>
        <v>0</v>
      </c>
      <c r="AJ2080" s="23">
        <f t="shared" si="2933"/>
        <v>0</v>
      </c>
      <c r="AK2080" s="23">
        <f t="shared" si="2933"/>
        <v>0</v>
      </c>
      <c r="AL2080" s="23">
        <f t="shared" si="2933"/>
        <v>0</v>
      </c>
      <c r="AM2080" s="23">
        <f t="shared" si="2933"/>
        <v>0</v>
      </c>
      <c r="AN2080" s="23">
        <f t="shared" si="2898"/>
        <v>0</v>
      </c>
      <c r="AO2080" s="23">
        <f t="shared" ref="AO2080:AR2080" si="2934">SUM(AO2081:AO2082)</f>
        <v>0</v>
      </c>
      <c r="AP2080" s="23">
        <f t="shared" si="2934"/>
        <v>0</v>
      </c>
      <c r="AQ2080" s="23">
        <f t="shared" si="2934"/>
        <v>0</v>
      </c>
      <c r="AR2080" s="23">
        <f t="shared" si="2934"/>
        <v>0</v>
      </c>
      <c r="AS2080" s="21">
        <f t="shared" si="2899"/>
        <v>0</v>
      </c>
      <c r="AT2080" s="21">
        <f t="shared" si="2899"/>
        <v>0</v>
      </c>
      <c r="AU2080" s="21">
        <f t="shared" si="2899"/>
        <v>0</v>
      </c>
      <c r="AV2080" s="21">
        <f t="shared" si="2899"/>
        <v>0</v>
      </c>
      <c r="AW2080" s="21">
        <f t="shared" si="2899"/>
        <v>0</v>
      </c>
    </row>
    <row r="2081" spans="1:49" ht="16.5" thickTop="1" thickBot="1" x14ac:dyDescent="0.3">
      <c r="A2081" s="18" t="s">
        <v>1</v>
      </c>
      <c r="B2081" s="24" t="s">
        <v>70</v>
      </c>
      <c r="C2081" s="23">
        <f t="shared" si="2904"/>
        <v>0</v>
      </c>
      <c r="D2081" s="23">
        <f t="shared" si="2894"/>
        <v>0</v>
      </c>
      <c r="E2081" s="23">
        <v>0</v>
      </c>
      <c r="F2081" s="23">
        <v>0</v>
      </c>
      <c r="G2081" s="23">
        <v>0</v>
      </c>
      <c r="H2081" s="23">
        <v>0</v>
      </c>
      <c r="I2081" s="23">
        <v>0</v>
      </c>
      <c r="J2081" s="23">
        <v>0</v>
      </c>
      <c r="K2081" s="23">
        <v>0</v>
      </c>
      <c r="L2081" s="23">
        <v>0</v>
      </c>
      <c r="M2081" s="23">
        <v>0</v>
      </c>
      <c r="N2081" s="23">
        <f t="shared" si="2895"/>
        <v>0</v>
      </c>
      <c r="O2081" s="23">
        <v>0</v>
      </c>
      <c r="P2081" s="23">
        <v>0</v>
      </c>
      <c r="Q2081" s="23">
        <v>0</v>
      </c>
      <c r="R2081" s="23">
        <v>0</v>
      </c>
      <c r="S2081" s="23">
        <f t="shared" si="2906"/>
        <v>0</v>
      </c>
      <c r="T2081" s="23">
        <f t="shared" si="2896"/>
        <v>0</v>
      </c>
      <c r="U2081" s="23">
        <v>0</v>
      </c>
      <c r="V2081" s="23">
        <v>0</v>
      </c>
      <c r="W2081" s="23">
        <v>0</v>
      </c>
      <c r="X2081" s="23">
        <v>0</v>
      </c>
      <c r="Y2081" s="23">
        <v>0</v>
      </c>
      <c r="Z2081" s="23">
        <v>0</v>
      </c>
      <c r="AA2081" s="23">
        <v>0</v>
      </c>
      <c r="AB2081" s="23">
        <v>0</v>
      </c>
      <c r="AC2081" s="23">
        <f t="shared" si="2908"/>
        <v>0</v>
      </c>
      <c r="AD2081" s="23">
        <f t="shared" si="2897"/>
        <v>0</v>
      </c>
      <c r="AE2081" s="23">
        <v>0</v>
      </c>
      <c r="AF2081" s="23">
        <v>0</v>
      </c>
      <c r="AG2081" s="23">
        <v>0</v>
      </c>
      <c r="AH2081" s="23">
        <v>0</v>
      </c>
      <c r="AI2081" s="23">
        <v>0</v>
      </c>
      <c r="AJ2081" s="23">
        <v>0</v>
      </c>
      <c r="AK2081" s="23">
        <v>0</v>
      </c>
      <c r="AL2081" s="23">
        <v>0</v>
      </c>
      <c r="AM2081" s="23">
        <v>0</v>
      </c>
      <c r="AN2081" s="23">
        <f t="shared" si="2898"/>
        <v>0</v>
      </c>
      <c r="AO2081" s="23">
        <v>0</v>
      </c>
      <c r="AP2081" s="23">
        <v>0</v>
      </c>
      <c r="AQ2081" s="23">
        <v>0</v>
      </c>
      <c r="AR2081" s="23">
        <v>0</v>
      </c>
      <c r="AS2081" s="21">
        <f t="shared" si="2899"/>
        <v>0</v>
      </c>
      <c r="AT2081" s="21">
        <f t="shared" si="2899"/>
        <v>0</v>
      </c>
      <c r="AU2081" s="21">
        <f t="shared" si="2899"/>
        <v>0</v>
      </c>
      <c r="AV2081" s="21">
        <f t="shared" si="2899"/>
        <v>0</v>
      </c>
      <c r="AW2081" s="21">
        <f t="shared" si="2899"/>
        <v>0</v>
      </c>
    </row>
    <row r="2082" spans="1:49" ht="16.5" thickTop="1" thickBot="1" x14ac:dyDescent="0.3">
      <c r="A2082" s="18" t="s">
        <v>1</v>
      </c>
      <c r="B2082" s="24" t="s">
        <v>71</v>
      </c>
      <c r="C2082" s="23">
        <f t="shared" si="2904"/>
        <v>0</v>
      </c>
      <c r="D2082" s="23">
        <f t="shared" si="2894"/>
        <v>0</v>
      </c>
      <c r="E2082" s="23">
        <v>0</v>
      </c>
      <c r="F2082" s="23">
        <v>0</v>
      </c>
      <c r="G2082" s="23">
        <v>0</v>
      </c>
      <c r="H2082" s="23">
        <v>0</v>
      </c>
      <c r="I2082" s="23">
        <v>0</v>
      </c>
      <c r="J2082" s="23">
        <v>0</v>
      </c>
      <c r="K2082" s="23">
        <v>0</v>
      </c>
      <c r="L2082" s="23">
        <v>0</v>
      </c>
      <c r="M2082" s="23">
        <v>0</v>
      </c>
      <c r="N2082" s="23">
        <f t="shared" si="2895"/>
        <v>0</v>
      </c>
      <c r="O2082" s="23">
        <v>0</v>
      </c>
      <c r="P2082" s="23">
        <v>0</v>
      </c>
      <c r="Q2082" s="23">
        <v>0</v>
      </c>
      <c r="R2082" s="23">
        <v>0</v>
      </c>
      <c r="S2082" s="23">
        <f t="shared" si="2906"/>
        <v>0</v>
      </c>
      <c r="T2082" s="23">
        <f t="shared" si="2896"/>
        <v>0</v>
      </c>
      <c r="U2082" s="23">
        <v>0</v>
      </c>
      <c r="V2082" s="23">
        <v>0</v>
      </c>
      <c r="W2082" s="23">
        <v>0</v>
      </c>
      <c r="X2082" s="23">
        <v>0</v>
      </c>
      <c r="Y2082" s="23">
        <v>0</v>
      </c>
      <c r="Z2082" s="23">
        <v>0</v>
      </c>
      <c r="AA2082" s="23">
        <v>0</v>
      </c>
      <c r="AB2082" s="23">
        <v>0</v>
      </c>
      <c r="AC2082" s="23">
        <f t="shared" si="2908"/>
        <v>0</v>
      </c>
      <c r="AD2082" s="23">
        <f t="shared" si="2897"/>
        <v>0</v>
      </c>
      <c r="AE2082" s="23">
        <v>0</v>
      </c>
      <c r="AF2082" s="23">
        <v>0</v>
      </c>
      <c r="AG2082" s="23">
        <v>0</v>
      </c>
      <c r="AH2082" s="23">
        <v>0</v>
      </c>
      <c r="AI2082" s="23">
        <v>0</v>
      </c>
      <c r="AJ2082" s="23">
        <v>0</v>
      </c>
      <c r="AK2082" s="23">
        <v>0</v>
      </c>
      <c r="AL2082" s="23">
        <v>0</v>
      </c>
      <c r="AM2082" s="23">
        <v>0</v>
      </c>
      <c r="AN2082" s="23">
        <f t="shared" si="2898"/>
        <v>0</v>
      </c>
      <c r="AO2082" s="23">
        <v>0</v>
      </c>
      <c r="AP2082" s="23">
        <v>0</v>
      </c>
      <c r="AQ2082" s="23">
        <v>0</v>
      </c>
      <c r="AR2082" s="23">
        <v>0</v>
      </c>
      <c r="AS2082" s="21">
        <f t="shared" si="2899"/>
        <v>0</v>
      </c>
      <c r="AT2082" s="21">
        <f t="shared" si="2899"/>
        <v>0</v>
      </c>
      <c r="AU2082" s="21">
        <f t="shared" si="2899"/>
        <v>0</v>
      </c>
      <c r="AV2082" s="21">
        <f t="shared" si="2899"/>
        <v>0</v>
      </c>
      <c r="AW2082" s="21">
        <f t="shared" si="2899"/>
        <v>0</v>
      </c>
    </row>
    <row r="2083" spans="1:49" ht="16.5" thickTop="1" thickBot="1" x14ac:dyDescent="0.3">
      <c r="A2083" s="18" t="s">
        <v>131</v>
      </c>
      <c r="B2083" s="19" t="s">
        <v>132</v>
      </c>
      <c r="C2083" s="20">
        <f t="shared" si="2904"/>
        <v>31792.618349999997</v>
      </c>
      <c r="D2083" s="20">
        <f t="shared" si="2894"/>
        <v>31792.618349999997</v>
      </c>
      <c r="E2083" s="20">
        <f t="shared" ref="E2083:M2098" si="2935">SUM(E2150,E2351,E2552,E2753,E2954,E3155,E3356,E3557,E3758,E3959,E4160,E4361,E4562,E4763,E4964)</f>
        <v>31792.618349999997</v>
      </c>
      <c r="F2083" s="20">
        <f t="shared" si="2935"/>
        <v>0</v>
      </c>
      <c r="G2083" s="20">
        <f t="shared" si="2935"/>
        <v>0</v>
      </c>
      <c r="H2083" s="20">
        <f t="shared" si="2935"/>
        <v>0</v>
      </c>
      <c r="I2083" s="20">
        <f t="shared" si="2935"/>
        <v>0</v>
      </c>
      <c r="J2083" s="20">
        <f t="shared" si="2935"/>
        <v>0</v>
      </c>
      <c r="K2083" s="20">
        <f t="shared" si="2935"/>
        <v>0</v>
      </c>
      <c r="L2083" s="20">
        <f t="shared" si="2935"/>
        <v>0</v>
      </c>
      <c r="M2083" s="20">
        <f t="shared" si="2935"/>
        <v>0</v>
      </c>
      <c r="N2083" s="20">
        <f t="shared" si="2895"/>
        <v>37400</v>
      </c>
      <c r="O2083" s="20">
        <f t="shared" ref="O2083:R2098" si="2936">SUM(O2150,O2351,O2552,O2753,O2954,O3155,O3356,O3557,O3758,O3959,O4160,O4361,O4562,O4763,O4964)</f>
        <v>37400</v>
      </c>
      <c r="P2083" s="20">
        <f t="shared" si="2936"/>
        <v>0</v>
      </c>
      <c r="Q2083" s="20">
        <f t="shared" si="2936"/>
        <v>0</v>
      </c>
      <c r="R2083" s="20">
        <f t="shared" si="2936"/>
        <v>0</v>
      </c>
      <c r="S2083" s="20">
        <f t="shared" si="2906"/>
        <v>37896.1</v>
      </c>
      <c r="T2083" s="20">
        <f t="shared" si="2896"/>
        <v>37896.1</v>
      </c>
      <c r="U2083" s="20">
        <f t="shared" ref="U2083:AB2098" si="2937">SUM(U2150,U2351,U2552,U2753,U2954,U3155,U3356,U3557,U3758,U3959,U4160,U4361,U4562,U4763,U4964)</f>
        <v>37896.1</v>
      </c>
      <c r="V2083" s="20">
        <f t="shared" si="2937"/>
        <v>0</v>
      </c>
      <c r="W2083" s="20">
        <f t="shared" si="2937"/>
        <v>0</v>
      </c>
      <c r="X2083" s="20">
        <f t="shared" si="2937"/>
        <v>0</v>
      </c>
      <c r="Y2083" s="20">
        <f t="shared" si="2937"/>
        <v>0</v>
      </c>
      <c r="Z2083" s="20">
        <f t="shared" si="2937"/>
        <v>0</v>
      </c>
      <c r="AA2083" s="20">
        <f t="shared" si="2937"/>
        <v>0</v>
      </c>
      <c r="AB2083" s="20">
        <f t="shared" si="2937"/>
        <v>0</v>
      </c>
      <c r="AC2083" s="20">
        <f t="shared" si="2908"/>
        <v>10287.89597</v>
      </c>
      <c r="AD2083" s="20">
        <f t="shared" si="2897"/>
        <v>10287.89597</v>
      </c>
      <c r="AE2083" s="20">
        <f t="shared" ref="AE2083:AM2098" si="2938">SUM(AE2150,AE2351,AE2552,AE2753,AE2954,AE3155,AE3356,AE3557,AE3758,AE3959,AE4160,AE4361,AE4562,AE4763,AE4964)</f>
        <v>10287.89597</v>
      </c>
      <c r="AF2083" s="20">
        <f t="shared" si="2938"/>
        <v>0</v>
      </c>
      <c r="AG2083" s="20">
        <f t="shared" si="2938"/>
        <v>0</v>
      </c>
      <c r="AH2083" s="20">
        <f t="shared" si="2938"/>
        <v>0</v>
      </c>
      <c r="AI2083" s="20">
        <f t="shared" si="2938"/>
        <v>0</v>
      </c>
      <c r="AJ2083" s="20">
        <f t="shared" si="2938"/>
        <v>0</v>
      </c>
      <c r="AK2083" s="20">
        <f t="shared" si="2938"/>
        <v>0</v>
      </c>
      <c r="AL2083" s="20">
        <f t="shared" si="2938"/>
        <v>0</v>
      </c>
      <c r="AM2083" s="20">
        <f t="shared" si="2938"/>
        <v>0</v>
      </c>
      <c r="AN2083" s="20">
        <f t="shared" si="2898"/>
        <v>0</v>
      </c>
      <c r="AO2083" s="20">
        <f t="shared" ref="AO2083:AR2098" si="2939">SUM(AO2150,AO2351,AO2552,AO2753,AO2954,AO3155,AO3356,AO3557,AO3758,AO3959,AO4160,AO4361,AO4562,AO4763,AO4964)</f>
        <v>0</v>
      </c>
      <c r="AP2083" s="20">
        <f t="shared" si="2939"/>
        <v>0</v>
      </c>
      <c r="AQ2083" s="20">
        <f t="shared" si="2939"/>
        <v>0</v>
      </c>
      <c r="AR2083" s="20">
        <f t="shared" si="2939"/>
        <v>0</v>
      </c>
      <c r="AS2083" s="21">
        <f t="shared" si="2899"/>
        <v>37400</v>
      </c>
      <c r="AT2083" s="21">
        <f t="shared" si="2899"/>
        <v>37400</v>
      </c>
      <c r="AU2083" s="21">
        <f t="shared" si="2899"/>
        <v>0</v>
      </c>
      <c r="AV2083" s="21">
        <f t="shared" si="2899"/>
        <v>0</v>
      </c>
      <c r="AW2083" s="21">
        <f t="shared" si="2899"/>
        <v>0</v>
      </c>
    </row>
    <row r="2084" spans="1:49" ht="16.5" thickTop="1" thickBot="1" x14ac:dyDescent="0.3">
      <c r="A2084" s="18" t="s">
        <v>1</v>
      </c>
      <c r="B2084" s="22" t="s">
        <v>26</v>
      </c>
      <c r="C2084" s="23">
        <f t="shared" si="2904"/>
        <v>0</v>
      </c>
      <c r="D2084" s="23">
        <f t="shared" si="2894"/>
        <v>0</v>
      </c>
      <c r="E2084" s="23">
        <f t="shared" si="2935"/>
        <v>0</v>
      </c>
      <c r="F2084" s="23">
        <f t="shared" si="2935"/>
        <v>0</v>
      </c>
      <c r="G2084" s="23">
        <f t="shared" si="2935"/>
        <v>0</v>
      </c>
      <c r="H2084" s="23">
        <f t="shared" si="2935"/>
        <v>0</v>
      </c>
      <c r="I2084" s="23">
        <f t="shared" si="2935"/>
        <v>0</v>
      </c>
      <c r="J2084" s="23">
        <f t="shared" si="2935"/>
        <v>0</v>
      </c>
      <c r="K2084" s="23">
        <f t="shared" si="2935"/>
        <v>0</v>
      </c>
      <c r="L2084" s="23">
        <f t="shared" si="2935"/>
        <v>0</v>
      </c>
      <c r="M2084" s="23">
        <f t="shared" si="2935"/>
        <v>0</v>
      </c>
      <c r="N2084" s="23">
        <f t="shared" si="2895"/>
        <v>0</v>
      </c>
      <c r="O2084" s="23">
        <f t="shared" si="2936"/>
        <v>0</v>
      </c>
      <c r="P2084" s="23">
        <f t="shared" si="2936"/>
        <v>0</v>
      </c>
      <c r="Q2084" s="23">
        <f t="shared" si="2936"/>
        <v>0</v>
      </c>
      <c r="R2084" s="23">
        <f t="shared" si="2936"/>
        <v>0</v>
      </c>
      <c r="S2084" s="23">
        <f t="shared" si="2906"/>
        <v>0</v>
      </c>
      <c r="T2084" s="23">
        <f t="shared" si="2896"/>
        <v>0</v>
      </c>
      <c r="U2084" s="23">
        <f t="shared" si="2937"/>
        <v>0</v>
      </c>
      <c r="V2084" s="23">
        <f t="shared" si="2937"/>
        <v>0</v>
      </c>
      <c r="W2084" s="23">
        <f t="shared" si="2937"/>
        <v>0</v>
      </c>
      <c r="X2084" s="23">
        <f t="shared" si="2937"/>
        <v>0</v>
      </c>
      <c r="Y2084" s="23">
        <f t="shared" si="2937"/>
        <v>0</v>
      </c>
      <c r="Z2084" s="23">
        <f t="shared" si="2937"/>
        <v>0</v>
      </c>
      <c r="AA2084" s="23">
        <f t="shared" si="2937"/>
        <v>0</v>
      </c>
      <c r="AB2084" s="23">
        <f t="shared" si="2937"/>
        <v>0</v>
      </c>
      <c r="AC2084" s="23">
        <f t="shared" si="2908"/>
        <v>0</v>
      </c>
      <c r="AD2084" s="23">
        <f t="shared" si="2897"/>
        <v>0</v>
      </c>
      <c r="AE2084" s="23">
        <f t="shared" si="2938"/>
        <v>0</v>
      </c>
      <c r="AF2084" s="23">
        <f t="shared" si="2938"/>
        <v>0</v>
      </c>
      <c r="AG2084" s="23">
        <f t="shared" si="2938"/>
        <v>0</v>
      </c>
      <c r="AH2084" s="23">
        <f t="shared" si="2938"/>
        <v>0</v>
      </c>
      <c r="AI2084" s="23">
        <f t="shared" si="2938"/>
        <v>0</v>
      </c>
      <c r="AJ2084" s="23">
        <f t="shared" si="2938"/>
        <v>0</v>
      </c>
      <c r="AK2084" s="23">
        <f t="shared" si="2938"/>
        <v>0</v>
      </c>
      <c r="AL2084" s="23">
        <f t="shared" si="2938"/>
        <v>0</v>
      </c>
      <c r="AM2084" s="23">
        <f t="shared" si="2938"/>
        <v>0</v>
      </c>
      <c r="AN2084" s="23">
        <f t="shared" si="2898"/>
        <v>0</v>
      </c>
      <c r="AO2084" s="23">
        <f t="shared" si="2939"/>
        <v>0</v>
      </c>
      <c r="AP2084" s="23">
        <f t="shared" si="2939"/>
        <v>0</v>
      </c>
      <c r="AQ2084" s="23">
        <f t="shared" si="2939"/>
        <v>0</v>
      </c>
      <c r="AR2084" s="23">
        <f t="shared" si="2939"/>
        <v>0</v>
      </c>
      <c r="AS2084" s="21">
        <f t="shared" si="2899"/>
        <v>0</v>
      </c>
      <c r="AT2084" s="21">
        <f t="shared" si="2899"/>
        <v>0</v>
      </c>
      <c r="AU2084" s="21">
        <f t="shared" si="2899"/>
        <v>0</v>
      </c>
      <c r="AV2084" s="21">
        <f t="shared" si="2899"/>
        <v>0</v>
      </c>
      <c r="AW2084" s="21">
        <f t="shared" si="2899"/>
        <v>0</v>
      </c>
    </row>
    <row r="2085" spans="1:49" ht="16.5" thickTop="1" thickBot="1" x14ac:dyDescent="0.3">
      <c r="A2085" s="18" t="s">
        <v>1</v>
      </c>
      <c r="B2085" s="22" t="s">
        <v>27</v>
      </c>
      <c r="C2085" s="23">
        <f t="shared" si="2904"/>
        <v>31792.618349999997</v>
      </c>
      <c r="D2085" s="23">
        <f t="shared" si="2894"/>
        <v>31792.618349999997</v>
      </c>
      <c r="E2085" s="23">
        <f t="shared" si="2935"/>
        <v>31792.618349999997</v>
      </c>
      <c r="F2085" s="23">
        <f t="shared" si="2935"/>
        <v>0</v>
      </c>
      <c r="G2085" s="23">
        <f t="shared" si="2935"/>
        <v>0</v>
      </c>
      <c r="H2085" s="23">
        <f t="shared" si="2935"/>
        <v>0</v>
      </c>
      <c r="I2085" s="23">
        <f t="shared" si="2935"/>
        <v>0</v>
      </c>
      <c r="J2085" s="23">
        <f t="shared" si="2935"/>
        <v>0</v>
      </c>
      <c r="K2085" s="23">
        <f t="shared" si="2935"/>
        <v>0</v>
      </c>
      <c r="L2085" s="23">
        <f t="shared" si="2935"/>
        <v>0</v>
      </c>
      <c r="M2085" s="23">
        <f t="shared" si="2935"/>
        <v>0</v>
      </c>
      <c r="N2085" s="23">
        <f t="shared" si="2895"/>
        <v>37400</v>
      </c>
      <c r="O2085" s="23">
        <f t="shared" si="2936"/>
        <v>37400</v>
      </c>
      <c r="P2085" s="23">
        <f t="shared" si="2936"/>
        <v>0</v>
      </c>
      <c r="Q2085" s="23">
        <f t="shared" si="2936"/>
        <v>0</v>
      </c>
      <c r="R2085" s="23">
        <f t="shared" si="2936"/>
        <v>0</v>
      </c>
      <c r="S2085" s="23">
        <f t="shared" si="2906"/>
        <v>37896.1</v>
      </c>
      <c r="T2085" s="23">
        <f t="shared" si="2896"/>
        <v>37896.1</v>
      </c>
      <c r="U2085" s="23">
        <f t="shared" si="2937"/>
        <v>37896.1</v>
      </c>
      <c r="V2085" s="23">
        <f t="shared" si="2937"/>
        <v>0</v>
      </c>
      <c r="W2085" s="23">
        <f t="shared" si="2937"/>
        <v>0</v>
      </c>
      <c r="X2085" s="23">
        <f t="shared" si="2937"/>
        <v>0</v>
      </c>
      <c r="Y2085" s="23">
        <f t="shared" si="2937"/>
        <v>0</v>
      </c>
      <c r="Z2085" s="23">
        <f t="shared" si="2937"/>
        <v>0</v>
      </c>
      <c r="AA2085" s="23">
        <f t="shared" si="2937"/>
        <v>0</v>
      </c>
      <c r="AB2085" s="23">
        <f t="shared" si="2937"/>
        <v>0</v>
      </c>
      <c r="AC2085" s="23">
        <f t="shared" si="2908"/>
        <v>10287.89597</v>
      </c>
      <c r="AD2085" s="23">
        <f t="shared" si="2897"/>
        <v>10287.89597</v>
      </c>
      <c r="AE2085" s="23">
        <f t="shared" si="2938"/>
        <v>10287.89597</v>
      </c>
      <c r="AF2085" s="23">
        <f t="shared" si="2938"/>
        <v>0</v>
      </c>
      <c r="AG2085" s="23">
        <f t="shared" si="2938"/>
        <v>0</v>
      </c>
      <c r="AH2085" s="23">
        <f t="shared" si="2938"/>
        <v>0</v>
      </c>
      <c r="AI2085" s="23">
        <f t="shared" si="2938"/>
        <v>0</v>
      </c>
      <c r="AJ2085" s="23">
        <f t="shared" si="2938"/>
        <v>0</v>
      </c>
      <c r="AK2085" s="23">
        <f t="shared" si="2938"/>
        <v>0</v>
      </c>
      <c r="AL2085" s="23">
        <f t="shared" si="2938"/>
        <v>0</v>
      </c>
      <c r="AM2085" s="23">
        <f t="shared" si="2938"/>
        <v>0</v>
      </c>
      <c r="AN2085" s="23">
        <f t="shared" si="2898"/>
        <v>0</v>
      </c>
      <c r="AO2085" s="23">
        <f t="shared" si="2939"/>
        <v>0</v>
      </c>
      <c r="AP2085" s="23">
        <f t="shared" si="2939"/>
        <v>0</v>
      </c>
      <c r="AQ2085" s="23">
        <f t="shared" si="2939"/>
        <v>0</v>
      </c>
      <c r="AR2085" s="23">
        <f t="shared" si="2939"/>
        <v>0</v>
      </c>
      <c r="AS2085" s="21">
        <f t="shared" si="2899"/>
        <v>37400</v>
      </c>
      <c r="AT2085" s="21">
        <f t="shared" si="2899"/>
        <v>37400</v>
      </c>
      <c r="AU2085" s="21">
        <f t="shared" si="2899"/>
        <v>0</v>
      </c>
      <c r="AV2085" s="21">
        <f t="shared" si="2899"/>
        <v>0</v>
      </c>
      <c r="AW2085" s="21">
        <f t="shared" si="2899"/>
        <v>0</v>
      </c>
    </row>
    <row r="2086" spans="1:49" ht="16.5" thickTop="1" thickBot="1" x14ac:dyDescent="0.3">
      <c r="A2086" s="18" t="s">
        <v>1</v>
      </c>
      <c r="B2086" s="24" t="s">
        <v>28</v>
      </c>
      <c r="C2086" s="23">
        <f t="shared" si="2904"/>
        <v>0</v>
      </c>
      <c r="D2086" s="23">
        <f t="shared" si="2894"/>
        <v>0</v>
      </c>
      <c r="E2086" s="23">
        <f t="shared" si="2935"/>
        <v>0</v>
      </c>
      <c r="F2086" s="23">
        <f t="shared" si="2935"/>
        <v>0</v>
      </c>
      <c r="G2086" s="23">
        <f t="shared" si="2935"/>
        <v>0</v>
      </c>
      <c r="H2086" s="23">
        <f t="shared" si="2935"/>
        <v>0</v>
      </c>
      <c r="I2086" s="23">
        <f t="shared" si="2935"/>
        <v>0</v>
      </c>
      <c r="J2086" s="23">
        <f t="shared" si="2935"/>
        <v>0</v>
      </c>
      <c r="K2086" s="23">
        <f t="shared" si="2935"/>
        <v>0</v>
      </c>
      <c r="L2086" s="23">
        <f t="shared" si="2935"/>
        <v>0</v>
      </c>
      <c r="M2086" s="23">
        <f t="shared" si="2935"/>
        <v>0</v>
      </c>
      <c r="N2086" s="23">
        <f t="shared" si="2895"/>
        <v>0</v>
      </c>
      <c r="O2086" s="23">
        <f t="shared" si="2936"/>
        <v>0</v>
      </c>
      <c r="P2086" s="23">
        <f t="shared" si="2936"/>
        <v>0</v>
      </c>
      <c r="Q2086" s="23">
        <f t="shared" si="2936"/>
        <v>0</v>
      </c>
      <c r="R2086" s="23">
        <f t="shared" si="2936"/>
        <v>0</v>
      </c>
      <c r="S2086" s="23">
        <f t="shared" si="2906"/>
        <v>0</v>
      </c>
      <c r="T2086" s="23">
        <f t="shared" si="2896"/>
        <v>0</v>
      </c>
      <c r="U2086" s="23">
        <f t="shared" si="2937"/>
        <v>0</v>
      </c>
      <c r="V2086" s="23">
        <f t="shared" si="2937"/>
        <v>0</v>
      </c>
      <c r="W2086" s="23">
        <f t="shared" si="2937"/>
        <v>0</v>
      </c>
      <c r="X2086" s="23">
        <f t="shared" si="2937"/>
        <v>0</v>
      </c>
      <c r="Y2086" s="23">
        <f t="shared" si="2937"/>
        <v>0</v>
      </c>
      <c r="Z2086" s="23">
        <f t="shared" si="2937"/>
        <v>0</v>
      </c>
      <c r="AA2086" s="23">
        <f t="shared" si="2937"/>
        <v>0</v>
      </c>
      <c r="AB2086" s="23">
        <f t="shared" si="2937"/>
        <v>0</v>
      </c>
      <c r="AC2086" s="23">
        <f t="shared" si="2908"/>
        <v>0</v>
      </c>
      <c r="AD2086" s="23">
        <f t="shared" si="2897"/>
        <v>0</v>
      </c>
      <c r="AE2086" s="23">
        <f t="shared" si="2938"/>
        <v>0</v>
      </c>
      <c r="AF2086" s="23">
        <f t="shared" si="2938"/>
        <v>0</v>
      </c>
      <c r="AG2086" s="23">
        <f t="shared" si="2938"/>
        <v>0</v>
      </c>
      <c r="AH2086" s="23">
        <f t="shared" si="2938"/>
        <v>0</v>
      </c>
      <c r="AI2086" s="23">
        <f t="shared" si="2938"/>
        <v>0</v>
      </c>
      <c r="AJ2086" s="23">
        <f t="shared" si="2938"/>
        <v>0</v>
      </c>
      <c r="AK2086" s="23">
        <f t="shared" si="2938"/>
        <v>0</v>
      </c>
      <c r="AL2086" s="23">
        <f t="shared" si="2938"/>
        <v>0</v>
      </c>
      <c r="AM2086" s="23">
        <f t="shared" si="2938"/>
        <v>0</v>
      </c>
      <c r="AN2086" s="23">
        <f t="shared" si="2898"/>
        <v>0</v>
      </c>
      <c r="AO2086" s="23">
        <f t="shared" si="2939"/>
        <v>0</v>
      </c>
      <c r="AP2086" s="23">
        <f t="shared" si="2939"/>
        <v>0</v>
      </c>
      <c r="AQ2086" s="23">
        <f t="shared" si="2939"/>
        <v>0</v>
      </c>
      <c r="AR2086" s="23">
        <f t="shared" si="2939"/>
        <v>0</v>
      </c>
      <c r="AS2086" s="21">
        <f t="shared" si="2899"/>
        <v>0</v>
      </c>
      <c r="AT2086" s="21">
        <f t="shared" si="2899"/>
        <v>0</v>
      </c>
      <c r="AU2086" s="21">
        <f t="shared" si="2899"/>
        <v>0</v>
      </c>
      <c r="AV2086" s="21">
        <f t="shared" si="2899"/>
        <v>0</v>
      </c>
      <c r="AW2086" s="21">
        <f t="shared" si="2899"/>
        <v>0</v>
      </c>
    </row>
    <row r="2087" spans="1:49" ht="16.5" thickTop="1" thickBot="1" x14ac:dyDescent="0.3">
      <c r="A2087" s="18" t="s">
        <v>1</v>
      </c>
      <c r="B2087" s="24" t="s">
        <v>29</v>
      </c>
      <c r="C2087" s="23">
        <f t="shared" si="2904"/>
        <v>810.37237000000005</v>
      </c>
      <c r="D2087" s="23">
        <f t="shared" si="2894"/>
        <v>810.37237000000005</v>
      </c>
      <c r="E2087" s="23">
        <f t="shared" si="2935"/>
        <v>810.37237000000005</v>
      </c>
      <c r="F2087" s="23">
        <f t="shared" si="2935"/>
        <v>0</v>
      </c>
      <c r="G2087" s="23">
        <f t="shared" si="2935"/>
        <v>0</v>
      </c>
      <c r="H2087" s="23">
        <f t="shared" si="2935"/>
        <v>0</v>
      </c>
      <c r="I2087" s="23">
        <f t="shared" si="2935"/>
        <v>0</v>
      </c>
      <c r="J2087" s="23">
        <f t="shared" si="2935"/>
        <v>0</v>
      </c>
      <c r="K2087" s="23">
        <f t="shared" si="2935"/>
        <v>0</v>
      </c>
      <c r="L2087" s="23">
        <f t="shared" si="2935"/>
        <v>0</v>
      </c>
      <c r="M2087" s="23">
        <f t="shared" si="2935"/>
        <v>0</v>
      </c>
      <c r="N2087" s="23">
        <f t="shared" si="2895"/>
        <v>1200</v>
      </c>
      <c r="O2087" s="23">
        <f t="shared" si="2936"/>
        <v>1200</v>
      </c>
      <c r="P2087" s="23">
        <f t="shared" si="2936"/>
        <v>0</v>
      </c>
      <c r="Q2087" s="23">
        <f t="shared" si="2936"/>
        <v>0</v>
      </c>
      <c r="R2087" s="23">
        <f t="shared" si="2936"/>
        <v>0</v>
      </c>
      <c r="S2087" s="23">
        <f t="shared" si="2906"/>
        <v>1000</v>
      </c>
      <c r="T2087" s="23">
        <f t="shared" si="2896"/>
        <v>1000</v>
      </c>
      <c r="U2087" s="23">
        <f t="shared" si="2937"/>
        <v>1000</v>
      </c>
      <c r="V2087" s="23">
        <f t="shared" si="2937"/>
        <v>0</v>
      </c>
      <c r="W2087" s="23">
        <f t="shared" si="2937"/>
        <v>0</v>
      </c>
      <c r="X2087" s="23">
        <f t="shared" si="2937"/>
        <v>0</v>
      </c>
      <c r="Y2087" s="23">
        <f t="shared" si="2937"/>
        <v>0</v>
      </c>
      <c r="Z2087" s="23">
        <f t="shared" si="2937"/>
        <v>0</v>
      </c>
      <c r="AA2087" s="23">
        <f t="shared" si="2937"/>
        <v>0</v>
      </c>
      <c r="AB2087" s="23">
        <f t="shared" si="2937"/>
        <v>0</v>
      </c>
      <c r="AC2087" s="23">
        <f t="shared" si="2908"/>
        <v>282.77980000000002</v>
      </c>
      <c r="AD2087" s="23">
        <f t="shared" si="2897"/>
        <v>282.77980000000002</v>
      </c>
      <c r="AE2087" s="23">
        <f t="shared" si="2938"/>
        <v>282.77980000000002</v>
      </c>
      <c r="AF2087" s="23">
        <f t="shared" si="2938"/>
        <v>0</v>
      </c>
      <c r="AG2087" s="23">
        <f t="shared" si="2938"/>
        <v>0</v>
      </c>
      <c r="AH2087" s="23">
        <f t="shared" si="2938"/>
        <v>0</v>
      </c>
      <c r="AI2087" s="23">
        <f t="shared" si="2938"/>
        <v>0</v>
      </c>
      <c r="AJ2087" s="23">
        <f t="shared" si="2938"/>
        <v>0</v>
      </c>
      <c r="AK2087" s="23">
        <f t="shared" si="2938"/>
        <v>0</v>
      </c>
      <c r="AL2087" s="23">
        <f t="shared" si="2938"/>
        <v>0</v>
      </c>
      <c r="AM2087" s="23">
        <f t="shared" si="2938"/>
        <v>0</v>
      </c>
      <c r="AN2087" s="23">
        <f t="shared" si="2898"/>
        <v>0</v>
      </c>
      <c r="AO2087" s="23">
        <f t="shared" si="2939"/>
        <v>0</v>
      </c>
      <c r="AP2087" s="23">
        <f t="shared" si="2939"/>
        <v>0</v>
      </c>
      <c r="AQ2087" s="23">
        <f t="shared" si="2939"/>
        <v>0</v>
      </c>
      <c r="AR2087" s="23">
        <f t="shared" si="2939"/>
        <v>0</v>
      </c>
      <c r="AS2087" s="21">
        <f t="shared" si="2899"/>
        <v>1200</v>
      </c>
      <c r="AT2087" s="21">
        <f t="shared" si="2899"/>
        <v>1200</v>
      </c>
      <c r="AU2087" s="21">
        <f t="shared" si="2899"/>
        <v>0</v>
      </c>
      <c r="AV2087" s="21">
        <f t="shared" si="2899"/>
        <v>0</v>
      </c>
      <c r="AW2087" s="21">
        <f t="shared" si="2899"/>
        <v>0</v>
      </c>
    </row>
    <row r="2088" spans="1:49" ht="16.5" thickTop="1" thickBot="1" x14ac:dyDescent="0.3">
      <c r="A2088" s="18" t="s">
        <v>1</v>
      </c>
      <c r="B2088" s="24" t="s">
        <v>30</v>
      </c>
      <c r="C2088" s="23">
        <f t="shared" si="2904"/>
        <v>0</v>
      </c>
      <c r="D2088" s="23">
        <f t="shared" si="2894"/>
        <v>0</v>
      </c>
      <c r="E2088" s="23">
        <f t="shared" si="2935"/>
        <v>0</v>
      </c>
      <c r="F2088" s="23">
        <f t="shared" si="2935"/>
        <v>0</v>
      </c>
      <c r="G2088" s="23">
        <f t="shared" si="2935"/>
        <v>0</v>
      </c>
      <c r="H2088" s="23">
        <f t="shared" si="2935"/>
        <v>0</v>
      </c>
      <c r="I2088" s="23">
        <f t="shared" si="2935"/>
        <v>0</v>
      </c>
      <c r="J2088" s="23">
        <f t="shared" si="2935"/>
        <v>0</v>
      </c>
      <c r="K2088" s="23">
        <f t="shared" si="2935"/>
        <v>0</v>
      </c>
      <c r="L2088" s="23">
        <f t="shared" si="2935"/>
        <v>0</v>
      </c>
      <c r="M2088" s="23">
        <f t="shared" si="2935"/>
        <v>0</v>
      </c>
      <c r="N2088" s="23">
        <f t="shared" si="2895"/>
        <v>0</v>
      </c>
      <c r="O2088" s="23">
        <f t="shared" si="2936"/>
        <v>0</v>
      </c>
      <c r="P2088" s="23">
        <f t="shared" si="2936"/>
        <v>0</v>
      </c>
      <c r="Q2088" s="23">
        <f t="shared" si="2936"/>
        <v>0</v>
      </c>
      <c r="R2088" s="23">
        <f t="shared" si="2936"/>
        <v>0</v>
      </c>
      <c r="S2088" s="23">
        <f t="shared" si="2906"/>
        <v>0</v>
      </c>
      <c r="T2088" s="23">
        <f t="shared" si="2896"/>
        <v>0</v>
      </c>
      <c r="U2088" s="23">
        <f t="shared" si="2937"/>
        <v>0</v>
      </c>
      <c r="V2088" s="23">
        <f t="shared" si="2937"/>
        <v>0</v>
      </c>
      <c r="W2088" s="23">
        <f t="shared" si="2937"/>
        <v>0</v>
      </c>
      <c r="X2088" s="23">
        <f t="shared" si="2937"/>
        <v>0</v>
      </c>
      <c r="Y2088" s="23">
        <f t="shared" si="2937"/>
        <v>0</v>
      </c>
      <c r="Z2088" s="23">
        <f t="shared" si="2937"/>
        <v>0</v>
      </c>
      <c r="AA2088" s="23">
        <f t="shared" si="2937"/>
        <v>0</v>
      </c>
      <c r="AB2088" s="23">
        <f t="shared" si="2937"/>
        <v>0</v>
      </c>
      <c r="AC2088" s="23">
        <f t="shared" si="2908"/>
        <v>0</v>
      </c>
      <c r="AD2088" s="23">
        <f t="shared" si="2897"/>
        <v>0</v>
      </c>
      <c r="AE2088" s="23">
        <f t="shared" si="2938"/>
        <v>0</v>
      </c>
      <c r="AF2088" s="23">
        <f t="shared" si="2938"/>
        <v>0</v>
      </c>
      <c r="AG2088" s="23">
        <f t="shared" si="2938"/>
        <v>0</v>
      </c>
      <c r="AH2088" s="23">
        <f t="shared" si="2938"/>
        <v>0</v>
      </c>
      <c r="AI2088" s="23">
        <f t="shared" si="2938"/>
        <v>0</v>
      </c>
      <c r="AJ2088" s="23">
        <f t="shared" si="2938"/>
        <v>0</v>
      </c>
      <c r="AK2088" s="23">
        <f t="shared" si="2938"/>
        <v>0</v>
      </c>
      <c r="AL2088" s="23">
        <f t="shared" si="2938"/>
        <v>0</v>
      </c>
      <c r="AM2088" s="23">
        <f t="shared" si="2938"/>
        <v>0</v>
      </c>
      <c r="AN2088" s="23">
        <f t="shared" si="2898"/>
        <v>0</v>
      </c>
      <c r="AO2088" s="23">
        <f t="shared" si="2939"/>
        <v>0</v>
      </c>
      <c r="AP2088" s="23">
        <f t="shared" si="2939"/>
        <v>0</v>
      </c>
      <c r="AQ2088" s="23">
        <f t="shared" si="2939"/>
        <v>0</v>
      </c>
      <c r="AR2088" s="23">
        <f t="shared" si="2939"/>
        <v>0</v>
      </c>
      <c r="AS2088" s="21">
        <f t="shared" si="2899"/>
        <v>0</v>
      </c>
      <c r="AT2088" s="21">
        <f t="shared" si="2899"/>
        <v>0</v>
      </c>
      <c r="AU2088" s="21">
        <f t="shared" si="2899"/>
        <v>0</v>
      </c>
      <c r="AV2088" s="21">
        <f t="shared" si="2899"/>
        <v>0</v>
      </c>
      <c r="AW2088" s="21">
        <f t="shared" si="2899"/>
        <v>0</v>
      </c>
    </row>
    <row r="2089" spans="1:49" ht="16.5" thickTop="1" thickBot="1" x14ac:dyDescent="0.3">
      <c r="A2089" s="18" t="s">
        <v>1</v>
      </c>
      <c r="B2089" s="25" t="s">
        <v>31</v>
      </c>
      <c r="C2089" s="23">
        <f t="shared" si="2904"/>
        <v>0</v>
      </c>
      <c r="D2089" s="23">
        <f t="shared" si="2894"/>
        <v>0</v>
      </c>
      <c r="E2089" s="23">
        <f t="shared" si="2935"/>
        <v>0</v>
      </c>
      <c r="F2089" s="23">
        <f t="shared" si="2935"/>
        <v>0</v>
      </c>
      <c r="G2089" s="23">
        <f t="shared" si="2935"/>
        <v>0</v>
      </c>
      <c r="H2089" s="23">
        <f t="shared" si="2935"/>
        <v>0</v>
      </c>
      <c r="I2089" s="23">
        <f t="shared" si="2935"/>
        <v>0</v>
      </c>
      <c r="J2089" s="23">
        <f t="shared" si="2935"/>
        <v>0</v>
      </c>
      <c r="K2089" s="23">
        <f t="shared" si="2935"/>
        <v>0</v>
      </c>
      <c r="L2089" s="23">
        <f t="shared" si="2935"/>
        <v>0</v>
      </c>
      <c r="M2089" s="23">
        <f t="shared" si="2935"/>
        <v>0</v>
      </c>
      <c r="N2089" s="23">
        <f t="shared" si="2895"/>
        <v>0</v>
      </c>
      <c r="O2089" s="23">
        <f t="shared" si="2936"/>
        <v>0</v>
      </c>
      <c r="P2089" s="23">
        <f t="shared" si="2936"/>
        <v>0</v>
      </c>
      <c r="Q2089" s="23">
        <f t="shared" si="2936"/>
        <v>0</v>
      </c>
      <c r="R2089" s="23">
        <f t="shared" si="2936"/>
        <v>0</v>
      </c>
      <c r="S2089" s="23">
        <f t="shared" si="2906"/>
        <v>0</v>
      </c>
      <c r="T2089" s="23">
        <f t="shared" si="2896"/>
        <v>0</v>
      </c>
      <c r="U2089" s="23">
        <f t="shared" si="2937"/>
        <v>0</v>
      </c>
      <c r="V2089" s="23">
        <f t="shared" si="2937"/>
        <v>0</v>
      </c>
      <c r="W2089" s="23">
        <f t="shared" si="2937"/>
        <v>0</v>
      </c>
      <c r="X2089" s="23">
        <f t="shared" si="2937"/>
        <v>0</v>
      </c>
      <c r="Y2089" s="23">
        <f t="shared" si="2937"/>
        <v>0</v>
      </c>
      <c r="Z2089" s="23">
        <f t="shared" si="2937"/>
        <v>0</v>
      </c>
      <c r="AA2089" s="23">
        <f t="shared" si="2937"/>
        <v>0</v>
      </c>
      <c r="AB2089" s="23">
        <f t="shared" si="2937"/>
        <v>0</v>
      </c>
      <c r="AC2089" s="23">
        <f t="shared" si="2908"/>
        <v>0</v>
      </c>
      <c r="AD2089" s="23">
        <f t="shared" si="2897"/>
        <v>0</v>
      </c>
      <c r="AE2089" s="23">
        <f t="shared" si="2938"/>
        <v>0</v>
      </c>
      <c r="AF2089" s="23">
        <f t="shared" si="2938"/>
        <v>0</v>
      </c>
      <c r="AG2089" s="23">
        <f t="shared" si="2938"/>
        <v>0</v>
      </c>
      <c r="AH2089" s="23">
        <f t="shared" si="2938"/>
        <v>0</v>
      </c>
      <c r="AI2089" s="23">
        <f t="shared" si="2938"/>
        <v>0</v>
      </c>
      <c r="AJ2089" s="23">
        <f t="shared" si="2938"/>
        <v>0</v>
      </c>
      <c r="AK2089" s="23">
        <f t="shared" si="2938"/>
        <v>0</v>
      </c>
      <c r="AL2089" s="23">
        <f t="shared" si="2938"/>
        <v>0</v>
      </c>
      <c r="AM2089" s="23">
        <f t="shared" si="2938"/>
        <v>0</v>
      </c>
      <c r="AN2089" s="23">
        <f t="shared" si="2898"/>
        <v>0</v>
      </c>
      <c r="AO2089" s="23">
        <f t="shared" si="2939"/>
        <v>0</v>
      </c>
      <c r="AP2089" s="23">
        <f t="shared" si="2939"/>
        <v>0</v>
      </c>
      <c r="AQ2089" s="23">
        <f t="shared" si="2939"/>
        <v>0</v>
      </c>
      <c r="AR2089" s="23">
        <f t="shared" si="2939"/>
        <v>0</v>
      </c>
      <c r="AS2089" s="21">
        <f t="shared" si="2899"/>
        <v>0</v>
      </c>
      <c r="AT2089" s="21">
        <f t="shared" si="2899"/>
        <v>0</v>
      </c>
      <c r="AU2089" s="21">
        <f t="shared" si="2899"/>
        <v>0</v>
      </c>
      <c r="AV2089" s="21">
        <f t="shared" si="2899"/>
        <v>0</v>
      </c>
      <c r="AW2089" s="21">
        <f t="shared" si="2899"/>
        <v>0</v>
      </c>
    </row>
    <row r="2090" spans="1:49" ht="16.5" thickTop="1" thickBot="1" x14ac:dyDescent="0.3">
      <c r="A2090" s="18" t="s">
        <v>1</v>
      </c>
      <c r="B2090" s="25" t="s">
        <v>32</v>
      </c>
      <c r="C2090" s="23">
        <f t="shared" si="2904"/>
        <v>0</v>
      </c>
      <c r="D2090" s="23">
        <f t="shared" si="2894"/>
        <v>0</v>
      </c>
      <c r="E2090" s="23">
        <f t="shared" si="2935"/>
        <v>0</v>
      </c>
      <c r="F2090" s="23">
        <f t="shared" si="2935"/>
        <v>0</v>
      </c>
      <c r="G2090" s="23">
        <f t="shared" si="2935"/>
        <v>0</v>
      </c>
      <c r="H2090" s="23">
        <f t="shared" si="2935"/>
        <v>0</v>
      </c>
      <c r="I2090" s="23">
        <f t="shared" si="2935"/>
        <v>0</v>
      </c>
      <c r="J2090" s="23">
        <f t="shared" si="2935"/>
        <v>0</v>
      </c>
      <c r="K2090" s="23">
        <f t="shared" si="2935"/>
        <v>0</v>
      </c>
      <c r="L2090" s="23">
        <f t="shared" si="2935"/>
        <v>0</v>
      </c>
      <c r="M2090" s="23">
        <f t="shared" si="2935"/>
        <v>0</v>
      </c>
      <c r="N2090" s="23">
        <f t="shared" si="2895"/>
        <v>0</v>
      </c>
      <c r="O2090" s="23">
        <f t="shared" si="2936"/>
        <v>0</v>
      </c>
      <c r="P2090" s="23">
        <f t="shared" si="2936"/>
        <v>0</v>
      </c>
      <c r="Q2090" s="23">
        <f t="shared" si="2936"/>
        <v>0</v>
      </c>
      <c r="R2090" s="23">
        <f t="shared" si="2936"/>
        <v>0</v>
      </c>
      <c r="S2090" s="23">
        <f t="shared" si="2906"/>
        <v>0</v>
      </c>
      <c r="T2090" s="23">
        <f t="shared" si="2896"/>
        <v>0</v>
      </c>
      <c r="U2090" s="23">
        <f t="shared" si="2937"/>
        <v>0</v>
      </c>
      <c r="V2090" s="23">
        <f t="shared" si="2937"/>
        <v>0</v>
      </c>
      <c r="W2090" s="23">
        <f t="shared" si="2937"/>
        <v>0</v>
      </c>
      <c r="X2090" s="23">
        <f t="shared" si="2937"/>
        <v>0</v>
      </c>
      <c r="Y2090" s="23">
        <f t="shared" si="2937"/>
        <v>0</v>
      </c>
      <c r="Z2090" s="23">
        <f t="shared" si="2937"/>
        <v>0</v>
      </c>
      <c r="AA2090" s="23">
        <f t="shared" si="2937"/>
        <v>0</v>
      </c>
      <c r="AB2090" s="23">
        <f t="shared" si="2937"/>
        <v>0</v>
      </c>
      <c r="AC2090" s="23">
        <f t="shared" si="2908"/>
        <v>0</v>
      </c>
      <c r="AD2090" s="23">
        <f t="shared" si="2897"/>
        <v>0</v>
      </c>
      <c r="AE2090" s="23">
        <f t="shared" si="2938"/>
        <v>0</v>
      </c>
      <c r="AF2090" s="23">
        <f t="shared" si="2938"/>
        <v>0</v>
      </c>
      <c r="AG2090" s="23">
        <f t="shared" si="2938"/>
        <v>0</v>
      </c>
      <c r="AH2090" s="23">
        <f t="shared" si="2938"/>
        <v>0</v>
      </c>
      <c r="AI2090" s="23">
        <f t="shared" si="2938"/>
        <v>0</v>
      </c>
      <c r="AJ2090" s="23">
        <f t="shared" si="2938"/>
        <v>0</v>
      </c>
      <c r="AK2090" s="23">
        <f t="shared" si="2938"/>
        <v>0</v>
      </c>
      <c r="AL2090" s="23">
        <f t="shared" si="2938"/>
        <v>0</v>
      </c>
      <c r="AM2090" s="23">
        <f t="shared" si="2938"/>
        <v>0</v>
      </c>
      <c r="AN2090" s="23">
        <f t="shared" si="2898"/>
        <v>0</v>
      </c>
      <c r="AO2090" s="23">
        <f t="shared" si="2939"/>
        <v>0</v>
      </c>
      <c r="AP2090" s="23">
        <f t="shared" si="2939"/>
        <v>0</v>
      </c>
      <c r="AQ2090" s="23">
        <f t="shared" si="2939"/>
        <v>0</v>
      </c>
      <c r="AR2090" s="23">
        <f t="shared" si="2939"/>
        <v>0</v>
      </c>
      <c r="AS2090" s="21">
        <f t="shared" si="2899"/>
        <v>0</v>
      </c>
      <c r="AT2090" s="21">
        <f t="shared" si="2899"/>
        <v>0</v>
      </c>
      <c r="AU2090" s="21">
        <f t="shared" si="2899"/>
        <v>0</v>
      </c>
      <c r="AV2090" s="21">
        <f t="shared" si="2899"/>
        <v>0</v>
      </c>
      <c r="AW2090" s="21">
        <f t="shared" si="2899"/>
        <v>0</v>
      </c>
    </row>
    <row r="2091" spans="1:49" ht="31.5" thickTop="1" thickBot="1" x14ac:dyDescent="0.3">
      <c r="A2091" s="18" t="s">
        <v>1</v>
      </c>
      <c r="B2091" s="25" t="s">
        <v>33</v>
      </c>
      <c r="C2091" s="23">
        <f t="shared" si="2904"/>
        <v>0</v>
      </c>
      <c r="D2091" s="23">
        <f t="shared" si="2894"/>
        <v>0</v>
      </c>
      <c r="E2091" s="23">
        <f t="shared" si="2935"/>
        <v>0</v>
      </c>
      <c r="F2091" s="23">
        <f t="shared" si="2935"/>
        <v>0</v>
      </c>
      <c r="G2091" s="23">
        <f t="shared" si="2935"/>
        <v>0</v>
      </c>
      <c r="H2091" s="23">
        <f t="shared" si="2935"/>
        <v>0</v>
      </c>
      <c r="I2091" s="23">
        <f t="shared" si="2935"/>
        <v>0</v>
      </c>
      <c r="J2091" s="23">
        <f t="shared" si="2935"/>
        <v>0</v>
      </c>
      <c r="K2091" s="23">
        <f t="shared" si="2935"/>
        <v>0</v>
      </c>
      <c r="L2091" s="23">
        <f t="shared" si="2935"/>
        <v>0</v>
      </c>
      <c r="M2091" s="23">
        <f t="shared" si="2935"/>
        <v>0</v>
      </c>
      <c r="N2091" s="23">
        <f t="shared" si="2895"/>
        <v>0</v>
      </c>
      <c r="O2091" s="23">
        <f t="shared" si="2936"/>
        <v>0</v>
      </c>
      <c r="P2091" s="23">
        <f t="shared" si="2936"/>
        <v>0</v>
      </c>
      <c r="Q2091" s="23">
        <f t="shared" si="2936"/>
        <v>0</v>
      </c>
      <c r="R2091" s="23">
        <f t="shared" si="2936"/>
        <v>0</v>
      </c>
      <c r="S2091" s="23">
        <f t="shared" si="2906"/>
        <v>0</v>
      </c>
      <c r="T2091" s="23">
        <f t="shared" si="2896"/>
        <v>0</v>
      </c>
      <c r="U2091" s="23">
        <f t="shared" si="2937"/>
        <v>0</v>
      </c>
      <c r="V2091" s="23">
        <f t="shared" si="2937"/>
        <v>0</v>
      </c>
      <c r="W2091" s="23">
        <f t="shared" si="2937"/>
        <v>0</v>
      </c>
      <c r="X2091" s="23">
        <f t="shared" si="2937"/>
        <v>0</v>
      </c>
      <c r="Y2091" s="23">
        <f t="shared" si="2937"/>
        <v>0</v>
      </c>
      <c r="Z2091" s="23">
        <f t="shared" si="2937"/>
        <v>0</v>
      </c>
      <c r="AA2091" s="23">
        <f t="shared" si="2937"/>
        <v>0</v>
      </c>
      <c r="AB2091" s="23">
        <f t="shared" si="2937"/>
        <v>0</v>
      </c>
      <c r="AC2091" s="23">
        <f t="shared" si="2908"/>
        <v>0</v>
      </c>
      <c r="AD2091" s="23">
        <f t="shared" si="2897"/>
        <v>0</v>
      </c>
      <c r="AE2091" s="23">
        <f t="shared" si="2938"/>
        <v>0</v>
      </c>
      <c r="AF2091" s="23">
        <f t="shared" si="2938"/>
        <v>0</v>
      </c>
      <c r="AG2091" s="23">
        <f t="shared" si="2938"/>
        <v>0</v>
      </c>
      <c r="AH2091" s="23">
        <f t="shared" si="2938"/>
        <v>0</v>
      </c>
      <c r="AI2091" s="23">
        <f t="shared" si="2938"/>
        <v>0</v>
      </c>
      <c r="AJ2091" s="23">
        <f t="shared" si="2938"/>
        <v>0</v>
      </c>
      <c r="AK2091" s="23">
        <f t="shared" si="2938"/>
        <v>0</v>
      </c>
      <c r="AL2091" s="23">
        <f t="shared" si="2938"/>
        <v>0</v>
      </c>
      <c r="AM2091" s="23">
        <f t="shared" si="2938"/>
        <v>0</v>
      </c>
      <c r="AN2091" s="23">
        <f t="shared" si="2898"/>
        <v>0</v>
      </c>
      <c r="AO2091" s="23">
        <f t="shared" si="2939"/>
        <v>0</v>
      </c>
      <c r="AP2091" s="23">
        <f t="shared" si="2939"/>
        <v>0</v>
      </c>
      <c r="AQ2091" s="23">
        <f t="shared" si="2939"/>
        <v>0</v>
      </c>
      <c r="AR2091" s="23">
        <f t="shared" si="2939"/>
        <v>0</v>
      </c>
      <c r="AS2091" s="21">
        <f t="shared" si="2899"/>
        <v>0</v>
      </c>
      <c r="AT2091" s="21">
        <f t="shared" si="2899"/>
        <v>0</v>
      </c>
      <c r="AU2091" s="21">
        <f t="shared" si="2899"/>
        <v>0</v>
      </c>
      <c r="AV2091" s="21">
        <f t="shared" si="2899"/>
        <v>0</v>
      </c>
      <c r="AW2091" s="21">
        <f t="shared" si="2899"/>
        <v>0</v>
      </c>
    </row>
    <row r="2092" spans="1:49" ht="16.5" thickTop="1" thickBot="1" x14ac:dyDescent="0.3">
      <c r="A2092" s="18" t="s">
        <v>1</v>
      </c>
      <c r="B2092" s="24" t="s">
        <v>34</v>
      </c>
      <c r="C2092" s="23">
        <f t="shared" si="2904"/>
        <v>0</v>
      </c>
      <c r="D2092" s="23">
        <f t="shared" si="2894"/>
        <v>0</v>
      </c>
      <c r="E2092" s="23">
        <f t="shared" si="2935"/>
        <v>0</v>
      </c>
      <c r="F2092" s="23">
        <f t="shared" si="2935"/>
        <v>0</v>
      </c>
      <c r="G2092" s="23">
        <f t="shared" si="2935"/>
        <v>0</v>
      </c>
      <c r="H2092" s="23">
        <f t="shared" si="2935"/>
        <v>0</v>
      </c>
      <c r="I2092" s="23">
        <f t="shared" si="2935"/>
        <v>0</v>
      </c>
      <c r="J2092" s="23">
        <f t="shared" si="2935"/>
        <v>0</v>
      </c>
      <c r="K2092" s="23">
        <f t="shared" si="2935"/>
        <v>0</v>
      </c>
      <c r="L2092" s="23">
        <f t="shared" si="2935"/>
        <v>0</v>
      </c>
      <c r="M2092" s="23">
        <f t="shared" si="2935"/>
        <v>0</v>
      </c>
      <c r="N2092" s="23">
        <f t="shared" si="2895"/>
        <v>0</v>
      </c>
      <c r="O2092" s="23">
        <f t="shared" si="2936"/>
        <v>0</v>
      </c>
      <c r="P2092" s="23">
        <f t="shared" si="2936"/>
        <v>0</v>
      </c>
      <c r="Q2092" s="23">
        <f t="shared" si="2936"/>
        <v>0</v>
      </c>
      <c r="R2092" s="23">
        <f t="shared" si="2936"/>
        <v>0</v>
      </c>
      <c r="S2092" s="23">
        <f t="shared" si="2906"/>
        <v>0</v>
      </c>
      <c r="T2092" s="23">
        <f t="shared" si="2896"/>
        <v>0</v>
      </c>
      <c r="U2092" s="23">
        <f t="shared" si="2937"/>
        <v>0</v>
      </c>
      <c r="V2092" s="23">
        <f t="shared" si="2937"/>
        <v>0</v>
      </c>
      <c r="W2092" s="23">
        <f t="shared" si="2937"/>
        <v>0</v>
      </c>
      <c r="X2092" s="23">
        <f t="shared" si="2937"/>
        <v>0</v>
      </c>
      <c r="Y2092" s="23">
        <f t="shared" si="2937"/>
        <v>0</v>
      </c>
      <c r="Z2092" s="23">
        <f t="shared" si="2937"/>
        <v>0</v>
      </c>
      <c r="AA2092" s="23">
        <f t="shared" si="2937"/>
        <v>0</v>
      </c>
      <c r="AB2092" s="23">
        <f t="shared" si="2937"/>
        <v>0</v>
      </c>
      <c r="AC2092" s="23">
        <f t="shared" si="2908"/>
        <v>0</v>
      </c>
      <c r="AD2092" s="23">
        <f t="shared" si="2897"/>
        <v>0</v>
      </c>
      <c r="AE2092" s="23">
        <f t="shared" si="2938"/>
        <v>0</v>
      </c>
      <c r="AF2092" s="23">
        <f t="shared" si="2938"/>
        <v>0</v>
      </c>
      <c r="AG2092" s="23">
        <f t="shared" si="2938"/>
        <v>0</v>
      </c>
      <c r="AH2092" s="23">
        <f t="shared" si="2938"/>
        <v>0</v>
      </c>
      <c r="AI2092" s="23">
        <f t="shared" si="2938"/>
        <v>0</v>
      </c>
      <c r="AJ2092" s="23">
        <f t="shared" si="2938"/>
        <v>0</v>
      </c>
      <c r="AK2092" s="23">
        <f t="shared" si="2938"/>
        <v>0</v>
      </c>
      <c r="AL2092" s="23">
        <f t="shared" si="2938"/>
        <v>0</v>
      </c>
      <c r="AM2092" s="23">
        <f t="shared" si="2938"/>
        <v>0</v>
      </c>
      <c r="AN2092" s="23">
        <f t="shared" si="2898"/>
        <v>0</v>
      </c>
      <c r="AO2092" s="23">
        <f t="shared" si="2939"/>
        <v>0</v>
      </c>
      <c r="AP2092" s="23">
        <f t="shared" si="2939"/>
        <v>0</v>
      </c>
      <c r="AQ2092" s="23">
        <f t="shared" si="2939"/>
        <v>0</v>
      </c>
      <c r="AR2092" s="23">
        <f t="shared" si="2939"/>
        <v>0</v>
      </c>
      <c r="AS2092" s="21">
        <f t="shared" si="2899"/>
        <v>0</v>
      </c>
      <c r="AT2092" s="21">
        <f t="shared" si="2899"/>
        <v>0</v>
      </c>
      <c r="AU2092" s="21">
        <f t="shared" si="2899"/>
        <v>0</v>
      </c>
      <c r="AV2092" s="21">
        <f t="shared" si="2899"/>
        <v>0</v>
      </c>
      <c r="AW2092" s="21">
        <f t="shared" si="2899"/>
        <v>0</v>
      </c>
    </row>
    <row r="2093" spans="1:49" ht="16.5" thickTop="1" thickBot="1" x14ac:dyDescent="0.3">
      <c r="A2093" s="18" t="s">
        <v>1</v>
      </c>
      <c r="B2093" s="25" t="s">
        <v>35</v>
      </c>
      <c r="C2093" s="23">
        <f t="shared" si="2904"/>
        <v>0</v>
      </c>
      <c r="D2093" s="23">
        <f t="shared" si="2894"/>
        <v>0</v>
      </c>
      <c r="E2093" s="23">
        <f t="shared" si="2935"/>
        <v>0</v>
      </c>
      <c r="F2093" s="23">
        <f t="shared" si="2935"/>
        <v>0</v>
      </c>
      <c r="G2093" s="23">
        <f t="shared" si="2935"/>
        <v>0</v>
      </c>
      <c r="H2093" s="23">
        <f t="shared" si="2935"/>
        <v>0</v>
      </c>
      <c r="I2093" s="23">
        <f t="shared" si="2935"/>
        <v>0</v>
      </c>
      <c r="J2093" s="23">
        <f t="shared" si="2935"/>
        <v>0</v>
      </c>
      <c r="K2093" s="23">
        <f t="shared" si="2935"/>
        <v>0</v>
      </c>
      <c r="L2093" s="23">
        <f t="shared" si="2935"/>
        <v>0</v>
      </c>
      <c r="M2093" s="23">
        <f t="shared" si="2935"/>
        <v>0</v>
      </c>
      <c r="N2093" s="23">
        <f t="shared" si="2895"/>
        <v>0</v>
      </c>
      <c r="O2093" s="23">
        <f t="shared" si="2936"/>
        <v>0</v>
      </c>
      <c r="P2093" s="23">
        <f t="shared" si="2936"/>
        <v>0</v>
      </c>
      <c r="Q2093" s="23">
        <f t="shared" si="2936"/>
        <v>0</v>
      </c>
      <c r="R2093" s="23">
        <f t="shared" si="2936"/>
        <v>0</v>
      </c>
      <c r="S2093" s="23">
        <f t="shared" si="2906"/>
        <v>0</v>
      </c>
      <c r="T2093" s="23">
        <f t="shared" si="2896"/>
        <v>0</v>
      </c>
      <c r="U2093" s="23">
        <f t="shared" si="2937"/>
        <v>0</v>
      </c>
      <c r="V2093" s="23">
        <f t="shared" si="2937"/>
        <v>0</v>
      </c>
      <c r="W2093" s="23">
        <f t="shared" si="2937"/>
        <v>0</v>
      </c>
      <c r="X2093" s="23">
        <f t="shared" si="2937"/>
        <v>0</v>
      </c>
      <c r="Y2093" s="23">
        <f t="shared" si="2937"/>
        <v>0</v>
      </c>
      <c r="Z2093" s="23">
        <f t="shared" si="2937"/>
        <v>0</v>
      </c>
      <c r="AA2093" s="23">
        <f t="shared" si="2937"/>
        <v>0</v>
      </c>
      <c r="AB2093" s="23">
        <f t="shared" si="2937"/>
        <v>0</v>
      </c>
      <c r="AC2093" s="23">
        <f t="shared" si="2908"/>
        <v>0</v>
      </c>
      <c r="AD2093" s="23">
        <f t="shared" si="2897"/>
        <v>0</v>
      </c>
      <c r="AE2093" s="23">
        <f t="shared" si="2938"/>
        <v>0</v>
      </c>
      <c r="AF2093" s="23">
        <f t="shared" si="2938"/>
        <v>0</v>
      </c>
      <c r="AG2093" s="23">
        <f t="shared" si="2938"/>
        <v>0</v>
      </c>
      <c r="AH2093" s="23">
        <f t="shared" si="2938"/>
        <v>0</v>
      </c>
      <c r="AI2093" s="23">
        <f t="shared" si="2938"/>
        <v>0</v>
      </c>
      <c r="AJ2093" s="23">
        <f t="shared" si="2938"/>
        <v>0</v>
      </c>
      <c r="AK2093" s="23">
        <f t="shared" si="2938"/>
        <v>0</v>
      </c>
      <c r="AL2093" s="23">
        <f t="shared" si="2938"/>
        <v>0</v>
      </c>
      <c r="AM2093" s="23">
        <f t="shared" si="2938"/>
        <v>0</v>
      </c>
      <c r="AN2093" s="23">
        <f t="shared" si="2898"/>
        <v>0</v>
      </c>
      <c r="AO2093" s="23">
        <f t="shared" si="2939"/>
        <v>0</v>
      </c>
      <c r="AP2093" s="23">
        <f t="shared" si="2939"/>
        <v>0</v>
      </c>
      <c r="AQ2093" s="23">
        <f t="shared" si="2939"/>
        <v>0</v>
      </c>
      <c r="AR2093" s="23">
        <f t="shared" si="2939"/>
        <v>0</v>
      </c>
      <c r="AS2093" s="21">
        <f t="shared" si="2899"/>
        <v>0</v>
      </c>
      <c r="AT2093" s="21">
        <f t="shared" si="2899"/>
        <v>0</v>
      </c>
      <c r="AU2093" s="21">
        <f t="shared" si="2899"/>
        <v>0</v>
      </c>
      <c r="AV2093" s="21">
        <f t="shared" si="2899"/>
        <v>0</v>
      </c>
      <c r="AW2093" s="21">
        <f t="shared" si="2899"/>
        <v>0</v>
      </c>
    </row>
    <row r="2094" spans="1:49" ht="16.5" thickTop="1" thickBot="1" x14ac:dyDescent="0.3">
      <c r="A2094" s="18" t="s">
        <v>1</v>
      </c>
      <c r="B2094" s="26" t="s">
        <v>36</v>
      </c>
      <c r="C2094" s="23">
        <f t="shared" si="2904"/>
        <v>0</v>
      </c>
      <c r="D2094" s="23">
        <f t="shared" si="2894"/>
        <v>0</v>
      </c>
      <c r="E2094" s="23">
        <f t="shared" si="2935"/>
        <v>0</v>
      </c>
      <c r="F2094" s="23">
        <f t="shared" si="2935"/>
        <v>0</v>
      </c>
      <c r="G2094" s="23">
        <f t="shared" si="2935"/>
        <v>0</v>
      </c>
      <c r="H2094" s="23">
        <f t="shared" si="2935"/>
        <v>0</v>
      </c>
      <c r="I2094" s="23">
        <f t="shared" si="2935"/>
        <v>0</v>
      </c>
      <c r="J2094" s="23">
        <f t="shared" si="2935"/>
        <v>0</v>
      </c>
      <c r="K2094" s="23">
        <f t="shared" si="2935"/>
        <v>0</v>
      </c>
      <c r="L2094" s="23">
        <f t="shared" si="2935"/>
        <v>0</v>
      </c>
      <c r="M2094" s="23">
        <f t="shared" si="2935"/>
        <v>0</v>
      </c>
      <c r="N2094" s="23">
        <f t="shared" si="2895"/>
        <v>0</v>
      </c>
      <c r="O2094" s="23">
        <f t="shared" si="2936"/>
        <v>0</v>
      </c>
      <c r="P2094" s="23">
        <f t="shared" si="2936"/>
        <v>0</v>
      </c>
      <c r="Q2094" s="23">
        <f t="shared" si="2936"/>
        <v>0</v>
      </c>
      <c r="R2094" s="23">
        <f t="shared" si="2936"/>
        <v>0</v>
      </c>
      <c r="S2094" s="23">
        <f t="shared" si="2906"/>
        <v>0</v>
      </c>
      <c r="T2094" s="23">
        <f t="shared" si="2896"/>
        <v>0</v>
      </c>
      <c r="U2094" s="23">
        <f t="shared" si="2937"/>
        <v>0</v>
      </c>
      <c r="V2094" s="23">
        <f t="shared" si="2937"/>
        <v>0</v>
      </c>
      <c r="W2094" s="23">
        <f t="shared" si="2937"/>
        <v>0</v>
      </c>
      <c r="X2094" s="23">
        <f t="shared" si="2937"/>
        <v>0</v>
      </c>
      <c r="Y2094" s="23">
        <f t="shared" si="2937"/>
        <v>0</v>
      </c>
      <c r="Z2094" s="23">
        <f t="shared" si="2937"/>
        <v>0</v>
      </c>
      <c r="AA2094" s="23">
        <f t="shared" si="2937"/>
        <v>0</v>
      </c>
      <c r="AB2094" s="23">
        <f t="shared" si="2937"/>
        <v>0</v>
      </c>
      <c r="AC2094" s="23">
        <f t="shared" si="2908"/>
        <v>0</v>
      </c>
      <c r="AD2094" s="23">
        <f t="shared" si="2897"/>
        <v>0</v>
      </c>
      <c r="AE2094" s="23">
        <f t="shared" si="2938"/>
        <v>0</v>
      </c>
      <c r="AF2094" s="23">
        <f t="shared" si="2938"/>
        <v>0</v>
      </c>
      <c r="AG2094" s="23">
        <f t="shared" si="2938"/>
        <v>0</v>
      </c>
      <c r="AH2094" s="23">
        <f t="shared" si="2938"/>
        <v>0</v>
      </c>
      <c r="AI2094" s="23">
        <f t="shared" si="2938"/>
        <v>0</v>
      </c>
      <c r="AJ2094" s="23">
        <f t="shared" si="2938"/>
        <v>0</v>
      </c>
      <c r="AK2094" s="23">
        <f t="shared" si="2938"/>
        <v>0</v>
      </c>
      <c r="AL2094" s="23">
        <f t="shared" si="2938"/>
        <v>0</v>
      </c>
      <c r="AM2094" s="23">
        <f t="shared" si="2938"/>
        <v>0</v>
      </c>
      <c r="AN2094" s="23">
        <f t="shared" si="2898"/>
        <v>0</v>
      </c>
      <c r="AO2094" s="23">
        <f t="shared" si="2939"/>
        <v>0</v>
      </c>
      <c r="AP2094" s="23">
        <f t="shared" si="2939"/>
        <v>0</v>
      </c>
      <c r="AQ2094" s="23">
        <f t="shared" si="2939"/>
        <v>0</v>
      </c>
      <c r="AR2094" s="23">
        <f t="shared" si="2939"/>
        <v>0</v>
      </c>
      <c r="AS2094" s="21">
        <f t="shared" si="2899"/>
        <v>0</v>
      </c>
      <c r="AT2094" s="21">
        <f t="shared" si="2899"/>
        <v>0</v>
      </c>
      <c r="AU2094" s="21">
        <f t="shared" si="2899"/>
        <v>0</v>
      </c>
      <c r="AV2094" s="21">
        <f t="shared" si="2899"/>
        <v>0</v>
      </c>
      <c r="AW2094" s="21">
        <f t="shared" si="2899"/>
        <v>0</v>
      </c>
    </row>
    <row r="2095" spans="1:49" ht="16.5" thickTop="1" thickBot="1" x14ac:dyDescent="0.3">
      <c r="A2095" s="18" t="s">
        <v>1</v>
      </c>
      <c r="B2095" s="26" t="s">
        <v>37</v>
      </c>
      <c r="C2095" s="23">
        <f t="shared" si="2904"/>
        <v>0</v>
      </c>
      <c r="D2095" s="23">
        <f t="shared" si="2894"/>
        <v>0</v>
      </c>
      <c r="E2095" s="23">
        <f t="shared" si="2935"/>
        <v>0</v>
      </c>
      <c r="F2095" s="23">
        <f t="shared" si="2935"/>
        <v>0</v>
      </c>
      <c r="G2095" s="23">
        <f t="shared" si="2935"/>
        <v>0</v>
      </c>
      <c r="H2095" s="23">
        <f t="shared" si="2935"/>
        <v>0</v>
      </c>
      <c r="I2095" s="23">
        <f t="shared" si="2935"/>
        <v>0</v>
      </c>
      <c r="J2095" s="23">
        <f t="shared" si="2935"/>
        <v>0</v>
      </c>
      <c r="K2095" s="23">
        <f t="shared" si="2935"/>
        <v>0</v>
      </c>
      <c r="L2095" s="23">
        <f t="shared" si="2935"/>
        <v>0</v>
      </c>
      <c r="M2095" s="23">
        <f t="shared" si="2935"/>
        <v>0</v>
      </c>
      <c r="N2095" s="23">
        <f t="shared" si="2895"/>
        <v>0</v>
      </c>
      <c r="O2095" s="23">
        <f t="shared" si="2936"/>
        <v>0</v>
      </c>
      <c r="P2095" s="23">
        <f t="shared" si="2936"/>
        <v>0</v>
      </c>
      <c r="Q2095" s="23">
        <f t="shared" si="2936"/>
        <v>0</v>
      </c>
      <c r="R2095" s="23">
        <f t="shared" si="2936"/>
        <v>0</v>
      </c>
      <c r="S2095" s="23">
        <f t="shared" si="2906"/>
        <v>0</v>
      </c>
      <c r="T2095" s="23">
        <f t="shared" si="2896"/>
        <v>0</v>
      </c>
      <c r="U2095" s="23">
        <f t="shared" si="2937"/>
        <v>0</v>
      </c>
      <c r="V2095" s="23">
        <f t="shared" si="2937"/>
        <v>0</v>
      </c>
      <c r="W2095" s="23">
        <f t="shared" si="2937"/>
        <v>0</v>
      </c>
      <c r="X2095" s="23">
        <f t="shared" si="2937"/>
        <v>0</v>
      </c>
      <c r="Y2095" s="23">
        <f t="shared" si="2937"/>
        <v>0</v>
      </c>
      <c r="Z2095" s="23">
        <f t="shared" si="2937"/>
        <v>0</v>
      </c>
      <c r="AA2095" s="23">
        <f t="shared" si="2937"/>
        <v>0</v>
      </c>
      <c r="AB2095" s="23">
        <f t="shared" si="2937"/>
        <v>0</v>
      </c>
      <c r="AC2095" s="23">
        <f t="shared" si="2908"/>
        <v>0</v>
      </c>
      <c r="AD2095" s="23">
        <f t="shared" si="2897"/>
        <v>0</v>
      </c>
      <c r="AE2095" s="23">
        <f t="shared" si="2938"/>
        <v>0</v>
      </c>
      <c r="AF2095" s="23">
        <f t="shared" si="2938"/>
        <v>0</v>
      </c>
      <c r="AG2095" s="23">
        <f t="shared" si="2938"/>
        <v>0</v>
      </c>
      <c r="AH2095" s="23">
        <f t="shared" si="2938"/>
        <v>0</v>
      </c>
      <c r="AI2095" s="23">
        <f t="shared" si="2938"/>
        <v>0</v>
      </c>
      <c r="AJ2095" s="23">
        <f t="shared" si="2938"/>
        <v>0</v>
      </c>
      <c r="AK2095" s="23">
        <f t="shared" si="2938"/>
        <v>0</v>
      </c>
      <c r="AL2095" s="23">
        <f t="shared" si="2938"/>
        <v>0</v>
      </c>
      <c r="AM2095" s="23">
        <f t="shared" si="2938"/>
        <v>0</v>
      </c>
      <c r="AN2095" s="23">
        <f t="shared" si="2898"/>
        <v>0</v>
      </c>
      <c r="AO2095" s="23">
        <f t="shared" si="2939"/>
        <v>0</v>
      </c>
      <c r="AP2095" s="23">
        <f t="shared" si="2939"/>
        <v>0</v>
      </c>
      <c r="AQ2095" s="23">
        <f t="shared" si="2939"/>
        <v>0</v>
      </c>
      <c r="AR2095" s="23">
        <f t="shared" si="2939"/>
        <v>0</v>
      </c>
      <c r="AS2095" s="21">
        <f t="shared" si="2899"/>
        <v>0</v>
      </c>
      <c r="AT2095" s="21">
        <f t="shared" si="2899"/>
        <v>0</v>
      </c>
      <c r="AU2095" s="21">
        <f t="shared" si="2899"/>
        <v>0</v>
      </c>
      <c r="AV2095" s="21">
        <f t="shared" si="2899"/>
        <v>0</v>
      </c>
      <c r="AW2095" s="21">
        <f t="shared" si="2899"/>
        <v>0</v>
      </c>
    </row>
    <row r="2096" spans="1:49" ht="16.5" thickTop="1" thickBot="1" x14ac:dyDescent="0.3">
      <c r="A2096" s="18" t="s">
        <v>1</v>
      </c>
      <c r="B2096" s="25" t="s">
        <v>38</v>
      </c>
      <c r="C2096" s="23">
        <f t="shared" si="2904"/>
        <v>0</v>
      </c>
      <c r="D2096" s="23">
        <f t="shared" si="2894"/>
        <v>0</v>
      </c>
      <c r="E2096" s="23">
        <f t="shared" si="2935"/>
        <v>0</v>
      </c>
      <c r="F2096" s="23">
        <f t="shared" si="2935"/>
        <v>0</v>
      </c>
      <c r="G2096" s="23">
        <f t="shared" si="2935"/>
        <v>0</v>
      </c>
      <c r="H2096" s="23">
        <f t="shared" si="2935"/>
        <v>0</v>
      </c>
      <c r="I2096" s="23">
        <f t="shared" si="2935"/>
        <v>0</v>
      </c>
      <c r="J2096" s="23">
        <f t="shared" si="2935"/>
        <v>0</v>
      </c>
      <c r="K2096" s="23">
        <f t="shared" si="2935"/>
        <v>0</v>
      </c>
      <c r="L2096" s="23">
        <f t="shared" si="2935"/>
        <v>0</v>
      </c>
      <c r="M2096" s="23">
        <f t="shared" si="2935"/>
        <v>0</v>
      </c>
      <c r="N2096" s="23">
        <f t="shared" si="2895"/>
        <v>0</v>
      </c>
      <c r="O2096" s="23">
        <f t="shared" si="2936"/>
        <v>0</v>
      </c>
      <c r="P2096" s="23">
        <f t="shared" si="2936"/>
        <v>0</v>
      </c>
      <c r="Q2096" s="23">
        <f t="shared" si="2936"/>
        <v>0</v>
      </c>
      <c r="R2096" s="23">
        <f t="shared" si="2936"/>
        <v>0</v>
      </c>
      <c r="S2096" s="23">
        <f t="shared" si="2906"/>
        <v>0</v>
      </c>
      <c r="T2096" s="23">
        <f t="shared" si="2896"/>
        <v>0</v>
      </c>
      <c r="U2096" s="23">
        <f t="shared" si="2937"/>
        <v>0</v>
      </c>
      <c r="V2096" s="23">
        <f t="shared" si="2937"/>
        <v>0</v>
      </c>
      <c r="W2096" s="23">
        <f t="shared" si="2937"/>
        <v>0</v>
      </c>
      <c r="X2096" s="23">
        <f t="shared" si="2937"/>
        <v>0</v>
      </c>
      <c r="Y2096" s="23">
        <f t="shared" si="2937"/>
        <v>0</v>
      </c>
      <c r="Z2096" s="23">
        <f t="shared" si="2937"/>
        <v>0</v>
      </c>
      <c r="AA2096" s="23">
        <f t="shared" si="2937"/>
        <v>0</v>
      </c>
      <c r="AB2096" s="23">
        <f t="shared" si="2937"/>
        <v>0</v>
      </c>
      <c r="AC2096" s="23">
        <f t="shared" si="2908"/>
        <v>0</v>
      </c>
      <c r="AD2096" s="23">
        <f t="shared" si="2897"/>
        <v>0</v>
      </c>
      <c r="AE2096" s="23">
        <f t="shared" si="2938"/>
        <v>0</v>
      </c>
      <c r="AF2096" s="23">
        <f t="shared" si="2938"/>
        <v>0</v>
      </c>
      <c r="AG2096" s="23">
        <f t="shared" si="2938"/>
        <v>0</v>
      </c>
      <c r="AH2096" s="23">
        <f t="shared" si="2938"/>
        <v>0</v>
      </c>
      <c r="AI2096" s="23">
        <f t="shared" si="2938"/>
        <v>0</v>
      </c>
      <c r="AJ2096" s="23">
        <f t="shared" si="2938"/>
        <v>0</v>
      </c>
      <c r="AK2096" s="23">
        <f t="shared" si="2938"/>
        <v>0</v>
      </c>
      <c r="AL2096" s="23">
        <f t="shared" si="2938"/>
        <v>0</v>
      </c>
      <c r="AM2096" s="23">
        <f t="shared" si="2938"/>
        <v>0</v>
      </c>
      <c r="AN2096" s="23">
        <f t="shared" si="2898"/>
        <v>0</v>
      </c>
      <c r="AO2096" s="23">
        <f t="shared" si="2939"/>
        <v>0</v>
      </c>
      <c r="AP2096" s="23">
        <f t="shared" si="2939"/>
        <v>0</v>
      </c>
      <c r="AQ2096" s="23">
        <f t="shared" si="2939"/>
        <v>0</v>
      </c>
      <c r="AR2096" s="23">
        <f t="shared" si="2939"/>
        <v>0</v>
      </c>
      <c r="AS2096" s="21">
        <f t="shared" si="2899"/>
        <v>0</v>
      </c>
      <c r="AT2096" s="21">
        <f t="shared" si="2899"/>
        <v>0</v>
      </c>
      <c r="AU2096" s="21">
        <f t="shared" si="2899"/>
        <v>0</v>
      </c>
      <c r="AV2096" s="21">
        <f t="shared" si="2899"/>
        <v>0</v>
      </c>
      <c r="AW2096" s="21">
        <f t="shared" si="2899"/>
        <v>0</v>
      </c>
    </row>
    <row r="2097" spans="1:49" ht="16.5" thickTop="1" thickBot="1" x14ac:dyDescent="0.3">
      <c r="A2097" s="18" t="s">
        <v>1</v>
      </c>
      <c r="B2097" s="26" t="s">
        <v>39</v>
      </c>
      <c r="C2097" s="23">
        <f t="shared" si="2904"/>
        <v>0</v>
      </c>
      <c r="D2097" s="23">
        <f t="shared" si="2894"/>
        <v>0</v>
      </c>
      <c r="E2097" s="23">
        <f t="shared" si="2935"/>
        <v>0</v>
      </c>
      <c r="F2097" s="23">
        <f t="shared" si="2935"/>
        <v>0</v>
      </c>
      <c r="G2097" s="23">
        <f t="shared" si="2935"/>
        <v>0</v>
      </c>
      <c r="H2097" s="23">
        <f t="shared" si="2935"/>
        <v>0</v>
      </c>
      <c r="I2097" s="23">
        <f t="shared" si="2935"/>
        <v>0</v>
      </c>
      <c r="J2097" s="23">
        <f t="shared" si="2935"/>
        <v>0</v>
      </c>
      <c r="K2097" s="23">
        <f t="shared" si="2935"/>
        <v>0</v>
      </c>
      <c r="L2097" s="23">
        <f t="shared" si="2935"/>
        <v>0</v>
      </c>
      <c r="M2097" s="23">
        <f t="shared" si="2935"/>
        <v>0</v>
      </c>
      <c r="N2097" s="23">
        <f t="shared" si="2895"/>
        <v>0</v>
      </c>
      <c r="O2097" s="23">
        <f t="shared" si="2936"/>
        <v>0</v>
      </c>
      <c r="P2097" s="23">
        <f t="shared" si="2936"/>
        <v>0</v>
      </c>
      <c r="Q2097" s="23">
        <f t="shared" si="2936"/>
        <v>0</v>
      </c>
      <c r="R2097" s="23">
        <f t="shared" si="2936"/>
        <v>0</v>
      </c>
      <c r="S2097" s="23">
        <f t="shared" si="2906"/>
        <v>0</v>
      </c>
      <c r="T2097" s="23">
        <f t="shared" si="2896"/>
        <v>0</v>
      </c>
      <c r="U2097" s="23">
        <f t="shared" si="2937"/>
        <v>0</v>
      </c>
      <c r="V2097" s="23">
        <f t="shared" si="2937"/>
        <v>0</v>
      </c>
      <c r="W2097" s="23">
        <f t="shared" si="2937"/>
        <v>0</v>
      </c>
      <c r="X2097" s="23">
        <f t="shared" si="2937"/>
        <v>0</v>
      </c>
      <c r="Y2097" s="23">
        <f t="shared" si="2937"/>
        <v>0</v>
      </c>
      <c r="Z2097" s="23">
        <f t="shared" si="2937"/>
        <v>0</v>
      </c>
      <c r="AA2097" s="23">
        <f t="shared" si="2937"/>
        <v>0</v>
      </c>
      <c r="AB2097" s="23">
        <f t="shared" si="2937"/>
        <v>0</v>
      </c>
      <c r="AC2097" s="23">
        <f t="shared" si="2908"/>
        <v>0</v>
      </c>
      <c r="AD2097" s="23">
        <f t="shared" si="2897"/>
        <v>0</v>
      </c>
      <c r="AE2097" s="23">
        <f t="shared" si="2938"/>
        <v>0</v>
      </c>
      <c r="AF2097" s="23">
        <f t="shared" si="2938"/>
        <v>0</v>
      </c>
      <c r="AG2097" s="23">
        <f t="shared" si="2938"/>
        <v>0</v>
      </c>
      <c r="AH2097" s="23">
        <f t="shared" si="2938"/>
        <v>0</v>
      </c>
      <c r="AI2097" s="23">
        <f t="shared" si="2938"/>
        <v>0</v>
      </c>
      <c r="AJ2097" s="23">
        <f t="shared" si="2938"/>
        <v>0</v>
      </c>
      <c r="AK2097" s="23">
        <f t="shared" si="2938"/>
        <v>0</v>
      </c>
      <c r="AL2097" s="23">
        <f t="shared" si="2938"/>
        <v>0</v>
      </c>
      <c r="AM2097" s="23">
        <f t="shared" si="2938"/>
        <v>0</v>
      </c>
      <c r="AN2097" s="23">
        <f t="shared" si="2898"/>
        <v>0</v>
      </c>
      <c r="AO2097" s="23">
        <f t="shared" si="2939"/>
        <v>0</v>
      </c>
      <c r="AP2097" s="23">
        <f t="shared" si="2939"/>
        <v>0</v>
      </c>
      <c r="AQ2097" s="23">
        <f t="shared" si="2939"/>
        <v>0</v>
      </c>
      <c r="AR2097" s="23">
        <f t="shared" si="2939"/>
        <v>0</v>
      </c>
      <c r="AS2097" s="21">
        <f t="shared" si="2899"/>
        <v>0</v>
      </c>
      <c r="AT2097" s="21">
        <f t="shared" si="2899"/>
        <v>0</v>
      </c>
      <c r="AU2097" s="21">
        <f t="shared" si="2899"/>
        <v>0</v>
      </c>
      <c r="AV2097" s="21">
        <f t="shared" si="2899"/>
        <v>0</v>
      </c>
      <c r="AW2097" s="21">
        <f t="shared" si="2899"/>
        <v>0</v>
      </c>
    </row>
    <row r="2098" spans="1:49" ht="16.5" thickTop="1" thickBot="1" x14ac:dyDescent="0.3">
      <c r="A2098" s="18" t="s">
        <v>1</v>
      </c>
      <c r="B2098" s="26" t="s">
        <v>40</v>
      </c>
      <c r="C2098" s="23">
        <f t="shared" si="2904"/>
        <v>0</v>
      </c>
      <c r="D2098" s="23">
        <f t="shared" si="2894"/>
        <v>0</v>
      </c>
      <c r="E2098" s="23">
        <f t="shared" si="2935"/>
        <v>0</v>
      </c>
      <c r="F2098" s="23">
        <f t="shared" si="2935"/>
        <v>0</v>
      </c>
      <c r="G2098" s="23">
        <f t="shared" si="2935"/>
        <v>0</v>
      </c>
      <c r="H2098" s="23">
        <f t="shared" si="2935"/>
        <v>0</v>
      </c>
      <c r="I2098" s="23">
        <f t="shared" si="2935"/>
        <v>0</v>
      </c>
      <c r="J2098" s="23">
        <f t="shared" si="2935"/>
        <v>0</v>
      </c>
      <c r="K2098" s="23">
        <f t="shared" si="2935"/>
        <v>0</v>
      </c>
      <c r="L2098" s="23">
        <f t="shared" si="2935"/>
        <v>0</v>
      </c>
      <c r="M2098" s="23">
        <f t="shared" si="2935"/>
        <v>0</v>
      </c>
      <c r="N2098" s="23">
        <f t="shared" si="2895"/>
        <v>0</v>
      </c>
      <c r="O2098" s="23">
        <f t="shared" si="2936"/>
        <v>0</v>
      </c>
      <c r="P2098" s="23">
        <f t="shared" si="2936"/>
        <v>0</v>
      </c>
      <c r="Q2098" s="23">
        <f t="shared" si="2936"/>
        <v>0</v>
      </c>
      <c r="R2098" s="23">
        <f t="shared" si="2936"/>
        <v>0</v>
      </c>
      <c r="S2098" s="23">
        <f t="shared" si="2906"/>
        <v>0</v>
      </c>
      <c r="T2098" s="23">
        <f t="shared" si="2896"/>
        <v>0</v>
      </c>
      <c r="U2098" s="23">
        <f t="shared" si="2937"/>
        <v>0</v>
      </c>
      <c r="V2098" s="23">
        <f t="shared" si="2937"/>
        <v>0</v>
      </c>
      <c r="W2098" s="23">
        <f t="shared" si="2937"/>
        <v>0</v>
      </c>
      <c r="X2098" s="23">
        <f t="shared" si="2937"/>
        <v>0</v>
      </c>
      <c r="Y2098" s="23">
        <f t="shared" si="2937"/>
        <v>0</v>
      </c>
      <c r="Z2098" s="23">
        <f t="shared" si="2937"/>
        <v>0</v>
      </c>
      <c r="AA2098" s="23">
        <f t="shared" si="2937"/>
        <v>0</v>
      </c>
      <c r="AB2098" s="23">
        <f t="shared" si="2937"/>
        <v>0</v>
      </c>
      <c r="AC2098" s="23">
        <f t="shared" si="2908"/>
        <v>0</v>
      </c>
      <c r="AD2098" s="23">
        <f t="shared" si="2897"/>
        <v>0</v>
      </c>
      <c r="AE2098" s="23">
        <f t="shared" si="2938"/>
        <v>0</v>
      </c>
      <c r="AF2098" s="23">
        <f t="shared" si="2938"/>
        <v>0</v>
      </c>
      <c r="AG2098" s="23">
        <f t="shared" si="2938"/>
        <v>0</v>
      </c>
      <c r="AH2098" s="23">
        <f t="shared" si="2938"/>
        <v>0</v>
      </c>
      <c r="AI2098" s="23">
        <f t="shared" si="2938"/>
        <v>0</v>
      </c>
      <c r="AJ2098" s="23">
        <f t="shared" si="2938"/>
        <v>0</v>
      </c>
      <c r="AK2098" s="23">
        <f t="shared" si="2938"/>
        <v>0</v>
      </c>
      <c r="AL2098" s="23">
        <f t="shared" si="2938"/>
        <v>0</v>
      </c>
      <c r="AM2098" s="23">
        <f t="shared" si="2938"/>
        <v>0</v>
      </c>
      <c r="AN2098" s="23">
        <f t="shared" si="2898"/>
        <v>0</v>
      </c>
      <c r="AO2098" s="23">
        <f t="shared" si="2939"/>
        <v>0</v>
      </c>
      <c r="AP2098" s="23">
        <f t="shared" si="2939"/>
        <v>0</v>
      </c>
      <c r="AQ2098" s="23">
        <f t="shared" si="2939"/>
        <v>0</v>
      </c>
      <c r="AR2098" s="23">
        <f t="shared" si="2939"/>
        <v>0</v>
      </c>
      <c r="AS2098" s="21">
        <f t="shared" si="2899"/>
        <v>0</v>
      </c>
      <c r="AT2098" s="21">
        <f t="shared" si="2899"/>
        <v>0</v>
      </c>
      <c r="AU2098" s="21">
        <f t="shared" si="2899"/>
        <v>0</v>
      </c>
      <c r="AV2098" s="21">
        <f t="shared" si="2899"/>
        <v>0</v>
      </c>
      <c r="AW2098" s="21">
        <f t="shared" si="2899"/>
        <v>0</v>
      </c>
    </row>
    <row r="2099" spans="1:49" ht="16.5" thickTop="1" thickBot="1" x14ac:dyDescent="0.3">
      <c r="A2099" s="18" t="s">
        <v>1</v>
      </c>
      <c r="B2099" s="25" t="s">
        <v>41</v>
      </c>
      <c r="C2099" s="23">
        <f t="shared" si="2904"/>
        <v>0</v>
      </c>
      <c r="D2099" s="23">
        <f t="shared" si="2894"/>
        <v>0</v>
      </c>
      <c r="E2099" s="23">
        <f t="shared" ref="E2099:M2114" si="2940">SUM(E2166,E2367,E2568,E2769,E2970,E3171,E3372,E3573,E3774,E3975,E4176,E4377,E4578,E4779,E4980)</f>
        <v>0</v>
      </c>
      <c r="F2099" s="23">
        <f t="shared" si="2940"/>
        <v>0</v>
      </c>
      <c r="G2099" s="23">
        <f t="shared" si="2940"/>
        <v>0</v>
      </c>
      <c r="H2099" s="23">
        <f t="shared" si="2940"/>
        <v>0</v>
      </c>
      <c r="I2099" s="23">
        <f t="shared" si="2940"/>
        <v>0</v>
      </c>
      <c r="J2099" s="23">
        <f t="shared" si="2940"/>
        <v>0</v>
      </c>
      <c r="K2099" s="23">
        <f t="shared" si="2940"/>
        <v>0</v>
      </c>
      <c r="L2099" s="23">
        <f t="shared" si="2940"/>
        <v>0</v>
      </c>
      <c r="M2099" s="23">
        <f t="shared" si="2940"/>
        <v>0</v>
      </c>
      <c r="N2099" s="23">
        <f t="shared" si="2895"/>
        <v>0</v>
      </c>
      <c r="O2099" s="23">
        <f t="shared" ref="O2099:R2114" si="2941">SUM(O2166,O2367,O2568,O2769,O2970,O3171,O3372,O3573,O3774,O3975,O4176,O4377,O4578,O4779,O4980)</f>
        <v>0</v>
      </c>
      <c r="P2099" s="23">
        <f t="shared" si="2941"/>
        <v>0</v>
      </c>
      <c r="Q2099" s="23">
        <f t="shared" si="2941"/>
        <v>0</v>
      </c>
      <c r="R2099" s="23">
        <f t="shared" si="2941"/>
        <v>0</v>
      </c>
      <c r="S2099" s="23">
        <f t="shared" si="2906"/>
        <v>0</v>
      </c>
      <c r="T2099" s="23">
        <f t="shared" si="2896"/>
        <v>0</v>
      </c>
      <c r="U2099" s="23">
        <f t="shared" ref="U2099:AB2114" si="2942">SUM(U2166,U2367,U2568,U2769,U2970,U3171,U3372,U3573,U3774,U3975,U4176,U4377,U4578,U4779,U4980)</f>
        <v>0</v>
      </c>
      <c r="V2099" s="23">
        <f t="shared" si="2942"/>
        <v>0</v>
      </c>
      <c r="W2099" s="23">
        <f t="shared" si="2942"/>
        <v>0</v>
      </c>
      <c r="X2099" s="23">
        <f t="shared" si="2942"/>
        <v>0</v>
      </c>
      <c r="Y2099" s="23">
        <f t="shared" si="2942"/>
        <v>0</v>
      </c>
      <c r="Z2099" s="23">
        <f t="shared" si="2942"/>
        <v>0</v>
      </c>
      <c r="AA2099" s="23">
        <f t="shared" si="2942"/>
        <v>0</v>
      </c>
      <c r="AB2099" s="23">
        <f t="shared" si="2942"/>
        <v>0</v>
      </c>
      <c r="AC2099" s="23">
        <f t="shared" si="2908"/>
        <v>0</v>
      </c>
      <c r="AD2099" s="23">
        <f t="shared" si="2897"/>
        <v>0</v>
      </c>
      <c r="AE2099" s="23">
        <f t="shared" ref="AE2099:AM2114" si="2943">SUM(AE2166,AE2367,AE2568,AE2769,AE2970,AE3171,AE3372,AE3573,AE3774,AE3975,AE4176,AE4377,AE4578,AE4779,AE4980)</f>
        <v>0</v>
      </c>
      <c r="AF2099" s="23">
        <f t="shared" si="2943"/>
        <v>0</v>
      </c>
      <c r="AG2099" s="23">
        <f t="shared" si="2943"/>
        <v>0</v>
      </c>
      <c r="AH2099" s="23">
        <f t="shared" si="2943"/>
        <v>0</v>
      </c>
      <c r="AI2099" s="23">
        <f t="shared" si="2943"/>
        <v>0</v>
      </c>
      <c r="AJ2099" s="23">
        <f t="shared" si="2943"/>
        <v>0</v>
      </c>
      <c r="AK2099" s="23">
        <f t="shared" si="2943"/>
        <v>0</v>
      </c>
      <c r="AL2099" s="23">
        <f t="shared" si="2943"/>
        <v>0</v>
      </c>
      <c r="AM2099" s="23">
        <f t="shared" si="2943"/>
        <v>0</v>
      </c>
      <c r="AN2099" s="23">
        <f t="shared" si="2898"/>
        <v>0</v>
      </c>
      <c r="AO2099" s="23">
        <f t="shared" ref="AO2099:AR2114" si="2944">SUM(AO2166,AO2367,AO2568,AO2769,AO2970,AO3171,AO3372,AO3573,AO3774,AO3975,AO4176,AO4377,AO4578,AO4779,AO4980)</f>
        <v>0</v>
      </c>
      <c r="AP2099" s="23">
        <f t="shared" si="2944"/>
        <v>0</v>
      </c>
      <c r="AQ2099" s="23">
        <f t="shared" si="2944"/>
        <v>0</v>
      </c>
      <c r="AR2099" s="23">
        <f t="shared" si="2944"/>
        <v>0</v>
      </c>
      <c r="AS2099" s="21">
        <f t="shared" si="2899"/>
        <v>0</v>
      </c>
      <c r="AT2099" s="21">
        <f t="shared" si="2899"/>
        <v>0</v>
      </c>
      <c r="AU2099" s="21">
        <f t="shared" si="2899"/>
        <v>0</v>
      </c>
      <c r="AV2099" s="21">
        <f t="shared" si="2899"/>
        <v>0</v>
      </c>
      <c r="AW2099" s="21">
        <f t="shared" si="2899"/>
        <v>0</v>
      </c>
    </row>
    <row r="2100" spans="1:49" ht="16.5" thickTop="1" thickBot="1" x14ac:dyDescent="0.3">
      <c r="A2100" s="18" t="s">
        <v>1</v>
      </c>
      <c r="B2100" s="24" t="s">
        <v>42</v>
      </c>
      <c r="C2100" s="23">
        <f t="shared" si="2904"/>
        <v>0</v>
      </c>
      <c r="D2100" s="23">
        <f t="shared" si="2894"/>
        <v>0</v>
      </c>
      <c r="E2100" s="23">
        <f t="shared" si="2940"/>
        <v>0</v>
      </c>
      <c r="F2100" s="23">
        <f t="shared" si="2940"/>
        <v>0</v>
      </c>
      <c r="G2100" s="23">
        <f t="shared" si="2940"/>
        <v>0</v>
      </c>
      <c r="H2100" s="23">
        <f t="shared" si="2940"/>
        <v>0</v>
      </c>
      <c r="I2100" s="23">
        <f t="shared" si="2940"/>
        <v>0</v>
      </c>
      <c r="J2100" s="23">
        <f t="shared" si="2940"/>
        <v>0</v>
      </c>
      <c r="K2100" s="23">
        <f t="shared" si="2940"/>
        <v>0</v>
      </c>
      <c r="L2100" s="23">
        <f t="shared" si="2940"/>
        <v>0</v>
      </c>
      <c r="M2100" s="23">
        <f t="shared" si="2940"/>
        <v>0</v>
      </c>
      <c r="N2100" s="23">
        <f t="shared" si="2895"/>
        <v>0</v>
      </c>
      <c r="O2100" s="23">
        <f t="shared" si="2941"/>
        <v>0</v>
      </c>
      <c r="P2100" s="23">
        <f t="shared" si="2941"/>
        <v>0</v>
      </c>
      <c r="Q2100" s="23">
        <f t="shared" si="2941"/>
        <v>0</v>
      </c>
      <c r="R2100" s="23">
        <f t="shared" si="2941"/>
        <v>0</v>
      </c>
      <c r="S2100" s="23">
        <f t="shared" si="2906"/>
        <v>0</v>
      </c>
      <c r="T2100" s="23">
        <f t="shared" si="2896"/>
        <v>0</v>
      </c>
      <c r="U2100" s="23">
        <f t="shared" si="2942"/>
        <v>0</v>
      </c>
      <c r="V2100" s="23">
        <f t="shared" si="2942"/>
        <v>0</v>
      </c>
      <c r="W2100" s="23">
        <f t="shared" si="2942"/>
        <v>0</v>
      </c>
      <c r="X2100" s="23">
        <f t="shared" si="2942"/>
        <v>0</v>
      </c>
      <c r="Y2100" s="23">
        <f t="shared" si="2942"/>
        <v>0</v>
      </c>
      <c r="Z2100" s="23">
        <f t="shared" si="2942"/>
        <v>0</v>
      </c>
      <c r="AA2100" s="23">
        <f t="shared" si="2942"/>
        <v>0</v>
      </c>
      <c r="AB2100" s="23">
        <f t="shared" si="2942"/>
        <v>0</v>
      </c>
      <c r="AC2100" s="23">
        <f t="shared" si="2908"/>
        <v>0</v>
      </c>
      <c r="AD2100" s="23">
        <f t="shared" si="2897"/>
        <v>0</v>
      </c>
      <c r="AE2100" s="23">
        <f t="shared" si="2943"/>
        <v>0</v>
      </c>
      <c r="AF2100" s="23">
        <f t="shared" si="2943"/>
        <v>0</v>
      </c>
      <c r="AG2100" s="23">
        <f t="shared" si="2943"/>
        <v>0</v>
      </c>
      <c r="AH2100" s="23">
        <f t="shared" si="2943"/>
        <v>0</v>
      </c>
      <c r="AI2100" s="23">
        <f t="shared" si="2943"/>
        <v>0</v>
      </c>
      <c r="AJ2100" s="23">
        <f t="shared" si="2943"/>
        <v>0</v>
      </c>
      <c r="AK2100" s="23">
        <f t="shared" si="2943"/>
        <v>0</v>
      </c>
      <c r="AL2100" s="23">
        <f t="shared" si="2943"/>
        <v>0</v>
      </c>
      <c r="AM2100" s="23">
        <f t="shared" si="2943"/>
        <v>0</v>
      </c>
      <c r="AN2100" s="23">
        <f t="shared" si="2898"/>
        <v>0</v>
      </c>
      <c r="AO2100" s="23">
        <f t="shared" si="2944"/>
        <v>0</v>
      </c>
      <c r="AP2100" s="23">
        <f t="shared" si="2944"/>
        <v>0</v>
      </c>
      <c r="AQ2100" s="23">
        <f t="shared" si="2944"/>
        <v>0</v>
      </c>
      <c r="AR2100" s="23">
        <f t="shared" si="2944"/>
        <v>0</v>
      </c>
      <c r="AS2100" s="21">
        <f t="shared" si="2899"/>
        <v>0</v>
      </c>
      <c r="AT2100" s="21">
        <f t="shared" si="2899"/>
        <v>0</v>
      </c>
      <c r="AU2100" s="21">
        <f t="shared" si="2899"/>
        <v>0</v>
      </c>
      <c r="AV2100" s="21">
        <f t="shared" si="2899"/>
        <v>0</v>
      </c>
      <c r="AW2100" s="21">
        <f t="shared" si="2899"/>
        <v>0</v>
      </c>
    </row>
    <row r="2101" spans="1:49" ht="16.5" thickTop="1" thickBot="1" x14ac:dyDescent="0.3">
      <c r="A2101" s="18" t="s">
        <v>1</v>
      </c>
      <c r="B2101" s="25" t="s">
        <v>43</v>
      </c>
      <c r="C2101" s="23">
        <f t="shared" si="2904"/>
        <v>0</v>
      </c>
      <c r="D2101" s="23">
        <f t="shared" si="2894"/>
        <v>0</v>
      </c>
      <c r="E2101" s="23">
        <f t="shared" si="2940"/>
        <v>0</v>
      </c>
      <c r="F2101" s="23">
        <f t="shared" si="2940"/>
        <v>0</v>
      </c>
      <c r="G2101" s="23">
        <f t="shared" si="2940"/>
        <v>0</v>
      </c>
      <c r="H2101" s="23">
        <f t="shared" si="2940"/>
        <v>0</v>
      </c>
      <c r="I2101" s="23">
        <f t="shared" si="2940"/>
        <v>0</v>
      </c>
      <c r="J2101" s="23">
        <f t="shared" si="2940"/>
        <v>0</v>
      </c>
      <c r="K2101" s="23">
        <f t="shared" si="2940"/>
        <v>0</v>
      </c>
      <c r="L2101" s="23">
        <f t="shared" si="2940"/>
        <v>0</v>
      </c>
      <c r="M2101" s="23">
        <f t="shared" si="2940"/>
        <v>0</v>
      </c>
      <c r="N2101" s="23">
        <f t="shared" si="2895"/>
        <v>0</v>
      </c>
      <c r="O2101" s="23">
        <f t="shared" si="2941"/>
        <v>0</v>
      </c>
      <c r="P2101" s="23">
        <f t="shared" si="2941"/>
        <v>0</v>
      </c>
      <c r="Q2101" s="23">
        <f t="shared" si="2941"/>
        <v>0</v>
      </c>
      <c r="R2101" s="23">
        <f t="shared" si="2941"/>
        <v>0</v>
      </c>
      <c r="S2101" s="23">
        <f t="shared" si="2906"/>
        <v>0</v>
      </c>
      <c r="T2101" s="23">
        <f t="shared" si="2896"/>
        <v>0</v>
      </c>
      <c r="U2101" s="23">
        <f t="shared" si="2942"/>
        <v>0</v>
      </c>
      <c r="V2101" s="23">
        <f t="shared" si="2942"/>
        <v>0</v>
      </c>
      <c r="W2101" s="23">
        <f t="shared" si="2942"/>
        <v>0</v>
      </c>
      <c r="X2101" s="23">
        <f t="shared" si="2942"/>
        <v>0</v>
      </c>
      <c r="Y2101" s="23">
        <f t="shared" si="2942"/>
        <v>0</v>
      </c>
      <c r="Z2101" s="23">
        <f t="shared" si="2942"/>
        <v>0</v>
      </c>
      <c r="AA2101" s="23">
        <f t="shared" si="2942"/>
        <v>0</v>
      </c>
      <c r="AB2101" s="23">
        <f t="shared" si="2942"/>
        <v>0</v>
      </c>
      <c r="AC2101" s="23">
        <f t="shared" si="2908"/>
        <v>0</v>
      </c>
      <c r="AD2101" s="23">
        <f t="shared" si="2897"/>
        <v>0</v>
      </c>
      <c r="AE2101" s="23">
        <f t="shared" si="2943"/>
        <v>0</v>
      </c>
      <c r="AF2101" s="23">
        <f t="shared" si="2943"/>
        <v>0</v>
      </c>
      <c r="AG2101" s="23">
        <f t="shared" si="2943"/>
        <v>0</v>
      </c>
      <c r="AH2101" s="23">
        <f t="shared" si="2943"/>
        <v>0</v>
      </c>
      <c r="AI2101" s="23">
        <f t="shared" si="2943"/>
        <v>0</v>
      </c>
      <c r="AJ2101" s="23">
        <f t="shared" si="2943"/>
        <v>0</v>
      </c>
      <c r="AK2101" s="23">
        <f t="shared" si="2943"/>
        <v>0</v>
      </c>
      <c r="AL2101" s="23">
        <f t="shared" si="2943"/>
        <v>0</v>
      </c>
      <c r="AM2101" s="23">
        <f t="shared" si="2943"/>
        <v>0</v>
      </c>
      <c r="AN2101" s="23">
        <f t="shared" si="2898"/>
        <v>0</v>
      </c>
      <c r="AO2101" s="23">
        <f t="shared" si="2944"/>
        <v>0</v>
      </c>
      <c r="AP2101" s="23">
        <f t="shared" si="2944"/>
        <v>0</v>
      </c>
      <c r="AQ2101" s="23">
        <f t="shared" si="2944"/>
        <v>0</v>
      </c>
      <c r="AR2101" s="23">
        <f t="shared" si="2944"/>
        <v>0</v>
      </c>
      <c r="AS2101" s="21">
        <f t="shared" si="2899"/>
        <v>0</v>
      </c>
      <c r="AT2101" s="21">
        <f t="shared" si="2899"/>
        <v>0</v>
      </c>
      <c r="AU2101" s="21">
        <f t="shared" si="2899"/>
        <v>0</v>
      </c>
      <c r="AV2101" s="21">
        <f t="shared" si="2899"/>
        <v>0</v>
      </c>
      <c r="AW2101" s="21">
        <f t="shared" si="2899"/>
        <v>0</v>
      </c>
    </row>
    <row r="2102" spans="1:49" ht="16.5" thickTop="1" thickBot="1" x14ac:dyDescent="0.3">
      <c r="A2102" s="18" t="s">
        <v>1</v>
      </c>
      <c r="B2102" s="26" t="s">
        <v>44</v>
      </c>
      <c r="C2102" s="23">
        <f t="shared" si="2904"/>
        <v>0</v>
      </c>
      <c r="D2102" s="23">
        <f t="shared" si="2894"/>
        <v>0</v>
      </c>
      <c r="E2102" s="23">
        <f t="shared" si="2940"/>
        <v>0</v>
      </c>
      <c r="F2102" s="23">
        <f t="shared" si="2940"/>
        <v>0</v>
      </c>
      <c r="G2102" s="23">
        <f t="shared" si="2940"/>
        <v>0</v>
      </c>
      <c r="H2102" s="23">
        <f t="shared" si="2940"/>
        <v>0</v>
      </c>
      <c r="I2102" s="23">
        <f t="shared" si="2940"/>
        <v>0</v>
      </c>
      <c r="J2102" s="23">
        <f t="shared" si="2940"/>
        <v>0</v>
      </c>
      <c r="K2102" s="23">
        <f t="shared" si="2940"/>
        <v>0</v>
      </c>
      <c r="L2102" s="23">
        <f t="shared" si="2940"/>
        <v>0</v>
      </c>
      <c r="M2102" s="23">
        <f t="shared" si="2940"/>
        <v>0</v>
      </c>
      <c r="N2102" s="23">
        <f t="shared" si="2895"/>
        <v>0</v>
      </c>
      <c r="O2102" s="23">
        <f t="shared" si="2941"/>
        <v>0</v>
      </c>
      <c r="P2102" s="23">
        <f t="shared" si="2941"/>
        <v>0</v>
      </c>
      <c r="Q2102" s="23">
        <f t="shared" si="2941"/>
        <v>0</v>
      </c>
      <c r="R2102" s="23">
        <f t="shared" si="2941"/>
        <v>0</v>
      </c>
      <c r="S2102" s="23">
        <f t="shared" si="2906"/>
        <v>0</v>
      </c>
      <c r="T2102" s="23">
        <f t="shared" si="2896"/>
        <v>0</v>
      </c>
      <c r="U2102" s="23">
        <f t="shared" si="2942"/>
        <v>0</v>
      </c>
      <c r="V2102" s="23">
        <f t="shared" si="2942"/>
        <v>0</v>
      </c>
      <c r="W2102" s="23">
        <f t="shared" si="2942"/>
        <v>0</v>
      </c>
      <c r="X2102" s="23">
        <f t="shared" si="2942"/>
        <v>0</v>
      </c>
      <c r="Y2102" s="23">
        <f t="shared" si="2942"/>
        <v>0</v>
      </c>
      <c r="Z2102" s="23">
        <f t="shared" si="2942"/>
        <v>0</v>
      </c>
      <c r="AA2102" s="23">
        <f t="shared" si="2942"/>
        <v>0</v>
      </c>
      <c r="AB2102" s="23">
        <f t="shared" si="2942"/>
        <v>0</v>
      </c>
      <c r="AC2102" s="23">
        <f t="shared" si="2908"/>
        <v>0</v>
      </c>
      <c r="AD2102" s="23">
        <f t="shared" si="2897"/>
        <v>0</v>
      </c>
      <c r="AE2102" s="23">
        <f t="shared" si="2943"/>
        <v>0</v>
      </c>
      <c r="AF2102" s="23">
        <f t="shared" si="2943"/>
        <v>0</v>
      </c>
      <c r="AG2102" s="23">
        <f t="shared" si="2943"/>
        <v>0</v>
      </c>
      <c r="AH2102" s="23">
        <f t="shared" si="2943"/>
        <v>0</v>
      </c>
      <c r="AI2102" s="23">
        <f t="shared" si="2943"/>
        <v>0</v>
      </c>
      <c r="AJ2102" s="23">
        <f t="shared" si="2943"/>
        <v>0</v>
      </c>
      <c r="AK2102" s="23">
        <f t="shared" si="2943"/>
        <v>0</v>
      </c>
      <c r="AL2102" s="23">
        <f t="shared" si="2943"/>
        <v>0</v>
      </c>
      <c r="AM2102" s="23">
        <f t="shared" si="2943"/>
        <v>0</v>
      </c>
      <c r="AN2102" s="23">
        <f t="shared" si="2898"/>
        <v>0</v>
      </c>
      <c r="AO2102" s="23">
        <f t="shared" si="2944"/>
        <v>0</v>
      </c>
      <c r="AP2102" s="23">
        <f t="shared" si="2944"/>
        <v>0</v>
      </c>
      <c r="AQ2102" s="23">
        <f t="shared" si="2944"/>
        <v>0</v>
      </c>
      <c r="AR2102" s="23">
        <f t="shared" si="2944"/>
        <v>0</v>
      </c>
      <c r="AS2102" s="21">
        <f t="shared" si="2899"/>
        <v>0</v>
      </c>
      <c r="AT2102" s="21">
        <f t="shared" si="2899"/>
        <v>0</v>
      </c>
      <c r="AU2102" s="21">
        <f t="shared" si="2899"/>
        <v>0</v>
      </c>
      <c r="AV2102" s="21">
        <f t="shared" si="2899"/>
        <v>0</v>
      </c>
      <c r="AW2102" s="21">
        <f t="shared" si="2899"/>
        <v>0</v>
      </c>
    </row>
    <row r="2103" spans="1:49" ht="16.5" thickTop="1" thickBot="1" x14ac:dyDescent="0.3">
      <c r="A2103" s="18" t="s">
        <v>1</v>
      </c>
      <c r="B2103" s="26" t="s">
        <v>45</v>
      </c>
      <c r="C2103" s="23">
        <f t="shared" si="2904"/>
        <v>0</v>
      </c>
      <c r="D2103" s="23">
        <f t="shared" si="2894"/>
        <v>0</v>
      </c>
      <c r="E2103" s="23">
        <f t="shared" si="2940"/>
        <v>0</v>
      </c>
      <c r="F2103" s="23">
        <f t="shared" si="2940"/>
        <v>0</v>
      </c>
      <c r="G2103" s="23">
        <f t="shared" si="2940"/>
        <v>0</v>
      </c>
      <c r="H2103" s="23">
        <f t="shared" si="2940"/>
        <v>0</v>
      </c>
      <c r="I2103" s="23">
        <f t="shared" si="2940"/>
        <v>0</v>
      </c>
      <c r="J2103" s="23">
        <f t="shared" si="2940"/>
        <v>0</v>
      </c>
      <c r="K2103" s="23">
        <f t="shared" si="2940"/>
        <v>0</v>
      </c>
      <c r="L2103" s="23">
        <f t="shared" si="2940"/>
        <v>0</v>
      </c>
      <c r="M2103" s="23">
        <f t="shared" si="2940"/>
        <v>0</v>
      </c>
      <c r="N2103" s="23">
        <f t="shared" si="2895"/>
        <v>0</v>
      </c>
      <c r="O2103" s="23">
        <f t="shared" si="2941"/>
        <v>0</v>
      </c>
      <c r="P2103" s="23">
        <f t="shared" si="2941"/>
        <v>0</v>
      </c>
      <c r="Q2103" s="23">
        <f t="shared" si="2941"/>
        <v>0</v>
      </c>
      <c r="R2103" s="23">
        <f t="shared" si="2941"/>
        <v>0</v>
      </c>
      <c r="S2103" s="23">
        <f t="shared" si="2906"/>
        <v>0</v>
      </c>
      <c r="T2103" s="23">
        <f t="shared" si="2896"/>
        <v>0</v>
      </c>
      <c r="U2103" s="23">
        <f t="shared" si="2942"/>
        <v>0</v>
      </c>
      <c r="V2103" s="23">
        <f t="shared" si="2942"/>
        <v>0</v>
      </c>
      <c r="W2103" s="23">
        <f t="shared" si="2942"/>
        <v>0</v>
      </c>
      <c r="X2103" s="23">
        <f t="shared" si="2942"/>
        <v>0</v>
      </c>
      <c r="Y2103" s="23">
        <f t="shared" si="2942"/>
        <v>0</v>
      </c>
      <c r="Z2103" s="23">
        <f t="shared" si="2942"/>
        <v>0</v>
      </c>
      <c r="AA2103" s="23">
        <f t="shared" si="2942"/>
        <v>0</v>
      </c>
      <c r="AB2103" s="23">
        <f t="shared" si="2942"/>
        <v>0</v>
      </c>
      <c r="AC2103" s="23">
        <f t="shared" si="2908"/>
        <v>0</v>
      </c>
      <c r="AD2103" s="23">
        <f t="shared" si="2897"/>
        <v>0</v>
      </c>
      <c r="AE2103" s="23">
        <f t="shared" si="2943"/>
        <v>0</v>
      </c>
      <c r="AF2103" s="23">
        <f t="shared" si="2943"/>
        <v>0</v>
      </c>
      <c r="AG2103" s="23">
        <f t="shared" si="2943"/>
        <v>0</v>
      </c>
      <c r="AH2103" s="23">
        <f t="shared" si="2943"/>
        <v>0</v>
      </c>
      <c r="AI2103" s="23">
        <f t="shared" si="2943"/>
        <v>0</v>
      </c>
      <c r="AJ2103" s="23">
        <f t="shared" si="2943"/>
        <v>0</v>
      </c>
      <c r="AK2103" s="23">
        <f t="shared" si="2943"/>
        <v>0</v>
      </c>
      <c r="AL2103" s="23">
        <f t="shared" si="2943"/>
        <v>0</v>
      </c>
      <c r="AM2103" s="23">
        <f t="shared" si="2943"/>
        <v>0</v>
      </c>
      <c r="AN2103" s="23">
        <f t="shared" si="2898"/>
        <v>0</v>
      </c>
      <c r="AO2103" s="23">
        <f t="shared" si="2944"/>
        <v>0</v>
      </c>
      <c r="AP2103" s="23">
        <f t="shared" si="2944"/>
        <v>0</v>
      </c>
      <c r="AQ2103" s="23">
        <f t="shared" si="2944"/>
        <v>0</v>
      </c>
      <c r="AR2103" s="23">
        <f t="shared" si="2944"/>
        <v>0</v>
      </c>
      <c r="AS2103" s="21">
        <f t="shared" si="2899"/>
        <v>0</v>
      </c>
      <c r="AT2103" s="21">
        <f t="shared" si="2899"/>
        <v>0</v>
      </c>
      <c r="AU2103" s="21">
        <f t="shared" si="2899"/>
        <v>0</v>
      </c>
      <c r="AV2103" s="21">
        <f t="shared" si="2899"/>
        <v>0</v>
      </c>
      <c r="AW2103" s="21">
        <f t="shared" si="2899"/>
        <v>0</v>
      </c>
    </row>
    <row r="2104" spans="1:49" ht="16.5" thickTop="1" thickBot="1" x14ac:dyDescent="0.3">
      <c r="A2104" s="18" t="s">
        <v>1</v>
      </c>
      <c r="B2104" s="25" t="s">
        <v>46</v>
      </c>
      <c r="C2104" s="23">
        <f t="shared" si="2904"/>
        <v>0</v>
      </c>
      <c r="D2104" s="23">
        <f t="shared" si="2894"/>
        <v>0</v>
      </c>
      <c r="E2104" s="23">
        <f t="shared" si="2940"/>
        <v>0</v>
      </c>
      <c r="F2104" s="23">
        <f t="shared" si="2940"/>
        <v>0</v>
      </c>
      <c r="G2104" s="23">
        <f t="shared" si="2940"/>
        <v>0</v>
      </c>
      <c r="H2104" s="23">
        <f t="shared" si="2940"/>
        <v>0</v>
      </c>
      <c r="I2104" s="23">
        <f t="shared" si="2940"/>
        <v>0</v>
      </c>
      <c r="J2104" s="23">
        <f t="shared" si="2940"/>
        <v>0</v>
      </c>
      <c r="K2104" s="23">
        <f t="shared" si="2940"/>
        <v>0</v>
      </c>
      <c r="L2104" s="23">
        <f t="shared" si="2940"/>
        <v>0</v>
      </c>
      <c r="M2104" s="23">
        <f t="shared" si="2940"/>
        <v>0</v>
      </c>
      <c r="N2104" s="23">
        <f t="shared" si="2895"/>
        <v>0</v>
      </c>
      <c r="O2104" s="23">
        <f t="shared" si="2941"/>
        <v>0</v>
      </c>
      <c r="P2104" s="23">
        <f t="shared" si="2941"/>
        <v>0</v>
      </c>
      <c r="Q2104" s="23">
        <f t="shared" si="2941"/>
        <v>0</v>
      </c>
      <c r="R2104" s="23">
        <f t="shared" si="2941"/>
        <v>0</v>
      </c>
      <c r="S2104" s="23">
        <f t="shared" si="2906"/>
        <v>0</v>
      </c>
      <c r="T2104" s="23">
        <f t="shared" si="2896"/>
        <v>0</v>
      </c>
      <c r="U2104" s="23">
        <f t="shared" si="2942"/>
        <v>0</v>
      </c>
      <c r="V2104" s="23">
        <f t="shared" si="2942"/>
        <v>0</v>
      </c>
      <c r="W2104" s="23">
        <f t="shared" si="2942"/>
        <v>0</v>
      </c>
      <c r="X2104" s="23">
        <f t="shared" si="2942"/>
        <v>0</v>
      </c>
      <c r="Y2104" s="23">
        <f t="shared" si="2942"/>
        <v>0</v>
      </c>
      <c r="Z2104" s="23">
        <f t="shared" si="2942"/>
        <v>0</v>
      </c>
      <c r="AA2104" s="23">
        <f t="shared" si="2942"/>
        <v>0</v>
      </c>
      <c r="AB2104" s="23">
        <f t="shared" si="2942"/>
        <v>0</v>
      </c>
      <c r="AC2104" s="23">
        <f t="shared" si="2908"/>
        <v>0</v>
      </c>
      <c r="AD2104" s="23">
        <f t="shared" si="2897"/>
        <v>0</v>
      </c>
      <c r="AE2104" s="23">
        <f t="shared" si="2943"/>
        <v>0</v>
      </c>
      <c r="AF2104" s="23">
        <f t="shared" si="2943"/>
        <v>0</v>
      </c>
      <c r="AG2104" s="23">
        <f t="shared" si="2943"/>
        <v>0</v>
      </c>
      <c r="AH2104" s="23">
        <f t="shared" si="2943"/>
        <v>0</v>
      </c>
      <c r="AI2104" s="23">
        <f t="shared" si="2943"/>
        <v>0</v>
      </c>
      <c r="AJ2104" s="23">
        <f t="shared" si="2943"/>
        <v>0</v>
      </c>
      <c r="AK2104" s="23">
        <f t="shared" si="2943"/>
        <v>0</v>
      </c>
      <c r="AL2104" s="23">
        <f t="shared" si="2943"/>
        <v>0</v>
      </c>
      <c r="AM2104" s="23">
        <f t="shared" si="2943"/>
        <v>0</v>
      </c>
      <c r="AN2104" s="23">
        <f t="shared" si="2898"/>
        <v>0</v>
      </c>
      <c r="AO2104" s="23">
        <f t="shared" si="2944"/>
        <v>0</v>
      </c>
      <c r="AP2104" s="23">
        <f t="shared" si="2944"/>
        <v>0</v>
      </c>
      <c r="AQ2104" s="23">
        <f t="shared" si="2944"/>
        <v>0</v>
      </c>
      <c r="AR2104" s="23">
        <f t="shared" si="2944"/>
        <v>0</v>
      </c>
      <c r="AS2104" s="21">
        <f t="shared" si="2899"/>
        <v>0</v>
      </c>
      <c r="AT2104" s="21">
        <f t="shared" si="2899"/>
        <v>0</v>
      </c>
      <c r="AU2104" s="21">
        <f t="shared" si="2899"/>
        <v>0</v>
      </c>
      <c r="AV2104" s="21">
        <f t="shared" si="2899"/>
        <v>0</v>
      </c>
      <c r="AW2104" s="21">
        <f t="shared" si="2899"/>
        <v>0</v>
      </c>
    </row>
    <row r="2105" spans="1:49" ht="16.5" thickTop="1" thickBot="1" x14ac:dyDescent="0.3">
      <c r="A2105" s="18" t="s">
        <v>1</v>
      </c>
      <c r="B2105" s="26" t="s">
        <v>44</v>
      </c>
      <c r="C2105" s="23">
        <f t="shared" si="2904"/>
        <v>0</v>
      </c>
      <c r="D2105" s="23">
        <f t="shared" si="2894"/>
        <v>0</v>
      </c>
      <c r="E2105" s="23">
        <f t="shared" si="2940"/>
        <v>0</v>
      </c>
      <c r="F2105" s="23">
        <f t="shared" si="2940"/>
        <v>0</v>
      </c>
      <c r="G2105" s="23">
        <f t="shared" si="2940"/>
        <v>0</v>
      </c>
      <c r="H2105" s="23">
        <f t="shared" si="2940"/>
        <v>0</v>
      </c>
      <c r="I2105" s="23">
        <f t="shared" si="2940"/>
        <v>0</v>
      </c>
      <c r="J2105" s="23">
        <f t="shared" si="2940"/>
        <v>0</v>
      </c>
      <c r="K2105" s="23">
        <f t="shared" si="2940"/>
        <v>0</v>
      </c>
      <c r="L2105" s="23">
        <f t="shared" si="2940"/>
        <v>0</v>
      </c>
      <c r="M2105" s="23">
        <f t="shared" si="2940"/>
        <v>0</v>
      </c>
      <c r="N2105" s="23">
        <f t="shared" si="2895"/>
        <v>0</v>
      </c>
      <c r="O2105" s="23">
        <f t="shared" si="2941"/>
        <v>0</v>
      </c>
      <c r="P2105" s="23">
        <f t="shared" si="2941"/>
        <v>0</v>
      </c>
      <c r="Q2105" s="23">
        <f t="shared" si="2941"/>
        <v>0</v>
      </c>
      <c r="R2105" s="23">
        <f t="shared" si="2941"/>
        <v>0</v>
      </c>
      <c r="S2105" s="23">
        <f t="shared" si="2906"/>
        <v>0</v>
      </c>
      <c r="T2105" s="23">
        <f t="shared" si="2896"/>
        <v>0</v>
      </c>
      <c r="U2105" s="23">
        <f t="shared" si="2942"/>
        <v>0</v>
      </c>
      <c r="V2105" s="23">
        <f t="shared" si="2942"/>
        <v>0</v>
      </c>
      <c r="W2105" s="23">
        <f t="shared" si="2942"/>
        <v>0</v>
      </c>
      <c r="X2105" s="23">
        <f t="shared" si="2942"/>
        <v>0</v>
      </c>
      <c r="Y2105" s="23">
        <f t="shared" si="2942"/>
        <v>0</v>
      </c>
      <c r="Z2105" s="23">
        <f t="shared" si="2942"/>
        <v>0</v>
      </c>
      <c r="AA2105" s="23">
        <f t="shared" si="2942"/>
        <v>0</v>
      </c>
      <c r="AB2105" s="23">
        <f t="shared" si="2942"/>
        <v>0</v>
      </c>
      <c r="AC2105" s="23">
        <f t="shared" si="2908"/>
        <v>0</v>
      </c>
      <c r="AD2105" s="23">
        <f t="shared" si="2897"/>
        <v>0</v>
      </c>
      <c r="AE2105" s="23">
        <f t="shared" si="2943"/>
        <v>0</v>
      </c>
      <c r="AF2105" s="23">
        <f t="shared" si="2943"/>
        <v>0</v>
      </c>
      <c r="AG2105" s="23">
        <f t="shared" si="2943"/>
        <v>0</v>
      </c>
      <c r="AH2105" s="23">
        <f t="shared" si="2943"/>
        <v>0</v>
      </c>
      <c r="AI2105" s="23">
        <f t="shared" si="2943"/>
        <v>0</v>
      </c>
      <c r="AJ2105" s="23">
        <f t="shared" si="2943"/>
        <v>0</v>
      </c>
      <c r="AK2105" s="23">
        <f t="shared" si="2943"/>
        <v>0</v>
      </c>
      <c r="AL2105" s="23">
        <f t="shared" si="2943"/>
        <v>0</v>
      </c>
      <c r="AM2105" s="23">
        <f t="shared" si="2943"/>
        <v>0</v>
      </c>
      <c r="AN2105" s="23">
        <f t="shared" si="2898"/>
        <v>0</v>
      </c>
      <c r="AO2105" s="23">
        <f t="shared" si="2944"/>
        <v>0</v>
      </c>
      <c r="AP2105" s="23">
        <f t="shared" si="2944"/>
        <v>0</v>
      </c>
      <c r="AQ2105" s="23">
        <f t="shared" si="2944"/>
        <v>0</v>
      </c>
      <c r="AR2105" s="23">
        <f t="shared" si="2944"/>
        <v>0</v>
      </c>
      <c r="AS2105" s="21">
        <f t="shared" ref="AS2105:AW2168" si="2945">N2105+AN2105</f>
        <v>0</v>
      </c>
      <c r="AT2105" s="21">
        <f t="shared" si="2945"/>
        <v>0</v>
      </c>
      <c r="AU2105" s="21">
        <f t="shared" si="2945"/>
        <v>0</v>
      </c>
      <c r="AV2105" s="21">
        <f t="shared" si="2945"/>
        <v>0</v>
      </c>
      <c r="AW2105" s="21">
        <f t="shared" si="2945"/>
        <v>0</v>
      </c>
    </row>
    <row r="2106" spans="1:49" ht="16.5" thickTop="1" thickBot="1" x14ac:dyDescent="0.3">
      <c r="A2106" s="18" t="s">
        <v>1</v>
      </c>
      <c r="B2106" s="26" t="s">
        <v>45</v>
      </c>
      <c r="C2106" s="23">
        <f t="shared" si="2904"/>
        <v>0</v>
      </c>
      <c r="D2106" s="23">
        <f t="shared" si="2894"/>
        <v>0</v>
      </c>
      <c r="E2106" s="23">
        <f t="shared" si="2940"/>
        <v>0</v>
      </c>
      <c r="F2106" s="23">
        <f t="shared" si="2940"/>
        <v>0</v>
      </c>
      <c r="G2106" s="23">
        <f t="shared" si="2940"/>
        <v>0</v>
      </c>
      <c r="H2106" s="23">
        <f t="shared" si="2940"/>
        <v>0</v>
      </c>
      <c r="I2106" s="23">
        <f t="shared" si="2940"/>
        <v>0</v>
      </c>
      <c r="J2106" s="23">
        <f t="shared" si="2940"/>
        <v>0</v>
      </c>
      <c r="K2106" s="23">
        <f t="shared" si="2940"/>
        <v>0</v>
      </c>
      <c r="L2106" s="23">
        <f t="shared" si="2940"/>
        <v>0</v>
      </c>
      <c r="M2106" s="23">
        <f t="shared" si="2940"/>
        <v>0</v>
      </c>
      <c r="N2106" s="23">
        <f t="shared" si="2895"/>
        <v>0</v>
      </c>
      <c r="O2106" s="23">
        <f t="shared" si="2941"/>
        <v>0</v>
      </c>
      <c r="P2106" s="23">
        <f t="shared" si="2941"/>
        <v>0</v>
      </c>
      <c r="Q2106" s="23">
        <f t="shared" si="2941"/>
        <v>0</v>
      </c>
      <c r="R2106" s="23">
        <f t="shared" si="2941"/>
        <v>0</v>
      </c>
      <c r="S2106" s="23">
        <f t="shared" si="2906"/>
        <v>0</v>
      </c>
      <c r="T2106" s="23">
        <f t="shared" si="2896"/>
        <v>0</v>
      </c>
      <c r="U2106" s="23">
        <f t="shared" si="2942"/>
        <v>0</v>
      </c>
      <c r="V2106" s="23">
        <f t="shared" si="2942"/>
        <v>0</v>
      </c>
      <c r="W2106" s="23">
        <f t="shared" si="2942"/>
        <v>0</v>
      </c>
      <c r="X2106" s="23">
        <f t="shared" si="2942"/>
        <v>0</v>
      </c>
      <c r="Y2106" s="23">
        <f t="shared" si="2942"/>
        <v>0</v>
      </c>
      <c r="Z2106" s="23">
        <f t="shared" si="2942"/>
        <v>0</v>
      </c>
      <c r="AA2106" s="23">
        <f t="shared" si="2942"/>
        <v>0</v>
      </c>
      <c r="AB2106" s="23">
        <f t="shared" si="2942"/>
        <v>0</v>
      </c>
      <c r="AC2106" s="23">
        <f t="shared" si="2908"/>
        <v>0</v>
      </c>
      <c r="AD2106" s="23">
        <f t="shared" si="2897"/>
        <v>0</v>
      </c>
      <c r="AE2106" s="23">
        <f t="shared" si="2943"/>
        <v>0</v>
      </c>
      <c r="AF2106" s="23">
        <f t="shared" si="2943"/>
        <v>0</v>
      </c>
      <c r="AG2106" s="23">
        <f t="shared" si="2943"/>
        <v>0</v>
      </c>
      <c r="AH2106" s="23">
        <f t="shared" si="2943"/>
        <v>0</v>
      </c>
      <c r="AI2106" s="23">
        <f t="shared" si="2943"/>
        <v>0</v>
      </c>
      <c r="AJ2106" s="23">
        <f t="shared" si="2943"/>
        <v>0</v>
      </c>
      <c r="AK2106" s="23">
        <f t="shared" si="2943"/>
        <v>0</v>
      </c>
      <c r="AL2106" s="23">
        <f t="shared" si="2943"/>
        <v>0</v>
      </c>
      <c r="AM2106" s="23">
        <f t="shared" si="2943"/>
        <v>0</v>
      </c>
      <c r="AN2106" s="23">
        <f t="shared" si="2898"/>
        <v>0</v>
      </c>
      <c r="AO2106" s="23">
        <f t="shared" si="2944"/>
        <v>0</v>
      </c>
      <c r="AP2106" s="23">
        <f t="shared" si="2944"/>
        <v>0</v>
      </c>
      <c r="AQ2106" s="23">
        <f t="shared" si="2944"/>
        <v>0</v>
      </c>
      <c r="AR2106" s="23">
        <f t="shared" si="2944"/>
        <v>0</v>
      </c>
      <c r="AS2106" s="21">
        <f t="shared" si="2945"/>
        <v>0</v>
      </c>
      <c r="AT2106" s="21">
        <f t="shared" si="2945"/>
        <v>0</v>
      </c>
      <c r="AU2106" s="21">
        <f t="shared" si="2945"/>
        <v>0</v>
      </c>
      <c r="AV2106" s="21">
        <f t="shared" si="2945"/>
        <v>0</v>
      </c>
      <c r="AW2106" s="21">
        <f t="shared" si="2945"/>
        <v>0</v>
      </c>
    </row>
    <row r="2107" spans="1:49" ht="16.5" thickTop="1" thickBot="1" x14ac:dyDescent="0.3">
      <c r="A2107" s="18" t="s">
        <v>1</v>
      </c>
      <c r="B2107" s="25" t="s">
        <v>47</v>
      </c>
      <c r="C2107" s="23">
        <f t="shared" si="2904"/>
        <v>0</v>
      </c>
      <c r="D2107" s="23">
        <f t="shared" si="2894"/>
        <v>0</v>
      </c>
      <c r="E2107" s="23">
        <f t="shared" si="2940"/>
        <v>0</v>
      </c>
      <c r="F2107" s="23">
        <f t="shared" si="2940"/>
        <v>0</v>
      </c>
      <c r="G2107" s="23">
        <f t="shared" si="2940"/>
        <v>0</v>
      </c>
      <c r="H2107" s="23">
        <f t="shared" si="2940"/>
        <v>0</v>
      </c>
      <c r="I2107" s="23">
        <f t="shared" si="2940"/>
        <v>0</v>
      </c>
      <c r="J2107" s="23">
        <f t="shared" si="2940"/>
        <v>0</v>
      </c>
      <c r="K2107" s="23">
        <f t="shared" si="2940"/>
        <v>0</v>
      </c>
      <c r="L2107" s="23">
        <f t="shared" si="2940"/>
        <v>0</v>
      </c>
      <c r="M2107" s="23">
        <f t="shared" si="2940"/>
        <v>0</v>
      </c>
      <c r="N2107" s="23">
        <f t="shared" si="2895"/>
        <v>0</v>
      </c>
      <c r="O2107" s="23">
        <f t="shared" si="2941"/>
        <v>0</v>
      </c>
      <c r="P2107" s="23">
        <f t="shared" si="2941"/>
        <v>0</v>
      </c>
      <c r="Q2107" s="23">
        <f t="shared" si="2941"/>
        <v>0</v>
      </c>
      <c r="R2107" s="23">
        <f t="shared" si="2941"/>
        <v>0</v>
      </c>
      <c r="S2107" s="23">
        <f t="shared" si="2906"/>
        <v>0</v>
      </c>
      <c r="T2107" s="23">
        <f t="shared" si="2896"/>
        <v>0</v>
      </c>
      <c r="U2107" s="23">
        <f t="shared" si="2942"/>
        <v>0</v>
      </c>
      <c r="V2107" s="23">
        <f t="shared" si="2942"/>
        <v>0</v>
      </c>
      <c r="W2107" s="23">
        <f t="shared" si="2942"/>
        <v>0</v>
      </c>
      <c r="X2107" s="23">
        <f t="shared" si="2942"/>
        <v>0</v>
      </c>
      <c r="Y2107" s="23">
        <f t="shared" si="2942"/>
        <v>0</v>
      </c>
      <c r="Z2107" s="23">
        <f t="shared" si="2942"/>
        <v>0</v>
      </c>
      <c r="AA2107" s="23">
        <f t="shared" si="2942"/>
        <v>0</v>
      </c>
      <c r="AB2107" s="23">
        <f t="shared" si="2942"/>
        <v>0</v>
      </c>
      <c r="AC2107" s="23">
        <f t="shared" si="2908"/>
        <v>0</v>
      </c>
      <c r="AD2107" s="23">
        <f t="shared" si="2897"/>
        <v>0</v>
      </c>
      <c r="AE2107" s="23">
        <f t="shared" si="2943"/>
        <v>0</v>
      </c>
      <c r="AF2107" s="23">
        <f t="shared" si="2943"/>
        <v>0</v>
      </c>
      <c r="AG2107" s="23">
        <f t="shared" si="2943"/>
        <v>0</v>
      </c>
      <c r="AH2107" s="23">
        <f t="shared" si="2943"/>
        <v>0</v>
      </c>
      <c r="AI2107" s="23">
        <f t="shared" si="2943"/>
        <v>0</v>
      </c>
      <c r="AJ2107" s="23">
        <f t="shared" si="2943"/>
        <v>0</v>
      </c>
      <c r="AK2107" s="23">
        <f t="shared" si="2943"/>
        <v>0</v>
      </c>
      <c r="AL2107" s="23">
        <f t="shared" si="2943"/>
        <v>0</v>
      </c>
      <c r="AM2107" s="23">
        <f t="shared" si="2943"/>
        <v>0</v>
      </c>
      <c r="AN2107" s="23">
        <f t="shared" si="2898"/>
        <v>0</v>
      </c>
      <c r="AO2107" s="23">
        <f t="shared" si="2944"/>
        <v>0</v>
      </c>
      <c r="AP2107" s="23">
        <f t="shared" si="2944"/>
        <v>0</v>
      </c>
      <c r="AQ2107" s="23">
        <f t="shared" si="2944"/>
        <v>0</v>
      </c>
      <c r="AR2107" s="23">
        <f t="shared" si="2944"/>
        <v>0</v>
      </c>
      <c r="AS2107" s="21">
        <f t="shared" si="2945"/>
        <v>0</v>
      </c>
      <c r="AT2107" s="21">
        <f t="shared" si="2945"/>
        <v>0</v>
      </c>
      <c r="AU2107" s="21">
        <f t="shared" si="2945"/>
        <v>0</v>
      </c>
      <c r="AV2107" s="21">
        <f t="shared" si="2945"/>
        <v>0</v>
      </c>
      <c r="AW2107" s="21">
        <f t="shared" si="2945"/>
        <v>0</v>
      </c>
    </row>
    <row r="2108" spans="1:49" ht="16.5" thickTop="1" thickBot="1" x14ac:dyDescent="0.3">
      <c r="A2108" s="18" t="s">
        <v>1</v>
      </c>
      <c r="B2108" s="26" t="s">
        <v>44</v>
      </c>
      <c r="C2108" s="23">
        <f t="shared" si="2904"/>
        <v>0</v>
      </c>
      <c r="D2108" s="23">
        <f t="shared" si="2894"/>
        <v>0</v>
      </c>
      <c r="E2108" s="23">
        <f t="shared" si="2940"/>
        <v>0</v>
      </c>
      <c r="F2108" s="23">
        <f t="shared" si="2940"/>
        <v>0</v>
      </c>
      <c r="G2108" s="23">
        <f t="shared" si="2940"/>
        <v>0</v>
      </c>
      <c r="H2108" s="23">
        <f t="shared" si="2940"/>
        <v>0</v>
      </c>
      <c r="I2108" s="23">
        <f t="shared" si="2940"/>
        <v>0</v>
      </c>
      <c r="J2108" s="23">
        <f t="shared" si="2940"/>
        <v>0</v>
      </c>
      <c r="K2108" s="23">
        <f t="shared" si="2940"/>
        <v>0</v>
      </c>
      <c r="L2108" s="23">
        <f t="shared" si="2940"/>
        <v>0</v>
      </c>
      <c r="M2108" s="23">
        <f t="shared" si="2940"/>
        <v>0</v>
      </c>
      <c r="N2108" s="23">
        <f t="shared" si="2895"/>
        <v>0</v>
      </c>
      <c r="O2108" s="23">
        <f t="shared" si="2941"/>
        <v>0</v>
      </c>
      <c r="P2108" s="23">
        <f t="shared" si="2941"/>
        <v>0</v>
      </c>
      <c r="Q2108" s="23">
        <f t="shared" si="2941"/>
        <v>0</v>
      </c>
      <c r="R2108" s="23">
        <f t="shared" si="2941"/>
        <v>0</v>
      </c>
      <c r="S2108" s="23">
        <f t="shared" si="2906"/>
        <v>0</v>
      </c>
      <c r="T2108" s="23">
        <f t="shared" si="2896"/>
        <v>0</v>
      </c>
      <c r="U2108" s="23">
        <f t="shared" si="2942"/>
        <v>0</v>
      </c>
      <c r="V2108" s="23">
        <f t="shared" si="2942"/>
        <v>0</v>
      </c>
      <c r="W2108" s="23">
        <f t="shared" si="2942"/>
        <v>0</v>
      </c>
      <c r="X2108" s="23">
        <f t="shared" si="2942"/>
        <v>0</v>
      </c>
      <c r="Y2108" s="23">
        <f t="shared" si="2942"/>
        <v>0</v>
      </c>
      <c r="Z2108" s="23">
        <f t="shared" si="2942"/>
        <v>0</v>
      </c>
      <c r="AA2108" s="23">
        <f t="shared" si="2942"/>
        <v>0</v>
      </c>
      <c r="AB2108" s="23">
        <f t="shared" si="2942"/>
        <v>0</v>
      </c>
      <c r="AC2108" s="23">
        <f t="shared" si="2908"/>
        <v>0</v>
      </c>
      <c r="AD2108" s="23">
        <f t="shared" si="2897"/>
        <v>0</v>
      </c>
      <c r="AE2108" s="23">
        <f t="shared" si="2943"/>
        <v>0</v>
      </c>
      <c r="AF2108" s="23">
        <f t="shared" si="2943"/>
        <v>0</v>
      </c>
      <c r="AG2108" s="23">
        <f t="shared" si="2943"/>
        <v>0</v>
      </c>
      <c r="AH2108" s="23">
        <f t="shared" si="2943"/>
        <v>0</v>
      </c>
      <c r="AI2108" s="23">
        <f t="shared" si="2943"/>
        <v>0</v>
      </c>
      <c r="AJ2108" s="23">
        <f t="shared" si="2943"/>
        <v>0</v>
      </c>
      <c r="AK2108" s="23">
        <f t="shared" si="2943"/>
        <v>0</v>
      </c>
      <c r="AL2108" s="23">
        <f t="shared" si="2943"/>
        <v>0</v>
      </c>
      <c r="AM2108" s="23">
        <f t="shared" si="2943"/>
        <v>0</v>
      </c>
      <c r="AN2108" s="23">
        <f t="shared" si="2898"/>
        <v>0</v>
      </c>
      <c r="AO2108" s="23">
        <f t="shared" si="2944"/>
        <v>0</v>
      </c>
      <c r="AP2108" s="23">
        <f t="shared" si="2944"/>
        <v>0</v>
      </c>
      <c r="AQ2108" s="23">
        <f t="shared" si="2944"/>
        <v>0</v>
      </c>
      <c r="AR2108" s="23">
        <f t="shared" si="2944"/>
        <v>0</v>
      </c>
      <c r="AS2108" s="21">
        <f t="shared" si="2945"/>
        <v>0</v>
      </c>
      <c r="AT2108" s="21">
        <f t="shared" si="2945"/>
        <v>0</v>
      </c>
      <c r="AU2108" s="21">
        <f t="shared" si="2945"/>
        <v>0</v>
      </c>
      <c r="AV2108" s="21">
        <f t="shared" si="2945"/>
        <v>0</v>
      </c>
      <c r="AW2108" s="21">
        <f t="shared" si="2945"/>
        <v>0</v>
      </c>
    </row>
    <row r="2109" spans="1:49" ht="16.5" thickTop="1" thickBot="1" x14ac:dyDescent="0.3">
      <c r="A2109" s="18" t="s">
        <v>1</v>
      </c>
      <c r="B2109" s="35" t="s">
        <v>48</v>
      </c>
      <c r="C2109" s="23">
        <f t="shared" si="2904"/>
        <v>0</v>
      </c>
      <c r="D2109" s="23">
        <f t="shared" si="2894"/>
        <v>0</v>
      </c>
      <c r="E2109" s="23">
        <f t="shared" si="2940"/>
        <v>0</v>
      </c>
      <c r="F2109" s="23">
        <f t="shared" si="2940"/>
        <v>0</v>
      </c>
      <c r="G2109" s="23">
        <f t="shared" si="2940"/>
        <v>0</v>
      </c>
      <c r="H2109" s="23">
        <f t="shared" si="2940"/>
        <v>0</v>
      </c>
      <c r="I2109" s="23">
        <f t="shared" si="2940"/>
        <v>0</v>
      </c>
      <c r="J2109" s="23">
        <f t="shared" si="2940"/>
        <v>0</v>
      </c>
      <c r="K2109" s="23">
        <f t="shared" si="2940"/>
        <v>0</v>
      </c>
      <c r="L2109" s="23">
        <f t="shared" si="2940"/>
        <v>0</v>
      </c>
      <c r="M2109" s="23">
        <f t="shared" si="2940"/>
        <v>0</v>
      </c>
      <c r="N2109" s="23">
        <f t="shared" si="2895"/>
        <v>0</v>
      </c>
      <c r="O2109" s="23">
        <f t="shared" si="2941"/>
        <v>0</v>
      </c>
      <c r="P2109" s="23">
        <f t="shared" si="2941"/>
        <v>0</v>
      </c>
      <c r="Q2109" s="23">
        <f t="shared" si="2941"/>
        <v>0</v>
      </c>
      <c r="R2109" s="23">
        <f t="shared" si="2941"/>
        <v>0</v>
      </c>
      <c r="S2109" s="23">
        <f t="shared" si="2906"/>
        <v>0</v>
      </c>
      <c r="T2109" s="23">
        <f t="shared" si="2896"/>
        <v>0</v>
      </c>
      <c r="U2109" s="23">
        <f t="shared" si="2942"/>
        <v>0</v>
      </c>
      <c r="V2109" s="23">
        <f t="shared" si="2942"/>
        <v>0</v>
      </c>
      <c r="W2109" s="23">
        <f t="shared" si="2942"/>
        <v>0</v>
      </c>
      <c r="X2109" s="23">
        <f t="shared" si="2942"/>
        <v>0</v>
      </c>
      <c r="Y2109" s="23">
        <f t="shared" si="2942"/>
        <v>0</v>
      </c>
      <c r="Z2109" s="23">
        <f t="shared" si="2942"/>
        <v>0</v>
      </c>
      <c r="AA2109" s="23">
        <f t="shared" si="2942"/>
        <v>0</v>
      </c>
      <c r="AB2109" s="23">
        <f t="shared" si="2942"/>
        <v>0</v>
      </c>
      <c r="AC2109" s="23">
        <f t="shared" si="2908"/>
        <v>0</v>
      </c>
      <c r="AD2109" s="23">
        <f t="shared" si="2897"/>
        <v>0</v>
      </c>
      <c r="AE2109" s="23">
        <f t="shared" si="2943"/>
        <v>0</v>
      </c>
      <c r="AF2109" s="23">
        <f t="shared" si="2943"/>
        <v>0</v>
      </c>
      <c r="AG2109" s="23">
        <f t="shared" si="2943"/>
        <v>0</v>
      </c>
      <c r="AH2109" s="23">
        <f t="shared" si="2943"/>
        <v>0</v>
      </c>
      <c r="AI2109" s="23">
        <f t="shared" si="2943"/>
        <v>0</v>
      </c>
      <c r="AJ2109" s="23">
        <f t="shared" si="2943"/>
        <v>0</v>
      </c>
      <c r="AK2109" s="23">
        <f t="shared" si="2943"/>
        <v>0</v>
      </c>
      <c r="AL2109" s="23">
        <f t="shared" si="2943"/>
        <v>0</v>
      </c>
      <c r="AM2109" s="23">
        <f t="shared" si="2943"/>
        <v>0</v>
      </c>
      <c r="AN2109" s="23">
        <f t="shared" si="2898"/>
        <v>0</v>
      </c>
      <c r="AO2109" s="23">
        <f t="shared" si="2944"/>
        <v>0</v>
      </c>
      <c r="AP2109" s="23">
        <f t="shared" si="2944"/>
        <v>0</v>
      </c>
      <c r="AQ2109" s="23">
        <f t="shared" si="2944"/>
        <v>0</v>
      </c>
      <c r="AR2109" s="23">
        <f t="shared" si="2944"/>
        <v>0</v>
      </c>
      <c r="AS2109" s="21">
        <f t="shared" si="2945"/>
        <v>0</v>
      </c>
      <c r="AT2109" s="21">
        <f t="shared" si="2945"/>
        <v>0</v>
      </c>
      <c r="AU2109" s="21">
        <f t="shared" si="2945"/>
        <v>0</v>
      </c>
      <c r="AV2109" s="21">
        <f t="shared" si="2945"/>
        <v>0</v>
      </c>
      <c r="AW2109" s="21">
        <f t="shared" si="2945"/>
        <v>0</v>
      </c>
    </row>
    <row r="2110" spans="1:49" ht="16.5" thickTop="1" thickBot="1" x14ac:dyDescent="0.3">
      <c r="A2110" s="18" t="s">
        <v>1</v>
      </c>
      <c r="B2110" s="36" t="s">
        <v>49</v>
      </c>
      <c r="C2110" s="23">
        <f t="shared" si="2904"/>
        <v>0</v>
      </c>
      <c r="D2110" s="23">
        <f t="shared" si="2894"/>
        <v>0</v>
      </c>
      <c r="E2110" s="23">
        <f t="shared" si="2940"/>
        <v>0</v>
      </c>
      <c r="F2110" s="23">
        <f t="shared" si="2940"/>
        <v>0</v>
      </c>
      <c r="G2110" s="23">
        <f t="shared" si="2940"/>
        <v>0</v>
      </c>
      <c r="H2110" s="23">
        <f t="shared" si="2940"/>
        <v>0</v>
      </c>
      <c r="I2110" s="23">
        <f t="shared" si="2940"/>
        <v>0</v>
      </c>
      <c r="J2110" s="23">
        <f t="shared" si="2940"/>
        <v>0</v>
      </c>
      <c r="K2110" s="23">
        <f t="shared" si="2940"/>
        <v>0</v>
      </c>
      <c r="L2110" s="23">
        <f t="shared" si="2940"/>
        <v>0</v>
      </c>
      <c r="M2110" s="23">
        <f t="shared" si="2940"/>
        <v>0</v>
      </c>
      <c r="N2110" s="23">
        <f t="shared" si="2895"/>
        <v>0</v>
      </c>
      <c r="O2110" s="23">
        <f t="shared" si="2941"/>
        <v>0</v>
      </c>
      <c r="P2110" s="23">
        <f t="shared" si="2941"/>
        <v>0</v>
      </c>
      <c r="Q2110" s="23">
        <f t="shared" si="2941"/>
        <v>0</v>
      </c>
      <c r="R2110" s="23">
        <f t="shared" si="2941"/>
        <v>0</v>
      </c>
      <c r="S2110" s="23">
        <f t="shared" si="2906"/>
        <v>0</v>
      </c>
      <c r="T2110" s="23">
        <f t="shared" si="2896"/>
        <v>0</v>
      </c>
      <c r="U2110" s="23">
        <f t="shared" si="2942"/>
        <v>0</v>
      </c>
      <c r="V2110" s="23">
        <f t="shared" si="2942"/>
        <v>0</v>
      </c>
      <c r="W2110" s="23">
        <f t="shared" si="2942"/>
        <v>0</v>
      </c>
      <c r="X2110" s="23">
        <f t="shared" si="2942"/>
        <v>0</v>
      </c>
      <c r="Y2110" s="23">
        <f t="shared" si="2942"/>
        <v>0</v>
      </c>
      <c r="Z2110" s="23">
        <f t="shared" si="2942"/>
        <v>0</v>
      </c>
      <c r="AA2110" s="23">
        <f t="shared" si="2942"/>
        <v>0</v>
      </c>
      <c r="AB2110" s="23">
        <f t="shared" si="2942"/>
        <v>0</v>
      </c>
      <c r="AC2110" s="23">
        <f t="shared" si="2908"/>
        <v>0</v>
      </c>
      <c r="AD2110" s="23">
        <f t="shared" si="2897"/>
        <v>0</v>
      </c>
      <c r="AE2110" s="23">
        <f t="shared" si="2943"/>
        <v>0</v>
      </c>
      <c r="AF2110" s="23">
        <f t="shared" si="2943"/>
        <v>0</v>
      </c>
      <c r="AG2110" s="23">
        <f t="shared" si="2943"/>
        <v>0</v>
      </c>
      <c r="AH2110" s="23">
        <f t="shared" si="2943"/>
        <v>0</v>
      </c>
      <c r="AI2110" s="23">
        <f t="shared" si="2943"/>
        <v>0</v>
      </c>
      <c r="AJ2110" s="23">
        <f t="shared" si="2943"/>
        <v>0</v>
      </c>
      <c r="AK2110" s="23">
        <f t="shared" si="2943"/>
        <v>0</v>
      </c>
      <c r="AL2110" s="23">
        <f t="shared" si="2943"/>
        <v>0</v>
      </c>
      <c r="AM2110" s="23">
        <f t="shared" si="2943"/>
        <v>0</v>
      </c>
      <c r="AN2110" s="23">
        <f t="shared" si="2898"/>
        <v>0</v>
      </c>
      <c r="AO2110" s="23">
        <f t="shared" si="2944"/>
        <v>0</v>
      </c>
      <c r="AP2110" s="23">
        <f t="shared" si="2944"/>
        <v>0</v>
      </c>
      <c r="AQ2110" s="23">
        <f t="shared" si="2944"/>
        <v>0</v>
      </c>
      <c r="AR2110" s="23">
        <f t="shared" si="2944"/>
        <v>0</v>
      </c>
      <c r="AS2110" s="21">
        <f t="shared" si="2945"/>
        <v>0</v>
      </c>
      <c r="AT2110" s="21">
        <f t="shared" si="2945"/>
        <v>0</v>
      </c>
      <c r="AU2110" s="21">
        <f t="shared" si="2945"/>
        <v>0</v>
      </c>
      <c r="AV2110" s="21">
        <f t="shared" si="2945"/>
        <v>0</v>
      </c>
      <c r="AW2110" s="21">
        <f t="shared" si="2945"/>
        <v>0</v>
      </c>
    </row>
    <row r="2111" spans="1:49" ht="16.5" thickTop="1" thickBot="1" x14ac:dyDescent="0.3">
      <c r="A2111" s="18" t="s">
        <v>1</v>
      </c>
      <c r="B2111" s="36" t="s">
        <v>50</v>
      </c>
      <c r="C2111" s="23">
        <f t="shared" si="2904"/>
        <v>0</v>
      </c>
      <c r="D2111" s="23">
        <f t="shared" si="2894"/>
        <v>0</v>
      </c>
      <c r="E2111" s="23">
        <f t="shared" si="2940"/>
        <v>0</v>
      </c>
      <c r="F2111" s="23">
        <f t="shared" si="2940"/>
        <v>0</v>
      </c>
      <c r="G2111" s="23">
        <f t="shared" si="2940"/>
        <v>0</v>
      </c>
      <c r="H2111" s="23">
        <f t="shared" si="2940"/>
        <v>0</v>
      </c>
      <c r="I2111" s="23">
        <f t="shared" si="2940"/>
        <v>0</v>
      </c>
      <c r="J2111" s="23">
        <f t="shared" si="2940"/>
        <v>0</v>
      </c>
      <c r="K2111" s="23">
        <f t="shared" si="2940"/>
        <v>0</v>
      </c>
      <c r="L2111" s="23">
        <f t="shared" si="2940"/>
        <v>0</v>
      </c>
      <c r="M2111" s="23">
        <f t="shared" si="2940"/>
        <v>0</v>
      </c>
      <c r="N2111" s="23">
        <f t="shared" si="2895"/>
        <v>0</v>
      </c>
      <c r="O2111" s="23">
        <f t="shared" si="2941"/>
        <v>0</v>
      </c>
      <c r="P2111" s="23">
        <f t="shared" si="2941"/>
        <v>0</v>
      </c>
      <c r="Q2111" s="23">
        <f t="shared" si="2941"/>
        <v>0</v>
      </c>
      <c r="R2111" s="23">
        <f t="shared" si="2941"/>
        <v>0</v>
      </c>
      <c r="S2111" s="23">
        <f t="shared" si="2906"/>
        <v>0</v>
      </c>
      <c r="T2111" s="23">
        <f t="shared" si="2896"/>
        <v>0</v>
      </c>
      <c r="U2111" s="23">
        <f t="shared" si="2942"/>
        <v>0</v>
      </c>
      <c r="V2111" s="23">
        <f t="shared" si="2942"/>
        <v>0</v>
      </c>
      <c r="W2111" s="23">
        <f t="shared" si="2942"/>
        <v>0</v>
      </c>
      <c r="X2111" s="23">
        <f t="shared" si="2942"/>
        <v>0</v>
      </c>
      <c r="Y2111" s="23">
        <f t="shared" si="2942"/>
        <v>0</v>
      </c>
      <c r="Z2111" s="23">
        <f t="shared" si="2942"/>
        <v>0</v>
      </c>
      <c r="AA2111" s="23">
        <f t="shared" si="2942"/>
        <v>0</v>
      </c>
      <c r="AB2111" s="23">
        <f t="shared" si="2942"/>
        <v>0</v>
      </c>
      <c r="AC2111" s="23">
        <f t="shared" si="2908"/>
        <v>0</v>
      </c>
      <c r="AD2111" s="23">
        <f t="shared" si="2897"/>
        <v>0</v>
      </c>
      <c r="AE2111" s="23">
        <f t="shared" si="2943"/>
        <v>0</v>
      </c>
      <c r="AF2111" s="23">
        <f t="shared" si="2943"/>
        <v>0</v>
      </c>
      <c r="AG2111" s="23">
        <f t="shared" si="2943"/>
        <v>0</v>
      </c>
      <c r="AH2111" s="23">
        <f t="shared" si="2943"/>
        <v>0</v>
      </c>
      <c r="AI2111" s="23">
        <f t="shared" si="2943"/>
        <v>0</v>
      </c>
      <c r="AJ2111" s="23">
        <f t="shared" si="2943"/>
        <v>0</v>
      </c>
      <c r="AK2111" s="23">
        <f t="shared" si="2943"/>
        <v>0</v>
      </c>
      <c r="AL2111" s="23">
        <f t="shared" si="2943"/>
        <v>0</v>
      </c>
      <c r="AM2111" s="23">
        <f t="shared" si="2943"/>
        <v>0</v>
      </c>
      <c r="AN2111" s="23">
        <f t="shared" si="2898"/>
        <v>0</v>
      </c>
      <c r="AO2111" s="23">
        <f t="shared" si="2944"/>
        <v>0</v>
      </c>
      <c r="AP2111" s="23">
        <f t="shared" si="2944"/>
        <v>0</v>
      </c>
      <c r="AQ2111" s="23">
        <f t="shared" si="2944"/>
        <v>0</v>
      </c>
      <c r="AR2111" s="23">
        <f t="shared" si="2944"/>
        <v>0</v>
      </c>
      <c r="AS2111" s="21">
        <f t="shared" si="2945"/>
        <v>0</v>
      </c>
      <c r="AT2111" s="21">
        <f t="shared" si="2945"/>
        <v>0</v>
      </c>
      <c r="AU2111" s="21">
        <f t="shared" si="2945"/>
        <v>0</v>
      </c>
      <c r="AV2111" s="21">
        <f t="shared" si="2945"/>
        <v>0</v>
      </c>
      <c r="AW2111" s="21">
        <f t="shared" si="2945"/>
        <v>0</v>
      </c>
    </row>
    <row r="2112" spans="1:49" ht="16.5" thickTop="1" thickBot="1" x14ac:dyDescent="0.3">
      <c r="A2112" s="18" t="s">
        <v>1</v>
      </c>
      <c r="B2112" s="35" t="s">
        <v>51</v>
      </c>
      <c r="C2112" s="23">
        <f t="shared" si="2904"/>
        <v>0</v>
      </c>
      <c r="D2112" s="23">
        <f t="shared" si="2894"/>
        <v>0</v>
      </c>
      <c r="E2112" s="23">
        <f t="shared" si="2940"/>
        <v>0</v>
      </c>
      <c r="F2112" s="23">
        <f t="shared" si="2940"/>
        <v>0</v>
      </c>
      <c r="G2112" s="23">
        <f t="shared" si="2940"/>
        <v>0</v>
      </c>
      <c r="H2112" s="23">
        <f t="shared" si="2940"/>
        <v>0</v>
      </c>
      <c r="I2112" s="23">
        <f t="shared" si="2940"/>
        <v>0</v>
      </c>
      <c r="J2112" s="23">
        <f t="shared" si="2940"/>
        <v>0</v>
      </c>
      <c r="K2112" s="23">
        <f t="shared" si="2940"/>
        <v>0</v>
      </c>
      <c r="L2112" s="23">
        <f t="shared" si="2940"/>
        <v>0</v>
      </c>
      <c r="M2112" s="23">
        <f t="shared" si="2940"/>
        <v>0</v>
      </c>
      <c r="N2112" s="23">
        <f t="shared" si="2895"/>
        <v>0</v>
      </c>
      <c r="O2112" s="23">
        <f t="shared" si="2941"/>
        <v>0</v>
      </c>
      <c r="P2112" s="23">
        <f t="shared" si="2941"/>
        <v>0</v>
      </c>
      <c r="Q2112" s="23">
        <f t="shared" si="2941"/>
        <v>0</v>
      </c>
      <c r="R2112" s="23">
        <f t="shared" si="2941"/>
        <v>0</v>
      </c>
      <c r="S2112" s="23">
        <f t="shared" si="2906"/>
        <v>0</v>
      </c>
      <c r="T2112" s="23">
        <f t="shared" si="2896"/>
        <v>0</v>
      </c>
      <c r="U2112" s="23">
        <f t="shared" si="2942"/>
        <v>0</v>
      </c>
      <c r="V2112" s="23">
        <f t="shared" si="2942"/>
        <v>0</v>
      </c>
      <c r="W2112" s="23">
        <f t="shared" si="2942"/>
        <v>0</v>
      </c>
      <c r="X2112" s="23">
        <f t="shared" si="2942"/>
        <v>0</v>
      </c>
      <c r="Y2112" s="23">
        <f t="shared" si="2942"/>
        <v>0</v>
      </c>
      <c r="Z2112" s="23">
        <f t="shared" si="2942"/>
        <v>0</v>
      </c>
      <c r="AA2112" s="23">
        <f t="shared" si="2942"/>
        <v>0</v>
      </c>
      <c r="AB2112" s="23">
        <f t="shared" si="2942"/>
        <v>0</v>
      </c>
      <c r="AC2112" s="23">
        <f t="shared" si="2908"/>
        <v>0</v>
      </c>
      <c r="AD2112" s="23">
        <f t="shared" si="2897"/>
        <v>0</v>
      </c>
      <c r="AE2112" s="23">
        <f t="shared" si="2943"/>
        <v>0</v>
      </c>
      <c r="AF2112" s="23">
        <f t="shared" si="2943"/>
        <v>0</v>
      </c>
      <c r="AG2112" s="23">
        <f t="shared" si="2943"/>
        <v>0</v>
      </c>
      <c r="AH2112" s="23">
        <f t="shared" si="2943"/>
        <v>0</v>
      </c>
      <c r="AI2112" s="23">
        <f t="shared" si="2943"/>
        <v>0</v>
      </c>
      <c r="AJ2112" s="23">
        <f t="shared" si="2943"/>
        <v>0</v>
      </c>
      <c r="AK2112" s="23">
        <f t="shared" si="2943"/>
        <v>0</v>
      </c>
      <c r="AL2112" s="23">
        <f t="shared" si="2943"/>
        <v>0</v>
      </c>
      <c r="AM2112" s="23">
        <f t="shared" si="2943"/>
        <v>0</v>
      </c>
      <c r="AN2112" s="23">
        <f t="shared" si="2898"/>
        <v>0</v>
      </c>
      <c r="AO2112" s="23">
        <f t="shared" si="2944"/>
        <v>0</v>
      </c>
      <c r="AP2112" s="23">
        <f t="shared" si="2944"/>
        <v>0</v>
      </c>
      <c r="AQ2112" s="23">
        <f t="shared" si="2944"/>
        <v>0</v>
      </c>
      <c r="AR2112" s="23">
        <f t="shared" si="2944"/>
        <v>0</v>
      </c>
      <c r="AS2112" s="21">
        <f t="shared" si="2945"/>
        <v>0</v>
      </c>
      <c r="AT2112" s="21">
        <f t="shared" si="2945"/>
        <v>0</v>
      </c>
      <c r="AU2112" s="21">
        <f t="shared" si="2945"/>
        <v>0</v>
      </c>
      <c r="AV2112" s="21">
        <f t="shared" si="2945"/>
        <v>0</v>
      </c>
      <c r="AW2112" s="21">
        <f t="shared" si="2945"/>
        <v>0</v>
      </c>
    </row>
    <row r="2113" spans="1:49" ht="31.5" thickTop="1" thickBot="1" x14ac:dyDescent="0.3">
      <c r="A2113" s="18" t="s">
        <v>1</v>
      </c>
      <c r="B2113" s="36" t="s">
        <v>52</v>
      </c>
      <c r="C2113" s="23">
        <f t="shared" si="2904"/>
        <v>0</v>
      </c>
      <c r="D2113" s="23">
        <f t="shared" si="2894"/>
        <v>0</v>
      </c>
      <c r="E2113" s="23">
        <f t="shared" si="2940"/>
        <v>0</v>
      </c>
      <c r="F2113" s="23">
        <f t="shared" si="2940"/>
        <v>0</v>
      </c>
      <c r="G2113" s="23">
        <f t="shared" si="2940"/>
        <v>0</v>
      </c>
      <c r="H2113" s="23">
        <f t="shared" si="2940"/>
        <v>0</v>
      </c>
      <c r="I2113" s="23">
        <f t="shared" si="2940"/>
        <v>0</v>
      </c>
      <c r="J2113" s="23">
        <f t="shared" si="2940"/>
        <v>0</v>
      </c>
      <c r="K2113" s="23">
        <f t="shared" si="2940"/>
        <v>0</v>
      </c>
      <c r="L2113" s="23">
        <f t="shared" si="2940"/>
        <v>0</v>
      </c>
      <c r="M2113" s="23">
        <f t="shared" si="2940"/>
        <v>0</v>
      </c>
      <c r="N2113" s="23">
        <f t="shared" si="2895"/>
        <v>0</v>
      </c>
      <c r="O2113" s="23">
        <f t="shared" si="2941"/>
        <v>0</v>
      </c>
      <c r="P2113" s="23">
        <f t="shared" si="2941"/>
        <v>0</v>
      </c>
      <c r="Q2113" s="23">
        <f t="shared" si="2941"/>
        <v>0</v>
      </c>
      <c r="R2113" s="23">
        <f t="shared" si="2941"/>
        <v>0</v>
      </c>
      <c r="S2113" s="23">
        <f t="shared" si="2906"/>
        <v>0</v>
      </c>
      <c r="T2113" s="23">
        <f t="shared" si="2896"/>
        <v>0</v>
      </c>
      <c r="U2113" s="23">
        <f t="shared" si="2942"/>
        <v>0</v>
      </c>
      <c r="V2113" s="23">
        <f t="shared" si="2942"/>
        <v>0</v>
      </c>
      <c r="W2113" s="23">
        <f t="shared" si="2942"/>
        <v>0</v>
      </c>
      <c r="X2113" s="23">
        <f t="shared" si="2942"/>
        <v>0</v>
      </c>
      <c r="Y2113" s="23">
        <f t="shared" si="2942"/>
        <v>0</v>
      </c>
      <c r="Z2113" s="23">
        <f t="shared" si="2942"/>
        <v>0</v>
      </c>
      <c r="AA2113" s="23">
        <f t="shared" si="2942"/>
        <v>0</v>
      </c>
      <c r="AB2113" s="23">
        <f t="shared" si="2942"/>
        <v>0</v>
      </c>
      <c r="AC2113" s="23">
        <f t="shared" si="2908"/>
        <v>0</v>
      </c>
      <c r="AD2113" s="23">
        <f t="shared" si="2897"/>
        <v>0</v>
      </c>
      <c r="AE2113" s="23">
        <f t="shared" si="2943"/>
        <v>0</v>
      </c>
      <c r="AF2113" s="23">
        <f t="shared" si="2943"/>
        <v>0</v>
      </c>
      <c r="AG2113" s="23">
        <f t="shared" si="2943"/>
        <v>0</v>
      </c>
      <c r="AH2113" s="23">
        <f t="shared" si="2943"/>
        <v>0</v>
      </c>
      <c r="AI2113" s="23">
        <f t="shared" si="2943"/>
        <v>0</v>
      </c>
      <c r="AJ2113" s="23">
        <f t="shared" si="2943"/>
        <v>0</v>
      </c>
      <c r="AK2113" s="23">
        <f t="shared" si="2943"/>
        <v>0</v>
      </c>
      <c r="AL2113" s="23">
        <f t="shared" si="2943"/>
        <v>0</v>
      </c>
      <c r="AM2113" s="23">
        <f t="shared" si="2943"/>
        <v>0</v>
      </c>
      <c r="AN2113" s="23">
        <f t="shared" si="2898"/>
        <v>0</v>
      </c>
      <c r="AO2113" s="23">
        <f t="shared" si="2944"/>
        <v>0</v>
      </c>
      <c r="AP2113" s="23">
        <f t="shared" si="2944"/>
        <v>0</v>
      </c>
      <c r="AQ2113" s="23">
        <f t="shared" si="2944"/>
        <v>0</v>
      </c>
      <c r="AR2113" s="23">
        <f t="shared" si="2944"/>
        <v>0</v>
      </c>
      <c r="AS2113" s="21">
        <f t="shared" si="2945"/>
        <v>0</v>
      </c>
      <c r="AT2113" s="21">
        <f t="shared" si="2945"/>
        <v>0</v>
      </c>
      <c r="AU2113" s="21">
        <f t="shared" si="2945"/>
        <v>0</v>
      </c>
      <c r="AV2113" s="21">
        <f t="shared" si="2945"/>
        <v>0</v>
      </c>
      <c r="AW2113" s="21">
        <f t="shared" si="2945"/>
        <v>0</v>
      </c>
    </row>
    <row r="2114" spans="1:49" ht="16.5" thickTop="1" thickBot="1" x14ac:dyDescent="0.3">
      <c r="A2114" s="18" t="s">
        <v>1</v>
      </c>
      <c r="B2114" s="37" t="s">
        <v>53</v>
      </c>
      <c r="C2114" s="23">
        <f t="shared" si="2904"/>
        <v>0</v>
      </c>
      <c r="D2114" s="23">
        <f t="shared" si="2894"/>
        <v>0</v>
      </c>
      <c r="E2114" s="23">
        <f t="shared" si="2940"/>
        <v>0</v>
      </c>
      <c r="F2114" s="23">
        <f t="shared" si="2940"/>
        <v>0</v>
      </c>
      <c r="G2114" s="23">
        <f t="shared" si="2940"/>
        <v>0</v>
      </c>
      <c r="H2114" s="23">
        <f t="shared" si="2940"/>
        <v>0</v>
      </c>
      <c r="I2114" s="23">
        <f t="shared" si="2940"/>
        <v>0</v>
      </c>
      <c r="J2114" s="23">
        <f t="shared" si="2940"/>
        <v>0</v>
      </c>
      <c r="K2114" s="23">
        <f t="shared" si="2940"/>
        <v>0</v>
      </c>
      <c r="L2114" s="23">
        <f t="shared" si="2940"/>
        <v>0</v>
      </c>
      <c r="M2114" s="23">
        <f t="shared" si="2940"/>
        <v>0</v>
      </c>
      <c r="N2114" s="23">
        <f t="shared" si="2895"/>
        <v>0</v>
      </c>
      <c r="O2114" s="23">
        <f t="shared" si="2941"/>
        <v>0</v>
      </c>
      <c r="P2114" s="23">
        <f t="shared" si="2941"/>
        <v>0</v>
      </c>
      <c r="Q2114" s="23">
        <f t="shared" si="2941"/>
        <v>0</v>
      </c>
      <c r="R2114" s="23">
        <f t="shared" si="2941"/>
        <v>0</v>
      </c>
      <c r="S2114" s="23">
        <f t="shared" si="2906"/>
        <v>0</v>
      </c>
      <c r="T2114" s="23">
        <f t="shared" si="2896"/>
        <v>0</v>
      </c>
      <c r="U2114" s="23">
        <f t="shared" si="2942"/>
        <v>0</v>
      </c>
      <c r="V2114" s="23">
        <f t="shared" si="2942"/>
        <v>0</v>
      </c>
      <c r="W2114" s="23">
        <f t="shared" si="2942"/>
        <v>0</v>
      </c>
      <c r="X2114" s="23">
        <f t="shared" si="2942"/>
        <v>0</v>
      </c>
      <c r="Y2114" s="23">
        <f t="shared" si="2942"/>
        <v>0</v>
      </c>
      <c r="Z2114" s="23">
        <f t="shared" si="2942"/>
        <v>0</v>
      </c>
      <c r="AA2114" s="23">
        <f t="shared" si="2942"/>
        <v>0</v>
      </c>
      <c r="AB2114" s="23">
        <f t="shared" si="2942"/>
        <v>0</v>
      </c>
      <c r="AC2114" s="23">
        <f t="shared" si="2908"/>
        <v>0</v>
      </c>
      <c r="AD2114" s="23">
        <f t="shared" si="2897"/>
        <v>0</v>
      </c>
      <c r="AE2114" s="23">
        <f t="shared" si="2943"/>
        <v>0</v>
      </c>
      <c r="AF2114" s="23">
        <f t="shared" si="2943"/>
        <v>0</v>
      </c>
      <c r="AG2114" s="23">
        <f t="shared" si="2943"/>
        <v>0</v>
      </c>
      <c r="AH2114" s="23">
        <f t="shared" si="2943"/>
        <v>0</v>
      </c>
      <c r="AI2114" s="23">
        <f t="shared" si="2943"/>
        <v>0</v>
      </c>
      <c r="AJ2114" s="23">
        <f t="shared" si="2943"/>
        <v>0</v>
      </c>
      <c r="AK2114" s="23">
        <f t="shared" si="2943"/>
        <v>0</v>
      </c>
      <c r="AL2114" s="23">
        <f t="shared" si="2943"/>
        <v>0</v>
      </c>
      <c r="AM2114" s="23">
        <f t="shared" si="2943"/>
        <v>0</v>
      </c>
      <c r="AN2114" s="23">
        <f t="shared" si="2898"/>
        <v>0</v>
      </c>
      <c r="AO2114" s="23">
        <f t="shared" si="2944"/>
        <v>0</v>
      </c>
      <c r="AP2114" s="23">
        <f t="shared" si="2944"/>
        <v>0</v>
      </c>
      <c r="AQ2114" s="23">
        <f t="shared" si="2944"/>
        <v>0</v>
      </c>
      <c r="AR2114" s="23">
        <f t="shared" si="2944"/>
        <v>0</v>
      </c>
      <c r="AS2114" s="21">
        <f t="shared" si="2945"/>
        <v>0</v>
      </c>
      <c r="AT2114" s="21">
        <f t="shared" si="2945"/>
        <v>0</v>
      </c>
      <c r="AU2114" s="21">
        <f t="shared" si="2945"/>
        <v>0</v>
      </c>
      <c r="AV2114" s="21">
        <f t="shared" si="2945"/>
        <v>0</v>
      </c>
      <c r="AW2114" s="21">
        <f t="shared" si="2945"/>
        <v>0</v>
      </c>
    </row>
    <row r="2115" spans="1:49" ht="16.5" thickTop="1" thickBot="1" x14ac:dyDescent="0.3">
      <c r="A2115" s="18" t="s">
        <v>1</v>
      </c>
      <c r="B2115" s="37" t="s">
        <v>54</v>
      </c>
      <c r="C2115" s="23">
        <f t="shared" si="2904"/>
        <v>0</v>
      </c>
      <c r="D2115" s="23">
        <f t="shared" si="2894"/>
        <v>0</v>
      </c>
      <c r="E2115" s="23">
        <f t="shared" ref="E2115:M2130" si="2946">SUM(E2182,E2383,E2584,E2785,E2986,E3187,E3388,E3589,E3790,E3991,E4192,E4393,E4594,E4795,E4996)</f>
        <v>0</v>
      </c>
      <c r="F2115" s="23">
        <f t="shared" si="2946"/>
        <v>0</v>
      </c>
      <c r="G2115" s="23">
        <f t="shared" si="2946"/>
        <v>0</v>
      </c>
      <c r="H2115" s="23">
        <f t="shared" si="2946"/>
        <v>0</v>
      </c>
      <c r="I2115" s="23">
        <f t="shared" si="2946"/>
        <v>0</v>
      </c>
      <c r="J2115" s="23">
        <f t="shared" si="2946"/>
        <v>0</v>
      </c>
      <c r="K2115" s="23">
        <f t="shared" si="2946"/>
        <v>0</v>
      </c>
      <c r="L2115" s="23">
        <f t="shared" si="2946"/>
        <v>0</v>
      </c>
      <c r="M2115" s="23">
        <f t="shared" si="2946"/>
        <v>0</v>
      </c>
      <c r="N2115" s="23">
        <f t="shared" si="2895"/>
        <v>0</v>
      </c>
      <c r="O2115" s="23">
        <f t="shared" ref="O2115:R2130" si="2947">SUM(O2182,O2383,O2584,O2785,O2986,O3187,O3388,O3589,O3790,O3991,O4192,O4393,O4594,O4795,O4996)</f>
        <v>0</v>
      </c>
      <c r="P2115" s="23">
        <f t="shared" si="2947"/>
        <v>0</v>
      </c>
      <c r="Q2115" s="23">
        <f t="shared" si="2947"/>
        <v>0</v>
      </c>
      <c r="R2115" s="23">
        <f t="shared" si="2947"/>
        <v>0</v>
      </c>
      <c r="S2115" s="23">
        <f t="shared" si="2906"/>
        <v>0</v>
      </c>
      <c r="T2115" s="23">
        <f t="shared" si="2896"/>
        <v>0</v>
      </c>
      <c r="U2115" s="23">
        <f t="shared" ref="U2115:AB2130" si="2948">SUM(U2182,U2383,U2584,U2785,U2986,U3187,U3388,U3589,U3790,U3991,U4192,U4393,U4594,U4795,U4996)</f>
        <v>0</v>
      </c>
      <c r="V2115" s="23">
        <f t="shared" si="2948"/>
        <v>0</v>
      </c>
      <c r="W2115" s="23">
        <f t="shared" si="2948"/>
        <v>0</v>
      </c>
      <c r="X2115" s="23">
        <f t="shared" si="2948"/>
        <v>0</v>
      </c>
      <c r="Y2115" s="23">
        <f t="shared" si="2948"/>
        <v>0</v>
      </c>
      <c r="Z2115" s="23">
        <f t="shared" si="2948"/>
        <v>0</v>
      </c>
      <c r="AA2115" s="23">
        <f t="shared" si="2948"/>
        <v>0</v>
      </c>
      <c r="AB2115" s="23">
        <f t="shared" si="2948"/>
        <v>0</v>
      </c>
      <c r="AC2115" s="23">
        <f t="shared" si="2908"/>
        <v>0</v>
      </c>
      <c r="AD2115" s="23">
        <f t="shared" si="2897"/>
        <v>0</v>
      </c>
      <c r="AE2115" s="23">
        <f t="shared" ref="AE2115:AM2130" si="2949">SUM(AE2182,AE2383,AE2584,AE2785,AE2986,AE3187,AE3388,AE3589,AE3790,AE3991,AE4192,AE4393,AE4594,AE4795,AE4996)</f>
        <v>0</v>
      </c>
      <c r="AF2115" s="23">
        <f t="shared" si="2949"/>
        <v>0</v>
      </c>
      <c r="AG2115" s="23">
        <f t="shared" si="2949"/>
        <v>0</v>
      </c>
      <c r="AH2115" s="23">
        <f t="shared" si="2949"/>
        <v>0</v>
      </c>
      <c r="AI2115" s="23">
        <f t="shared" si="2949"/>
        <v>0</v>
      </c>
      <c r="AJ2115" s="23">
        <f t="shared" si="2949"/>
        <v>0</v>
      </c>
      <c r="AK2115" s="23">
        <f t="shared" si="2949"/>
        <v>0</v>
      </c>
      <c r="AL2115" s="23">
        <f t="shared" si="2949"/>
        <v>0</v>
      </c>
      <c r="AM2115" s="23">
        <f t="shared" si="2949"/>
        <v>0</v>
      </c>
      <c r="AN2115" s="23">
        <f t="shared" si="2898"/>
        <v>0</v>
      </c>
      <c r="AO2115" s="23">
        <f t="shared" ref="AO2115:AR2130" si="2950">SUM(AO2182,AO2383,AO2584,AO2785,AO2986,AO3187,AO3388,AO3589,AO3790,AO3991,AO4192,AO4393,AO4594,AO4795,AO4996)</f>
        <v>0</v>
      </c>
      <c r="AP2115" s="23">
        <f t="shared" si="2950"/>
        <v>0</v>
      </c>
      <c r="AQ2115" s="23">
        <f t="shared" si="2950"/>
        <v>0</v>
      </c>
      <c r="AR2115" s="23">
        <f t="shared" si="2950"/>
        <v>0</v>
      </c>
      <c r="AS2115" s="21">
        <f t="shared" si="2945"/>
        <v>0</v>
      </c>
      <c r="AT2115" s="21">
        <f t="shared" si="2945"/>
        <v>0</v>
      </c>
      <c r="AU2115" s="21">
        <f t="shared" si="2945"/>
        <v>0</v>
      </c>
      <c r="AV2115" s="21">
        <f t="shared" si="2945"/>
        <v>0</v>
      </c>
      <c r="AW2115" s="21">
        <f t="shared" si="2945"/>
        <v>0</v>
      </c>
    </row>
    <row r="2116" spans="1:49" ht="31.5" thickTop="1" thickBot="1" x14ac:dyDescent="0.3">
      <c r="A2116" s="18" t="s">
        <v>1</v>
      </c>
      <c r="B2116" s="36" t="s">
        <v>55</v>
      </c>
      <c r="C2116" s="23">
        <f t="shared" si="2904"/>
        <v>0</v>
      </c>
      <c r="D2116" s="23">
        <f t="shared" si="2894"/>
        <v>0</v>
      </c>
      <c r="E2116" s="23">
        <f t="shared" si="2946"/>
        <v>0</v>
      </c>
      <c r="F2116" s="23">
        <f t="shared" si="2946"/>
        <v>0</v>
      </c>
      <c r="G2116" s="23">
        <f t="shared" si="2946"/>
        <v>0</v>
      </c>
      <c r="H2116" s="23">
        <f t="shared" si="2946"/>
        <v>0</v>
      </c>
      <c r="I2116" s="23">
        <f t="shared" si="2946"/>
        <v>0</v>
      </c>
      <c r="J2116" s="23">
        <f t="shared" si="2946"/>
        <v>0</v>
      </c>
      <c r="K2116" s="23">
        <f t="shared" si="2946"/>
        <v>0</v>
      </c>
      <c r="L2116" s="23">
        <f t="shared" si="2946"/>
        <v>0</v>
      </c>
      <c r="M2116" s="23">
        <f t="shared" si="2946"/>
        <v>0</v>
      </c>
      <c r="N2116" s="23">
        <f t="shared" si="2895"/>
        <v>0</v>
      </c>
      <c r="O2116" s="23">
        <f t="shared" si="2947"/>
        <v>0</v>
      </c>
      <c r="P2116" s="23">
        <f t="shared" si="2947"/>
        <v>0</v>
      </c>
      <c r="Q2116" s="23">
        <f t="shared" si="2947"/>
        <v>0</v>
      </c>
      <c r="R2116" s="23">
        <f t="shared" si="2947"/>
        <v>0</v>
      </c>
      <c r="S2116" s="23">
        <f t="shared" si="2906"/>
        <v>0</v>
      </c>
      <c r="T2116" s="23">
        <f t="shared" si="2896"/>
        <v>0</v>
      </c>
      <c r="U2116" s="23">
        <f t="shared" si="2948"/>
        <v>0</v>
      </c>
      <c r="V2116" s="23">
        <f t="shared" si="2948"/>
        <v>0</v>
      </c>
      <c r="W2116" s="23">
        <f t="shared" si="2948"/>
        <v>0</v>
      </c>
      <c r="X2116" s="23">
        <f t="shared" si="2948"/>
        <v>0</v>
      </c>
      <c r="Y2116" s="23">
        <f t="shared" si="2948"/>
        <v>0</v>
      </c>
      <c r="Z2116" s="23">
        <f t="shared" si="2948"/>
        <v>0</v>
      </c>
      <c r="AA2116" s="23">
        <f t="shared" si="2948"/>
        <v>0</v>
      </c>
      <c r="AB2116" s="23">
        <f t="shared" si="2948"/>
        <v>0</v>
      </c>
      <c r="AC2116" s="23">
        <f t="shared" si="2908"/>
        <v>0</v>
      </c>
      <c r="AD2116" s="23">
        <f t="shared" si="2897"/>
        <v>0</v>
      </c>
      <c r="AE2116" s="23">
        <f t="shared" si="2949"/>
        <v>0</v>
      </c>
      <c r="AF2116" s="23">
        <f t="shared" si="2949"/>
        <v>0</v>
      </c>
      <c r="AG2116" s="23">
        <f t="shared" si="2949"/>
        <v>0</v>
      </c>
      <c r="AH2116" s="23">
        <f t="shared" si="2949"/>
        <v>0</v>
      </c>
      <c r="AI2116" s="23">
        <f t="shared" si="2949"/>
        <v>0</v>
      </c>
      <c r="AJ2116" s="23">
        <f t="shared" si="2949"/>
        <v>0</v>
      </c>
      <c r="AK2116" s="23">
        <f t="shared" si="2949"/>
        <v>0</v>
      </c>
      <c r="AL2116" s="23">
        <f t="shared" si="2949"/>
        <v>0</v>
      </c>
      <c r="AM2116" s="23">
        <f t="shared" si="2949"/>
        <v>0</v>
      </c>
      <c r="AN2116" s="23">
        <f t="shared" si="2898"/>
        <v>0</v>
      </c>
      <c r="AO2116" s="23">
        <f t="shared" si="2950"/>
        <v>0</v>
      </c>
      <c r="AP2116" s="23">
        <f t="shared" si="2950"/>
        <v>0</v>
      </c>
      <c r="AQ2116" s="23">
        <f t="shared" si="2950"/>
        <v>0</v>
      </c>
      <c r="AR2116" s="23">
        <f t="shared" si="2950"/>
        <v>0</v>
      </c>
      <c r="AS2116" s="21">
        <f t="shared" si="2945"/>
        <v>0</v>
      </c>
      <c r="AT2116" s="21">
        <f t="shared" si="2945"/>
        <v>0</v>
      </c>
      <c r="AU2116" s="21">
        <f t="shared" si="2945"/>
        <v>0</v>
      </c>
      <c r="AV2116" s="21">
        <f t="shared" si="2945"/>
        <v>0</v>
      </c>
      <c r="AW2116" s="21">
        <f t="shared" si="2945"/>
        <v>0</v>
      </c>
    </row>
    <row r="2117" spans="1:49" ht="16.5" thickTop="1" thickBot="1" x14ac:dyDescent="0.3">
      <c r="A2117" s="18" t="s">
        <v>1</v>
      </c>
      <c r="B2117" s="35" t="s">
        <v>56</v>
      </c>
      <c r="C2117" s="23">
        <f t="shared" si="2904"/>
        <v>0</v>
      </c>
      <c r="D2117" s="23">
        <f t="shared" si="2894"/>
        <v>0</v>
      </c>
      <c r="E2117" s="23">
        <f t="shared" si="2946"/>
        <v>0</v>
      </c>
      <c r="F2117" s="23">
        <f t="shared" si="2946"/>
        <v>0</v>
      </c>
      <c r="G2117" s="23">
        <f t="shared" si="2946"/>
        <v>0</v>
      </c>
      <c r="H2117" s="23">
        <f t="shared" si="2946"/>
        <v>0</v>
      </c>
      <c r="I2117" s="23">
        <f t="shared" si="2946"/>
        <v>0</v>
      </c>
      <c r="J2117" s="23">
        <f t="shared" si="2946"/>
        <v>0</v>
      </c>
      <c r="K2117" s="23">
        <f t="shared" si="2946"/>
        <v>0</v>
      </c>
      <c r="L2117" s="23">
        <f t="shared" si="2946"/>
        <v>0</v>
      </c>
      <c r="M2117" s="23">
        <f t="shared" si="2946"/>
        <v>0</v>
      </c>
      <c r="N2117" s="23">
        <f t="shared" si="2895"/>
        <v>0</v>
      </c>
      <c r="O2117" s="23">
        <f t="shared" si="2947"/>
        <v>0</v>
      </c>
      <c r="P2117" s="23">
        <f t="shared" si="2947"/>
        <v>0</v>
      </c>
      <c r="Q2117" s="23">
        <f t="shared" si="2947"/>
        <v>0</v>
      </c>
      <c r="R2117" s="23">
        <f t="shared" si="2947"/>
        <v>0</v>
      </c>
      <c r="S2117" s="23">
        <f t="shared" si="2906"/>
        <v>0</v>
      </c>
      <c r="T2117" s="23">
        <f t="shared" si="2896"/>
        <v>0</v>
      </c>
      <c r="U2117" s="23">
        <f t="shared" si="2948"/>
        <v>0</v>
      </c>
      <c r="V2117" s="23">
        <f t="shared" si="2948"/>
        <v>0</v>
      </c>
      <c r="W2117" s="23">
        <f t="shared" si="2948"/>
        <v>0</v>
      </c>
      <c r="X2117" s="23">
        <f t="shared" si="2948"/>
        <v>0</v>
      </c>
      <c r="Y2117" s="23">
        <f t="shared" si="2948"/>
        <v>0</v>
      </c>
      <c r="Z2117" s="23">
        <f t="shared" si="2948"/>
        <v>0</v>
      </c>
      <c r="AA2117" s="23">
        <f t="shared" si="2948"/>
        <v>0</v>
      </c>
      <c r="AB2117" s="23">
        <f t="shared" si="2948"/>
        <v>0</v>
      </c>
      <c r="AC2117" s="23">
        <f t="shared" si="2908"/>
        <v>0</v>
      </c>
      <c r="AD2117" s="23">
        <f t="shared" si="2897"/>
        <v>0</v>
      </c>
      <c r="AE2117" s="23">
        <f t="shared" si="2949"/>
        <v>0</v>
      </c>
      <c r="AF2117" s="23">
        <f t="shared" si="2949"/>
        <v>0</v>
      </c>
      <c r="AG2117" s="23">
        <f t="shared" si="2949"/>
        <v>0</v>
      </c>
      <c r="AH2117" s="23">
        <f t="shared" si="2949"/>
        <v>0</v>
      </c>
      <c r="AI2117" s="23">
        <f t="shared" si="2949"/>
        <v>0</v>
      </c>
      <c r="AJ2117" s="23">
        <f t="shared" si="2949"/>
        <v>0</v>
      </c>
      <c r="AK2117" s="23">
        <f t="shared" si="2949"/>
        <v>0</v>
      </c>
      <c r="AL2117" s="23">
        <f t="shared" si="2949"/>
        <v>0</v>
      </c>
      <c r="AM2117" s="23">
        <f t="shared" si="2949"/>
        <v>0</v>
      </c>
      <c r="AN2117" s="23">
        <f t="shared" si="2898"/>
        <v>0</v>
      </c>
      <c r="AO2117" s="23">
        <f t="shared" si="2950"/>
        <v>0</v>
      </c>
      <c r="AP2117" s="23">
        <f t="shared" si="2950"/>
        <v>0</v>
      </c>
      <c r="AQ2117" s="23">
        <f t="shared" si="2950"/>
        <v>0</v>
      </c>
      <c r="AR2117" s="23">
        <f t="shared" si="2950"/>
        <v>0</v>
      </c>
      <c r="AS2117" s="21">
        <f t="shared" si="2945"/>
        <v>0</v>
      </c>
      <c r="AT2117" s="21">
        <f t="shared" si="2945"/>
        <v>0</v>
      </c>
      <c r="AU2117" s="21">
        <f t="shared" si="2945"/>
        <v>0</v>
      </c>
      <c r="AV2117" s="21">
        <f t="shared" si="2945"/>
        <v>0</v>
      </c>
      <c r="AW2117" s="21">
        <f t="shared" si="2945"/>
        <v>0</v>
      </c>
    </row>
    <row r="2118" spans="1:49" ht="16.5" thickTop="1" thickBot="1" x14ac:dyDescent="0.3">
      <c r="A2118" s="18" t="s">
        <v>1</v>
      </c>
      <c r="B2118" s="36" t="s">
        <v>57</v>
      </c>
      <c r="C2118" s="23">
        <f t="shared" si="2904"/>
        <v>0</v>
      </c>
      <c r="D2118" s="23">
        <f t="shared" ref="D2118:D2181" si="2951">E2118+F2118+G2118+H2118+I2118</f>
        <v>0</v>
      </c>
      <c r="E2118" s="23">
        <f t="shared" si="2946"/>
        <v>0</v>
      </c>
      <c r="F2118" s="23">
        <f t="shared" si="2946"/>
        <v>0</v>
      </c>
      <c r="G2118" s="23">
        <f t="shared" si="2946"/>
        <v>0</v>
      </c>
      <c r="H2118" s="23">
        <f t="shared" si="2946"/>
        <v>0</v>
      </c>
      <c r="I2118" s="23">
        <f t="shared" si="2946"/>
        <v>0</v>
      </c>
      <c r="J2118" s="23">
        <f t="shared" si="2946"/>
        <v>0</v>
      </c>
      <c r="K2118" s="23">
        <f t="shared" si="2946"/>
        <v>0</v>
      </c>
      <c r="L2118" s="23">
        <f t="shared" si="2946"/>
        <v>0</v>
      </c>
      <c r="M2118" s="23">
        <f t="shared" si="2946"/>
        <v>0</v>
      </c>
      <c r="N2118" s="23">
        <f t="shared" ref="N2118:N2181" si="2952">SUM(O2118:Q2118)</f>
        <v>0</v>
      </c>
      <c r="O2118" s="23">
        <f t="shared" si="2947"/>
        <v>0</v>
      </c>
      <c r="P2118" s="23">
        <f t="shared" si="2947"/>
        <v>0</v>
      </c>
      <c r="Q2118" s="23">
        <f t="shared" si="2947"/>
        <v>0</v>
      </c>
      <c r="R2118" s="23">
        <f t="shared" si="2947"/>
        <v>0</v>
      </c>
      <c r="S2118" s="23">
        <f t="shared" si="2906"/>
        <v>0</v>
      </c>
      <c r="T2118" s="23">
        <f t="shared" ref="T2118:T2181" si="2953">U2118+Y2118+V2118+W2118+X2118</f>
        <v>0</v>
      </c>
      <c r="U2118" s="23">
        <f t="shared" si="2948"/>
        <v>0</v>
      </c>
      <c r="V2118" s="23">
        <f t="shared" si="2948"/>
        <v>0</v>
      </c>
      <c r="W2118" s="23">
        <f t="shared" si="2948"/>
        <v>0</v>
      </c>
      <c r="X2118" s="23">
        <f t="shared" si="2948"/>
        <v>0</v>
      </c>
      <c r="Y2118" s="23">
        <f t="shared" si="2948"/>
        <v>0</v>
      </c>
      <c r="Z2118" s="23">
        <f t="shared" si="2948"/>
        <v>0</v>
      </c>
      <c r="AA2118" s="23">
        <f t="shared" si="2948"/>
        <v>0</v>
      </c>
      <c r="AB2118" s="23">
        <f t="shared" si="2948"/>
        <v>0</v>
      </c>
      <c r="AC2118" s="23">
        <f t="shared" si="2908"/>
        <v>0</v>
      </c>
      <c r="AD2118" s="23">
        <f t="shared" ref="AD2118:AD2181" si="2954">AE2118+AF2118+AG2118+AH2118+AI2118</f>
        <v>0</v>
      </c>
      <c r="AE2118" s="23">
        <f t="shared" si="2949"/>
        <v>0</v>
      </c>
      <c r="AF2118" s="23">
        <f t="shared" si="2949"/>
        <v>0</v>
      </c>
      <c r="AG2118" s="23">
        <f t="shared" si="2949"/>
        <v>0</v>
      </c>
      <c r="AH2118" s="23">
        <f t="shared" si="2949"/>
        <v>0</v>
      </c>
      <c r="AI2118" s="23">
        <f t="shared" si="2949"/>
        <v>0</v>
      </c>
      <c r="AJ2118" s="23">
        <f t="shared" si="2949"/>
        <v>0</v>
      </c>
      <c r="AK2118" s="23">
        <f t="shared" si="2949"/>
        <v>0</v>
      </c>
      <c r="AL2118" s="23">
        <f t="shared" si="2949"/>
        <v>0</v>
      </c>
      <c r="AM2118" s="23">
        <f t="shared" si="2949"/>
        <v>0</v>
      </c>
      <c r="AN2118" s="23">
        <f t="shared" ref="AN2118:AN2181" si="2955">SUM(AO2118:AQ2118)</f>
        <v>0</v>
      </c>
      <c r="AO2118" s="23">
        <f t="shared" si="2950"/>
        <v>0</v>
      </c>
      <c r="AP2118" s="23">
        <f t="shared" si="2950"/>
        <v>0</v>
      </c>
      <c r="AQ2118" s="23">
        <f t="shared" si="2950"/>
        <v>0</v>
      </c>
      <c r="AR2118" s="23">
        <f t="shared" si="2950"/>
        <v>0</v>
      </c>
      <c r="AS2118" s="21">
        <f t="shared" si="2945"/>
        <v>0</v>
      </c>
      <c r="AT2118" s="21">
        <f t="shared" si="2945"/>
        <v>0</v>
      </c>
      <c r="AU2118" s="21">
        <f t="shared" si="2945"/>
        <v>0</v>
      </c>
      <c r="AV2118" s="21">
        <f t="shared" si="2945"/>
        <v>0</v>
      </c>
      <c r="AW2118" s="21">
        <f t="shared" si="2945"/>
        <v>0</v>
      </c>
    </row>
    <row r="2119" spans="1:49" ht="16.5" thickTop="1" thickBot="1" x14ac:dyDescent="0.3">
      <c r="A2119" s="18" t="s">
        <v>1</v>
      </c>
      <c r="B2119" s="37" t="s">
        <v>58</v>
      </c>
      <c r="C2119" s="23">
        <f t="shared" si="2904"/>
        <v>0</v>
      </c>
      <c r="D2119" s="23">
        <f t="shared" si="2951"/>
        <v>0</v>
      </c>
      <c r="E2119" s="23">
        <f t="shared" si="2946"/>
        <v>0</v>
      </c>
      <c r="F2119" s="23">
        <f t="shared" si="2946"/>
        <v>0</v>
      </c>
      <c r="G2119" s="23">
        <f t="shared" si="2946"/>
        <v>0</v>
      </c>
      <c r="H2119" s="23">
        <f t="shared" si="2946"/>
        <v>0</v>
      </c>
      <c r="I2119" s="23">
        <f t="shared" si="2946"/>
        <v>0</v>
      </c>
      <c r="J2119" s="23">
        <f t="shared" si="2946"/>
        <v>0</v>
      </c>
      <c r="K2119" s="23">
        <f t="shared" si="2946"/>
        <v>0</v>
      </c>
      <c r="L2119" s="23">
        <f t="shared" si="2946"/>
        <v>0</v>
      </c>
      <c r="M2119" s="23">
        <f t="shared" si="2946"/>
        <v>0</v>
      </c>
      <c r="N2119" s="23">
        <f t="shared" si="2952"/>
        <v>0</v>
      </c>
      <c r="O2119" s="23">
        <f t="shared" si="2947"/>
        <v>0</v>
      </c>
      <c r="P2119" s="23">
        <f t="shared" si="2947"/>
        <v>0</v>
      </c>
      <c r="Q2119" s="23">
        <f t="shared" si="2947"/>
        <v>0</v>
      </c>
      <c r="R2119" s="23">
        <f t="shared" si="2947"/>
        <v>0</v>
      </c>
      <c r="S2119" s="23">
        <f t="shared" si="2906"/>
        <v>0</v>
      </c>
      <c r="T2119" s="23">
        <f t="shared" si="2953"/>
        <v>0</v>
      </c>
      <c r="U2119" s="23">
        <f t="shared" si="2948"/>
        <v>0</v>
      </c>
      <c r="V2119" s="23">
        <f t="shared" si="2948"/>
        <v>0</v>
      </c>
      <c r="W2119" s="23">
        <f t="shared" si="2948"/>
        <v>0</v>
      </c>
      <c r="X2119" s="23">
        <f t="shared" si="2948"/>
        <v>0</v>
      </c>
      <c r="Y2119" s="23">
        <f t="shared" si="2948"/>
        <v>0</v>
      </c>
      <c r="Z2119" s="23">
        <f t="shared" si="2948"/>
        <v>0</v>
      </c>
      <c r="AA2119" s="23">
        <f t="shared" si="2948"/>
        <v>0</v>
      </c>
      <c r="AB2119" s="23">
        <f t="shared" si="2948"/>
        <v>0</v>
      </c>
      <c r="AC2119" s="23">
        <f t="shared" si="2908"/>
        <v>0</v>
      </c>
      <c r="AD2119" s="23">
        <f t="shared" si="2954"/>
        <v>0</v>
      </c>
      <c r="AE2119" s="23">
        <f t="shared" si="2949"/>
        <v>0</v>
      </c>
      <c r="AF2119" s="23">
        <f t="shared" si="2949"/>
        <v>0</v>
      </c>
      <c r="AG2119" s="23">
        <f t="shared" si="2949"/>
        <v>0</v>
      </c>
      <c r="AH2119" s="23">
        <f t="shared" si="2949"/>
        <v>0</v>
      </c>
      <c r="AI2119" s="23">
        <f t="shared" si="2949"/>
        <v>0</v>
      </c>
      <c r="AJ2119" s="23">
        <f t="shared" si="2949"/>
        <v>0</v>
      </c>
      <c r="AK2119" s="23">
        <f t="shared" si="2949"/>
        <v>0</v>
      </c>
      <c r="AL2119" s="23">
        <f t="shared" si="2949"/>
        <v>0</v>
      </c>
      <c r="AM2119" s="23">
        <f t="shared" si="2949"/>
        <v>0</v>
      </c>
      <c r="AN2119" s="23">
        <f t="shared" si="2955"/>
        <v>0</v>
      </c>
      <c r="AO2119" s="23">
        <f t="shared" si="2950"/>
        <v>0</v>
      </c>
      <c r="AP2119" s="23">
        <f t="shared" si="2950"/>
        <v>0</v>
      </c>
      <c r="AQ2119" s="23">
        <f t="shared" si="2950"/>
        <v>0</v>
      </c>
      <c r="AR2119" s="23">
        <f t="shared" si="2950"/>
        <v>0</v>
      </c>
      <c r="AS2119" s="21">
        <f t="shared" si="2945"/>
        <v>0</v>
      </c>
      <c r="AT2119" s="21">
        <f t="shared" si="2945"/>
        <v>0</v>
      </c>
      <c r="AU2119" s="21">
        <f t="shared" si="2945"/>
        <v>0</v>
      </c>
      <c r="AV2119" s="21">
        <f t="shared" si="2945"/>
        <v>0</v>
      </c>
      <c r="AW2119" s="21">
        <f t="shared" si="2945"/>
        <v>0</v>
      </c>
    </row>
    <row r="2120" spans="1:49" ht="16.5" thickTop="1" thickBot="1" x14ac:dyDescent="0.3">
      <c r="A2120" s="18" t="s">
        <v>1</v>
      </c>
      <c r="B2120" s="37" t="s">
        <v>59</v>
      </c>
      <c r="C2120" s="23">
        <f t="shared" si="2904"/>
        <v>0</v>
      </c>
      <c r="D2120" s="23">
        <f t="shared" si="2951"/>
        <v>0</v>
      </c>
      <c r="E2120" s="23">
        <f t="shared" si="2946"/>
        <v>0</v>
      </c>
      <c r="F2120" s="23">
        <f t="shared" si="2946"/>
        <v>0</v>
      </c>
      <c r="G2120" s="23">
        <f t="shared" si="2946"/>
        <v>0</v>
      </c>
      <c r="H2120" s="23">
        <f t="shared" si="2946"/>
        <v>0</v>
      </c>
      <c r="I2120" s="23">
        <f t="shared" si="2946"/>
        <v>0</v>
      </c>
      <c r="J2120" s="23">
        <f t="shared" si="2946"/>
        <v>0</v>
      </c>
      <c r="K2120" s="23">
        <f t="shared" si="2946"/>
        <v>0</v>
      </c>
      <c r="L2120" s="23">
        <f t="shared" si="2946"/>
        <v>0</v>
      </c>
      <c r="M2120" s="23">
        <f t="shared" si="2946"/>
        <v>0</v>
      </c>
      <c r="N2120" s="23">
        <f t="shared" si="2952"/>
        <v>0</v>
      </c>
      <c r="O2120" s="23">
        <f t="shared" si="2947"/>
        <v>0</v>
      </c>
      <c r="P2120" s="23">
        <f t="shared" si="2947"/>
        <v>0</v>
      </c>
      <c r="Q2120" s="23">
        <f t="shared" si="2947"/>
        <v>0</v>
      </c>
      <c r="R2120" s="23">
        <f t="shared" si="2947"/>
        <v>0</v>
      </c>
      <c r="S2120" s="23">
        <f t="shared" si="2906"/>
        <v>0</v>
      </c>
      <c r="T2120" s="23">
        <f t="shared" si="2953"/>
        <v>0</v>
      </c>
      <c r="U2120" s="23">
        <f t="shared" si="2948"/>
        <v>0</v>
      </c>
      <c r="V2120" s="23">
        <f t="shared" si="2948"/>
        <v>0</v>
      </c>
      <c r="W2120" s="23">
        <f t="shared" si="2948"/>
        <v>0</v>
      </c>
      <c r="X2120" s="23">
        <f t="shared" si="2948"/>
        <v>0</v>
      </c>
      <c r="Y2120" s="23">
        <f t="shared" si="2948"/>
        <v>0</v>
      </c>
      <c r="Z2120" s="23">
        <f t="shared" si="2948"/>
        <v>0</v>
      </c>
      <c r="AA2120" s="23">
        <f t="shared" si="2948"/>
        <v>0</v>
      </c>
      <c r="AB2120" s="23">
        <f t="shared" si="2948"/>
        <v>0</v>
      </c>
      <c r="AC2120" s="23">
        <f t="shared" si="2908"/>
        <v>0</v>
      </c>
      <c r="AD2120" s="23">
        <f t="shared" si="2954"/>
        <v>0</v>
      </c>
      <c r="AE2120" s="23">
        <f t="shared" si="2949"/>
        <v>0</v>
      </c>
      <c r="AF2120" s="23">
        <f t="shared" si="2949"/>
        <v>0</v>
      </c>
      <c r="AG2120" s="23">
        <f t="shared" si="2949"/>
        <v>0</v>
      </c>
      <c r="AH2120" s="23">
        <f t="shared" si="2949"/>
        <v>0</v>
      </c>
      <c r="AI2120" s="23">
        <f t="shared" si="2949"/>
        <v>0</v>
      </c>
      <c r="AJ2120" s="23">
        <f t="shared" si="2949"/>
        <v>0</v>
      </c>
      <c r="AK2120" s="23">
        <f t="shared" si="2949"/>
        <v>0</v>
      </c>
      <c r="AL2120" s="23">
        <f t="shared" si="2949"/>
        <v>0</v>
      </c>
      <c r="AM2120" s="23">
        <f t="shared" si="2949"/>
        <v>0</v>
      </c>
      <c r="AN2120" s="23">
        <f t="shared" si="2955"/>
        <v>0</v>
      </c>
      <c r="AO2120" s="23">
        <f t="shared" si="2950"/>
        <v>0</v>
      </c>
      <c r="AP2120" s="23">
        <f t="shared" si="2950"/>
        <v>0</v>
      </c>
      <c r="AQ2120" s="23">
        <f t="shared" si="2950"/>
        <v>0</v>
      </c>
      <c r="AR2120" s="23">
        <f t="shared" si="2950"/>
        <v>0</v>
      </c>
      <c r="AS2120" s="21">
        <f t="shared" si="2945"/>
        <v>0</v>
      </c>
      <c r="AT2120" s="21">
        <f t="shared" si="2945"/>
        <v>0</v>
      </c>
      <c r="AU2120" s="21">
        <f t="shared" si="2945"/>
        <v>0</v>
      </c>
      <c r="AV2120" s="21">
        <f t="shared" si="2945"/>
        <v>0</v>
      </c>
      <c r="AW2120" s="21">
        <f t="shared" si="2945"/>
        <v>0</v>
      </c>
    </row>
    <row r="2121" spans="1:49" ht="16.5" thickTop="1" thickBot="1" x14ac:dyDescent="0.3">
      <c r="A2121" s="18" t="s">
        <v>1</v>
      </c>
      <c r="B2121" s="37" t="s">
        <v>53</v>
      </c>
      <c r="C2121" s="23">
        <f t="shared" si="2904"/>
        <v>0</v>
      </c>
      <c r="D2121" s="23">
        <f t="shared" si="2951"/>
        <v>0</v>
      </c>
      <c r="E2121" s="23">
        <f t="shared" si="2946"/>
        <v>0</v>
      </c>
      <c r="F2121" s="23">
        <f t="shared" si="2946"/>
        <v>0</v>
      </c>
      <c r="G2121" s="23">
        <f t="shared" si="2946"/>
        <v>0</v>
      </c>
      <c r="H2121" s="23">
        <f t="shared" si="2946"/>
        <v>0</v>
      </c>
      <c r="I2121" s="23">
        <f t="shared" si="2946"/>
        <v>0</v>
      </c>
      <c r="J2121" s="23">
        <f t="shared" si="2946"/>
        <v>0</v>
      </c>
      <c r="K2121" s="23">
        <f t="shared" si="2946"/>
        <v>0</v>
      </c>
      <c r="L2121" s="23">
        <f t="shared" si="2946"/>
        <v>0</v>
      </c>
      <c r="M2121" s="23">
        <f t="shared" si="2946"/>
        <v>0</v>
      </c>
      <c r="N2121" s="23">
        <f t="shared" si="2952"/>
        <v>0</v>
      </c>
      <c r="O2121" s="23">
        <f t="shared" si="2947"/>
        <v>0</v>
      </c>
      <c r="P2121" s="23">
        <f t="shared" si="2947"/>
        <v>0</v>
      </c>
      <c r="Q2121" s="23">
        <f t="shared" si="2947"/>
        <v>0</v>
      </c>
      <c r="R2121" s="23">
        <f t="shared" si="2947"/>
        <v>0</v>
      </c>
      <c r="S2121" s="23">
        <f t="shared" si="2906"/>
        <v>0</v>
      </c>
      <c r="T2121" s="23">
        <f t="shared" si="2953"/>
        <v>0</v>
      </c>
      <c r="U2121" s="23">
        <f t="shared" si="2948"/>
        <v>0</v>
      </c>
      <c r="V2121" s="23">
        <f t="shared" si="2948"/>
        <v>0</v>
      </c>
      <c r="W2121" s="23">
        <f t="shared" si="2948"/>
        <v>0</v>
      </c>
      <c r="X2121" s="23">
        <f t="shared" si="2948"/>
        <v>0</v>
      </c>
      <c r="Y2121" s="23">
        <f t="shared" si="2948"/>
        <v>0</v>
      </c>
      <c r="Z2121" s="23">
        <f t="shared" si="2948"/>
        <v>0</v>
      </c>
      <c r="AA2121" s="23">
        <f t="shared" si="2948"/>
        <v>0</v>
      </c>
      <c r="AB2121" s="23">
        <f t="shared" si="2948"/>
        <v>0</v>
      </c>
      <c r="AC2121" s="23">
        <f t="shared" si="2908"/>
        <v>0</v>
      </c>
      <c r="AD2121" s="23">
        <f t="shared" si="2954"/>
        <v>0</v>
      </c>
      <c r="AE2121" s="23">
        <f t="shared" si="2949"/>
        <v>0</v>
      </c>
      <c r="AF2121" s="23">
        <f t="shared" si="2949"/>
        <v>0</v>
      </c>
      <c r="AG2121" s="23">
        <f t="shared" si="2949"/>
        <v>0</v>
      </c>
      <c r="AH2121" s="23">
        <f t="shared" si="2949"/>
        <v>0</v>
      </c>
      <c r="AI2121" s="23">
        <f t="shared" si="2949"/>
        <v>0</v>
      </c>
      <c r="AJ2121" s="23">
        <f t="shared" si="2949"/>
        <v>0</v>
      </c>
      <c r="AK2121" s="23">
        <f t="shared" si="2949"/>
        <v>0</v>
      </c>
      <c r="AL2121" s="23">
        <f t="shared" si="2949"/>
        <v>0</v>
      </c>
      <c r="AM2121" s="23">
        <f t="shared" si="2949"/>
        <v>0</v>
      </c>
      <c r="AN2121" s="23">
        <f t="shared" si="2955"/>
        <v>0</v>
      </c>
      <c r="AO2121" s="23">
        <f t="shared" si="2950"/>
        <v>0</v>
      </c>
      <c r="AP2121" s="23">
        <f t="shared" si="2950"/>
        <v>0</v>
      </c>
      <c r="AQ2121" s="23">
        <f t="shared" si="2950"/>
        <v>0</v>
      </c>
      <c r="AR2121" s="23">
        <f t="shared" si="2950"/>
        <v>0</v>
      </c>
      <c r="AS2121" s="21">
        <f t="shared" si="2945"/>
        <v>0</v>
      </c>
      <c r="AT2121" s="21">
        <f t="shared" si="2945"/>
        <v>0</v>
      </c>
      <c r="AU2121" s="21">
        <f t="shared" si="2945"/>
        <v>0</v>
      </c>
      <c r="AV2121" s="21">
        <f t="shared" si="2945"/>
        <v>0</v>
      </c>
      <c r="AW2121" s="21">
        <f t="shared" si="2945"/>
        <v>0</v>
      </c>
    </row>
    <row r="2122" spans="1:49" ht="16.5" thickTop="1" thickBot="1" x14ac:dyDescent="0.3">
      <c r="A2122" s="18" t="s">
        <v>1</v>
      </c>
      <c r="B2122" s="37" t="s">
        <v>54</v>
      </c>
      <c r="C2122" s="23">
        <f t="shared" ref="C2122:C2185" si="2956">SUM(E2122:L2122)</f>
        <v>0</v>
      </c>
      <c r="D2122" s="23">
        <f t="shared" si="2951"/>
        <v>0</v>
      </c>
      <c r="E2122" s="23">
        <f t="shared" si="2946"/>
        <v>0</v>
      </c>
      <c r="F2122" s="23">
        <f t="shared" si="2946"/>
        <v>0</v>
      </c>
      <c r="G2122" s="23">
        <f t="shared" si="2946"/>
        <v>0</v>
      </c>
      <c r="H2122" s="23">
        <f t="shared" si="2946"/>
        <v>0</v>
      </c>
      <c r="I2122" s="23">
        <f t="shared" si="2946"/>
        <v>0</v>
      </c>
      <c r="J2122" s="23">
        <f t="shared" si="2946"/>
        <v>0</v>
      </c>
      <c r="K2122" s="23">
        <f t="shared" si="2946"/>
        <v>0</v>
      </c>
      <c r="L2122" s="23">
        <f t="shared" si="2946"/>
        <v>0</v>
      </c>
      <c r="M2122" s="23">
        <f t="shared" si="2946"/>
        <v>0</v>
      </c>
      <c r="N2122" s="23">
        <f t="shared" si="2952"/>
        <v>0</v>
      </c>
      <c r="O2122" s="23">
        <f t="shared" si="2947"/>
        <v>0</v>
      </c>
      <c r="P2122" s="23">
        <f t="shared" si="2947"/>
        <v>0</v>
      </c>
      <c r="Q2122" s="23">
        <f t="shared" si="2947"/>
        <v>0</v>
      </c>
      <c r="R2122" s="23">
        <f t="shared" si="2947"/>
        <v>0</v>
      </c>
      <c r="S2122" s="23">
        <f t="shared" ref="S2122:S2185" si="2957">SUM(U2122:AA2122)</f>
        <v>0</v>
      </c>
      <c r="T2122" s="23">
        <f t="shared" si="2953"/>
        <v>0</v>
      </c>
      <c r="U2122" s="23">
        <f t="shared" si="2948"/>
        <v>0</v>
      </c>
      <c r="V2122" s="23">
        <f t="shared" si="2948"/>
        <v>0</v>
      </c>
      <c r="W2122" s="23">
        <f t="shared" si="2948"/>
        <v>0</v>
      </c>
      <c r="X2122" s="23">
        <f t="shared" si="2948"/>
        <v>0</v>
      </c>
      <c r="Y2122" s="23">
        <f t="shared" si="2948"/>
        <v>0</v>
      </c>
      <c r="Z2122" s="23">
        <f t="shared" si="2948"/>
        <v>0</v>
      </c>
      <c r="AA2122" s="23">
        <f t="shared" si="2948"/>
        <v>0</v>
      </c>
      <c r="AB2122" s="23">
        <f t="shared" si="2948"/>
        <v>0</v>
      </c>
      <c r="AC2122" s="23">
        <f t="shared" ref="AC2122:AC2185" si="2958">SUM(AE2122:AL2122)</f>
        <v>0</v>
      </c>
      <c r="AD2122" s="23">
        <f t="shared" si="2954"/>
        <v>0</v>
      </c>
      <c r="AE2122" s="23">
        <f t="shared" si="2949"/>
        <v>0</v>
      </c>
      <c r="AF2122" s="23">
        <f t="shared" si="2949"/>
        <v>0</v>
      </c>
      <c r="AG2122" s="23">
        <f t="shared" si="2949"/>
        <v>0</v>
      </c>
      <c r="AH2122" s="23">
        <f t="shared" si="2949"/>
        <v>0</v>
      </c>
      <c r="AI2122" s="23">
        <f t="shared" si="2949"/>
        <v>0</v>
      </c>
      <c r="AJ2122" s="23">
        <f t="shared" si="2949"/>
        <v>0</v>
      </c>
      <c r="AK2122" s="23">
        <f t="shared" si="2949"/>
        <v>0</v>
      </c>
      <c r="AL2122" s="23">
        <f t="shared" si="2949"/>
        <v>0</v>
      </c>
      <c r="AM2122" s="23">
        <f t="shared" si="2949"/>
        <v>0</v>
      </c>
      <c r="AN2122" s="23">
        <f t="shared" si="2955"/>
        <v>0</v>
      </c>
      <c r="AO2122" s="23">
        <f t="shared" si="2950"/>
        <v>0</v>
      </c>
      <c r="AP2122" s="23">
        <f t="shared" si="2950"/>
        <v>0</v>
      </c>
      <c r="AQ2122" s="23">
        <f t="shared" si="2950"/>
        <v>0</v>
      </c>
      <c r="AR2122" s="23">
        <f t="shared" si="2950"/>
        <v>0</v>
      </c>
      <c r="AS2122" s="21">
        <f t="shared" si="2945"/>
        <v>0</v>
      </c>
      <c r="AT2122" s="21">
        <f t="shared" si="2945"/>
        <v>0</v>
      </c>
      <c r="AU2122" s="21">
        <f t="shared" si="2945"/>
        <v>0</v>
      </c>
      <c r="AV2122" s="21">
        <f t="shared" si="2945"/>
        <v>0</v>
      </c>
      <c r="AW2122" s="21">
        <f t="shared" si="2945"/>
        <v>0</v>
      </c>
    </row>
    <row r="2123" spans="1:49" ht="31.5" thickTop="1" thickBot="1" x14ac:dyDescent="0.3">
      <c r="A2123" s="18" t="s">
        <v>1</v>
      </c>
      <c r="B2123" s="36" t="s">
        <v>60</v>
      </c>
      <c r="C2123" s="23">
        <f t="shared" si="2956"/>
        <v>0</v>
      </c>
      <c r="D2123" s="23">
        <f t="shared" si="2951"/>
        <v>0</v>
      </c>
      <c r="E2123" s="23">
        <f t="shared" si="2946"/>
        <v>0</v>
      </c>
      <c r="F2123" s="23">
        <f t="shared" si="2946"/>
        <v>0</v>
      </c>
      <c r="G2123" s="23">
        <f t="shared" si="2946"/>
        <v>0</v>
      </c>
      <c r="H2123" s="23">
        <f t="shared" si="2946"/>
        <v>0</v>
      </c>
      <c r="I2123" s="23">
        <f t="shared" si="2946"/>
        <v>0</v>
      </c>
      <c r="J2123" s="23">
        <f t="shared" si="2946"/>
        <v>0</v>
      </c>
      <c r="K2123" s="23">
        <f t="shared" si="2946"/>
        <v>0</v>
      </c>
      <c r="L2123" s="23">
        <f t="shared" si="2946"/>
        <v>0</v>
      </c>
      <c r="M2123" s="23">
        <f t="shared" si="2946"/>
        <v>0</v>
      </c>
      <c r="N2123" s="23">
        <f t="shared" si="2952"/>
        <v>0</v>
      </c>
      <c r="O2123" s="23">
        <f t="shared" si="2947"/>
        <v>0</v>
      </c>
      <c r="P2123" s="23">
        <f t="shared" si="2947"/>
        <v>0</v>
      </c>
      <c r="Q2123" s="23">
        <f t="shared" si="2947"/>
        <v>0</v>
      </c>
      <c r="R2123" s="23">
        <f t="shared" si="2947"/>
        <v>0</v>
      </c>
      <c r="S2123" s="23">
        <f t="shared" si="2957"/>
        <v>0</v>
      </c>
      <c r="T2123" s="23">
        <f t="shared" si="2953"/>
        <v>0</v>
      </c>
      <c r="U2123" s="23">
        <f t="shared" si="2948"/>
        <v>0</v>
      </c>
      <c r="V2123" s="23">
        <f t="shared" si="2948"/>
        <v>0</v>
      </c>
      <c r="W2123" s="23">
        <f t="shared" si="2948"/>
        <v>0</v>
      </c>
      <c r="X2123" s="23">
        <f t="shared" si="2948"/>
        <v>0</v>
      </c>
      <c r="Y2123" s="23">
        <f t="shared" si="2948"/>
        <v>0</v>
      </c>
      <c r="Z2123" s="23">
        <f t="shared" si="2948"/>
        <v>0</v>
      </c>
      <c r="AA2123" s="23">
        <f t="shared" si="2948"/>
        <v>0</v>
      </c>
      <c r="AB2123" s="23">
        <f t="shared" si="2948"/>
        <v>0</v>
      </c>
      <c r="AC2123" s="23">
        <f t="shared" si="2958"/>
        <v>0</v>
      </c>
      <c r="AD2123" s="23">
        <f t="shared" si="2954"/>
        <v>0</v>
      </c>
      <c r="AE2123" s="23">
        <f t="shared" si="2949"/>
        <v>0</v>
      </c>
      <c r="AF2123" s="23">
        <f t="shared" si="2949"/>
        <v>0</v>
      </c>
      <c r="AG2123" s="23">
        <f t="shared" si="2949"/>
        <v>0</v>
      </c>
      <c r="AH2123" s="23">
        <f t="shared" si="2949"/>
        <v>0</v>
      </c>
      <c r="AI2123" s="23">
        <f t="shared" si="2949"/>
        <v>0</v>
      </c>
      <c r="AJ2123" s="23">
        <f t="shared" si="2949"/>
        <v>0</v>
      </c>
      <c r="AK2123" s="23">
        <f t="shared" si="2949"/>
        <v>0</v>
      </c>
      <c r="AL2123" s="23">
        <f t="shared" si="2949"/>
        <v>0</v>
      </c>
      <c r="AM2123" s="23">
        <f t="shared" si="2949"/>
        <v>0</v>
      </c>
      <c r="AN2123" s="23">
        <f t="shared" si="2955"/>
        <v>0</v>
      </c>
      <c r="AO2123" s="23">
        <f t="shared" si="2950"/>
        <v>0</v>
      </c>
      <c r="AP2123" s="23">
        <f t="shared" si="2950"/>
        <v>0</v>
      </c>
      <c r="AQ2123" s="23">
        <f t="shared" si="2950"/>
        <v>0</v>
      </c>
      <c r="AR2123" s="23">
        <f t="shared" si="2950"/>
        <v>0</v>
      </c>
      <c r="AS2123" s="21">
        <f t="shared" si="2945"/>
        <v>0</v>
      </c>
      <c r="AT2123" s="21">
        <f t="shared" si="2945"/>
        <v>0</v>
      </c>
      <c r="AU2123" s="21">
        <f t="shared" si="2945"/>
        <v>0</v>
      </c>
      <c r="AV2123" s="21">
        <f t="shared" si="2945"/>
        <v>0</v>
      </c>
      <c r="AW2123" s="21">
        <f t="shared" si="2945"/>
        <v>0</v>
      </c>
    </row>
    <row r="2124" spans="1:49" ht="16.5" thickTop="1" thickBot="1" x14ac:dyDescent="0.3">
      <c r="A2124" s="18" t="s">
        <v>1</v>
      </c>
      <c r="B2124" s="26" t="s">
        <v>45</v>
      </c>
      <c r="C2124" s="23">
        <f t="shared" si="2956"/>
        <v>0</v>
      </c>
      <c r="D2124" s="23">
        <f t="shared" si="2951"/>
        <v>0</v>
      </c>
      <c r="E2124" s="23">
        <f t="shared" si="2946"/>
        <v>0</v>
      </c>
      <c r="F2124" s="23">
        <f t="shared" si="2946"/>
        <v>0</v>
      </c>
      <c r="G2124" s="23">
        <f t="shared" si="2946"/>
        <v>0</v>
      </c>
      <c r="H2124" s="23">
        <f t="shared" si="2946"/>
        <v>0</v>
      </c>
      <c r="I2124" s="23">
        <f t="shared" si="2946"/>
        <v>0</v>
      </c>
      <c r="J2124" s="23">
        <f t="shared" si="2946"/>
        <v>0</v>
      </c>
      <c r="K2124" s="23">
        <f t="shared" si="2946"/>
        <v>0</v>
      </c>
      <c r="L2124" s="23">
        <f t="shared" si="2946"/>
        <v>0</v>
      </c>
      <c r="M2124" s="23">
        <f t="shared" si="2946"/>
        <v>0</v>
      </c>
      <c r="N2124" s="23">
        <f t="shared" si="2952"/>
        <v>0</v>
      </c>
      <c r="O2124" s="23">
        <f t="shared" si="2947"/>
        <v>0</v>
      </c>
      <c r="P2124" s="23">
        <f t="shared" si="2947"/>
        <v>0</v>
      </c>
      <c r="Q2124" s="23">
        <f t="shared" si="2947"/>
        <v>0</v>
      </c>
      <c r="R2124" s="23">
        <f t="shared" si="2947"/>
        <v>0</v>
      </c>
      <c r="S2124" s="23">
        <f t="shared" si="2957"/>
        <v>0</v>
      </c>
      <c r="T2124" s="23">
        <f t="shared" si="2953"/>
        <v>0</v>
      </c>
      <c r="U2124" s="23">
        <f t="shared" si="2948"/>
        <v>0</v>
      </c>
      <c r="V2124" s="23">
        <f t="shared" si="2948"/>
        <v>0</v>
      </c>
      <c r="W2124" s="23">
        <f t="shared" si="2948"/>
        <v>0</v>
      </c>
      <c r="X2124" s="23">
        <f t="shared" si="2948"/>
        <v>0</v>
      </c>
      <c r="Y2124" s="23">
        <f t="shared" si="2948"/>
        <v>0</v>
      </c>
      <c r="Z2124" s="23">
        <f t="shared" si="2948"/>
        <v>0</v>
      </c>
      <c r="AA2124" s="23">
        <f t="shared" si="2948"/>
        <v>0</v>
      </c>
      <c r="AB2124" s="23">
        <f t="shared" si="2948"/>
        <v>0</v>
      </c>
      <c r="AC2124" s="23">
        <f t="shared" si="2958"/>
        <v>0</v>
      </c>
      <c r="AD2124" s="23">
        <f t="shared" si="2954"/>
        <v>0</v>
      </c>
      <c r="AE2124" s="23">
        <f t="shared" si="2949"/>
        <v>0</v>
      </c>
      <c r="AF2124" s="23">
        <f t="shared" si="2949"/>
        <v>0</v>
      </c>
      <c r="AG2124" s="23">
        <f t="shared" si="2949"/>
        <v>0</v>
      </c>
      <c r="AH2124" s="23">
        <f t="shared" si="2949"/>
        <v>0</v>
      </c>
      <c r="AI2124" s="23">
        <f t="shared" si="2949"/>
        <v>0</v>
      </c>
      <c r="AJ2124" s="23">
        <f t="shared" si="2949"/>
        <v>0</v>
      </c>
      <c r="AK2124" s="23">
        <f t="shared" si="2949"/>
        <v>0</v>
      </c>
      <c r="AL2124" s="23">
        <f t="shared" si="2949"/>
        <v>0</v>
      </c>
      <c r="AM2124" s="23">
        <f t="shared" si="2949"/>
        <v>0</v>
      </c>
      <c r="AN2124" s="23">
        <f t="shared" si="2955"/>
        <v>0</v>
      </c>
      <c r="AO2124" s="23">
        <f t="shared" si="2950"/>
        <v>0</v>
      </c>
      <c r="AP2124" s="23">
        <f t="shared" si="2950"/>
        <v>0</v>
      </c>
      <c r="AQ2124" s="23">
        <f t="shared" si="2950"/>
        <v>0</v>
      </c>
      <c r="AR2124" s="23">
        <f t="shared" si="2950"/>
        <v>0</v>
      </c>
      <c r="AS2124" s="21">
        <f t="shared" si="2945"/>
        <v>0</v>
      </c>
      <c r="AT2124" s="21">
        <f t="shared" si="2945"/>
        <v>0</v>
      </c>
      <c r="AU2124" s="21">
        <f t="shared" si="2945"/>
        <v>0</v>
      </c>
      <c r="AV2124" s="21">
        <f t="shared" si="2945"/>
        <v>0</v>
      </c>
      <c r="AW2124" s="21">
        <f t="shared" si="2945"/>
        <v>0</v>
      </c>
    </row>
    <row r="2125" spans="1:49" ht="16.5" thickTop="1" thickBot="1" x14ac:dyDescent="0.3">
      <c r="A2125" s="18" t="s">
        <v>1</v>
      </c>
      <c r="B2125" s="35" t="s">
        <v>48</v>
      </c>
      <c r="C2125" s="23">
        <f t="shared" si="2956"/>
        <v>0</v>
      </c>
      <c r="D2125" s="23">
        <f t="shared" si="2951"/>
        <v>0</v>
      </c>
      <c r="E2125" s="23">
        <f t="shared" si="2946"/>
        <v>0</v>
      </c>
      <c r="F2125" s="23">
        <f t="shared" si="2946"/>
        <v>0</v>
      </c>
      <c r="G2125" s="23">
        <f t="shared" si="2946"/>
        <v>0</v>
      </c>
      <c r="H2125" s="23">
        <f t="shared" si="2946"/>
        <v>0</v>
      </c>
      <c r="I2125" s="23">
        <f t="shared" si="2946"/>
        <v>0</v>
      </c>
      <c r="J2125" s="23">
        <f t="shared" si="2946"/>
        <v>0</v>
      </c>
      <c r="K2125" s="23">
        <f t="shared" si="2946"/>
        <v>0</v>
      </c>
      <c r="L2125" s="23">
        <f t="shared" si="2946"/>
        <v>0</v>
      </c>
      <c r="M2125" s="23">
        <f t="shared" si="2946"/>
        <v>0</v>
      </c>
      <c r="N2125" s="23">
        <f t="shared" si="2952"/>
        <v>0</v>
      </c>
      <c r="O2125" s="23">
        <f t="shared" si="2947"/>
        <v>0</v>
      </c>
      <c r="P2125" s="23">
        <f t="shared" si="2947"/>
        <v>0</v>
      </c>
      <c r="Q2125" s="23">
        <f t="shared" si="2947"/>
        <v>0</v>
      </c>
      <c r="R2125" s="23">
        <f t="shared" si="2947"/>
        <v>0</v>
      </c>
      <c r="S2125" s="23">
        <f t="shared" si="2957"/>
        <v>0</v>
      </c>
      <c r="T2125" s="23">
        <f t="shared" si="2953"/>
        <v>0</v>
      </c>
      <c r="U2125" s="23">
        <f t="shared" si="2948"/>
        <v>0</v>
      </c>
      <c r="V2125" s="23">
        <f t="shared" si="2948"/>
        <v>0</v>
      </c>
      <c r="W2125" s="23">
        <f t="shared" si="2948"/>
        <v>0</v>
      </c>
      <c r="X2125" s="23">
        <f t="shared" si="2948"/>
        <v>0</v>
      </c>
      <c r="Y2125" s="23">
        <f t="shared" si="2948"/>
        <v>0</v>
      </c>
      <c r="Z2125" s="23">
        <f t="shared" si="2948"/>
        <v>0</v>
      </c>
      <c r="AA2125" s="23">
        <f t="shared" si="2948"/>
        <v>0</v>
      </c>
      <c r="AB2125" s="23">
        <f t="shared" si="2948"/>
        <v>0</v>
      </c>
      <c r="AC2125" s="23">
        <f t="shared" si="2958"/>
        <v>0</v>
      </c>
      <c r="AD2125" s="23">
        <f t="shared" si="2954"/>
        <v>0</v>
      </c>
      <c r="AE2125" s="23">
        <f t="shared" si="2949"/>
        <v>0</v>
      </c>
      <c r="AF2125" s="23">
        <f t="shared" si="2949"/>
        <v>0</v>
      </c>
      <c r="AG2125" s="23">
        <f t="shared" si="2949"/>
        <v>0</v>
      </c>
      <c r="AH2125" s="23">
        <f t="shared" si="2949"/>
        <v>0</v>
      </c>
      <c r="AI2125" s="23">
        <f t="shared" si="2949"/>
        <v>0</v>
      </c>
      <c r="AJ2125" s="23">
        <f t="shared" si="2949"/>
        <v>0</v>
      </c>
      <c r="AK2125" s="23">
        <f t="shared" si="2949"/>
        <v>0</v>
      </c>
      <c r="AL2125" s="23">
        <f t="shared" si="2949"/>
        <v>0</v>
      </c>
      <c r="AM2125" s="23">
        <f t="shared" si="2949"/>
        <v>0</v>
      </c>
      <c r="AN2125" s="23">
        <f t="shared" si="2955"/>
        <v>0</v>
      </c>
      <c r="AO2125" s="23">
        <f t="shared" si="2950"/>
        <v>0</v>
      </c>
      <c r="AP2125" s="23">
        <f t="shared" si="2950"/>
        <v>0</v>
      </c>
      <c r="AQ2125" s="23">
        <f t="shared" si="2950"/>
        <v>0</v>
      </c>
      <c r="AR2125" s="23">
        <f t="shared" si="2950"/>
        <v>0</v>
      </c>
      <c r="AS2125" s="21">
        <f t="shared" si="2945"/>
        <v>0</v>
      </c>
      <c r="AT2125" s="21">
        <f t="shared" si="2945"/>
        <v>0</v>
      </c>
      <c r="AU2125" s="21">
        <f t="shared" si="2945"/>
        <v>0</v>
      </c>
      <c r="AV2125" s="21">
        <f t="shared" si="2945"/>
        <v>0</v>
      </c>
      <c r="AW2125" s="21">
        <f t="shared" si="2945"/>
        <v>0</v>
      </c>
    </row>
    <row r="2126" spans="1:49" ht="16.5" thickTop="1" thickBot="1" x14ac:dyDescent="0.3">
      <c r="A2126" s="18" t="s">
        <v>1</v>
      </c>
      <c r="B2126" s="36" t="s">
        <v>49</v>
      </c>
      <c r="C2126" s="23">
        <f t="shared" si="2956"/>
        <v>0</v>
      </c>
      <c r="D2126" s="23">
        <f t="shared" si="2951"/>
        <v>0</v>
      </c>
      <c r="E2126" s="23">
        <f t="shared" si="2946"/>
        <v>0</v>
      </c>
      <c r="F2126" s="23">
        <f t="shared" si="2946"/>
        <v>0</v>
      </c>
      <c r="G2126" s="23">
        <f t="shared" si="2946"/>
        <v>0</v>
      </c>
      <c r="H2126" s="23">
        <f t="shared" si="2946"/>
        <v>0</v>
      </c>
      <c r="I2126" s="23">
        <f t="shared" si="2946"/>
        <v>0</v>
      </c>
      <c r="J2126" s="23">
        <f t="shared" si="2946"/>
        <v>0</v>
      </c>
      <c r="K2126" s="23">
        <f t="shared" si="2946"/>
        <v>0</v>
      </c>
      <c r="L2126" s="23">
        <f t="shared" si="2946"/>
        <v>0</v>
      </c>
      <c r="M2126" s="23">
        <f t="shared" si="2946"/>
        <v>0</v>
      </c>
      <c r="N2126" s="23">
        <f t="shared" si="2952"/>
        <v>0</v>
      </c>
      <c r="O2126" s="23">
        <f t="shared" si="2947"/>
        <v>0</v>
      </c>
      <c r="P2126" s="23">
        <f t="shared" si="2947"/>
        <v>0</v>
      </c>
      <c r="Q2126" s="23">
        <f t="shared" si="2947"/>
        <v>0</v>
      </c>
      <c r="R2126" s="23">
        <f t="shared" si="2947"/>
        <v>0</v>
      </c>
      <c r="S2126" s="23">
        <f t="shared" si="2957"/>
        <v>0</v>
      </c>
      <c r="T2126" s="23">
        <f t="shared" si="2953"/>
        <v>0</v>
      </c>
      <c r="U2126" s="23">
        <f t="shared" si="2948"/>
        <v>0</v>
      </c>
      <c r="V2126" s="23">
        <f t="shared" si="2948"/>
        <v>0</v>
      </c>
      <c r="W2126" s="23">
        <f t="shared" si="2948"/>
        <v>0</v>
      </c>
      <c r="X2126" s="23">
        <f t="shared" si="2948"/>
        <v>0</v>
      </c>
      <c r="Y2126" s="23">
        <f t="shared" si="2948"/>
        <v>0</v>
      </c>
      <c r="Z2126" s="23">
        <f t="shared" si="2948"/>
        <v>0</v>
      </c>
      <c r="AA2126" s="23">
        <f t="shared" si="2948"/>
        <v>0</v>
      </c>
      <c r="AB2126" s="23">
        <f t="shared" si="2948"/>
        <v>0</v>
      </c>
      <c r="AC2126" s="23">
        <f t="shared" si="2958"/>
        <v>0</v>
      </c>
      <c r="AD2126" s="23">
        <f t="shared" si="2954"/>
        <v>0</v>
      </c>
      <c r="AE2126" s="23">
        <f t="shared" si="2949"/>
        <v>0</v>
      </c>
      <c r="AF2126" s="23">
        <f t="shared" si="2949"/>
        <v>0</v>
      </c>
      <c r="AG2126" s="23">
        <f t="shared" si="2949"/>
        <v>0</v>
      </c>
      <c r="AH2126" s="23">
        <f t="shared" si="2949"/>
        <v>0</v>
      </c>
      <c r="AI2126" s="23">
        <f t="shared" si="2949"/>
        <v>0</v>
      </c>
      <c r="AJ2126" s="23">
        <f t="shared" si="2949"/>
        <v>0</v>
      </c>
      <c r="AK2126" s="23">
        <f t="shared" si="2949"/>
        <v>0</v>
      </c>
      <c r="AL2126" s="23">
        <f t="shared" si="2949"/>
        <v>0</v>
      </c>
      <c r="AM2126" s="23">
        <f t="shared" si="2949"/>
        <v>0</v>
      </c>
      <c r="AN2126" s="23">
        <f t="shared" si="2955"/>
        <v>0</v>
      </c>
      <c r="AO2126" s="23">
        <f t="shared" si="2950"/>
        <v>0</v>
      </c>
      <c r="AP2126" s="23">
        <f t="shared" si="2950"/>
        <v>0</v>
      </c>
      <c r="AQ2126" s="23">
        <f t="shared" si="2950"/>
        <v>0</v>
      </c>
      <c r="AR2126" s="23">
        <f t="shared" si="2950"/>
        <v>0</v>
      </c>
      <c r="AS2126" s="21">
        <f t="shared" si="2945"/>
        <v>0</v>
      </c>
      <c r="AT2126" s="21">
        <f t="shared" si="2945"/>
        <v>0</v>
      </c>
      <c r="AU2126" s="21">
        <f t="shared" si="2945"/>
        <v>0</v>
      </c>
      <c r="AV2126" s="21">
        <f t="shared" si="2945"/>
        <v>0</v>
      </c>
      <c r="AW2126" s="21">
        <f t="shared" si="2945"/>
        <v>0</v>
      </c>
    </row>
    <row r="2127" spans="1:49" ht="16.5" thickTop="1" thickBot="1" x14ac:dyDescent="0.3">
      <c r="A2127" s="18" t="s">
        <v>1</v>
      </c>
      <c r="B2127" s="36" t="s">
        <v>50</v>
      </c>
      <c r="C2127" s="23">
        <f t="shared" si="2956"/>
        <v>0</v>
      </c>
      <c r="D2127" s="23">
        <f t="shared" si="2951"/>
        <v>0</v>
      </c>
      <c r="E2127" s="23">
        <f t="shared" si="2946"/>
        <v>0</v>
      </c>
      <c r="F2127" s="23">
        <f t="shared" si="2946"/>
        <v>0</v>
      </c>
      <c r="G2127" s="23">
        <f t="shared" si="2946"/>
        <v>0</v>
      </c>
      <c r="H2127" s="23">
        <f t="shared" si="2946"/>
        <v>0</v>
      </c>
      <c r="I2127" s="23">
        <f t="shared" si="2946"/>
        <v>0</v>
      </c>
      <c r="J2127" s="23">
        <f t="shared" si="2946"/>
        <v>0</v>
      </c>
      <c r="K2127" s="23">
        <f t="shared" si="2946"/>
        <v>0</v>
      </c>
      <c r="L2127" s="23">
        <f t="shared" si="2946"/>
        <v>0</v>
      </c>
      <c r="M2127" s="23">
        <f t="shared" si="2946"/>
        <v>0</v>
      </c>
      <c r="N2127" s="23">
        <f t="shared" si="2952"/>
        <v>0</v>
      </c>
      <c r="O2127" s="23">
        <f t="shared" si="2947"/>
        <v>0</v>
      </c>
      <c r="P2127" s="23">
        <f t="shared" si="2947"/>
        <v>0</v>
      </c>
      <c r="Q2127" s="23">
        <f t="shared" si="2947"/>
        <v>0</v>
      </c>
      <c r="R2127" s="23">
        <f t="shared" si="2947"/>
        <v>0</v>
      </c>
      <c r="S2127" s="23">
        <f t="shared" si="2957"/>
        <v>0</v>
      </c>
      <c r="T2127" s="23">
        <f t="shared" si="2953"/>
        <v>0</v>
      </c>
      <c r="U2127" s="23">
        <f t="shared" si="2948"/>
        <v>0</v>
      </c>
      <c r="V2127" s="23">
        <f t="shared" si="2948"/>
        <v>0</v>
      </c>
      <c r="W2127" s="23">
        <f t="shared" si="2948"/>
        <v>0</v>
      </c>
      <c r="X2127" s="23">
        <f t="shared" si="2948"/>
        <v>0</v>
      </c>
      <c r="Y2127" s="23">
        <f t="shared" si="2948"/>
        <v>0</v>
      </c>
      <c r="Z2127" s="23">
        <f t="shared" si="2948"/>
        <v>0</v>
      </c>
      <c r="AA2127" s="23">
        <f t="shared" si="2948"/>
        <v>0</v>
      </c>
      <c r="AB2127" s="23">
        <f t="shared" si="2948"/>
        <v>0</v>
      </c>
      <c r="AC2127" s="23">
        <f t="shared" si="2958"/>
        <v>0</v>
      </c>
      <c r="AD2127" s="23">
        <f t="shared" si="2954"/>
        <v>0</v>
      </c>
      <c r="AE2127" s="23">
        <f t="shared" si="2949"/>
        <v>0</v>
      </c>
      <c r="AF2127" s="23">
        <f t="shared" si="2949"/>
        <v>0</v>
      </c>
      <c r="AG2127" s="23">
        <f t="shared" si="2949"/>
        <v>0</v>
      </c>
      <c r="AH2127" s="23">
        <f t="shared" si="2949"/>
        <v>0</v>
      </c>
      <c r="AI2127" s="23">
        <f t="shared" si="2949"/>
        <v>0</v>
      </c>
      <c r="AJ2127" s="23">
        <f t="shared" si="2949"/>
        <v>0</v>
      </c>
      <c r="AK2127" s="23">
        <f t="shared" si="2949"/>
        <v>0</v>
      </c>
      <c r="AL2127" s="23">
        <f t="shared" si="2949"/>
        <v>0</v>
      </c>
      <c r="AM2127" s="23">
        <f t="shared" si="2949"/>
        <v>0</v>
      </c>
      <c r="AN2127" s="23">
        <f t="shared" si="2955"/>
        <v>0</v>
      </c>
      <c r="AO2127" s="23">
        <f t="shared" si="2950"/>
        <v>0</v>
      </c>
      <c r="AP2127" s="23">
        <f t="shared" si="2950"/>
        <v>0</v>
      </c>
      <c r="AQ2127" s="23">
        <f t="shared" si="2950"/>
        <v>0</v>
      </c>
      <c r="AR2127" s="23">
        <f t="shared" si="2950"/>
        <v>0</v>
      </c>
      <c r="AS2127" s="21">
        <f t="shared" si="2945"/>
        <v>0</v>
      </c>
      <c r="AT2127" s="21">
        <f t="shared" si="2945"/>
        <v>0</v>
      </c>
      <c r="AU2127" s="21">
        <f t="shared" si="2945"/>
        <v>0</v>
      </c>
      <c r="AV2127" s="21">
        <f t="shared" si="2945"/>
        <v>0</v>
      </c>
      <c r="AW2127" s="21">
        <f t="shared" si="2945"/>
        <v>0</v>
      </c>
    </row>
    <row r="2128" spans="1:49" ht="16.5" thickTop="1" thickBot="1" x14ac:dyDescent="0.3">
      <c r="A2128" s="18" t="s">
        <v>1</v>
      </c>
      <c r="B2128" s="35" t="s">
        <v>51</v>
      </c>
      <c r="C2128" s="23">
        <f t="shared" si="2956"/>
        <v>0</v>
      </c>
      <c r="D2128" s="23">
        <f t="shared" si="2951"/>
        <v>0</v>
      </c>
      <c r="E2128" s="23">
        <f t="shared" si="2946"/>
        <v>0</v>
      </c>
      <c r="F2128" s="23">
        <f t="shared" si="2946"/>
        <v>0</v>
      </c>
      <c r="G2128" s="23">
        <f t="shared" si="2946"/>
        <v>0</v>
      </c>
      <c r="H2128" s="23">
        <f t="shared" si="2946"/>
        <v>0</v>
      </c>
      <c r="I2128" s="23">
        <f t="shared" si="2946"/>
        <v>0</v>
      </c>
      <c r="J2128" s="23">
        <f t="shared" si="2946"/>
        <v>0</v>
      </c>
      <c r="K2128" s="23">
        <f t="shared" si="2946"/>
        <v>0</v>
      </c>
      <c r="L2128" s="23">
        <f t="shared" si="2946"/>
        <v>0</v>
      </c>
      <c r="M2128" s="23">
        <f t="shared" si="2946"/>
        <v>0</v>
      </c>
      <c r="N2128" s="23">
        <f t="shared" si="2952"/>
        <v>0</v>
      </c>
      <c r="O2128" s="23">
        <f t="shared" si="2947"/>
        <v>0</v>
      </c>
      <c r="P2128" s="23">
        <f t="shared" si="2947"/>
        <v>0</v>
      </c>
      <c r="Q2128" s="23">
        <f t="shared" si="2947"/>
        <v>0</v>
      </c>
      <c r="R2128" s="23">
        <f t="shared" si="2947"/>
        <v>0</v>
      </c>
      <c r="S2128" s="23">
        <f t="shared" si="2957"/>
        <v>0</v>
      </c>
      <c r="T2128" s="23">
        <f t="shared" si="2953"/>
        <v>0</v>
      </c>
      <c r="U2128" s="23">
        <f t="shared" si="2948"/>
        <v>0</v>
      </c>
      <c r="V2128" s="23">
        <f t="shared" si="2948"/>
        <v>0</v>
      </c>
      <c r="W2128" s="23">
        <f t="shared" si="2948"/>
        <v>0</v>
      </c>
      <c r="X2128" s="23">
        <f t="shared" si="2948"/>
        <v>0</v>
      </c>
      <c r="Y2128" s="23">
        <f t="shared" si="2948"/>
        <v>0</v>
      </c>
      <c r="Z2128" s="23">
        <f t="shared" si="2948"/>
        <v>0</v>
      </c>
      <c r="AA2128" s="23">
        <f t="shared" si="2948"/>
        <v>0</v>
      </c>
      <c r="AB2128" s="23">
        <f t="shared" si="2948"/>
        <v>0</v>
      </c>
      <c r="AC2128" s="23">
        <f t="shared" si="2958"/>
        <v>0</v>
      </c>
      <c r="AD2128" s="23">
        <f t="shared" si="2954"/>
        <v>0</v>
      </c>
      <c r="AE2128" s="23">
        <f t="shared" si="2949"/>
        <v>0</v>
      </c>
      <c r="AF2128" s="23">
        <f t="shared" si="2949"/>
        <v>0</v>
      </c>
      <c r="AG2128" s="23">
        <f t="shared" si="2949"/>
        <v>0</v>
      </c>
      <c r="AH2128" s="23">
        <f t="shared" si="2949"/>
        <v>0</v>
      </c>
      <c r="AI2128" s="23">
        <f t="shared" si="2949"/>
        <v>0</v>
      </c>
      <c r="AJ2128" s="23">
        <f t="shared" si="2949"/>
        <v>0</v>
      </c>
      <c r="AK2128" s="23">
        <f t="shared" si="2949"/>
        <v>0</v>
      </c>
      <c r="AL2128" s="23">
        <f t="shared" si="2949"/>
        <v>0</v>
      </c>
      <c r="AM2128" s="23">
        <f t="shared" si="2949"/>
        <v>0</v>
      </c>
      <c r="AN2128" s="23">
        <f t="shared" si="2955"/>
        <v>0</v>
      </c>
      <c r="AO2128" s="23">
        <f t="shared" si="2950"/>
        <v>0</v>
      </c>
      <c r="AP2128" s="23">
        <f t="shared" si="2950"/>
        <v>0</v>
      </c>
      <c r="AQ2128" s="23">
        <f t="shared" si="2950"/>
        <v>0</v>
      </c>
      <c r="AR2128" s="23">
        <f t="shared" si="2950"/>
        <v>0</v>
      </c>
      <c r="AS2128" s="21">
        <f t="shared" si="2945"/>
        <v>0</v>
      </c>
      <c r="AT2128" s="21">
        <f t="shared" si="2945"/>
        <v>0</v>
      </c>
      <c r="AU2128" s="21">
        <f t="shared" si="2945"/>
        <v>0</v>
      </c>
      <c r="AV2128" s="21">
        <f t="shared" si="2945"/>
        <v>0</v>
      </c>
      <c r="AW2128" s="21">
        <f t="shared" si="2945"/>
        <v>0</v>
      </c>
    </row>
    <row r="2129" spans="1:49" ht="31.5" thickTop="1" thickBot="1" x14ac:dyDescent="0.3">
      <c r="A2129" s="18" t="s">
        <v>1</v>
      </c>
      <c r="B2129" s="36" t="s">
        <v>52</v>
      </c>
      <c r="C2129" s="23">
        <f t="shared" si="2956"/>
        <v>0</v>
      </c>
      <c r="D2129" s="23">
        <f t="shared" si="2951"/>
        <v>0</v>
      </c>
      <c r="E2129" s="23">
        <f t="shared" si="2946"/>
        <v>0</v>
      </c>
      <c r="F2129" s="23">
        <f t="shared" si="2946"/>
        <v>0</v>
      </c>
      <c r="G2129" s="23">
        <f t="shared" si="2946"/>
        <v>0</v>
      </c>
      <c r="H2129" s="23">
        <f t="shared" si="2946"/>
        <v>0</v>
      </c>
      <c r="I2129" s="23">
        <f t="shared" si="2946"/>
        <v>0</v>
      </c>
      <c r="J2129" s="23">
        <f t="shared" si="2946"/>
        <v>0</v>
      </c>
      <c r="K2129" s="23">
        <f t="shared" si="2946"/>
        <v>0</v>
      </c>
      <c r="L2129" s="23">
        <f t="shared" si="2946"/>
        <v>0</v>
      </c>
      <c r="M2129" s="23">
        <f t="shared" si="2946"/>
        <v>0</v>
      </c>
      <c r="N2129" s="23">
        <f t="shared" si="2952"/>
        <v>0</v>
      </c>
      <c r="O2129" s="23">
        <f t="shared" si="2947"/>
        <v>0</v>
      </c>
      <c r="P2129" s="23">
        <f t="shared" si="2947"/>
        <v>0</v>
      </c>
      <c r="Q2129" s="23">
        <f t="shared" si="2947"/>
        <v>0</v>
      </c>
      <c r="R2129" s="23">
        <f t="shared" si="2947"/>
        <v>0</v>
      </c>
      <c r="S2129" s="23">
        <f t="shared" si="2957"/>
        <v>0</v>
      </c>
      <c r="T2129" s="23">
        <f t="shared" si="2953"/>
        <v>0</v>
      </c>
      <c r="U2129" s="23">
        <f t="shared" si="2948"/>
        <v>0</v>
      </c>
      <c r="V2129" s="23">
        <f t="shared" si="2948"/>
        <v>0</v>
      </c>
      <c r="W2129" s="23">
        <f t="shared" si="2948"/>
        <v>0</v>
      </c>
      <c r="X2129" s="23">
        <f t="shared" si="2948"/>
        <v>0</v>
      </c>
      <c r="Y2129" s="23">
        <f t="shared" si="2948"/>
        <v>0</v>
      </c>
      <c r="Z2129" s="23">
        <f t="shared" si="2948"/>
        <v>0</v>
      </c>
      <c r="AA2129" s="23">
        <f t="shared" si="2948"/>
        <v>0</v>
      </c>
      <c r="AB2129" s="23">
        <f t="shared" si="2948"/>
        <v>0</v>
      </c>
      <c r="AC2129" s="23">
        <f t="shared" si="2958"/>
        <v>0</v>
      </c>
      <c r="AD2129" s="23">
        <f t="shared" si="2954"/>
        <v>0</v>
      </c>
      <c r="AE2129" s="23">
        <f t="shared" si="2949"/>
        <v>0</v>
      </c>
      <c r="AF2129" s="23">
        <f t="shared" si="2949"/>
        <v>0</v>
      </c>
      <c r="AG2129" s="23">
        <f t="shared" si="2949"/>
        <v>0</v>
      </c>
      <c r="AH2129" s="23">
        <f t="shared" si="2949"/>
        <v>0</v>
      </c>
      <c r="AI2129" s="23">
        <f t="shared" si="2949"/>
        <v>0</v>
      </c>
      <c r="AJ2129" s="23">
        <f t="shared" si="2949"/>
        <v>0</v>
      </c>
      <c r="AK2129" s="23">
        <f t="shared" si="2949"/>
        <v>0</v>
      </c>
      <c r="AL2129" s="23">
        <f t="shared" si="2949"/>
        <v>0</v>
      </c>
      <c r="AM2129" s="23">
        <f t="shared" si="2949"/>
        <v>0</v>
      </c>
      <c r="AN2129" s="23">
        <f t="shared" si="2955"/>
        <v>0</v>
      </c>
      <c r="AO2129" s="23">
        <f t="shared" si="2950"/>
        <v>0</v>
      </c>
      <c r="AP2129" s="23">
        <f t="shared" si="2950"/>
        <v>0</v>
      </c>
      <c r="AQ2129" s="23">
        <f t="shared" si="2950"/>
        <v>0</v>
      </c>
      <c r="AR2129" s="23">
        <f t="shared" si="2950"/>
        <v>0</v>
      </c>
      <c r="AS2129" s="21">
        <f t="shared" si="2945"/>
        <v>0</v>
      </c>
      <c r="AT2129" s="21">
        <f t="shared" si="2945"/>
        <v>0</v>
      </c>
      <c r="AU2129" s="21">
        <f t="shared" si="2945"/>
        <v>0</v>
      </c>
      <c r="AV2129" s="21">
        <f t="shared" si="2945"/>
        <v>0</v>
      </c>
      <c r="AW2129" s="21">
        <f t="shared" si="2945"/>
        <v>0</v>
      </c>
    </row>
    <row r="2130" spans="1:49" ht="16.5" thickTop="1" thickBot="1" x14ac:dyDescent="0.3">
      <c r="A2130" s="18" t="s">
        <v>1</v>
      </c>
      <c r="B2130" s="37" t="s">
        <v>53</v>
      </c>
      <c r="C2130" s="23">
        <f t="shared" si="2956"/>
        <v>0</v>
      </c>
      <c r="D2130" s="23">
        <f t="shared" si="2951"/>
        <v>0</v>
      </c>
      <c r="E2130" s="23">
        <f t="shared" si="2946"/>
        <v>0</v>
      </c>
      <c r="F2130" s="23">
        <f t="shared" si="2946"/>
        <v>0</v>
      </c>
      <c r="G2130" s="23">
        <f t="shared" si="2946"/>
        <v>0</v>
      </c>
      <c r="H2130" s="23">
        <f t="shared" si="2946"/>
        <v>0</v>
      </c>
      <c r="I2130" s="23">
        <f t="shared" si="2946"/>
        <v>0</v>
      </c>
      <c r="J2130" s="23">
        <f t="shared" si="2946"/>
        <v>0</v>
      </c>
      <c r="K2130" s="23">
        <f t="shared" si="2946"/>
        <v>0</v>
      </c>
      <c r="L2130" s="23">
        <f t="shared" si="2946"/>
        <v>0</v>
      </c>
      <c r="M2130" s="23">
        <f t="shared" si="2946"/>
        <v>0</v>
      </c>
      <c r="N2130" s="23">
        <f t="shared" si="2952"/>
        <v>0</v>
      </c>
      <c r="O2130" s="23">
        <f t="shared" si="2947"/>
        <v>0</v>
      </c>
      <c r="P2130" s="23">
        <f t="shared" si="2947"/>
        <v>0</v>
      </c>
      <c r="Q2130" s="23">
        <f t="shared" si="2947"/>
        <v>0</v>
      </c>
      <c r="R2130" s="23">
        <f t="shared" si="2947"/>
        <v>0</v>
      </c>
      <c r="S2130" s="23">
        <f t="shared" si="2957"/>
        <v>0</v>
      </c>
      <c r="T2130" s="23">
        <f t="shared" si="2953"/>
        <v>0</v>
      </c>
      <c r="U2130" s="23">
        <f t="shared" si="2948"/>
        <v>0</v>
      </c>
      <c r="V2130" s="23">
        <f t="shared" si="2948"/>
        <v>0</v>
      </c>
      <c r="W2130" s="23">
        <f t="shared" si="2948"/>
        <v>0</v>
      </c>
      <c r="X2130" s="23">
        <f t="shared" si="2948"/>
        <v>0</v>
      </c>
      <c r="Y2130" s="23">
        <f t="shared" si="2948"/>
        <v>0</v>
      </c>
      <c r="Z2130" s="23">
        <f t="shared" si="2948"/>
        <v>0</v>
      </c>
      <c r="AA2130" s="23">
        <f t="shared" si="2948"/>
        <v>0</v>
      </c>
      <c r="AB2130" s="23">
        <f t="shared" si="2948"/>
        <v>0</v>
      </c>
      <c r="AC2130" s="23">
        <f t="shared" si="2958"/>
        <v>0</v>
      </c>
      <c r="AD2130" s="23">
        <f t="shared" si="2954"/>
        <v>0</v>
      </c>
      <c r="AE2130" s="23">
        <f t="shared" si="2949"/>
        <v>0</v>
      </c>
      <c r="AF2130" s="23">
        <f t="shared" si="2949"/>
        <v>0</v>
      </c>
      <c r="AG2130" s="23">
        <f t="shared" si="2949"/>
        <v>0</v>
      </c>
      <c r="AH2130" s="23">
        <f t="shared" si="2949"/>
        <v>0</v>
      </c>
      <c r="AI2130" s="23">
        <f t="shared" si="2949"/>
        <v>0</v>
      </c>
      <c r="AJ2130" s="23">
        <f t="shared" si="2949"/>
        <v>0</v>
      </c>
      <c r="AK2130" s="23">
        <f t="shared" si="2949"/>
        <v>0</v>
      </c>
      <c r="AL2130" s="23">
        <f t="shared" si="2949"/>
        <v>0</v>
      </c>
      <c r="AM2130" s="23">
        <f t="shared" si="2949"/>
        <v>0</v>
      </c>
      <c r="AN2130" s="23">
        <f t="shared" si="2955"/>
        <v>0</v>
      </c>
      <c r="AO2130" s="23">
        <f t="shared" si="2950"/>
        <v>0</v>
      </c>
      <c r="AP2130" s="23">
        <f t="shared" si="2950"/>
        <v>0</v>
      </c>
      <c r="AQ2130" s="23">
        <f t="shared" si="2950"/>
        <v>0</v>
      </c>
      <c r="AR2130" s="23">
        <f t="shared" si="2950"/>
        <v>0</v>
      </c>
      <c r="AS2130" s="21">
        <f t="shared" si="2945"/>
        <v>0</v>
      </c>
      <c r="AT2130" s="21">
        <f t="shared" si="2945"/>
        <v>0</v>
      </c>
      <c r="AU2130" s="21">
        <f t="shared" si="2945"/>
        <v>0</v>
      </c>
      <c r="AV2130" s="21">
        <f t="shared" si="2945"/>
        <v>0</v>
      </c>
      <c r="AW2130" s="21">
        <f t="shared" si="2945"/>
        <v>0</v>
      </c>
    </row>
    <row r="2131" spans="1:49" ht="16.5" thickTop="1" thickBot="1" x14ac:dyDescent="0.3">
      <c r="A2131" s="18" t="s">
        <v>1</v>
      </c>
      <c r="B2131" s="37" t="s">
        <v>61</v>
      </c>
      <c r="C2131" s="23">
        <f t="shared" si="2956"/>
        <v>0</v>
      </c>
      <c r="D2131" s="23">
        <f t="shared" si="2951"/>
        <v>0</v>
      </c>
      <c r="E2131" s="23">
        <f t="shared" ref="E2131:M2146" si="2959">SUM(E2198,E2399,E2600,E2801,E3002,E3203,E3404,E3605,E3806,E4007,E4208,E4409,E4610,E4811,E5012)</f>
        <v>0</v>
      </c>
      <c r="F2131" s="23">
        <f t="shared" si="2959"/>
        <v>0</v>
      </c>
      <c r="G2131" s="23">
        <f t="shared" si="2959"/>
        <v>0</v>
      </c>
      <c r="H2131" s="23">
        <f t="shared" si="2959"/>
        <v>0</v>
      </c>
      <c r="I2131" s="23">
        <f t="shared" si="2959"/>
        <v>0</v>
      </c>
      <c r="J2131" s="23">
        <f t="shared" si="2959"/>
        <v>0</v>
      </c>
      <c r="K2131" s="23">
        <f t="shared" si="2959"/>
        <v>0</v>
      </c>
      <c r="L2131" s="23">
        <f t="shared" si="2959"/>
        <v>0</v>
      </c>
      <c r="M2131" s="23">
        <f t="shared" si="2959"/>
        <v>0</v>
      </c>
      <c r="N2131" s="23">
        <f t="shared" si="2952"/>
        <v>0</v>
      </c>
      <c r="O2131" s="23">
        <f t="shared" ref="O2131:R2146" si="2960">SUM(O2198,O2399,O2600,O2801,O3002,O3203,O3404,O3605,O3806,O4007,O4208,O4409,O4610,O4811,O5012)</f>
        <v>0</v>
      </c>
      <c r="P2131" s="23">
        <f t="shared" si="2960"/>
        <v>0</v>
      </c>
      <c r="Q2131" s="23">
        <f t="shared" si="2960"/>
        <v>0</v>
      </c>
      <c r="R2131" s="23">
        <f t="shared" si="2960"/>
        <v>0</v>
      </c>
      <c r="S2131" s="23">
        <f t="shared" si="2957"/>
        <v>0</v>
      </c>
      <c r="T2131" s="23">
        <f t="shared" si="2953"/>
        <v>0</v>
      </c>
      <c r="U2131" s="23">
        <f t="shared" ref="U2131:AB2146" si="2961">SUM(U2198,U2399,U2600,U2801,U3002,U3203,U3404,U3605,U3806,U4007,U4208,U4409,U4610,U4811,U5012)</f>
        <v>0</v>
      </c>
      <c r="V2131" s="23">
        <f t="shared" si="2961"/>
        <v>0</v>
      </c>
      <c r="W2131" s="23">
        <f t="shared" si="2961"/>
        <v>0</v>
      </c>
      <c r="X2131" s="23">
        <f t="shared" si="2961"/>
        <v>0</v>
      </c>
      <c r="Y2131" s="23">
        <f t="shared" si="2961"/>
        <v>0</v>
      </c>
      <c r="Z2131" s="23">
        <f t="shared" si="2961"/>
        <v>0</v>
      </c>
      <c r="AA2131" s="23">
        <f t="shared" si="2961"/>
        <v>0</v>
      </c>
      <c r="AB2131" s="23">
        <f t="shared" si="2961"/>
        <v>0</v>
      </c>
      <c r="AC2131" s="23">
        <f t="shared" si="2958"/>
        <v>0</v>
      </c>
      <c r="AD2131" s="23">
        <f t="shared" si="2954"/>
        <v>0</v>
      </c>
      <c r="AE2131" s="23">
        <f t="shared" ref="AE2131:AM2146" si="2962">SUM(AE2198,AE2399,AE2600,AE2801,AE3002,AE3203,AE3404,AE3605,AE3806,AE4007,AE4208,AE4409,AE4610,AE4811,AE5012)</f>
        <v>0</v>
      </c>
      <c r="AF2131" s="23">
        <f t="shared" si="2962"/>
        <v>0</v>
      </c>
      <c r="AG2131" s="23">
        <f t="shared" si="2962"/>
        <v>0</v>
      </c>
      <c r="AH2131" s="23">
        <f t="shared" si="2962"/>
        <v>0</v>
      </c>
      <c r="AI2131" s="23">
        <f t="shared" si="2962"/>
        <v>0</v>
      </c>
      <c r="AJ2131" s="23">
        <f t="shared" si="2962"/>
        <v>0</v>
      </c>
      <c r="AK2131" s="23">
        <f t="shared" si="2962"/>
        <v>0</v>
      </c>
      <c r="AL2131" s="23">
        <f t="shared" si="2962"/>
        <v>0</v>
      </c>
      <c r="AM2131" s="23">
        <f t="shared" si="2962"/>
        <v>0</v>
      </c>
      <c r="AN2131" s="23">
        <f t="shared" si="2955"/>
        <v>0</v>
      </c>
      <c r="AO2131" s="23">
        <f t="shared" ref="AO2131:AR2146" si="2963">SUM(AO2198,AO2399,AO2600,AO2801,AO3002,AO3203,AO3404,AO3605,AO3806,AO4007,AO4208,AO4409,AO4610,AO4811,AO5012)</f>
        <v>0</v>
      </c>
      <c r="AP2131" s="23">
        <f t="shared" si="2963"/>
        <v>0</v>
      </c>
      <c r="AQ2131" s="23">
        <f t="shared" si="2963"/>
        <v>0</v>
      </c>
      <c r="AR2131" s="23">
        <f t="shared" si="2963"/>
        <v>0</v>
      </c>
      <c r="AS2131" s="21">
        <f t="shared" si="2945"/>
        <v>0</v>
      </c>
      <c r="AT2131" s="21">
        <f t="shared" si="2945"/>
        <v>0</v>
      </c>
      <c r="AU2131" s="21">
        <f t="shared" si="2945"/>
        <v>0</v>
      </c>
      <c r="AV2131" s="21">
        <f t="shared" si="2945"/>
        <v>0</v>
      </c>
      <c r="AW2131" s="21">
        <f t="shared" si="2945"/>
        <v>0</v>
      </c>
    </row>
    <row r="2132" spans="1:49" ht="16.5" thickTop="1" thickBot="1" x14ac:dyDescent="0.3">
      <c r="A2132" s="18" t="s">
        <v>1</v>
      </c>
      <c r="B2132" s="37" t="s">
        <v>54</v>
      </c>
      <c r="C2132" s="23">
        <f t="shared" si="2956"/>
        <v>0</v>
      </c>
      <c r="D2132" s="23">
        <f t="shared" si="2951"/>
        <v>0</v>
      </c>
      <c r="E2132" s="23">
        <f t="shared" si="2959"/>
        <v>0</v>
      </c>
      <c r="F2132" s="23">
        <f t="shared" si="2959"/>
        <v>0</v>
      </c>
      <c r="G2132" s="23">
        <f t="shared" si="2959"/>
        <v>0</v>
      </c>
      <c r="H2132" s="23">
        <f t="shared" si="2959"/>
        <v>0</v>
      </c>
      <c r="I2132" s="23">
        <f t="shared" si="2959"/>
        <v>0</v>
      </c>
      <c r="J2132" s="23">
        <f t="shared" si="2959"/>
        <v>0</v>
      </c>
      <c r="K2132" s="23">
        <f t="shared" si="2959"/>
        <v>0</v>
      </c>
      <c r="L2132" s="23">
        <f t="shared" si="2959"/>
        <v>0</v>
      </c>
      <c r="M2132" s="23">
        <f t="shared" si="2959"/>
        <v>0</v>
      </c>
      <c r="N2132" s="23">
        <f t="shared" si="2952"/>
        <v>0</v>
      </c>
      <c r="O2132" s="23">
        <f t="shared" si="2960"/>
        <v>0</v>
      </c>
      <c r="P2132" s="23">
        <f t="shared" si="2960"/>
        <v>0</v>
      </c>
      <c r="Q2132" s="23">
        <f t="shared" si="2960"/>
        <v>0</v>
      </c>
      <c r="R2132" s="23">
        <f t="shared" si="2960"/>
        <v>0</v>
      </c>
      <c r="S2132" s="23">
        <f t="shared" si="2957"/>
        <v>0</v>
      </c>
      <c r="T2132" s="23">
        <f t="shared" si="2953"/>
        <v>0</v>
      </c>
      <c r="U2132" s="23">
        <f t="shared" si="2961"/>
        <v>0</v>
      </c>
      <c r="V2132" s="23">
        <f t="shared" si="2961"/>
        <v>0</v>
      </c>
      <c r="W2132" s="23">
        <f t="shared" si="2961"/>
        <v>0</v>
      </c>
      <c r="X2132" s="23">
        <f t="shared" si="2961"/>
        <v>0</v>
      </c>
      <c r="Y2132" s="23">
        <f t="shared" si="2961"/>
        <v>0</v>
      </c>
      <c r="Z2132" s="23">
        <f t="shared" si="2961"/>
        <v>0</v>
      </c>
      <c r="AA2132" s="23">
        <f t="shared" si="2961"/>
        <v>0</v>
      </c>
      <c r="AB2132" s="23">
        <f t="shared" si="2961"/>
        <v>0</v>
      </c>
      <c r="AC2132" s="23">
        <f t="shared" si="2958"/>
        <v>0</v>
      </c>
      <c r="AD2132" s="23">
        <f t="shared" si="2954"/>
        <v>0</v>
      </c>
      <c r="AE2132" s="23">
        <f t="shared" si="2962"/>
        <v>0</v>
      </c>
      <c r="AF2132" s="23">
        <f t="shared" si="2962"/>
        <v>0</v>
      </c>
      <c r="AG2132" s="23">
        <f t="shared" si="2962"/>
        <v>0</v>
      </c>
      <c r="AH2132" s="23">
        <f t="shared" si="2962"/>
        <v>0</v>
      </c>
      <c r="AI2132" s="23">
        <f t="shared" si="2962"/>
        <v>0</v>
      </c>
      <c r="AJ2132" s="23">
        <f t="shared" si="2962"/>
        <v>0</v>
      </c>
      <c r="AK2132" s="23">
        <f t="shared" si="2962"/>
        <v>0</v>
      </c>
      <c r="AL2132" s="23">
        <f t="shared" si="2962"/>
        <v>0</v>
      </c>
      <c r="AM2132" s="23">
        <f t="shared" si="2962"/>
        <v>0</v>
      </c>
      <c r="AN2132" s="23">
        <f t="shared" si="2955"/>
        <v>0</v>
      </c>
      <c r="AO2132" s="23">
        <f t="shared" si="2963"/>
        <v>0</v>
      </c>
      <c r="AP2132" s="23">
        <f t="shared" si="2963"/>
        <v>0</v>
      </c>
      <c r="AQ2132" s="23">
        <f t="shared" si="2963"/>
        <v>0</v>
      </c>
      <c r="AR2132" s="23">
        <f t="shared" si="2963"/>
        <v>0</v>
      </c>
      <c r="AS2132" s="21">
        <f t="shared" si="2945"/>
        <v>0</v>
      </c>
      <c r="AT2132" s="21">
        <f t="shared" si="2945"/>
        <v>0</v>
      </c>
      <c r="AU2132" s="21">
        <f t="shared" si="2945"/>
        <v>0</v>
      </c>
      <c r="AV2132" s="21">
        <f t="shared" si="2945"/>
        <v>0</v>
      </c>
      <c r="AW2132" s="21">
        <f t="shared" si="2945"/>
        <v>0</v>
      </c>
    </row>
    <row r="2133" spans="1:49" ht="31.5" thickTop="1" thickBot="1" x14ac:dyDescent="0.3">
      <c r="A2133" s="18" t="s">
        <v>1</v>
      </c>
      <c r="B2133" s="36" t="s">
        <v>55</v>
      </c>
      <c r="C2133" s="23">
        <f t="shared" si="2956"/>
        <v>0</v>
      </c>
      <c r="D2133" s="23">
        <f t="shared" si="2951"/>
        <v>0</v>
      </c>
      <c r="E2133" s="23">
        <f t="shared" si="2959"/>
        <v>0</v>
      </c>
      <c r="F2133" s="23">
        <f t="shared" si="2959"/>
        <v>0</v>
      </c>
      <c r="G2133" s="23">
        <f t="shared" si="2959"/>
        <v>0</v>
      </c>
      <c r="H2133" s="23">
        <f t="shared" si="2959"/>
        <v>0</v>
      </c>
      <c r="I2133" s="23">
        <f t="shared" si="2959"/>
        <v>0</v>
      </c>
      <c r="J2133" s="23">
        <f t="shared" si="2959"/>
        <v>0</v>
      </c>
      <c r="K2133" s="23">
        <f t="shared" si="2959"/>
        <v>0</v>
      </c>
      <c r="L2133" s="23">
        <f t="shared" si="2959"/>
        <v>0</v>
      </c>
      <c r="M2133" s="23">
        <f t="shared" si="2959"/>
        <v>0</v>
      </c>
      <c r="N2133" s="23">
        <f t="shared" si="2952"/>
        <v>0</v>
      </c>
      <c r="O2133" s="23">
        <f t="shared" si="2960"/>
        <v>0</v>
      </c>
      <c r="P2133" s="23">
        <f t="shared" si="2960"/>
        <v>0</v>
      </c>
      <c r="Q2133" s="23">
        <f t="shared" si="2960"/>
        <v>0</v>
      </c>
      <c r="R2133" s="23">
        <f t="shared" si="2960"/>
        <v>0</v>
      </c>
      <c r="S2133" s="23">
        <f t="shared" si="2957"/>
        <v>0</v>
      </c>
      <c r="T2133" s="23">
        <f t="shared" si="2953"/>
        <v>0</v>
      </c>
      <c r="U2133" s="23">
        <f t="shared" si="2961"/>
        <v>0</v>
      </c>
      <c r="V2133" s="23">
        <f t="shared" si="2961"/>
        <v>0</v>
      </c>
      <c r="W2133" s="23">
        <f t="shared" si="2961"/>
        <v>0</v>
      </c>
      <c r="X2133" s="23">
        <f t="shared" si="2961"/>
        <v>0</v>
      </c>
      <c r="Y2133" s="23">
        <f t="shared" si="2961"/>
        <v>0</v>
      </c>
      <c r="Z2133" s="23">
        <f t="shared" si="2961"/>
        <v>0</v>
      </c>
      <c r="AA2133" s="23">
        <f t="shared" si="2961"/>
        <v>0</v>
      </c>
      <c r="AB2133" s="23">
        <f t="shared" si="2961"/>
        <v>0</v>
      </c>
      <c r="AC2133" s="23">
        <f t="shared" si="2958"/>
        <v>0</v>
      </c>
      <c r="AD2133" s="23">
        <f t="shared" si="2954"/>
        <v>0</v>
      </c>
      <c r="AE2133" s="23">
        <f t="shared" si="2962"/>
        <v>0</v>
      </c>
      <c r="AF2133" s="23">
        <f t="shared" si="2962"/>
        <v>0</v>
      </c>
      <c r="AG2133" s="23">
        <f t="shared" si="2962"/>
        <v>0</v>
      </c>
      <c r="AH2133" s="23">
        <f t="shared" si="2962"/>
        <v>0</v>
      </c>
      <c r="AI2133" s="23">
        <f t="shared" si="2962"/>
        <v>0</v>
      </c>
      <c r="AJ2133" s="23">
        <f t="shared" si="2962"/>
        <v>0</v>
      </c>
      <c r="AK2133" s="23">
        <f t="shared" si="2962"/>
        <v>0</v>
      </c>
      <c r="AL2133" s="23">
        <f t="shared" si="2962"/>
        <v>0</v>
      </c>
      <c r="AM2133" s="23">
        <f t="shared" si="2962"/>
        <v>0</v>
      </c>
      <c r="AN2133" s="23">
        <f t="shared" si="2955"/>
        <v>0</v>
      </c>
      <c r="AO2133" s="23">
        <f t="shared" si="2963"/>
        <v>0</v>
      </c>
      <c r="AP2133" s="23">
        <f t="shared" si="2963"/>
        <v>0</v>
      </c>
      <c r="AQ2133" s="23">
        <f t="shared" si="2963"/>
        <v>0</v>
      </c>
      <c r="AR2133" s="23">
        <f t="shared" si="2963"/>
        <v>0</v>
      </c>
      <c r="AS2133" s="21">
        <f t="shared" si="2945"/>
        <v>0</v>
      </c>
      <c r="AT2133" s="21">
        <f t="shared" si="2945"/>
        <v>0</v>
      </c>
      <c r="AU2133" s="21">
        <f t="shared" si="2945"/>
        <v>0</v>
      </c>
      <c r="AV2133" s="21">
        <f t="shared" si="2945"/>
        <v>0</v>
      </c>
      <c r="AW2133" s="21">
        <f t="shared" si="2945"/>
        <v>0</v>
      </c>
    </row>
    <row r="2134" spans="1:49" ht="16.5" thickTop="1" thickBot="1" x14ac:dyDescent="0.3">
      <c r="A2134" s="18" t="s">
        <v>1</v>
      </c>
      <c r="B2134" s="35" t="s">
        <v>56</v>
      </c>
      <c r="C2134" s="23">
        <f t="shared" si="2956"/>
        <v>0</v>
      </c>
      <c r="D2134" s="23">
        <f t="shared" si="2951"/>
        <v>0</v>
      </c>
      <c r="E2134" s="23">
        <f t="shared" si="2959"/>
        <v>0</v>
      </c>
      <c r="F2134" s="23">
        <f t="shared" si="2959"/>
        <v>0</v>
      </c>
      <c r="G2134" s="23">
        <f t="shared" si="2959"/>
        <v>0</v>
      </c>
      <c r="H2134" s="23">
        <f t="shared" si="2959"/>
        <v>0</v>
      </c>
      <c r="I2134" s="23">
        <f t="shared" si="2959"/>
        <v>0</v>
      </c>
      <c r="J2134" s="23">
        <f t="shared" si="2959"/>
        <v>0</v>
      </c>
      <c r="K2134" s="23">
        <f t="shared" si="2959"/>
        <v>0</v>
      </c>
      <c r="L2134" s="23">
        <f t="shared" si="2959"/>
        <v>0</v>
      </c>
      <c r="M2134" s="23">
        <f t="shared" si="2959"/>
        <v>0</v>
      </c>
      <c r="N2134" s="23">
        <f t="shared" si="2952"/>
        <v>0</v>
      </c>
      <c r="O2134" s="23">
        <f t="shared" si="2960"/>
        <v>0</v>
      </c>
      <c r="P2134" s="23">
        <f t="shared" si="2960"/>
        <v>0</v>
      </c>
      <c r="Q2134" s="23">
        <f t="shared" si="2960"/>
        <v>0</v>
      </c>
      <c r="R2134" s="23">
        <f t="shared" si="2960"/>
        <v>0</v>
      </c>
      <c r="S2134" s="23">
        <f t="shared" si="2957"/>
        <v>0</v>
      </c>
      <c r="T2134" s="23">
        <f t="shared" si="2953"/>
        <v>0</v>
      </c>
      <c r="U2134" s="23">
        <f t="shared" si="2961"/>
        <v>0</v>
      </c>
      <c r="V2134" s="23">
        <f t="shared" si="2961"/>
        <v>0</v>
      </c>
      <c r="W2134" s="23">
        <f t="shared" si="2961"/>
        <v>0</v>
      </c>
      <c r="X2134" s="23">
        <f t="shared" si="2961"/>
        <v>0</v>
      </c>
      <c r="Y2134" s="23">
        <f t="shared" si="2961"/>
        <v>0</v>
      </c>
      <c r="Z2134" s="23">
        <f t="shared" si="2961"/>
        <v>0</v>
      </c>
      <c r="AA2134" s="23">
        <f t="shared" si="2961"/>
        <v>0</v>
      </c>
      <c r="AB2134" s="23">
        <f t="shared" si="2961"/>
        <v>0</v>
      </c>
      <c r="AC2134" s="23">
        <f t="shared" si="2958"/>
        <v>0</v>
      </c>
      <c r="AD2134" s="23">
        <f t="shared" si="2954"/>
        <v>0</v>
      </c>
      <c r="AE2134" s="23">
        <f t="shared" si="2962"/>
        <v>0</v>
      </c>
      <c r="AF2134" s="23">
        <f t="shared" si="2962"/>
        <v>0</v>
      </c>
      <c r="AG2134" s="23">
        <f t="shared" si="2962"/>
        <v>0</v>
      </c>
      <c r="AH2134" s="23">
        <f t="shared" si="2962"/>
        <v>0</v>
      </c>
      <c r="AI2134" s="23">
        <f t="shared" si="2962"/>
        <v>0</v>
      </c>
      <c r="AJ2134" s="23">
        <f t="shared" si="2962"/>
        <v>0</v>
      </c>
      <c r="AK2134" s="23">
        <f t="shared" si="2962"/>
        <v>0</v>
      </c>
      <c r="AL2134" s="23">
        <f t="shared" si="2962"/>
        <v>0</v>
      </c>
      <c r="AM2134" s="23">
        <f t="shared" si="2962"/>
        <v>0</v>
      </c>
      <c r="AN2134" s="23">
        <f t="shared" si="2955"/>
        <v>0</v>
      </c>
      <c r="AO2134" s="23">
        <f t="shared" si="2963"/>
        <v>0</v>
      </c>
      <c r="AP2134" s="23">
        <f t="shared" si="2963"/>
        <v>0</v>
      </c>
      <c r="AQ2134" s="23">
        <f t="shared" si="2963"/>
        <v>0</v>
      </c>
      <c r="AR2134" s="23">
        <f t="shared" si="2963"/>
        <v>0</v>
      </c>
      <c r="AS2134" s="21">
        <f t="shared" si="2945"/>
        <v>0</v>
      </c>
      <c r="AT2134" s="21">
        <f t="shared" si="2945"/>
        <v>0</v>
      </c>
      <c r="AU2134" s="21">
        <f t="shared" si="2945"/>
        <v>0</v>
      </c>
      <c r="AV2134" s="21">
        <f t="shared" si="2945"/>
        <v>0</v>
      </c>
      <c r="AW2134" s="21">
        <f t="shared" si="2945"/>
        <v>0</v>
      </c>
    </row>
    <row r="2135" spans="1:49" ht="16.5" thickTop="1" thickBot="1" x14ac:dyDescent="0.3">
      <c r="A2135" s="18" t="s">
        <v>1</v>
      </c>
      <c r="B2135" s="36" t="s">
        <v>57</v>
      </c>
      <c r="C2135" s="23">
        <f t="shared" si="2956"/>
        <v>0</v>
      </c>
      <c r="D2135" s="23">
        <f t="shared" si="2951"/>
        <v>0</v>
      </c>
      <c r="E2135" s="23">
        <f t="shared" si="2959"/>
        <v>0</v>
      </c>
      <c r="F2135" s="23">
        <f t="shared" si="2959"/>
        <v>0</v>
      </c>
      <c r="G2135" s="23">
        <f t="shared" si="2959"/>
        <v>0</v>
      </c>
      <c r="H2135" s="23">
        <f t="shared" si="2959"/>
        <v>0</v>
      </c>
      <c r="I2135" s="23">
        <f t="shared" si="2959"/>
        <v>0</v>
      </c>
      <c r="J2135" s="23">
        <f t="shared" si="2959"/>
        <v>0</v>
      </c>
      <c r="K2135" s="23">
        <f t="shared" si="2959"/>
        <v>0</v>
      </c>
      <c r="L2135" s="23">
        <f t="shared" si="2959"/>
        <v>0</v>
      </c>
      <c r="M2135" s="23">
        <f t="shared" si="2959"/>
        <v>0</v>
      </c>
      <c r="N2135" s="23">
        <f t="shared" si="2952"/>
        <v>0</v>
      </c>
      <c r="O2135" s="23">
        <f t="shared" si="2960"/>
        <v>0</v>
      </c>
      <c r="P2135" s="23">
        <f t="shared" si="2960"/>
        <v>0</v>
      </c>
      <c r="Q2135" s="23">
        <f t="shared" si="2960"/>
        <v>0</v>
      </c>
      <c r="R2135" s="23">
        <f t="shared" si="2960"/>
        <v>0</v>
      </c>
      <c r="S2135" s="23">
        <f t="shared" si="2957"/>
        <v>0</v>
      </c>
      <c r="T2135" s="23">
        <f t="shared" si="2953"/>
        <v>0</v>
      </c>
      <c r="U2135" s="23">
        <f t="shared" si="2961"/>
        <v>0</v>
      </c>
      <c r="V2135" s="23">
        <f t="shared" si="2961"/>
        <v>0</v>
      </c>
      <c r="W2135" s="23">
        <f t="shared" si="2961"/>
        <v>0</v>
      </c>
      <c r="X2135" s="23">
        <f t="shared" si="2961"/>
        <v>0</v>
      </c>
      <c r="Y2135" s="23">
        <f t="shared" si="2961"/>
        <v>0</v>
      </c>
      <c r="Z2135" s="23">
        <f t="shared" si="2961"/>
        <v>0</v>
      </c>
      <c r="AA2135" s="23">
        <f t="shared" si="2961"/>
        <v>0</v>
      </c>
      <c r="AB2135" s="23">
        <f t="shared" si="2961"/>
        <v>0</v>
      </c>
      <c r="AC2135" s="23">
        <f t="shared" si="2958"/>
        <v>0</v>
      </c>
      <c r="AD2135" s="23">
        <f t="shared" si="2954"/>
        <v>0</v>
      </c>
      <c r="AE2135" s="23">
        <f t="shared" si="2962"/>
        <v>0</v>
      </c>
      <c r="AF2135" s="23">
        <f t="shared" si="2962"/>
        <v>0</v>
      </c>
      <c r="AG2135" s="23">
        <f t="shared" si="2962"/>
        <v>0</v>
      </c>
      <c r="AH2135" s="23">
        <f t="shared" si="2962"/>
        <v>0</v>
      </c>
      <c r="AI2135" s="23">
        <f t="shared" si="2962"/>
        <v>0</v>
      </c>
      <c r="AJ2135" s="23">
        <f t="shared" si="2962"/>
        <v>0</v>
      </c>
      <c r="AK2135" s="23">
        <f t="shared" si="2962"/>
        <v>0</v>
      </c>
      <c r="AL2135" s="23">
        <f t="shared" si="2962"/>
        <v>0</v>
      </c>
      <c r="AM2135" s="23">
        <f t="shared" si="2962"/>
        <v>0</v>
      </c>
      <c r="AN2135" s="23">
        <f t="shared" si="2955"/>
        <v>0</v>
      </c>
      <c r="AO2135" s="23">
        <f t="shared" si="2963"/>
        <v>0</v>
      </c>
      <c r="AP2135" s="23">
        <f t="shared" si="2963"/>
        <v>0</v>
      </c>
      <c r="AQ2135" s="23">
        <f t="shared" si="2963"/>
        <v>0</v>
      </c>
      <c r="AR2135" s="23">
        <f t="shared" si="2963"/>
        <v>0</v>
      </c>
      <c r="AS2135" s="21">
        <f t="shared" si="2945"/>
        <v>0</v>
      </c>
      <c r="AT2135" s="21">
        <f t="shared" si="2945"/>
        <v>0</v>
      </c>
      <c r="AU2135" s="21">
        <f t="shared" si="2945"/>
        <v>0</v>
      </c>
      <c r="AV2135" s="21">
        <f t="shared" si="2945"/>
        <v>0</v>
      </c>
      <c r="AW2135" s="21">
        <f t="shared" si="2945"/>
        <v>0</v>
      </c>
    </row>
    <row r="2136" spans="1:49" ht="16.5" thickTop="1" thickBot="1" x14ac:dyDescent="0.3">
      <c r="A2136" s="18" t="s">
        <v>1</v>
      </c>
      <c r="B2136" s="37" t="s">
        <v>61</v>
      </c>
      <c r="C2136" s="23">
        <f t="shared" si="2956"/>
        <v>0</v>
      </c>
      <c r="D2136" s="23">
        <f t="shared" si="2951"/>
        <v>0</v>
      </c>
      <c r="E2136" s="23">
        <f t="shared" si="2959"/>
        <v>0</v>
      </c>
      <c r="F2136" s="23">
        <f t="shared" si="2959"/>
        <v>0</v>
      </c>
      <c r="G2136" s="23">
        <f t="shared" si="2959"/>
        <v>0</v>
      </c>
      <c r="H2136" s="23">
        <f t="shared" si="2959"/>
        <v>0</v>
      </c>
      <c r="I2136" s="23">
        <f t="shared" si="2959"/>
        <v>0</v>
      </c>
      <c r="J2136" s="23">
        <f t="shared" si="2959"/>
        <v>0</v>
      </c>
      <c r="K2136" s="23">
        <f t="shared" si="2959"/>
        <v>0</v>
      </c>
      <c r="L2136" s="23">
        <f t="shared" si="2959"/>
        <v>0</v>
      </c>
      <c r="M2136" s="23">
        <f t="shared" si="2959"/>
        <v>0</v>
      </c>
      <c r="N2136" s="23">
        <f t="shared" si="2952"/>
        <v>0</v>
      </c>
      <c r="O2136" s="23">
        <f t="shared" si="2960"/>
        <v>0</v>
      </c>
      <c r="P2136" s="23">
        <f t="shared" si="2960"/>
        <v>0</v>
      </c>
      <c r="Q2136" s="23">
        <f t="shared" si="2960"/>
        <v>0</v>
      </c>
      <c r="R2136" s="23">
        <f t="shared" si="2960"/>
        <v>0</v>
      </c>
      <c r="S2136" s="23">
        <f t="shared" si="2957"/>
        <v>0</v>
      </c>
      <c r="T2136" s="23">
        <f t="shared" si="2953"/>
        <v>0</v>
      </c>
      <c r="U2136" s="23">
        <f t="shared" si="2961"/>
        <v>0</v>
      </c>
      <c r="V2136" s="23">
        <f t="shared" si="2961"/>
        <v>0</v>
      </c>
      <c r="W2136" s="23">
        <f t="shared" si="2961"/>
        <v>0</v>
      </c>
      <c r="X2136" s="23">
        <f t="shared" si="2961"/>
        <v>0</v>
      </c>
      <c r="Y2136" s="23">
        <f t="shared" si="2961"/>
        <v>0</v>
      </c>
      <c r="Z2136" s="23">
        <f t="shared" si="2961"/>
        <v>0</v>
      </c>
      <c r="AA2136" s="23">
        <f t="shared" si="2961"/>
        <v>0</v>
      </c>
      <c r="AB2136" s="23">
        <f t="shared" si="2961"/>
        <v>0</v>
      </c>
      <c r="AC2136" s="23">
        <f t="shared" si="2958"/>
        <v>0</v>
      </c>
      <c r="AD2136" s="23">
        <f t="shared" si="2954"/>
        <v>0</v>
      </c>
      <c r="AE2136" s="23">
        <f t="shared" si="2962"/>
        <v>0</v>
      </c>
      <c r="AF2136" s="23">
        <f t="shared" si="2962"/>
        <v>0</v>
      </c>
      <c r="AG2136" s="23">
        <f t="shared" si="2962"/>
        <v>0</v>
      </c>
      <c r="AH2136" s="23">
        <f t="shared" si="2962"/>
        <v>0</v>
      </c>
      <c r="AI2136" s="23">
        <f t="shared" si="2962"/>
        <v>0</v>
      </c>
      <c r="AJ2136" s="23">
        <f t="shared" si="2962"/>
        <v>0</v>
      </c>
      <c r="AK2136" s="23">
        <f t="shared" si="2962"/>
        <v>0</v>
      </c>
      <c r="AL2136" s="23">
        <f t="shared" si="2962"/>
        <v>0</v>
      </c>
      <c r="AM2136" s="23">
        <f t="shared" si="2962"/>
        <v>0</v>
      </c>
      <c r="AN2136" s="23">
        <f t="shared" si="2955"/>
        <v>0</v>
      </c>
      <c r="AO2136" s="23">
        <f t="shared" si="2963"/>
        <v>0</v>
      </c>
      <c r="AP2136" s="23">
        <f t="shared" si="2963"/>
        <v>0</v>
      </c>
      <c r="AQ2136" s="23">
        <f t="shared" si="2963"/>
        <v>0</v>
      </c>
      <c r="AR2136" s="23">
        <f t="shared" si="2963"/>
        <v>0</v>
      </c>
      <c r="AS2136" s="21">
        <f t="shared" si="2945"/>
        <v>0</v>
      </c>
      <c r="AT2136" s="21">
        <f t="shared" si="2945"/>
        <v>0</v>
      </c>
      <c r="AU2136" s="21">
        <f t="shared" si="2945"/>
        <v>0</v>
      </c>
      <c r="AV2136" s="21">
        <f t="shared" si="2945"/>
        <v>0</v>
      </c>
      <c r="AW2136" s="21">
        <f t="shared" si="2945"/>
        <v>0</v>
      </c>
    </row>
    <row r="2137" spans="1:49" ht="16.5" thickTop="1" thickBot="1" x14ac:dyDescent="0.3">
      <c r="A2137" s="18" t="s">
        <v>1</v>
      </c>
      <c r="B2137" s="37" t="s">
        <v>53</v>
      </c>
      <c r="C2137" s="23">
        <f t="shared" si="2956"/>
        <v>0</v>
      </c>
      <c r="D2137" s="23">
        <f t="shared" si="2951"/>
        <v>0</v>
      </c>
      <c r="E2137" s="23">
        <f t="shared" si="2959"/>
        <v>0</v>
      </c>
      <c r="F2137" s="23">
        <f t="shared" si="2959"/>
        <v>0</v>
      </c>
      <c r="G2137" s="23">
        <f t="shared" si="2959"/>
        <v>0</v>
      </c>
      <c r="H2137" s="23">
        <f t="shared" si="2959"/>
        <v>0</v>
      </c>
      <c r="I2137" s="23">
        <f t="shared" si="2959"/>
        <v>0</v>
      </c>
      <c r="J2137" s="23">
        <f t="shared" si="2959"/>
        <v>0</v>
      </c>
      <c r="K2137" s="23">
        <f t="shared" si="2959"/>
        <v>0</v>
      </c>
      <c r="L2137" s="23">
        <f t="shared" si="2959"/>
        <v>0</v>
      </c>
      <c r="M2137" s="23">
        <f t="shared" si="2959"/>
        <v>0</v>
      </c>
      <c r="N2137" s="23">
        <f t="shared" si="2952"/>
        <v>0</v>
      </c>
      <c r="O2137" s="23">
        <f t="shared" si="2960"/>
        <v>0</v>
      </c>
      <c r="P2137" s="23">
        <f t="shared" si="2960"/>
        <v>0</v>
      </c>
      <c r="Q2137" s="23">
        <f t="shared" si="2960"/>
        <v>0</v>
      </c>
      <c r="R2137" s="23">
        <f t="shared" si="2960"/>
        <v>0</v>
      </c>
      <c r="S2137" s="23">
        <f t="shared" si="2957"/>
        <v>0</v>
      </c>
      <c r="T2137" s="23">
        <f t="shared" si="2953"/>
        <v>0</v>
      </c>
      <c r="U2137" s="23">
        <f t="shared" si="2961"/>
        <v>0</v>
      </c>
      <c r="V2137" s="23">
        <f t="shared" si="2961"/>
        <v>0</v>
      </c>
      <c r="W2137" s="23">
        <f t="shared" si="2961"/>
        <v>0</v>
      </c>
      <c r="X2137" s="23">
        <f t="shared" si="2961"/>
        <v>0</v>
      </c>
      <c r="Y2137" s="23">
        <f t="shared" si="2961"/>
        <v>0</v>
      </c>
      <c r="Z2137" s="23">
        <f t="shared" si="2961"/>
        <v>0</v>
      </c>
      <c r="AA2137" s="23">
        <f t="shared" si="2961"/>
        <v>0</v>
      </c>
      <c r="AB2137" s="23">
        <f t="shared" si="2961"/>
        <v>0</v>
      </c>
      <c r="AC2137" s="23">
        <f t="shared" si="2958"/>
        <v>0</v>
      </c>
      <c r="AD2137" s="23">
        <f t="shared" si="2954"/>
        <v>0</v>
      </c>
      <c r="AE2137" s="23">
        <f t="shared" si="2962"/>
        <v>0</v>
      </c>
      <c r="AF2137" s="23">
        <f t="shared" si="2962"/>
        <v>0</v>
      </c>
      <c r="AG2137" s="23">
        <f t="shared" si="2962"/>
        <v>0</v>
      </c>
      <c r="AH2137" s="23">
        <f t="shared" si="2962"/>
        <v>0</v>
      </c>
      <c r="AI2137" s="23">
        <f t="shared" si="2962"/>
        <v>0</v>
      </c>
      <c r="AJ2137" s="23">
        <f t="shared" si="2962"/>
        <v>0</v>
      </c>
      <c r="AK2137" s="23">
        <f t="shared" si="2962"/>
        <v>0</v>
      </c>
      <c r="AL2137" s="23">
        <f t="shared" si="2962"/>
        <v>0</v>
      </c>
      <c r="AM2137" s="23">
        <f t="shared" si="2962"/>
        <v>0</v>
      </c>
      <c r="AN2137" s="23">
        <f t="shared" si="2955"/>
        <v>0</v>
      </c>
      <c r="AO2137" s="23">
        <f t="shared" si="2963"/>
        <v>0</v>
      </c>
      <c r="AP2137" s="23">
        <f t="shared" si="2963"/>
        <v>0</v>
      </c>
      <c r="AQ2137" s="23">
        <f t="shared" si="2963"/>
        <v>0</v>
      </c>
      <c r="AR2137" s="23">
        <f t="shared" si="2963"/>
        <v>0</v>
      </c>
      <c r="AS2137" s="21">
        <f t="shared" si="2945"/>
        <v>0</v>
      </c>
      <c r="AT2137" s="21">
        <f t="shared" si="2945"/>
        <v>0</v>
      </c>
      <c r="AU2137" s="21">
        <f t="shared" si="2945"/>
        <v>0</v>
      </c>
      <c r="AV2137" s="21">
        <f t="shared" si="2945"/>
        <v>0</v>
      </c>
      <c r="AW2137" s="21">
        <f t="shared" si="2945"/>
        <v>0</v>
      </c>
    </row>
    <row r="2138" spans="1:49" ht="16.5" thickTop="1" thickBot="1" x14ac:dyDescent="0.3">
      <c r="A2138" s="18" t="s">
        <v>1</v>
      </c>
      <c r="B2138" s="37" t="s">
        <v>54</v>
      </c>
      <c r="C2138" s="23">
        <f t="shared" si="2956"/>
        <v>0</v>
      </c>
      <c r="D2138" s="23">
        <f t="shared" si="2951"/>
        <v>0</v>
      </c>
      <c r="E2138" s="23">
        <f t="shared" si="2959"/>
        <v>0</v>
      </c>
      <c r="F2138" s="23">
        <f t="shared" si="2959"/>
        <v>0</v>
      </c>
      <c r="G2138" s="23">
        <f t="shared" si="2959"/>
        <v>0</v>
      </c>
      <c r="H2138" s="23">
        <f t="shared" si="2959"/>
        <v>0</v>
      </c>
      <c r="I2138" s="23">
        <f t="shared" si="2959"/>
        <v>0</v>
      </c>
      <c r="J2138" s="23">
        <f t="shared" si="2959"/>
        <v>0</v>
      </c>
      <c r="K2138" s="23">
        <f t="shared" si="2959"/>
        <v>0</v>
      </c>
      <c r="L2138" s="23">
        <f t="shared" si="2959"/>
        <v>0</v>
      </c>
      <c r="M2138" s="23">
        <f t="shared" si="2959"/>
        <v>0</v>
      </c>
      <c r="N2138" s="23">
        <f t="shared" si="2952"/>
        <v>0</v>
      </c>
      <c r="O2138" s="23">
        <f t="shared" si="2960"/>
        <v>0</v>
      </c>
      <c r="P2138" s="23">
        <f t="shared" si="2960"/>
        <v>0</v>
      </c>
      <c r="Q2138" s="23">
        <f t="shared" si="2960"/>
        <v>0</v>
      </c>
      <c r="R2138" s="23">
        <f t="shared" si="2960"/>
        <v>0</v>
      </c>
      <c r="S2138" s="23">
        <f t="shared" si="2957"/>
        <v>0</v>
      </c>
      <c r="T2138" s="23">
        <f t="shared" si="2953"/>
        <v>0</v>
      </c>
      <c r="U2138" s="23">
        <f t="shared" si="2961"/>
        <v>0</v>
      </c>
      <c r="V2138" s="23">
        <f t="shared" si="2961"/>
        <v>0</v>
      </c>
      <c r="W2138" s="23">
        <f t="shared" si="2961"/>
        <v>0</v>
      </c>
      <c r="X2138" s="23">
        <f t="shared" si="2961"/>
        <v>0</v>
      </c>
      <c r="Y2138" s="23">
        <f t="shared" si="2961"/>
        <v>0</v>
      </c>
      <c r="Z2138" s="23">
        <f t="shared" si="2961"/>
        <v>0</v>
      </c>
      <c r="AA2138" s="23">
        <f t="shared" si="2961"/>
        <v>0</v>
      </c>
      <c r="AB2138" s="23">
        <f t="shared" si="2961"/>
        <v>0</v>
      </c>
      <c r="AC2138" s="23">
        <f t="shared" si="2958"/>
        <v>0</v>
      </c>
      <c r="AD2138" s="23">
        <f t="shared" si="2954"/>
        <v>0</v>
      </c>
      <c r="AE2138" s="23">
        <f t="shared" si="2962"/>
        <v>0</v>
      </c>
      <c r="AF2138" s="23">
        <f t="shared" si="2962"/>
        <v>0</v>
      </c>
      <c r="AG2138" s="23">
        <f t="shared" si="2962"/>
        <v>0</v>
      </c>
      <c r="AH2138" s="23">
        <f t="shared" si="2962"/>
        <v>0</v>
      </c>
      <c r="AI2138" s="23">
        <f t="shared" si="2962"/>
        <v>0</v>
      </c>
      <c r="AJ2138" s="23">
        <f t="shared" si="2962"/>
        <v>0</v>
      </c>
      <c r="AK2138" s="23">
        <f t="shared" si="2962"/>
        <v>0</v>
      </c>
      <c r="AL2138" s="23">
        <f t="shared" si="2962"/>
        <v>0</v>
      </c>
      <c r="AM2138" s="23">
        <f t="shared" si="2962"/>
        <v>0</v>
      </c>
      <c r="AN2138" s="23">
        <f t="shared" si="2955"/>
        <v>0</v>
      </c>
      <c r="AO2138" s="23">
        <f t="shared" si="2963"/>
        <v>0</v>
      </c>
      <c r="AP2138" s="23">
        <f t="shared" si="2963"/>
        <v>0</v>
      </c>
      <c r="AQ2138" s="23">
        <f t="shared" si="2963"/>
        <v>0</v>
      </c>
      <c r="AR2138" s="23">
        <f t="shared" si="2963"/>
        <v>0</v>
      </c>
      <c r="AS2138" s="21">
        <f t="shared" si="2945"/>
        <v>0</v>
      </c>
      <c r="AT2138" s="21">
        <f t="shared" si="2945"/>
        <v>0</v>
      </c>
      <c r="AU2138" s="21">
        <f t="shared" si="2945"/>
        <v>0</v>
      </c>
      <c r="AV2138" s="21">
        <f t="shared" si="2945"/>
        <v>0</v>
      </c>
      <c r="AW2138" s="21">
        <f t="shared" si="2945"/>
        <v>0</v>
      </c>
    </row>
    <row r="2139" spans="1:49" ht="31.5" thickTop="1" thickBot="1" x14ac:dyDescent="0.3">
      <c r="A2139" s="18" t="s">
        <v>1</v>
      </c>
      <c r="B2139" s="36" t="s">
        <v>60</v>
      </c>
      <c r="C2139" s="23">
        <f t="shared" si="2956"/>
        <v>0</v>
      </c>
      <c r="D2139" s="23">
        <f t="shared" si="2951"/>
        <v>0</v>
      </c>
      <c r="E2139" s="23">
        <f t="shared" si="2959"/>
        <v>0</v>
      </c>
      <c r="F2139" s="23">
        <f t="shared" si="2959"/>
        <v>0</v>
      </c>
      <c r="G2139" s="23">
        <f t="shared" si="2959"/>
        <v>0</v>
      </c>
      <c r="H2139" s="23">
        <f t="shared" si="2959"/>
        <v>0</v>
      </c>
      <c r="I2139" s="23">
        <f t="shared" si="2959"/>
        <v>0</v>
      </c>
      <c r="J2139" s="23">
        <f t="shared" si="2959"/>
        <v>0</v>
      </c>
      <c r="K2139" s="23">
        <f t="shared" si="2959"/>
        <v>0</v>
      </c>
      <c r="L2139" s="23">
        <f t="shared" si="2959"/>
        <v>0</v>
      </c>
      <c r="M2139" s="23">
        <f t="shared" si="2959"/>
        <v>0</v>
      </c>
      <c r="N2139" s="23">
        <f t="shared" si="2952"/>
        <v>0</v>
      </c>
      <c r="O2139" s="23">
        <f t="shared" si="2960"/>
        <v>0</v>
      </c>
      <c r="P2139" s="23">
        <f t="shared" si="2960"/>
        <v>0</v>
      </c>
      <c r="Q2139" s="23">
        <f t="shared" si="2960"/>
        <v>0</v>
      </c>
      <c r="R2139" s="23">
        <f t="shared" si="2960"/>
        <v>0</v>
      </c>
      <c r="S2139" s="23">
        <f t="shared" si="2957"/>
        <v>0</v>
      </c>
      <c r="T2139" s="23">
        <f t="shared" si="2953"/>
        <v>0</v>
      </c>
      <c r="U2139" s="23">
        <f t="shared" si="2961"/>
        <v>0</v>
      </c>
      <c r="V2139" s="23">
        <f t="shared" si="2961"/>
        <v>0</v>
      </c>
      <c r="W2139" s="23">
        <f t="shared" si="2961"/>
        <v>0</v>
      </c>
      <c r="X2139" s="23">
        <f t="shared" si="2961"/>
        <v>0</v>
      </c>
      <c r="Y2139" s="23">
        <f t="shared" si="2961"/>
        <v>0</v>
      </c>
      <c r="Z2139" s="23">
        <f t="shared" si="2961"/>
        <v>0</v>
      </c>
      <c r="AA2139" s="23">
        <f t="shared" si="2961"/>
        <v>0</v>
      </c>
      <c r="AB2139" s="23">
        <f t="shared" si="2961"/>
        <v>0</v>
      </c>
      <c r="AC2139" s="23">
        <f t="shared" si="2958"/>
        <v>0</v>
      </c>
      <c r="AD2139" s="23">
        <f t="shared" si="2954"/>
        <v>0</v>
      </c>
      <c r="AE2139" s="23">
        <f t="shared" si="2962"/>
        <v>0</v>
      </c>
      <c r="AF2139" s="23">
        <f t="shared" si="2962"/>
        <v>0</v>
      </c>
      <c r="AG2139" s="23">
        <f t="shared" si="2962"/>
        <v>0</v>
      </c>
      <c r="AH2139" s="23">
        <f t="shared" si="2962"/>
        <v>0</v>
      </c>
      <c r="AI2139" s="23">
        <f t="shared" si="2962"/>
        <v>0</v>
      </c>
      <c r="AJ2139" s="23">
        <f t="shared" si="2962"/>
        <v>0</v>
      </c>
      <c r="AK2139" s="23">
        <f t="shared" si="2962"/>
        <v>0</v>
      </c>
      <c r="AL2139" s="23">
        <f t="shared" si="2962"/>
        <v>0</v>
      </c>
      <c r="AM2139" s="23">
        <f t="shared" si="2962"/>
        <v>0</v>
      </c>
      <c r="AN2139" s="23">
        <f t="shared" si="2955"/>
        <v>0</v>
      </c>
      <c r="AO2139" s="23">
        <f t="shared" si="2963"/>
        <v>0</v>
      </c>
      <c r="AP2139" s="23">
        <f t="shared" si="2963"/>
        <v>0</v>
      </c>
      <c r="AQ2139" s="23">
        <f t="shared" si="2963"/>
        <v>0</v>
      </c>
      <c r="AR2139" s="23">
        <f t="shared" si="2963"/>
        <v>0</v>
      </c>
      <c r="AS2139" s="21">
        <f t="shared" si="2945"/>
        <v>0</v>
      </c>
      <c r="AT2139" s="21">
        <f t="shared" si="2945"/>
        <v>0</v>
      </c>
      <c r="AU2139" s="21">
        <f t="shared" si="2945"/>
        <v>0</v>
      </c>
      <c r="AV2139" s="21">
        <f t="shared" si="2945"/>
        <v>0</v>
      </c>
      <c r="AW2139" s="21">
        <f t="shared" si="2945"/>
        <v>0</v>
      </c>
    </row>
    <row r="2140" spans="1:49" ht="16.5" thickTop="1" thickBot="1" x14ac:dyDescent="0.3">
      <c r="A2140" s="18" t="s">
        <v>1</v>
      </c>
      <c r="B2140" s="24" t="s">
        <v>62</v>
      </c>
      <c r="C2140" s="23">
        <f t="shared" si="2956"/>
        <v>25843.916159999997</v>
      </c>
      <c r="D2140" s="23">
        <f t="shared" si="2951"/>
        <v>25843.916159999997</v>
      </c>
      <c r="E2140" s="23">
        <f t="shared" si="2959"/>
        <v>25843.916159999997</v>
      </c>
      <c r="F2140" s="23">
        <f t="shared" si="2959"/>
        <v>0</v>
      </c>
      <c r="G2140" s="23">
        <f t="shared" si="2959"/>
        <v>0</v>
      </c>
      <c r="H2140" s="23">
        <f t="shared" si="2959"/>
        <v>0</v>
      </c>
      <c r="I2140" s="23">
        <f t="shared" si="2959"/>
        <v>0</v>
      </c>
      <c r="J2140" s="23">
        <f t="shared" si="2959"/>
        <v>0</v>
      </c>
      <c r="K2140" s="23">
        <f t="shared" si="2959"/>
        <v>0</v>
      </c>
      <c r="L2140" s="23">
        <f t="shared" si="2959"/>
        <v>0</v>
      </c>
      <c r="M2140" s="23">
        <f t="shared" si="2959"/>
        <v>0</v>
      </c>
      <c r="N2140" s="23">
        <f t="shared" si="2952"/>
        <v>30600</v>
      </c>
      <c r="O2140" s="23">
        <f t="shared" si="2960"/>
        <v>30600</v>
      </c>
      <c r="P2140" s="23">
        <f t="shared" si="2960"/>
        <v>0</v>
      </c>
      <c r="Q2140" s="23">
        <f t="shared" si="2960"/>
        <v>0</v>
      </c>
      <c r="R2140" s="23">
        <f t="shared" si="2960"/>
        <v>0</v>
      </c>
      <c r="S2140" s="23">
        <f t="shared" si="2957"/>
        <v>31041.599999999999</v>
      </c>
      <c r="T2140" s="23">
        <f t="shared" si="2953"/>
        <v>31041.599999999999</v>
      </c>
      <c r="U2140" s="23">
        <f t="shared" si="2961"/>
        <v>31041.599999999999</v>
      </c>
      <c r="V2140" s="23">
        <f t="shared" si="2961"/>
        <v>0</v>
      </c>
      <c r="W2140" s="23">
        <f t="shared" si="2961"/>
        <v>0</v>
      </c>
      <c r="X2140" s="23">
        <f t="shared" si="2961"/>
        <v>0</v>
      </c>
      <c r="Y2140" s="23">
        <f t="shared" si="2961"/>
        <v>0</v>
      </c>
      <c r="Z2140" s="23">
        <f t="shared" si="2961"/>
        <v>0</v>
      </c>
      <c r="AA2140" s="23">
        <f t="shared" si="2961"/>
        <v>0</v>
      </c>
      <c r="AB2140" s="23">
        <f t="shared" si="2961"/>
        <v>0</v>
      </c>
      <c r="AC2140" s="23">
        <f t="shared" si="2958"/>
        <v>9056.3593899999996</v>
      </c>
      <c r="AD2140" s="23">
        <f t="shared" si="2954"/>
        <v>9056.3593899999996</v>
      </c>
      <c r="AE2140" s="23">
        <f t="shared" si="2962"/>
        <v>9056.3593899999996</v>
      </c>
      <c r="AF2140" s="23">
        <f t="shared" si="2962"/>
        <v>0</v>
      </c>
      <c r="AG2140" s="23">
        <f t="shared" si="2962"/>
        <v>0</v>
      </c>
      <c r="AH2140" s="23">
        <f t="shared" si="2962"/>
        <v>0</v>
      </c>
      <c r="AI2140" s="23">
        <f t="shared" si="2962"/>
        <v>0</v>
      </c>
      <c r="AJ2140" s="23">
        <f t="shared" si="2962"/>
        <v>0</v>
      </c>
      <c r="AK2140" s="23">
        <f t="shared" si="2962"/>
        <v>0</v>
      </c>
      <c r="AL2140" s="23">
        <f t="shared" si="2962"/>
        <v>0</v>
      </c>
      <c r="AM2140" s="23">
        <f t="shared" si="2962"/>
        <v>0</v>
      </c>
      <c r="AN2140" s="23">
        <f t="shared" si="2955"/>
        <v>0</v>
      </c>
      <c r="AO2140" s="23">
        <f t="shared" si="2963"/>
        <v>0</v>
      </c>
      <c r="AP2140" s="23">
        <f t="shared" si="2963"/>
        <v>0</v>
      </c>
      <c r="AQ2140" s="23">
        <f t="shared" si="2963"/>
        <v>0</v>
      </c>
      <c r="AR2140" s="23">
        <f t="shared" si="2963"/>
        <v>0</v>
      </c>
      <c r="AS2140" s="21">
        <f t="shared" si="2945"/>
        <v>30600</v>
      </c>
      <c r="AT2140" s="21">
        <f t="shared" si="2945"/>
        <v>30600</v>
      </c>
      <c r="AU2140" s="21">
        <f t="shared" si="2945"/>
        <v>0</v>
      </c>
      <c r="AV2140" s="21">
        <f t="shared" si="2945"/>
        <v>0</v>
      </c>
      <c r="AW2140" s="21">
        <f t="shared" si="2945"/>
        <v>0</v>
      </c>
    </row>
    <row r="2141" spans="1:49" ht="16.5" thickTop="1" thickBot="1" x14ac:dyDescent="0.3">
      <c r="A2141" s="18" t="s">
        <v>1</v>
      </c>
      <c r="B2141" s="24" t="s">
        <v>63</v>
      </c>
      <c r="C2141" s="23">
        <f t="shared" si="2956"/>
        <v>5138.3298199999999</v>
      </c>
      <c r="D2141" s="23">
        <f t="shared" si="2951"/>
        <v>5138.3298199999999</v>
      </c>
      <c r="E2141" s="23">
        <f t="shared" si="2959"/>
        <v>5138.3298199999999</v>
      </c>
      <c r="F2141" s="23">
        <f t="shared" si="2959"/>
        <v>0</v>
      </c>
      <c r="G2141" s="23">
        <f t="shared" si="2959"/>
        <v>0</v>
      </c>
      <c r="H2141" s="23">
        <f t="shared" si="2959"/>
        <v>0</v>
      </c>
      <c r="I2141" s="23">
        <f t="shared" si="2959"/>
        <v>0</v>
      </c>
      <c r="J2141" s="23">
        <f t="shared" si="2959"/>
        <v>0</v>
      </c>
      <c r="K2141" s="23">
        <f t="shared" si="2959"/>
        <v>0</v>
      </c>
      <c r="L2141" s="23">
        <f t="shared" si="2959"/>
        <v>0</v>
      </c>
      <c r="M2141" s="23">
        <f t="shared" si="2959"/>
        <v>0</v>
      </c>
      <c r="N2141" s="23">
        <f t="shared" si="2952"/>
        <v>5600</v>
      </c>
      <c r="O2141" s="23">
        <f t="shared" si="2960"/>
        <v>5600</v>
      </c>
      <c r="P2141" s="23">
        <f t="shared" si="2960"/>
        <v>0</v>
      </c>
      <c r="Q2141" s="23">
        <f t="shared" si="2960"/>
        <v>0</v>
      </c>
      <c r="R2141" s="23">
        <f t="shared" si="2960"/>
        <v>0</v>
      </c>
      <c r="S2141" s="23">
        <f t="shared" si="2957"/>
        <v>5854.5</v>
      </c>
      <c r="T2141" s="23">
        <f t="shared" si="2953"/>
        <v>5854.5</v>
      </c>
      <c r="U2141" s="23">
        <f t="shared" si="2961"/>
        <v>5854.5</v>
      </c>
      <c r="V2141" s="23">
        <f t="shared" si="2961"/>
        <v>0</v>
      </c>
      <c r="W2141" s="23">
        <f t="shared" si="2961"/>
        <v>0</v>
      </c>
      <c r="X2141" s="23">
        <f t="shared" si="2961"/>
        <v>0</v>
      </c>
      <c r="Y2141" s="23">
        <f t="shared" si="2961"/>
        <v>0</v>
      </c>
      <c r="Z2141" s="23">
        <f t="shared" si="2961"/>
        <v>0</v>
      </c>
      <c r="AA2141" s="23">
        <f t="shared" si="2961"/>
        <v>0</v>
      </c>
      <c r="AB2141" s="23">
        <f t="shared" si="2961"/>
        <v>0</v>
      </c>
      <c r="AC2141" s="23">
        <f t="shared" si="2958"/>
        <v>948.75677999999994</v>
      </c>
      <c r="AD2141" s="23">
        <f t="shared" si="2954"/>
        <v>948.75677999999994</v>
      </c>
      <c r="AE2141" s="23">
        <f t="shared" si="2962"/>
        <v>948.75677999999994</v>
      </c>
      <c r="AF2141" s="23">
        <f t="shared" si="2962"/>
        <v>0</v>
      </c>
      <c r="AG2141" s="23">
        <f t="shared" si="2962"/>
        <v>0</v>
      </c>
      <c r="AH2141" s="23">
        <f t="shared" si="2962"/>
        <v>0</v>
      </c>
      <c r="AI2141" s="23">
        <f t="shared" si="2962"/>
        <v>0</v>
      </c>
      <c r="AJ2141" s="23">
        <f t="shared" si="2962"/>
        <v>0</v>
      </c>
      <c r="AK2141" s="23">
        <f t="shared" si="2962"/>
        <v>0</v>
      </c>
      <c r="AL2141" s="23">
        <f t="shared" si="2962"/>
        <v>0</v>
      </c>
      <c r="AM2141" s="23">
        <f t="shared" si="2962"/>
        <v>0</v>
      </c>
      <c r="AN2141" s="23">
        <f t="shared" si="2955"/>
        <v>0</v>
      </c>
      <c r="AO2141" s="23">
        <f t="shared" si="2963"/>
        <v>0</v>
      </c>
      <c r="AP2141" s="23">
        <f t="shared" si="2963"/>
        <v>0</v>
      </c>
      <c r="AQ2141" s="23">
        <f t="shared" si="2963"/>
        <v>0</v>
      </c>
      <c r="AR2141" s="23">
        <f t="shared" si="2963"/>
        <v>0</v>
      </c>
      <c r="AS2141" s="21">
        <f t="shared" si="2945"/>
        <v>5600</v>
      </c>
      <c r="AT2141" s="21">
        <f t="shared" si="2945"/>
        <v>5600</v>
      </c>
      <c r="AU2141" s="21">
        <f t="shared" si="2945"/>
        <v>0</v>
      </c>
      <c r="AV2141" s="21">
        <f t="shared" si="2945"/>
        <v>0</v>
      </c>
      <c r="AW2141" s="21">
        <f t="shared" si="2945"/>
        <v>0</v>
      </c>
    </row>
    <row r="2142" spans="1:49" ht="16.5" thickTop="1" thickBot="1" x14ac:dyDescent="0.3">
      <c r="A2142" s="18" t="s">
        <v>1</v>
      </c>
      <c r="B2142" s="25" t="s">
        <v>64</v>
      </c>
      <c r="C2142" s="23">
        <f t="shared" si="2956"/>
        <v>0</v>
      </c>
      <c r="D2142" s="23">
        <f t="shared" si="2951"/>
        <v>0</v>
      </c>
      <c r="E2142" s="23">
        <f t="shared" si="2959"/>
        <v>0</v>
      </c>
      <c r="F2142" s="23">
        <f t="shared" si="2959"/>
        <v>0</v>
      </c>
      <c r="G2142" s="23">
        <f t="shared" si="2959"/>
        <v>0</v>
      </c>
      <c r="H2142" s="23">
        <f t="shared" si="2959"/>
        <v>0</v>
      </c>
      <c r="I2142" s="23">
        <f t="shared" si="2959"/>
        <v>0</v>
      </c>
      <c r="J2142" s="23">
        <f t="shared" si="2959"/>
        <v>0</v>
      </c>
      <c r="K2142" s="23">
        <f t="shared" si="2959"/>
        <v>0</v>
      </c>
      <c r="L2142" s="23">
        <f t="shared" si="2959"/>
        <v>0</v>
      </c>
      <c r="M2142" s="23">
        <f t="shared" si="2959"/>
        <v>0</v>
      </c>
      <c r="N2142" s="23">
        <f t="shared" si="2952"/>
        <v>0</v>
      </c>
      <c r="O2142" s="23">
        <f t="shared" si="2960"/>
        <v>0</v>
      </c>
      <c r="P2142" s="23">
        <f t="shared" si="2960"/>
        <v>0</v>
      </c>
      <c r="Q2142" s="23">
        <f t="shared" si="2960"/>
        <v>0</v>
      </c>
      <c r="R2142" s="23">
        <f t="shared" si="2960"/>
        <v>0</v>
      </c>
      <c r="S2142" s="23">
        <f t="shared" si="2957"/>
        <v>0</v>
      </c>
      <c r="T2142" s="23">
        <f t="shared" si="2953"/>
        <v>0</v>
      </c>
      <c r="U2142" s="23">
        <f t="shared" si="2961"/>
        <v>0</v>
      </c>
      <c r="V2142" s="23">
        <f t="shared" si="2961"/>
        <v>0</v>
      </c>
      <c r="W2142" s="23">
        <f t="shared" si="2961"/>
        <v>0</v>
      </c>
      <c r="X2142" s="23">
        <f t="shared" si="2961"/>
        <v>0</v>
      </c>
      <c r="Y2142" s="23">
        <f t="shared" si="2961"/>
        <v>0</v>
      </c>
      <c r="Z2142" s="23">
        <f t="shared" si="2961"/>
        <v>0</v>
      </c>
      <c r="AA2142" s="23">
        <f t="shared" si="2961"/>
        <v>0</v>
      </c>
      <c r="AB2142" s="23">
        <f t="shared" si="2961"/>
        <v>0</v>
      </c>
      <c r="AC2142" s="23">
        <f t="shared" si="2958"/>
        <v>0</v>
      </c>
      <c r="AD2142" s="23">
        <f t="shared" si="2954"/>
        <v>0</v>
      </c>
      <c r="AE2142" s="23">
        <f t="shared" si="2962"/>
        <v>0</v>
      </c>
      <c r="AF2142" s="23">
        <f t="shared" si="2962"/>
        <v>0</v>
      </c>
      <c r="AG2142" s="23">
        <f t="shared" si="2962"/>
        <v>0</v>
      </c>
      <c r="AH2142" s="23">
        <f t="shared" si="2962"/>
        <v>0</v>
      </c>
      <c r="AI2142" s="23">
        <f t="shared" si="2962"/>
        <v>0</v>
      </c>
      <c r="AJ2142" s="23">
        <f t="shared" si="2962"/>
        <v>0</v>
      </c>
      <c r="AK2142" s="23">
        <f t="shared" si="2962"/>
        <v>0</v>
      </c>
      <c r="AL2142" s="23">
        <f t="shared" si="2962"/>
        <v>0</v>
      </c>
      <c r="AM2142" s="23">
        <f t="shared" si="2962"/>
        <v>0</v>
      </c>
      <c r="AN2142" s="23">
        <f t="shared" si="2955"/>
        <v>0</v>
      </c>
      <c r="AO2142" s="23">
        <f t="shared" si="2963"/>
        <v>0</v>
      </c>
      <c r="AP2142" s="23">
        <f t="shared" si="2963"/>
        <v>0</v>
      </c>
      <c r="AQ2142" s="23">
        <f t="shared" si="2963"/>
        <v>0</v>
      </c>
      <c r="AR2142" s="23">
        <f t="shared" si="2963"/>
        <v>0</v>
      </c>
      <c r="AS2142" s="21">
        <f t="shared" si="2945"/>
        <v>0</v>
      </c>
      <c r="AT2142" s="21">
        <f t="shared" si="2945"/>
        <v>0</v>
      </c>
      <c r="AU2142" s="21">
        <f t="shared" si="2945"/>
        <v>0</v>
      </c>
      <c r="AV2142" s="21">
        <f t="shared" si="2945"/>
        <v>0</v>
      </c>
      <c r="AW2142" s="21">
        <f t="shared" si="2945"/>
        <v>0</v>
      </c>
    </row>
    <row r="2143" spans="1:49" ht="31.5" thickTop="1" thickBot="1" x14ac:dyDescent="0.3">
      <c r="A2143" s="18" t="s">
        <v>1</v>
      </c>
      <c r="B2143" s="25" t="s">
        <v>65</v>
      </c>
      <c r="C2143" s="23">
        <f t="shared" si="2956"/>
        <v>5138.3298199999999</v>
      </c>
      <c r="D2143" s="23">
        <f t="shared" si="2951"/>
        <v>5138.3298199999999</v>
      </c>
      <c r="E2143" s="23">
        <f t="shared" si="2959"/>
        <v>5138.3298199999999</v>
      </c>
      <c r="F2143" s="23">
        <f t="shared" si="2959"/>
        <v>0</v>
      </c>
      <c r="G2143" s="23">
        <f t="shared" si="2959"/>
        <v>0</v>
      </c>
      <c r="H2143" s="23">
        <f t="shared" si="2959"/>
        <v>0</v>
      </c>
      <c r="I2143" s="23">
        <f t="shared" si="2959"/>
        <v>0</v>
      </c>
      <c r="J2143" s="23">
        <f t="shared" si="2959"/>
        <v>0</v>
      </c>
      <c r="K2143" s="23">
        <f t="shared" si="2959"/>
        <v>0</v>
      </c>
      <c r="L2143" s="23">
        <f t="shared" si="2959"/>
        <v>0</v>
      </c>
      <c r="M2143" s="23">
        <f t="shared" si="2959"/>
        <v>0</v>
      </c>
      <c r="N2143" s="23">
        <f t="shared" si="2952"/>
        <v>5600</v>
      </c>
      <c r="O2143" s="23">
        <f t="shared" si="2960"/>
        <v>5600</v>
      </c>
      <c r="P2143" s="23">
        <f t="shared" si="2960"/>
        <v>0</v>
      </c>
      <c r="Q2143" s="23">
        <f t="shared" si="2960"/>
        <v>0</v>
      </c>
      <c r="R2143" s="23">
        <f t="shared" si="2960"/>
        <v>0</v>
      </c>
      <c r="S2143" s="23">
        <f t="shared" si="2957"/>
        <v>5854.5</v>
      </c>
      <c r="T2143" s="23">
        <f t="shared" si="2953"/>
        <v>5854.5</v>
      </c>
      <c r="U2143" s="23">
        <f t="shared" si="2961"/>
        <v>5854.5</v>
      </c>
      <c r="V2143" s="23">
        <f t="shared" si="2961"/>
        <v>0</v>
      </c>
      <c r="W2143" s="23">
        <f t="shared" si="2961"/>
        <v>0</v>
      </c>
      <c r="X2143" s="23">
        <f t="shared" si="2961"/>
        <v>0</v>
      </c>
      <c r="Y2143" s="23">
        <f t="shared" si="2961"/>
        <v>0</v>
      </c>
      <c r="Z2143" s="23">
        <f t="shared" si="2961"/>
        <v>0</v>
      </c>
      <c r="AA2143" s="23">
        <f t="shared" si="2961"/>
        <v>0</v>
      </c>
      <c r="AB2143" s="23">
        <f t="shared" si="2961"/>
        <v>0</v>
      </c>
      <c r="AC2143" s="23">
        <f t="shared" si="2958"/>
        <v>948.75677999999994</v>
      </c>
      <c r="AD2143" s="23">
        <f t="shared" si="2954"/>
        <v>948.75677999999994</v>
      </c>
      <c r="AE2143" s="23">
        <f t="shared" si="2962"/>
        <v>948.75677999999994</v>
      </c>
      <c r="AF2143" s="23">
        <f t="shared" si="2962"/>
        <v>0</v>
      </c>
      <c r="AG2143" s="23">
        <f t="shared" si="2962"/>
        <v>0</v>
      </c>
      <c r="AH2143" s="23">
        <f t="shared" si="2962"/>
        <v>0</v>
      </c>
      <c r="AI2143" s="23">
        <f t="shared" si="2962"/>
        <v>0</v>
      </c>
      <c r="AJ2143" s="23">
        <f t="shared" si="2962"/>
        <v>0</v>
      </c>
      <c r="AK2143" s="23">
        <f t="shared" si="2962"/>
        <v>0</v>
      </c>
      <c r="AL2143" s="23">
        <f t="shared" si="2962"/>
        <v>0</v>
      </c>
      <c r="AM2143" s="23">
        <f t="shared" si="2962"/>
        <v>0</v>
      </c>
      <c r="AN2143" s="23">
        <f t="shared" si="2955"/>
        <v>0</v>
      </c>
      <c r="AO2143" s="23">
        <f t="shared" si="2963"/>
        <v>0</v>
      </c>
      <c r="AP2143" s="23">
        <f t="shared" si="2963"/>
        <v>0</v>
      </c>
      <c r="AQ2143" s="23">
        <f t="shared" si="2963"/>
        <v>0</v>
      </c>
      <c r="AR2143" s="23">
        <f t="shared" si="2963"/>
        <v>0</v>
      </c>
      <c r="AS2143" s="21">
        <f t="shared" si="2945"/>
        <v>5600</v>
      </c>
      <c r="AT2143" s="21">
        <f t="shared" si="2945"/>
        <v>5600</v>
      </c>
      <c r="AU2143" s="21">
        <f t="shared" si="2945"/>
        <v>0</v>
      </c>
      <c r="AV2143" s="21">
        <f t="shared" si="2945"/>
        <v>0</v>
      </c>
      <c r="AW2143" s="21">
        <f t="shared" si="2945"/>
        <v>0</v>
      </c>
    </row>
    <row r="2144" spans="1:49" ht="31.5" thickTop="1" thickBot="1" x14ac:dyDescent="0.3">
      <c r="A2144" s="18" t="s">
        <v>1</v>
      </c>
      <c r="B2144" s="25" t="s">
        <v>66</v>
      </c>
      <c r="C2144" s="23">
        <f t="shared" si="2956"/>
        <v>0</v>
      </c>
      <c r="D2144" s="23">
        <f t="shared" si="2951"/>
        <v>0</v>
      </c>
      <c r="E2144" s="23">
        <f t="shared" si="2959"/>
        <v>0</v>
      </c>
      <c r="F2144" s="23">
        <f t="shared" si="2959"/>
        <v>0</v>
      </c>
      <c r="G2144" s="23">
        <f t="shared" si="2959"/>
        <v>0</v>
      </c>
      <c r="H2144" s="23">
        <f t="shared" si="2959"/>
        <v>0</v>
      </c>
      <c r="I2144" s="23">
        <f t="shared" si="2959"/>
        <v>0</v>
      </c>
      <c r="J2144" s="23">
        <f t="shared" si="2959"/>
        <v>0</v>
      </c>
      <c r="K2144" s="23">
        <f t="shared" si="2959"/>
        <v>0</v>
      </c>
      <c r="L2144" s="23">
        <f t="shared" si="2959"/>
        <v>0</v>
      </c>
      <c r="M2144" s="23">
        <f t="shared" si="2959"/>
        <v>0</v>
      </c>
      <c r="N2144" s="23">
        <f t="shared" si="2952"/>
        <v>0</v>
      </c>
      <c r="O2144" s="23">
        <f t="shared" si="2960"/>
        <v>0</v>
      </c>
      <c r="P2144" s="23">
        <f t="shared" si="2960"/>
        <v>0</v>
      </c>
      <c r="Q2144" s="23">
        <f t="shared" si="2960"/>
        <v>0</v>
      </c>
      <c r="R2144" s="23">
        <f t="shared" si="2960"/>
        <v>0</v>
      </c>
      <c r="S2144" s="23">
        <f t="shared" si="2957"/>
        <v>0</v>
      </c>
      <c r="T2144" s="23">
        <f t="shared" si="2953"/>
        <v>0</v>
      </c>
      <c r="U2144" s="23">
        <f t="shared" si="2961"/>
        <v>0</v>
      </c>
      <c r="V2144" s="23">
        <f t="shared" si="2961"/>
        <v>0</v>
      </c>
      <c r="W2144" s="23">
        <f t="shared" si="2961"/>
        <v>0</v>
      </c>
      <c r="X2144" s="23">
        <f t="shared" si="2961"/>
        <v>0</v>
      </c>
      <c r="Y2144" s="23">
        <f t="shared" si="2961"/>
        <v>0</v>
      </c>
      <c r="Z2144" s="23">
        <f t="shared" si="2961"/>
        <v>0</v>
      </c>
      <c r="AA2144" s="23">
        <f t="shared" si="2961"/>
        <v>0</v>
      </c>
      <c r="AB2144" s="23">
        <f t="shared" si="2961"/>
        <v>0</v>
      </c>
      <c r="AC2144" s="23">
        <f t="shared" si="2958"/>
        <v>0</v>
      </c>
      <c r="AD2144" s="23">
        <f t="shared" si="2954"/>
        <v>0</v>
      </c>
      <c r="AE2144" s="23">
        <f t="shared" si="2962"/>
        <v>0</v>
      </c>
      <c r="AF2144" s="23">
        <f t="shared" si="2962"/>
        <v>0</v>
      </c>
      <c r="AG2144" s="23">
        <f t="shared" si="2962"/>
        <v>0</v>
      </c>
      <c r="AH2144" s="23">
        <f t="shared" si="2962"/>
        <v>0</v>
      </c>
      <c r="AI2144" s="23">
        <f t="shared" si="2962"/>
        <v>0</v>
      </c>
      <c r="AJ2144" s="23">
        <f t="shared" si="2962"/>
        <v>0</v>
      </c>
      <c r="AK2144" s="23">
        <f t="shared" si="2962"/>
        <v>0</v>
      </c>
      <c r="AL2144" s="23">
        <f t="shared" si="2962"/>
        <v>0</v>
      </c>
      <c r="AM2144" s="23">
        <f t="shared" si="2962"/>
        <v>0</v>
      </c>
      <c r="AN2144" s="23">
        <f t="shared" si="2955"/>
        <v>0</v>
      </c>
      <c r="AO2144" s="23">
        <f t="shared" si="2963"/>
        <v>0</v>
      </c>
      <c r="AP2144" s="23">
        <f t="shared" si="2963"/>
        <v>0</v>
      </c>
      <c r="AQ2144" s="23">
        <f t="shared" si="2963"/>
        <v>0</v>
      </c>
      <c r="AR2144" s="23">
        <f t="shared" si="2963"/>
        <v>0</v>
      </c>
      <c r="AS2144" s="21">
        <f t="shared" si="2945"/>
        <v>0</v>
      </c>
      <c r="AT2144" s="21">
        <f t="shared" si="2945"/>
        <v>0</v>
      </c>
      <c r="AU2144" s="21">
        <f t="shared" si="2945"/>
        <v>0</v>
      </c>
      <c r="AV2144" s="21">
        <f t="shared" si="2945"/>
        <v>0</v>
      </c>
      <c r="AW2144" s="21">
        <f t="shared" si="2945"/>
        <v>0</v>
      </c>
    </row>
    <row r="2145" spans="1:49" ht="16.5" thickTop="1" thickBot="1" x14ac:dyDescent="0.3">
      <c r="A2145" s="18" t="s">
        <v>1</v>
      </c>
      <c r="B2145" s="22" t="s">
        <v>67</v>
      </c>
      <c r="C2145" s="23">
        <f t="shared" si="2956"/>
        <v>0</v>
      </c>
      <c r="D2145" s="23">
        <f t="shared" si="2951"/>
        <v>0</v>
      </c>
      <c r="E2145" s="23">
        <f t="shared" si="2959"/>
        <v>0</v>
      </c>
      <c r="F2145" s="23">
        <f t="shared" si="2959"/>
        <v>0</v>
      </c>
      <c r="G2145" s="23">
        <f t="shared" si="2959"/>
        <v>0</v>
      </c>
      <c r="H2145" s="23">
        <f t="shared" si="2959"/>
        <v>0</v>
      </c>
      <c r="I2145" s="23">
        <f t="shared" si="2959"/>
        <v>0</v>
      </c>
      <c r="J2145" s="23">
        <f t="shared" si="2959"/>
        <v>0</v>
      </c>
      <c r="K2145" s="23">
        <f t="shared" si="2959"/>
        <v>0</v>
      </c>
      <c r="L2145" s="23">
        <f t="shared" si="2959"/>
        <v>0</v>
      </c>
      <c r="M2145" s="23">
        <f t="shared" si="2959"/>
        <v>0</v>
      </c>
      <c r="N2145" s="23">
        <f t="shared" si="2952"/>
        <v>0</v>
      </c>
      <c r="O2145" s="23">
        <f t="shared" si="2960"/>
        <v>0</v>
      </c>
      <c r="P2145" s="23">
        <f t="shared" si="2960"/>
        <v>0</v>
      </c>
      <c r="Q2145" s="23">
        <f t="shared" si="2960"/>
        <v>0</v>
      </c>
      <c r="R2145" s="23">
        <f t="shared" si="2960"/>
        <v>0</v>
      </c>
      <c r="S2145" s="23">
        <f t="shared" si="2957"/>
        <v>0</v>
      </c>
      <c r="T2145" s="23">
        <f t="shared" si="2953"/>
        <v>0</v>
      </c>
      <c r="U2145" s="23">
        <f t="shared" si="2961"/>
        <v>0</v>
      </c>
      <c r="V2145" s="23">
        <f t="shared" si="2961"/>
        <v>0</v>
      </c>
      <c r="W2145" s="23">
        <f t="shared" si="2961"/>
        <v>0</v>
      </c>
      <c r="X2145" s="23">
        <f t="shared" si="2961"/>
        <v>0</v>
      </c>
      <c r="Y2145" s="23">
        <f t="shared" si="2961"/>
        <v>0</v>
      </c>
      <c r="Z2145" s="23">
        <f t="shared" si="2961"/>
        <v>0</v>
      </c>
      <c r="AA2145" s="23">
        <f t="shared" si="2961"/>
        <v>0</v>
      </c>
      <c r="AB2145" s="23">
        <f t="shared" si="2961"/>
        <v>0</v>
      </c>
      <c r="AC2145" s="23">
        <f t="shared" si="2958"/>
        <v>0</v>
      </c>
      <c r="AD2145" s="23">
        <f t="shared" si="2954"/>
        <v>0</v>
      </c>
      <c r="AE2145" s="23">
        <f t="shared" si="2962"/>
        <v>0</v>
      </c>
      <c r="AF2145" s="23">
        <f t="shared" si="2962"/>
        <v>0</v>
      </c>
      <c r="AG2145" s="23">
        <f t="shared" si="2962"/>
        <v>0</v>
      </c>
      <c r="AH2145" s="23">
        <f t="shared" si="2962"/>
        <v>0</v>
      </c>
      <c r="AI2145" s="23">
        <f t="shared" si="2962"/>
        <v>0</v>
      </c>
      <c r="AJ2145" s="23">
        <f t="shared" si="2962"/>
        <v>0</v>
      </c>
      <c r="AK2145" s="23">
        <f t="shared" si="2962"/>
        <v>0</v>
      </c>
      <c r="AL2145" s="23">
        <f t="shared" si="2962"/>
        <v>0</v>
      </c>
      <c r="AM2145" s="23">
        <f t="shared" si="2962"/>
        <v>0</v>
      </c>
      <c r="AN2145" s="23">
        <f t="shared" si="2955"/>
        <v>0</v>
      </c>
      <c r="AO2145" s="23">
        <f t="shared" si="2963"/>
        <v>0</v>
      </c>
      <c r="AP2145" s="23">
        <f t="shared" si="2963"/>
        <v>0</v>
      </c>
      <c r="AQ2145" s="23">
        <f t="shared" si="2963"/>
        <v>0</v>
      </c>
      <c r="AR2145" s="23">
        <f t="shared" si="2963"/>
        <v>0</v>
      </c>
      <c r="AS2145" s="21">
        <f t="shared" si="2945"/>
        <v>0</v>
      </c>
      <c r="AT2145" s="21">
        <f t="shared" si="2945"/>
        <v>0</v>
      </c>
      <c r="AU2145" s="21">
        <f t="shared" si="2945"/>
        <v>0</v>
      </c>
      <c r="AV2145" s="21">
        <f t="shared" si="2945"/>
        <v>0</v>
      </c>
      <c r="AW2145" s="21">
        <f t="shared" si="2945"/>
        <v>0</v>
      </c>
    </row>
    <row r="2146" spans="1:49" ht="16.5" thickTop="1" thickBot="1" x14ac:dyDescent="0.3">
      <c r="A2146" s="18" t="s">
        <v>1</v>
      </c>
      <c r="B2146" s="22" t="s">
        <v>68</v>
      </c>
      <c r="C2146" s="23">
        <f t="shared" si="2956"/>
        <v>0</v>
      </c>
      <c r="D2146" s="23">
        <f t="shared" si="2951"/>
        <v>0</v>
      </c>
      <c r="E2146" s="23">
        <f t="shared" si="2959"/>
        <v>0</v>
      </c>
      <c r="F2146" s="23">
        <f t="shared" si="2959"/>
        <v>0</v>
      </c>
      <c r="G2146" s="23">
        <f t="shared" si="2959"/>
        <v>0</v>
      </c>
      <c r="H2146" s="23">
        <f t="shared" si="2959"/>
        <v>0</v>
      </c>
      <c r="I2146" s="23">
        <f t="shared" si="2959"/>
        <v>0</v>
      </c>
      <c r="J2146" s="23">
        <f t="shared" si="2959"/>
        <v>0</v>
      </c>
      <c r="K2146" s="23">
        <f t="shared" si="2959"/>
        <v>0</v>
      </c>
      <c r="L2146" s="23">
        <f t="shared" si="2959"/>
        <v>0</v>
      </c>
      <c r="M2146" s="23">
        <f t="shared" si="2959"/>
        <v>0</v>
      </c>
      <c r="N2146" s="23">
        <f t="shared" si="2952"/>
        <v>0</v>
      </c>
      <c r="O2146" s="23">
        <f t="shared" si="2960"/>
        <v>0</v>
      </c>
      <c r="P2146" s="23">
        <f t="shared" si="2960"/>
        <v>0</v>
      </c>
      <c r="Q2146" s="23">
        <f t="shared" si="2960"/>
        <v>0</v>
      </c>
      <c r="R2146" s="23">
        <f t="shared" si="2960"/>
        <v>0</v>
      </c>
      <c r="S2146" s="23">
        <f t="shared" si="2957"/>
        <v>0</v>
      </c>
      <c r="T2146" s="23">
        <f t="shared" si="2953"/>
        <v>0</v>
      </c>
      <c r="U2146" s="23">
        <f t="shared" si="2961"/>
        <v>0</v>
      </c>
      <c r="V2146" s="23">
        <f t="shared" si="2961"/>
        <v>0</v>
      </c>
      <c r="W2146" s="23">
        <f t="shared" si="2961"/>
        <v>0</v>
      </c>
      <c r="X2146" s="23">
        <f t="shared" si="2961"/>
        <v>0</v>
      </c>
      <c r="Y2146" s="23">
        <f t="shared" si="2961"/>
        <v>0</v>
      </c>
      <c r="Z2146" s="23">
        <f t="shared" si="2961"/>
        <v>0</v>
      </c>
      <c r="AA2146" s="23">
        <f t="shared" si="2961"/>
        <v>0</v>
      </c>
      <c r="AB2146" s="23">
        <f t="shared" si="2961"/>
        <v>0</v>
      </c>
      <c r="AC2146" s="23">
        <f t="shared" si="2958"/>
        <v>0</v>
      </c>
      <c r="AD2146" s="23">
        <f t="shared" si="2954"/>
        <v>0</v>
      </c>
      <c r="AE2146" s="23">
        <f t="shared" si="2962"/>
        <v>0</v>
      </c>
      <c r="AF2146" s="23">
        <f t="shared" si="2962"/>
        <v>0</v>
      </c>
      <c r="AG2146" s="23">
        <f t="shared" si="2962"/>
        <v>0</v>
      </c>
      <c r="AH2146" s="23">
        <f t="shared" si="2962"/>
        <v>0</v>
      </c>
      <c r="AI2146" s="23">
        <f t="shared" si="2962"/>
        <v>0</v>
      </c>
      <c r="AJ2146" s="23">
        <f t="shared" si="2962"/>
        <v>0</v>
      </c>
      <c r="AK2146" s="23">
        <f t="shared" si="2962"/>
        <v>0</v>
      </c>
      <c r="AL2146" s="23">
        <f t="shared" si="2962"/>
        <v>0</v>
      </c>
      <c r="AM2146" s="23">
        <f t="shared" si="2962"/>
        <v>0</v>
      </c>
      <c r="AN2146" s="23">
        <f t="shared" si="2955"/>
        <v>0</v>
      </c>
      <c r="AO2146" s="23">
        <f t="shared" si="2963"/>
        <v>0</v>
      </c>
      <c r="AP2146" s="23">
        <f t="shared" si="2963"/>
        <v>0</v>
      </c>
      <c r="AQ2146" s="23">
        <f t="shared" si="2963"/>
        <v>0</v>
      </c>
      <c r="AR2146" s="23">
        <f t="shared" si="2963"/>
        <v>0</v>
      </c>
      <c r="AS2146" s="21">
        <f t="shared" si="2945"/>
        <v>0</v>
      </c>
      <c r="AT2146" s="21">
        <f t="shared" si="2945"/>
        <v>0</v>
      </c>
      <c r="AU2146" s="21">
        <f t="shared" si="2945"/>
        <v>0</v>
      </c>
      <c r="AV2146" s="21">
        <f t="shared" si="2945"/>
        <v>0</v>
      </c>
      <c r="AW2146" s="21">
        <f t="shared" si="2945"/>
        <v>0</v>
      </c>
    </row>
    <row r="2147" spans="1:49" ht="16.5" thickTop="1" thickBot="1" x14ac:dyDescent="0.3">
      <c r="A2147" s="18" t="s">
        <v>1</v>
      </c>
      <c r="B2147" s="22" t="s">
        <v>69</v>
      </c>
      <c r="C2147" s="23">
        <f t="shared" si="2956"/>
        <v>0</v>
      </c>
      <c r="D2147" s="23">
        <f t="shared" si="2951"/>
        <v>0</v>
      </c>
      <c r="E2147" s="23">
        <f t="shared" ref="E2147:M2149" si="2964">SUM(E2214,E2415,E2616,E2817,E3018,E3219,E3420,E3621,E3822,E4023,E4224,E4425,E4626,E4827,E5028)</f>
        <v>0</v>
      </c>
      <c r="F2147" s="23">
        <f t="shared" si="2964"/>
        <v>0</v>
      </c>
      <c r="G2147" s="23">
        <f t="shared" si="2964"/>
        <v>0</v>
      </c>
      <c r="H2147" s="23">
        <f t="shared" si="2964"/>
        <v>0</v>
      </c>
      <c r="I2147" s="23">
        <f t="shared" si="2964"/>
        <v>0</v>
      </c>
      <c r="J2147" s="23">
        <f t="shared" si="2964"/>
        <v>0</v>
      </c>
      <c r="K2147" s="23">
        <f t="shared" si="2964"/>
        <v>0</v>
      </c>
      <c r="L2147" s="23">
        <f t="shared" si="2964"/>
        <v>0</v>
      </c>
      <c r="M2147" s="23">
        <f t="shared" si="2964"/>
        <v>0</v>
      </c>
      <c r="N2147" s="23">
        <f t="shared" si="2952"/>
        <v>0</v>
      </c>
      <c r="O2147" s="23">
        <f t="shared" ref="O2147:R2149" si="2965">SUM(O2214,O2415,O2616,O2817,O3018,O3219,O3420,O3621,O3822,O4023,O4224,O4425,O4626,O4827,O5028)</f>
        <v>0</v>
      </c>
      <c r="P2147" s="23">
        <f t="shared" si="2965"/>
        <v>0</v>
      </c>
      <c r="Q2147" s="23">
        <f t="shared" si="2965"/>
        <v>0</v>
      </c>
      <c r="R2147" s="23">
        <f t="shared" si="2965"/>
        <v>0</v>
      </c>
      <c r="S2147" s="23">
        <f t="shared" si="2957"/>
        <v>0</v>
      </c>
      <c r="T2147" s="23">
        <f t="shared" si="2953"/>
        <v>0</v>
      </c>
      <c r="U2147" s="23">
        <f t="shared" ref="U2147:AB2149" si="2966">SUM(U2214,U2415,U2616,U2817,U3018,U3219,U3420,U3621,U3822,U4023,U4224,U4425,U4626,U4827,U5028)</f>
        <v>0</v>
      </c>
      <c r="V2147" s="23">
        <f t="shared" si="2966"/>
        <v>0</v>
      </c>
      <c r="W2147" s="23">
        <f t="shared" si="2966"/>
        <v>0</v>
      </c>
      <c r="X2147" s="23">
        <f t="shared" si="2966"/>
        <v>0</v>
      </c>
      <c r="Y2147" s="23">
        <f t="shared" si="2966"/>
        <v>0</v>
      </c>
      <c r="Z2147" s="23">
        <f t="shared" si="2966"/>
        <v>0</v>
      </c>
      <c r="AA2147" s="23">
        <f t="shared" si="2966"/>
        <v>0</v>
      </c>
      <c r="AB2147" s="23">
        <f t="shared" si="2966"/>
        <v>0</v>
      </c>
      <c r="AC2147" s="23">
        <f t="shared" si="2958"/>
        <v>0</v>
      </c>
      <c r="AD2147" s="23">
        <f t="shared" si="2954"/>
        <v>0</v>
      </c>
      <c r="AE2147" s="23">
        <f t="shared" ref="AE2147:AM2149" si="2967">SUM(AE2214,AE2415,AE2616,AE2817,AE3018,AE3219,AE3420,AE3621,AE3822,AE4023,AE4224,AE4425,AE4626,AE4827,AE5028)</f>
        <v>0</v>
      </c>
      <c r="AF2147" s="23">
        <f t="shared" si="2967"/>
        <v>0</v>
      </c>
      <c r="AG2147" s="23">
        <f t="shared" si="2967"/>
        <v>0</v>
      </c>
      <c r="AH2147" s="23">
        <f t="shared" si="2967"/>
        <v>0</v>
      </c>
      <c r="AI2147" s="23">
        <f t="shared" si="2967"/>
        <v>0</v>
      </c>
      <c r="AJ2147" s="23">
        <f t="shared" si="2967"/>
        <v>0</v>
      </c>
      <c r="AK2147" s="23">
        <f t="shared" si="2967"/>
        <v>0</v>
      </c>
      <c r="AL2147" s="23">
        <f t="shared" si="2967"/>
        <v>0</v>
      </c>
      <c r="AM2147" s="23">
        <f t="shared" si="2967"/>
        <v>0</v>
      </c>
      <c r="AN2147" s="23">
        <f t="shared" si="2955"/>
        <v>0</v>
      </c>
      <c r="AO2147" s="23">
        <f t="shared" ref="AO2147:AR2149" si="2968">SUM(AO2214,AO2415,AO2616,AO2817,AO3018,AO3219,AO3420,AO3621,AO3822,AO4023,AO4224,AO4425,AO4626,AO4827,AO5028)</f>
        <v>0</v>
      </c>
      <c r="AP2147" s="23">
        <f t="shared" si="2968"/>
        <v>0</v>
      </c>
      <c r="AQ2147" s="23">
        <f t="shared" si="2968"/>
        <v>0</v>
      </c>
      <c r="AR2147" s="23">
        <f t="shared" si="2968"/>
        <v>0</v>
      </c>
      <c r="AS2147" s="21">
        <f t="shared" si="2945"/>
        <v>0</v>
      </c>
      <c r="AT2147" s="21">
        <f t="shared" si="2945"/>
        <v>0</v>
      </c>
      <c r="AU2147" s="21">
        <f t="shared" si="2945"/>
        <v>0</v>
      </c>
      <c r="AV2147" s="21">
        <f t="shared" si="2945"/>
        <v>0</v>
      </c>
      <c r="AW2147" s="21">
        <f t="shared" si="2945"/>
        <v>0</v>
      </c>
    </row>
    <row r="2148" spans="1:49" ht="16.5" thickTop="1" thickBot="1" x14ac:dyDescent="0.3">
      <c r="A2148" s="18" t="s">
        <v>1</v>
      </c>
      <c r="B2148" s="24" t="s">
        <v>70</v>
      </c>
      <c r="C2148" s="23">
        <f t="shared" si="2956"/>
        <v>0</v>
      </c>
      <c r="D2148" s="23">
        <f t="shared" si="2951"/>
        <v>0</v>
      </c>
      <c r="E2148" s="23">
        <f t="shared" si="2964"/>
        <v>0</v>
      </c>
      <c r="F2148" s="23">
        <f t="shared" si="2964"/>
        <v>0</v>
      </c>
      <c r="G2148" s="23">
        <f t="shared" si="2964"/>
        <v>0</v>
      </c>
      <c r="H2148" s="23">
        <f t="shared" si="2964"/>
        <v>0</v>
      </c>
      <c r="I2148" s="23">
        <f t="shared" si="2964"/>
        <v>0</v>
      </c>
      <c r="J2148" s="23">
        <f t="shared" si="2964"/>
        <v>0</v>
      </c>
      <c r="K2148" s="23">
        <f t="shared" si="2964"/>
        <v>0</v>
      </c>
      <c r="L2148" s="23">
        <f t="shared" si="2964"/>
        <v>0</v>
      </c>
      <c r="M2148" s="23">
        <f t="shared" si="2964"/>
        <v>0</v>
      </c>
      <c r="N2148" s="23">
        <f t="shared" si="2952"/>
        <v>0</v>
      </c>
      <c r="O2148" s="23">
        <f t="shared" si="2965"/>
        <v>0</v>
      </c>
      <c r="P2148" s="23">
        <f t="shared" si="2965"/>
        <v>0</v>
      </c>
      <c r="Q2148" s="23">
        <f t="shared" si="2965"/>
        <v>0</v>
      </c>
      <c r="R2148" s="23">
        <f t="shared" si="2965"/>
        <v>0</v>
      </c>
      <c r="S2148" s="23">
        <f t="shared" si="2957"/>
        <v>0</v>
      </c>
      <c r="T2148" s="23">
        <f t="shared" si="2953"/>
        <v>0</v>
      </c>
      <c r="U2148" s="23">
        <f t="shared" si="2966"/>
        <v>0</v>
      </c>
      <c r="V2148" s="23">
        <f t="shared" si="2966"/>
        <v>0</v>
      </c>
      <c r="W2148" s="23">
        <f t="shared" si="2966"/>
        <v>0</v>
      </c>
      <c r="X2148" s="23">
        <f t="shared" si="2966"/>
        <v>0</v>
      </c>
      <c r="Y2148" s="23">
        <f t="shared" si="2966"/>
        <v>0</v>
      </c>
      <c r="Z2148" s="23">
        <f t="shared" si="2966"/>
        <v>0</v>
      </c>
      <c r="AA2148" s="23">
        <f t="shared" si="2966"/>
        <v>0</v>
      </c>
      <c r="AB2148" s="23">
        <f t="shared" si="2966"/>
        <v>0</v>
      </c>
      <c r="AC2148" s="23">
        <f t="shared" si="2958"/>
        <v>0</v>
      </c>
      <c r="AD2148" s="23">
        <f t="shared" si="2954"/>
        <v>0</v>
      </c>
      <c r="AE2148" s="23">
        <f t="shared" si="2967"/>
        <v>0</v>
      </c>
      <c r="AF2148" s="23">
        <f t="shared" si="2967"/>
        <v>0</v>
      </c>
      <c r="AG2148" s="23">
        <f t="shared" si="2967"/>
        <v>0</v>
      </c>
      <c r="AH2148" s="23">
        <f t="shared" si="2967"/>
        <v>0</v>
      </c>
      <c r="AI2148" s="23">
        <f t="shared" si="2967"/>
        <v>0</v>
      </c>
      <c r="AJ2148" s="23">
        <f t="shared" si="2967"/>
        <v>0</v>
      </c>
      <c r="AK2148" s="23">
        <f t="shared" si="2967"/>
        <v>0</v>
      </c>
      <c r="AL2148" s="23">
        <f t="shared" si="2967"/>
        <v>0</v>
      </c>
      <c r="AM2148" s="23">
        <f t="shared" si="2967"/>
        <v>0</v>
      </c>
      <c r="AN2148" s="23">
        <f t="shared" si="2955"/>
        <v>0</v>
      </c>
      <c r="AO2148" s="23">
        <f t="shared" si="2968"/>
        <v>0</v>
      </c>
      <c r="AP2148" s="23">
        <f t="shared" si="2968"/>
        <v>0</v>
      </c>
      <c r="AQ2148" s="23">
        <f t="shared" si="2968"/>
        <v>0</v>
      </c>
      <c r="AR2148" s="23">
        <f t="shared" si="2968"/>
        <v>0</v>
      </c>
      <c r="AS2148" s="21">
        <f t="shared" si="2945"/>
        <v>0</v>
      </c>
      <c r="AT2148" s="21">
        <f t="shared" si="2945"/>
        <v>0</v>
      </c>
      <c r="AU2148" s="21">
        <f t="shared" si="2945"/>
        <v>0</v>
      </c>
      <c r="AV2148" s="21">
        <f t="shared" si="2945"/>
        <v>0</v>
      </c>
      <c r="AW2148" s="21">
        <f t="shared" si="2945"/>
        <v>0</v>
      </c>
    </row>
    <row r="2149" spans="1:49" ht="16.5" thickTop="1" thickBot="1" x14ac:dyDescent="0.3">
      <c r="A2149" s="18" t="s">
        <v>1</v>
      </c>
      <c r="B2149" s="24" t="s">
        <v>71</v>
      </c>
      <c r="C2149" s="23">
        <f t="shared" si="2956"/>
        <v>0</v>
      </c>
      <c r="D2149" s="23">
        <f t="shared" si="2951"/>
        <v>0</v>
      </c>
      <c r="E2149" s="23">
        <f t="shared" si="2964"/>
        <v>0</v>
      </c>
      <c r="F2149" s="23">
        <f t="shared" si="2964"/>
        <v>0</v>
      </c>
      <c r="G2149" s="23">
        <f t="shared" si="2964"/>
        <v>0</v>
      </c>
      <c r="H2149" s="23">
        <f t="shared" si="2964"/>
        <v>0</v>
      </c>
      <c r="I2149" s="23">
        <f t="shared" si="2964"/>
        <v>0</v>
      </c>
      <c r="J2149" s="23">
        <f t="shared" si="2964"/>
        <v>0</v>
      </c>
      <c r="K2149" s="23">
        <f t="shared" si="2964"/>
        <v>0</v>
      </c>
      <c r="L2149" s="23">
        <f t="shared" si="2964"/>
        <v>0</v>
      </c>
      <c r="M2149" s="23">
        <f t="shared" si="2964"/>
        <v>0</v>
      </c>
      <c r="N2149" s="23">
        <f t="shared" si="2952"/>
        <v>0</v>
      </c>
      <c r="O2149" s="23">
        <f t="shared" si="2965"/>
        <v>0</v>
      </c>
      <c r="P2149" s="23">
        <f t="shared" si="2965"/>
        <v>0</v>
      </c>
      <c r="Q2149" s="23">
        <f t="shared" si="2965"/>
        <v>0</v>
      </c>
      <c r="R2149" s="23">
        <f t="shared" si="2965"/>
        <v>0</v>
      </c>
      <c r="S2149" s="23">
        <f t="shared" si="2957"/>
        <v>0</v>
      </c>
      <c r="T2149" s="23">
        <f t="shared" si="2953"/>
        <v>0</v>
      </c>
      <c r="U2149" s="23">
        <f t="shared" si="2966"/>
        <v>0</v>
      </c>
      <c r="V2149" s="23">
        <f t="shared" si="2966"/>
        <v>0</v>
      </c>
      <c r="W2149" s="23">
        <f t="shared" si="2966"/>
        <v>0</v>
      </c>
      <c r="X2149" s="23">
        <f t="shared" si="2966"/>
        <v>0</v>
      </c>
      <c r="Y2149" s="23">
        <f t="shared" si="2966"/>
        <v>0</v>
      </c>
      <c r="Z2149" s="23">
        <f t="shared" si="2966"/>
        <v>0</v>
      </c>
      <c r="AA2149" s="23">
        <f t="shared" si="2966"/>
        <v>0</v>
      </c>
      <c r="AB2149" s="23">
        <f t="shared" si="2966"/>
        <v>0</v>
      </c>
      <c r="AC2149" s="23">
        <f t="shared" si="2958"/>
        <v>0</v>
      </c>
      <c r="AD2149" s="23">
        <f t="shared" si="2954"/>
        <v>0</v>
      </c>
      <c r="AE2149" s="23">
        <f t="shared" si="2967"/>
        <v>0</v>
      </c>
      <c r="AF2149" s="23">
        <f t="shared" si="2967"/>
        <v>0</v>
      </c>
      <c r="AG2149" s="23">
        <f t="shared" si="2967"/>
        <v>0</v>
      </c>
      <c r="AH2149" s="23">
        <f t="shared" si="2967"/>
        <v>0</v>
      </c>
      <c r="AI2149" s="23">
        <f t="shared" si="2967"/>
        <v>0</v>
      </c>
      <c r="AJ2149" s="23">
        <f t="shared" si="2967"/>
        <v>0</v>
      </c>
      <c r="AK2149" s="23">
        <f t="shared" si="2967"/>
        <v>0</v>
      </c>
      <c r="AL2149" s="23">
        <f t="shared" si="2967"/>
        <v>0</v>
      </c>
      <c r="AM2149" s="23">
        <f t="shared" si="2967"/>
        <v>0</v>
      </c>
      <c r="AN2149" s="23">
        <f t="shared" si="2955"/>
        <v>0</v>
      </c>
      <c r="AO2149" s="23">
        <f t="shared" si="2968"/>
        <v>0</v>
      </c>
      <c r="AP2149" s="23">
        <f t="shared" si="2968"/>
        <v>0</v>
      </c>
      <c r="AQ2149" s="23">
        <f t="shared" si="2968"/>
        <v>0</v>
      </c>
      <c r="AR2149" s="23">
        <f t="shared" si="2968"/>
        <v>0</v>
      </c>
      <c r="AS2149" s="21">
        <f t="shared" si="2945"/>
        <v>0</v>
      </c>
      <c r="AT2149" s="21">
        <f t="shared" si="2945"/>
        <v>0</v>
      </c>
      <c r="AU2149" s="21">
        <f t="shared" si="2945"/>
        <v>0</v>
      </c>
      <c r="AV2149" s="21">
        <f t="shared" si="2945"/>
        <v>0</v>
      </c>
      <c r="AW2149" s="21">
        <f t="shared" si="2945"/>
        <v>0</v>
      </c>
    </row>
    <row r="2150" spans="1:49" ht="31.5" thickTop="1" thickBot="1" x14ac:dyDescent="0.3">
      <c r="A2150" s="18" t="s">
        <v>133</v>
      </c>
      <c r="B2150" s="19" t="s">
        <v>134</v>
      </c>
      <c r="C2150" s="20">
        <f t="shared" si="2956"/>
        <v>1650.49271</v>
      </c>
      <c r="D2150" s="20">
        <f t="shared" si="2951"/>
        <v>1650.49271</v>
      </c>
      <c r="E2150" s="20">
        <f t="shared" ref="E2150:M2165" si="2969">SUM(E2217,E2284)</f>
        <v>1650.49271</v>
      </c>
      <c r="F2150" s="20">
        <f t="shared" si="2969"/>
        <v>0</v>
      </c>
      <c r="G2150" s="20">
        <f t="shared" si="2969"/>
        <v>0</v>
      </c>
      <c r="H2150" s="20">
        <f t="shared" si="2969"/>
        <v>0</v>
      </c>
      <c r="I2150" s="20">
        <f t="shared" si="2969"/>
        <v>0</v>
      </c>
      <c r="J2150" s="20">
        <f t="shared" si="2969"/>
        <v>0</v>
      </c>
      <c r="K2150" s="20">
        <f t="shared" si="2969"/>
        <v>0</v>
      </c>
      <c r="L2150" s="20">
        <f t="shared" si="2969"/>
        <v>0</v>
      </c>
      <c r="M2150" s="20">
        <f t="shared" si="2969"/>
        <v>0</v>
      </c>
      <c r="N2150" s="20">
        <f t="shared" si="2952"/>
        <v>1800</v>
      </c>
      <c r="O2150" s="20">
        <f t="shared" ref="O2150:R2165" si="2970">SUM(O2217,O2284)</f>
        <v>1800</v>
      </c>
      <c r="P2150" s="20">
        <f t="shared" si="2970"/>
        <v>0</v>
      </c>
      <c r="Q2150" s="20">
        <f t="shared" si="2970"/>
        <v>0</v>
      </c>
      <c r="R2150" s="20">
        <f t="shared" si="2970"/>
        <v>0</v>
      </c>
      <c r="S2150" s="20">
        <f t="shared" si="2957"/>
        <v>1300</v>
      </c>
      <c r="T2150" s="20">
        <f t="shared" si="2953"/>
        <v>1300</v>
      </c>
      <c r="U2150" s="20">
        <f t="shared" ref="U2150:AB2165" si="2971">SUM(U2217,U2284)</f>
        <v>1300</v>
      </c>
      <c r="V2150" s="20">
        <f t="shared" si="2971"/>
        <v>0</v>
      </c>
      <c r="W2150" s="20">
        <f t="shared" si="2971"/>
        <v>0</v>
      </c>
      <c r="X2150" s="20">
        <f t="shared" si="2971"/>
        <v>0</v>
      </c>
      <c r="Y2150" s="20">
        <f t="shared" si="2971"/>
        <v>0</v>
      </c>
      <c r="Z2150" s="20">
        <f t="shared" si="2971"/>
        <v>0</v>
      </c>
      <c r="AA2150" s="20">
        <f t="shared" si="2971"/>
        <v>0</v>
      </c>
      <c r="AB2150" s="20">
        <f t="shared" si="2971"/>
        <v>0</v>
      </c>
      <c r="AC2150" s="20">
        <f t="shared" si="2958"/>
        <v>320.57200999999998</v>
      </c>
      <c r="AD2150" s="20">
        <f t="shared" si="2954"/>
        <v>320.57200999999998</v>
      </c>
      <c r="AE2150" s="20">
        <f t="shared" ref="AE2150:AM2165" si="2972">SUM(AE2217,AE2284)</f>
        <v>320.57200999999998</v>
      </c>
      <c r="AF2150" s="20">
        <f t="shared" si="2972"/>
        <v>0</v>
      </c>
      <c r="AG2150" s="20">
        <f t="shared" si="2972"/>
        <v>0</v>
      </c>
      <c r="AH2150" s="20">
        <f t="shared" si="2972"/>
        <v>0</v>
      </c>
      <c r="AI2150" s="20">
        <f t="shared" si="2972"/>
        <v>0</v>
      </c>
      <c r="AJ2150" s="20">
        <f t="shared" si="2972"/>
        <v>0</v>
      </c>
      <c r="AK2150" s="20">
        <f t="shared" si="2972"/>
        <v>0</v>
      </c>
      <c r="AL2150" s="20">
        <f t="shared" si="2972"/>
        <v>0</v>
      </c>
      <c r="AM2150" s="20">
        <f t="shared" si="2972"/>
        <v>0</v>
      </c>
      <c r="AN2150" s="20">
        <f t="shared" si="2955"/>
        <v>0</v>
      </c>
      <c r="AO2150" s="20">
        <f t="shared" ref="AO2150:AR2165" si="2973">SUM(AO2217,AO2284)</f>
        <v>0</v>
      </c>
      <c r="AP2150" s="20">
        <f t="shared" si="2973"/>
        <v>0</v>
      </c>
      <c r="AQ2150" s="20">
        <f t="shared" si="2973"/>
        <v>0</v>
      </c>
      <c r="AR2150" s="20">
        <f t="shared" si="2973"/>
        <v>0</v>
      </c>
      <c r="AS2150" s="21">
        <f t="shared" si="2945"/>
        <v>1800</v>
      </c>
      <c r="AT2150" s="21">
        <f t="shared" si="2945"/>
        <v>1800</v>
      </c>
      <c r="AU2150" s="21">
        <f t="shared" si="2945"/>
        <v>0</v>
      </c>
      <c r="AV2150" s="21">
        <f t="shared" si="2945"/>
        <v>0</v>
      </c>
      <c r="AW2150" s="21">
        <f t="shared" si="2945"/>
        <v>0</v>
      </c>
    </row>
    <row r="2151" spans="1:49" ht="16.5" thickTop="1" thickBot="1" x14ac:dyDescent="0.3">
      <c r="A2151" s="18" t="s">
        <v>1</v>
      </c>
      <c r="B2151" s="22" t="s">
        <v>26</v>
      </c>
      <c r="C2151" s="23">
        <f t="shared" si="2956"/>
        <v>0</v>
      </c>
      <c r="D2151" s="23">
        <f t="shared" si="2951"/>
        <v>0</v>
      </c>
      <c r="E2151" s="23">
        <f t="shared" si="2969"/>
        <v>0</v>
      </c>
      <c r="F2151" s="23">
        <f t="shared" si="2969"/>
        <v>0</v>
      </c>
      <c r="G2151" s="23">
        <f t="shared" si="2969"/>
        <v>0</v>
      </c>
      <c r="H2151" s="23">
        <f t="shared" si="2969"/>
        <v>0</v>
      </c>
      <c r="I2151" s="23">
        <f t="shared" si="2969"/>
        <v>0</v>
      </c>
      <c r="J2151" s="23">
        <f t="shared" si="2969"/>
        <v>0</v>
      </c>
      <c r="K2151" s="23">
        <f t="shared" si="2969"/>
        <v>0</v>
      </c>
      <c r="L2151" s="23">
        <f t="shared" si="2969"/>
        <v>0</v>
      </c>
      <c r="M2151" s="23">
        <f t="shared" si="2969"/>
        <v>0</v>
      </c>
      <c r="N2151" s="23">
        <f t="shared" si="2952"/>
        <v>0</v>
      </c>
      <c r="O2151" s="23">
        <f t="shared" si="2970"/>
        <v>0</v>
      </c>
      <c r="P2151" s="23">
        <f t="shared" si="2970"/>
        <v>0</v>
      </c>
      <c r="Q2151" s="23">
        <f t="shared" si="2970"/>
        <v>0</v>
      </c>
      <c r="R2151" s="23">
        <f t="shared" si="2970"/>
        <v>0</v>
      </c>
      <c r="S2151" s="23">
        <f t="shared" si="2957"/>
        <v>0</v>
      </c>
      <c r="T2151" s="23">
        <f t="shared" si="2953"/>
        <v>0</v>
      </c>
      <c r="U2151" s="23">
        <f t="shared" si="2971"/>
        <v>0</v>
      </c>
      <c r="V2151" s="23">
        <f t="shared" si="2971"/>
        <v>0</v>
      </c>
      <c r="W2151" s="23">
        <f t="shared" si="2971"/>
        <v>0</v>
      </c>
      <c r="X2151" s="23">
        <f t="shared" si="2971"/>
        <v>0</v>
      </c>
      <c r="Y2151" s="23">
        <f t="shared" si="2971"/>
        <v>0</v>
      </c>
      <c r="Z2151" s="23">
        <f t="shared" si="2971"/>
        <v>0</v>
      </c>
      <c r="AA2151" s="23">
        <f t="shared" si="2971"/>
        <v>0</v>
      </c>
      <c r="AB2151" s="23">
        <f t="shared" si="2971"/>
        <v>0</v>
      </c>
      <c r="AC2151" s="23">
        <f t="shared" si="2958"/>
        <v>0</v>
      </c>
      <c r="AD2151" s="23">
        <f t="shared" si="2954"/>
        <v>0</v>
      </c>
      <c r="AE2151" s="23">
        <f t="shared" si="2972"/>
        <v>0</v>
      </c>
      <c r="AF2151" s="23">
        <f t="shared" si="2972"/>
        <v>0</v>
      </c>
      <c r="AG2151" s="23">
        <f t="shared" si="2972"/>
        <v>0</v>
      </c>
      <c r="AH2151" s="23">
        <f t="shared" si="2972"/>
        <v>0</v>
      </c>
      <c r="AI2151" s="23">
        <f t="shared" si="2972"/>
        <v>0</v>
      </c>
      <c r="AJ2151" s="23">
        <f t="shared" si="2972"/>
        <v>0</v>
      </c>
      <c r="AK2151" s="23">
        <f t="shared" si="2972"/>
        <v>0</v>
      </c>
      <c r="AL2151" s="23">
        <f t="shared" si="2972"/>
        <v>0</v>
      </c>
      <c r="AM2151" s="23">
        <f t="shared" si="2972"/>
        <v>0</v>
      </c>
      <c r="AN2151" s="23">
        <f t="shared" si="2955"/>
        <v>0</v>
      </c>
      <c r="AO2151" s="23">
        <f t="shared" si="2973"/>
        <v>0</v>
      </c>
      <c r="AP2151" s="23">
        <f t="shared" si="2973"/>
        <v>0</v>
      </c>
      <c r="AQ2151" s="23">
        <f t="shared" si="2973"/>
        <v>0</v>
      </c>
      <c r="AR2151" s="23">
        <f t="shared" si="2973"/>
        <v>0</v>
      </c>
      <c r="AS2151" s="21">
        <f t="shared" si="2945"/>
        <v>0</v>
      </c>
      <c r="AT2151" s="21">
        <f t="shared" si="2945"/>
        <v>0</v>
      </c>
      <c r="AU2151" s="21">
        <f t="shared" si="2945"/>
        <v>0</v>
      </c>
      <c r="AV2151" s="21">
        <f t="shared" si="2945"/>
        <v>0</v>
      </c>
      <c r="AW2151" s="21">
        <f t="shared" si="2945"/>
        <v>0</v>
      </c>
    </row>
    <row r="2152" spans="1:49" ht="16.5" thickTop="1" thickBot="1" x14ac:dyDescent="0.3">
      <c r="A2152" s="18" t="s">
        <v>1</v>
      </c>
      <c r="B2152" s="22" t="s">
        <v>27</v>
      </c>
      <c r="C2152" s="23">
        <f t="shared" si="2956"/>
        <v>1650.49271</v>
      </c>
      <c r="D2152" s="23">
        <f t="shared" si="2951"/>
        <v>1650.49271</v>
      </c>
      <c r="E2152" s="23">
        <f t="shared" si="2969"/>
        <v>1650.49271</v>
      </c>
      <c r="F2152" s="23">
        <f t="shared" si="2969"/>
        <v>0</v>
      </c>
      <c r="G2152" s="23">
        <f t="shared" si="2969"/>
        <v>0</v>
      </c>
      <c r="H2152" s="23">
        <f t="shared" si="2969"/>
        <v>0</v>
      </c>
      <c r="I2152" s="23">
        <f t="shared" si="2969"/>
        <v>0</v>
      </c>
      <c r="J2152" s="23">
        <f t="shared" si="2969"/>
        <v>0</v>
      </c>
      <c r="K2152" s="23">
        <f t="shared" si="2969"/>
        <v>0</v>
      </c>
      <c r="L2152" s="23">
        <f t="shared" si="2969"/>
        <v>0</v>
      </c>
      <c r="M2152" s="23">
        <f t="shared" si="2969"/>
        <v>0</v>
      </c>
      <c r="N2152" s="23">
        <f t="shared" si="2952"/>
        <v>1800</v>
      </c>
      <c r="O2152" s="23">
        <f t="shared" si="2970"/>
        <v>1800</v>
      </c>
      <c r="P2152" s="23">
        <f t="shared" si="2970"/>
        <v>0</v>
      </c>
      <c r="Q2152" s="23">
        <f t="shared" si="2970"/>
        <v>0</v>
      </c>
      <c r="R2152" s="23">
        <f t="shared" si="2970"/>
        <v>0</v>
      </c>
      <c r="S2152" s="23">
        <f t="shared" si="2957"/>
        <v>1300</v>
      </c>
      <c r="T2152" s="23">
        <f t="shared" si="2953"/>
        <v>1300</v>
      </c>
      <c r="U2152" s="23">
        <f t="shared" si="2971"/>
        <v>1300</v>
      </c>
      <c r="V2152" s="23">
        <f t="shared" si="2971"/>
        <v>0</v>
      </c>
      <c r="W2152" s="23">
        <f t="shared" si="2971"/>
        <v>0</v>
      </c>
      <c r="X2152" s="23">
        <f t="shared" si="2971"/>
        <v>0</v>
      </c>
      <c r="Y2152" s="23">
        <f t="shared" si="2971"/>
        <v>0</v>
      </c>
      <c r="Z2152" s="23">
        <f t="shared" si="2971"/>
        <v>0</v>
      </c>
      <c r="AA2152" s="23">
        <f t="shared" si="2971"/>
        <v>0</v>
      </c>
      <c r="AB2152" s="23">
        <f t="shared" si="2971"/>
        <v>0</v>
      </c>
      <c r="AC2152" s="23">
        <f t="shared" si="2958"/>
        <v>320.57200999999998</v>
      </c>
      <c r="AD2152" s="23">
        <f t="shared" si="2954"/>
        <v>320.57200999999998</v>
      </c>
      <c r="AE2152" s="23">
        <f t="shared" si="2972"/>
        <v>320.57200999999998</v>
      </c>
      <c r="AF2152" s="23">
        <f t="shared" si="2972"/>
        <v>0</v>
      </c>
      <c r="AG2152" s="23">
        <f t="shared" si="2972"/>
        <v>0</v>
      </c>
      <c r="AH2152" s="23">
        <f t="shared" si="2972"/>
        <v>0</v>
      </c>
      <c r="AI2152" s="23">
        <f t="shared" si="2972"/>
        <v>0</v>
      </c>
      <c r="AJ2152" s="23">
        <f t="shared" si="2972"/>
        <v>0</v>
      </c>
      <c r="AK2152" s="23">
        <f t="shared" si="2972"/>
        <v>0</v>
      </c>
      <c r="AL2152" s="23">
        <f t="shared" si="2972"/>
        <v>0</v>
      </c>
      <c r="AM2152" s="23">
        <f t="shared" si="2972"/>
        <v>0</v>
      </c>
      <c r="AN2152" s="23">
        <f t="shared" si="2955"/>
        <v>0</v>
      </c>
      <c r="AO2152" s="23">
        <f t="shared" si="2973"/>
        <v>0</v>
      </c>
      <c r="AP2152" s="23">
        <f t="shared" si="2973"/>
        <v>0</v>
      </c>
      <c r="AQ2152" s="23">
        <f t="shared" si="2973"/>
        <v>0</v>
      </c>
      <c r="AR2152" s="23">
        <f t="shared" si="2973"/>
        <v>0</v>
      </c>
      <c r="AS2152" s="21">
        <f t="shared" si="2945"/>
        <v>1800</v>
      </c>
      <c r="AT2152" s="21">
        <f t="shared" si="2945"/>
        <v>1800</v>
      </c>
      <c r="AU2152" s="21">
        <f t="shared" si="2945"/>
        <v>0</v>
      </c>
      <c r="AV2152" s="21">
        <f t="shared" si="2945"/>
        <v>0</v>
      </c>
      <c r="AW2152" s="21">
        <f t="shared" si="2945"/>
        <v>0</v>
      </c>
    </row>
    <row r="2153" spans="1:49" ht="16.5" thickTop="1" thickBot="1" x14ac:dyDescent="0.3">
      <c r="A2153" s="18" t="s">
        <v>1</v>
      </c>
      <c r="B2153" s="24" t="s">
        <v>28</v>
      </c>
      <c r="C2153" s="23">
        <f t="shared" si="2956"/>
        <v>0</v>
      </c>
      <c r="D2153" s="23">
        <f t="shared" si="2951"/>
        <v>0</v>
      </c>
      <c r="E2153" s="23">
        <f t="shared" si="2969"/>
        <v>0</v>
      </c>
      <c r="F2153" s="23">
        <f t="shared" si="2969"/>
        <v>0</v>
      </c>
      <c r="G2153" s="23">
        <f t="shared" si="2969"/>
        <v>0</v>
      </c>
      <c r="H2153" s="23">
        <f t="shared" si="2969"/>
        <v>0</v>
      </c>
      <c r="I2153" s="23">
        <f t="shared" si="2969"/>
        <v>0</v>
      </c>
      <c r="J2153" s="23">
        <f t="shared" si="2969"/>
        <v>0</v>
      </c>
      <c r="K2153" s="23">
        <f t="shared" si="2969"/>
        <v>0</v>
      </c>
      <c r="L2153" s="23">
        <f t="shared" si="2969"/>
        <v>0</v>
      </c>
      <c r="M2153" s="23">
        <f t="shared" si="2969"/>
        <v>0</v>
      </c>
      <c r="N2153" s="23">
        <f t="shared" si="2952"/>
        <v>0</v>
      </c>
      <c r="O2153" s="23">
        <f t="shared" si="2970"/>
        <v>0</v>
      </c>
      <c r="P2153" s="23">
        <f t="shared" si="2970"/>
        <v>0</v>
      </c>
      <c r="Q2153" s="23">
        <f t="shared" si="2970"/>
        <v>0</v>
      </c>
      <c r="R2153" s="23">
        <f t="shared" si="2970"/>
        <v>0</v>
      </c>
      <c r="S2153" s="23">
        <f t="shared" si="2957"/>
        <v>0</v>
      </c>
      <c r="T2153" s="23">
        <f t="shared" si="2953"/>
        <v>0</v>
      </c>
      <c r="U2153" s="23">
        <f t="shared" si="2971"/>
        <v>0</v>
      </c>
      <c r="V2153" s="23">
        <f t="shared" si="2971"/>
        <v>0</v>
      </c>
      <c r="W2153" s="23">
        <f t="shared" si="2971"/>
        <v>0</v>
      </c>
      <c r="X2153" s="23">
        <f t="shared" si="2971"/>
        <v>0</v>
      </c>
      <c r="Y2153" s="23">
        <f t="shared" si="2971"/>
        <v>0</v>
      </c>
      <c r="Z2153" s="23">
        <f t="shared" si="2971"/>
        <v>0</v>
      </c>
      <c r="AA2153" s="23">
        <f t="shared" si="2971"/>
        <v>0</v>
      </c>
      <c r="AB2153" s="23">
        <f t="shared" si="2971"/>
        <v>0</v>
      </c>
      <c r="AC2153" s="23">
        <f t="shared" si="2958"/>
        <v>0</v>
      </c>
      <c r="AD2153" s="23">
        <f t="shared" si="2954"/>
        <v>0</v>
      </c>
      <c r="AE2153" s="23">
        <f t="shared" si="2972"/>
        <v>0</v>
      </c>
      <c r="AF2153" s="23">
        <f t="shared" si="2972"/>
        <v>0</v>
      </c>
      <c r="AG2153" s="23">
        <f t="shared" si="2972"/>
        <v>0</v>
      </c>
      <c r="AH2153" s="23">
        <f t="shared" si="2972"/>
        <v>0</v>
      </c>
      <c r="AI2153" s="23">
        <f t="shared" si="2972"/>
        <v>0</v>
      </c>
      <c r="AJ2153" s="23">
        <f t="shared" si="2972"/>
        <v>0</v>
      </c>
      <c r="AK2153" s="23">
        <f t="shared" si="2972"/>
        <v>0</v>
      </c>
      <c r="AL2153" s="23">
        <f t="shared" si="2972"/>
        <v>0</v>
      </c>
      <c r="AM2153" s="23">
        <f t="shared" si="2972"/>
        <v>0</v>
      </c>
      <c r="AN2153" s="23">
        <f t="shared" si="2955"/>
        <v>0</v>
      </c>
      <c r="AO2153" s="23">
        <f t="shared" si="2973"/>
        <v>0</v>
      </c>
      <c r="AP2153" s="23">
        <f t="shared" si="2973"/>
        <v>0</v>
      </c>
      <c r="AQ2153" s="23">
        <f t="shared" si="2973"/>
        <v>0</v>
      </c>
      <c r="AR2153" s="23">
        <f t="shared" si="2973"/>
        <v>0</v>
      </c>
      <c r="AS2153" s="21">
        <f t="shared" si="2945"/>
        <v>0</v>
      </c>
      <c r="AT2153" s="21">
        <f t="shared" si="2945"/>
        <v>0</v>
      </c>
      <c r="AU2153" s="21">
        <f t="shared" si="2945"/>
        <v>0</v>
      </c>
      <c r="AV2153" s="21">
        <f t="shared" si="2945"/>
        <v>0</v>
      </c>
      <c r="AW2153" s="21">
        <f t="shared" si="2945"/>
        <v>0</v>
      </c>
    </row>
    <row r="2154" spans="1:49" ht="16.5" thickTop="1" thickBot="1" x14ac:dyDescent="0.3">
      <c r="A2154" s="18" t="s">
        <v>1</v>
      </c>
      <c r="B2154" s="24" t="s">
        <v>29</v>
      </c>
      <c r="C2154" s="23">
        <f t="shared" si="2956"/>
        <v>0</v>
      </c>
      <c r="D2154" s="23">
        <f t="shared" si="2951"/>
        <v>0</v>
      </c>
      <c r="E2154" s="23">
        <f t="shared" si="2969"/>
        <v>0</v>
      </c>
      <c r="F2154" s="23">
        <f t="shared" si="2969"/>
        <v>0</v>
      </c>
      <c r="G2154" s="23">
        <f t="shared" si="2969"/>
        <v>0</v>
      </c>
      <c r="H2154" s="23">
        <f t="shared" si="2969"/>
        <v>0</v>
      </c>
      <c r="I2154" s="23">
        <f t="shared" si="2969"/>
        <v>0</v>
      </c>
      <c r="J2154" s="23">
        <f t="shared" si="2969"/>
        <v>0</v>
      </c>
      <c r="K2154" s="23">
        <f t="shared" si="2969"/>
        <v>0</v>
      </c>
      <c r="L2154" s="23">
        <f t="shared" si="2969"/>
        <v>0</v>
      </c>
      <c r="M2154" s="23">
        <f t="shared" si="2969"/>
        <v>0</v>
      </c>
      <c r="N2154" s="23">
        <f t="shared" si="2952"/>
        <v>0</v>
      </c>
      <c r="O2154" s="23">
        <f t="shared" si="2970"/>
        <v>0</v>
      </c>
      <c r="P2154" s="23">
        <f t="shared" si="2970"/>
        <v>0</v>
      </c>
      <c r="Q2154" s="23">
        <f t="shared" si="2970"/>
        <v>0</v>
      </c>
      <c r="R2154" s="23">
        <f t="shared" si="2970"/>
        <v>0</v>
      </c>
      <c r="S2154" s="23">
        <f t="shared" si="2957"/>
        <v>0</v>
      </c>
      <c r="T2154" s="23">
        <f t="shared" si="2953"/>
        <v>0</v>
      </c>
      <c r="U2154" s="23">
        <f t="shared" si="2971"/>
        <v>0</v>
      </c>
      <c r="V2154" s="23">
        <f t="shared" si="2971"/>
        <v>0</v>
      </c>
      <c r="W2154" s="23">
        <f t="shared" si="2971"/>
        <v>0</v>
      </c>
      <c r="X2154" s="23">
        <f t="shared" si="2971"/>
        <v>0</v>
      </c>
      <c r="Y2154" s="23">
        <f t="shared" si="2971"/>
        <v>0</v>
      </c>
      <c r="Z2154" s="23">
        <f t="shared" si="2971"/>
        <v>0</v>
      </c>
      <c r="AA2154" s="23">
        <f t="shared" si="2971"/>
        <v>0</v>
      </c>
      <c r="AB2154" s="23">
        <f t="shared" si="2971"/>
        <v>0</v>
      </c>
      <c r="AC2154" s="23">
        <f t="shared" si="2958"/>
        <v>0</v>
      </c>
      <c r="AD2154" s="23">
        <f t="shared" si="2954"/>
        <v>0</v>
      </c>
      <c r="AE2154" s="23">
        <f t="shared" si="2972"/>
        <v>0</v>
      </c>
      <c r="AF2154" s="23">
        <f t="shared" si="2972"/>
        <v>0</v>
      </c>
      <c r="AG2154" s="23">
        <f t="shared" si="2972"/>
        <v>0</v>
      </c>
      <c r="AH2154" s="23">
        <f t="shared" si="2972"/>
        <v>0</v>
      </c>
      <c r="AI2154" s="23">
        <f t="shared" si="2972"/>
        <v>0</v>
      </c>
      <c r="AJ2154" s="23">
        <f t="shared" si="2972"/>
        <v>0</v>
      </c>
      <c r="AK2154" s="23">
        <f t="shared" si="2972"/>
        <v>0</v>
      </c>
      <c r="AL2154" s="23">
        <f t="shared" si="2972"/>
        <v>0</v>
      </c>
      <c r="AM2154" s="23">
        <f t="shared" si="2972"/>
        <v>0</v>
      </c>
      <c r="AN2154" s="23">
        <f t="shared" si="2955"/>
        <v>0</v>
      </c>
      <c r="AO2154" s="23">
        <f t="shared" si="2973"/>
        <v>0</v>
      </c>
      <c r="AP2154" s="23">
        <f t="shared" si="2973"/>
        <v>0</v>
      </c>
      <c r="AQ2154" s="23">
        <f t="shared" si="2973"/>
        <v>0</v>
      </c>
      <c r="AR2154" s="23">
        <f t="shared" si="2973"/>
        <v>0</v>
      </c>
      <c r="AS2154" s="21">
        <f t="shared" si="2945"/>
        <v>0</v>
      </c>
      <c r="AT2154" s="21">
        <f t="shared" si="2945"/>
        <v>0</v>
      </c>
      <c r="AU2154" s="21">
        <f t="shared" si="2945"/>
        <v>0</v>
      </c>
      <c r="AV2154" s="21">
        <f t="shared" si="2945"/>
        <v>0</v>
      </c>
      <c r="AW2154" s="21">
        <f t="shared" si="2945"/>
        <v>0</v>
      </c>
    </row>
    <row r="2155" spans="1:49" ht="16.5" thickTop="1" thickBot="1" x14ac:dyDescent="0.3">
      <c r="A2155" s="18" t="s">
        <v>1</v>
      </c>
      <c r="B2155" s="24" t="s">
        <v>30</v>
      </c>
      <c r="C2155" s="23">
        <f t="shared" si="2956"/>
        <v>0</v>
      </c>
      <c r="D2155" s="23">
        <f t="shared" si="2951"/>
        <v>0</v>
      </c>
      <c r="E2155" s="23">
        <f t="shared" si="2969"/>
        <v>0</v>
      </c>
      <c r="F2155" s="23">
        <f t="shared" si="2969"/>
        <v>0</v>
      </c>
      <c r="G2155" s="23">
        <f t="shared" si="2969"/>
        <v>0</v>
      </c>
      <c r="H2155" s="23">
        <f t="shared" si="2969"/>
        <v>0</v>
      </c>
      <c r="I2155" s="23">
        <f t="shared" si="2969"/>
        <v>0</v>
      </c>
      <c r="J2155" s="23">
        <f t="shared" si="2969"/>
        <v>0</v>
      </c>
      <c r="K2155" s="23">
        <f t="shared" si="2969"/>
        <v>0</v>
      </c>
      <c r="L2155" s="23">
        <f t="shared" si="2969"/>
        <v>0</v>
      </c>
      <c r="M2155" s="23">
        <f t="shared" si="2969"/>
        <v>0</v>
      </c>
      <c r="N2155" s="23">
        <f t="shared" si="2952"/>
        <v>0</v>
      </c>
      <c r="O2155" s="23">
        <f t="shared" si="2970"/>
        <v>0</v>
      </c>
      <c r="P2155" s="23">
        <f t="shared" si="2970"/>
        <v>0</v>
      </c>
      <c r="Q2155" s="23">
        <f t="shared" si="2970"/>
        <v>0</v>
      </c>
      <c r="R2155" s="23">
        <f t="shared" si="2970"/>
        <v>0</v>
      </c>
      <c r="S2155" s="23">
        <f t="shared" si="2957"/>
        <v>0</v>
      </c>
      <c r="T2155" s="23">
        <f t="shared" si="2953"/>
        <v>0</v>
      </c>
      <c r="U2155" s="23">
        <f t="shared" si="2971"/>
        <v>0</v>
      </c>
      <c r="V2155" s="23">
        <f t="shared" si="2971"/>
        <v>0</v>
      </c>
      <c r="W2155" s="23">
        <f t="shared" si="2971"/>
        <v>0</v>
      </c>
      <c r="X2155" s="23">
        <f t="shared" si="2971"/>
        <v>0</v>
      </c>
      <c r="Y2155" s="23">
        <f t="shared" si="2971"/>
        <v>0</v>
      </c>
      <c r="Z2155" s="23">
        <f t="shared" si="2971"/>
        <v>0</v>
      </c>
      <c r="AA2155" s="23">
        <f t="shared" si="2971"/>
        <v>0</v>
      </c>
      <c r="AB2155" s="23">
        <f t="shared" si="2971"/>
        <v>0</v>
      </c>
      <c r="AC2155" s="23">
        <f t="shared" si="2958"/>
        <v>0</v>
      </c>
      <c r="AD2155" s="23">
        <f t="shared" si="2954"/>
        <v>0</v>
      </c>
      <c r="AE2155" s="23">
        <f t="shared" si="2972"/>
        <v>0</v>
      </c>
      <c r="AF2155" s="23">
        <f t="shared" si="2972"/>
        <v>0</v>
      </c>
      <c r="AG2155" s="23">
        <f t="shared" si="2972"/>
        <v>0</v>
      </c>
      <c r="AH2155" s="23">
        <f t="shared" si="2972"/>
        <v>0</v>
      </c>
      <c r="AI2155" s="23">
        <f t="shared" si="2972"/>
        <v>0</v>
      </c>
      <c r="AJ2155" s="23">
        <f t="shared" si="2972"/>
        <v>0</v>
      </c>
      <c r="AK2155" s="23">
        <f t="shared" si="2972"/>
        <v>0</v>
      </c>
      <c r="AL2155" s="23">
        <f t="shared" si="2972"/>
        <v>0</v>
      </c>
      <c r="AM2155" s="23">
        <f t="shared" si="2972"/>
        <v>0</v>
      </c>
      <c r="AN2155" s="23">
        <f t="shared" si="2955"/>
        <v>0</v>
      </c>
      <c r="AO2155" s="23">
        <f t="shared" si="2973"/>
        <v>0</v>
      </c>
      <c r="AP2155" s="23">
        <f t="shared" si="2973"/>
        <v>0</v>
      </c>
      <c r="AQ2155" s="23">
        <f t="shared" si="2973"/>
        <v>0</v>
      </c>
      <c r="AR2155" s="23">
        <f t="shared" si="2973"/>
        <v>0</v>
      </c>
      <c r="AS2155" s="21">
        <f t="shared" si="2945"/>
        <v>0</v>
      </c>
      <c r="AT2155" s="21">
        <f t="shared" si="2945"/>
        <v>0</v>
      </c>
      <c r="AU2155" s="21">
        <f t="shared" si="2945"/>
        <v>0</v>
      </c>
      <c r="AV2155" s="21">
        <f t="shared" si="2945"/>
        <v>0</v>
      </c>
      <c r="AW2155" s="21">
        <f t="shared" si="2945"/>
        <v>0</v>
      </c>
    </row>
    <row r="2156" spans="1:49" ht="16.5" thickTop="1" thickBot="1" x14ac:dyDescent="0.3">
      <c r="A2156" s="18" t="s">
        <v>1</v>
      </c>
      <c r="B2156" s="25" t="s">
        <v>31</v>
      </c>
      <c r="C2156" s="23">
        <f t="shared" si="2956"/>
        <v>0</v>
      </c>
      <c r="D2156" s="23">
        <f t="shared" si="2951"/>
        <v>0</v>
      </c>
      <c r="E2156" s="23">
        <f t="shared" si="2969"/>
        <v>0</v>
      </c>
      <c r="F2156" s="23">
        <f t="shared" si="2969"/>
        <v>0</v>
      </c>
      <c r="G2156" s="23">
        <f t="shared" si="2969"/>
        <v>0</v>
      </c>
      <c r="H2156" s="23">
        <f t="shared" si="2969"/>
        <v>0</v>
      </c>
      <c r="I2156" s="23">
        <f t="shared" si="2969"/>
        <v>0</v>
      </c>
      <c r="J2156" s="23">
        <f t="shared" si="2969"/>
        <v>0</v>
      </c>
      <c r="K2156" s="23">
        <f t="shared" si="2969"/>
        <v>0</v>
      </c>
      <c r="L2156" s="23">
        <f t="shared" si="2969"/>
        <v>0</v>
      </c>
      <c r="M2156" s="23">
        <f t="shared" si="2969"/>
        <v>0</v>
      </c>
      <c r="N2156" s="23">
        <f t="shared" si="2952"/>
        <v>0</v>
      </c>
      <c r="O2156" s="23">
        <f t="shared" si="2970"/>
        <v>0</v>
      </c>
      <c r="P2156" s="23">
        <f t="shared" si="2970"/>
        <v>0</v>
      </c>
      <c r="Q2156" s="23">
        <f t="shared" si="2970"/>
        <v>0</v>
      </c>
      <c r="R2156" s="23">
        <f t="shared" si="2970"/>
        <v>0</v>
      </c>
      <c r="S2156" s="23">
        <f t="shared" si="2957"/>
        <v>0</v>
      </c>
      <c r="T2156" s="23">
        <f t="shared" si="2953"/>
        <v>0</v>
      </c>
      <c r="U2156" s="23">
        <f t="shared" si="2971"/>
        <v>0</v>
      </c>
      <c r="V2156" s="23">
        <f t="shared" si="2971"/>
        <v>0</v>
      </c>
      <c r="W2156" s="23">
        <f t="shared" si="2971"/>
        <v>0</v>
      </c>
      <c r="X2156" s="23">
        <f t="shared" si="2971"/>
        <v>0</v>
      </c>
      <c r="Y2156" s="23">
        <f t="shared" si="2971"/>
        <v>0</v>
      </c>
      <c r="Z2156" s="23">
        <f t="shared" si="2971"/>
        <v>0</v>
      </c>
      <c r="AA2156" s="23">
        <f t="shared" si="2971"/>
        <v>0</v>
      </c>
      <c r="AB2156" s="23">
        <f t="shared" si="2971"/>
        <v>0</v>
      </c>
      <c r="AC2156" s="23">
        <f t="shared" si="2958"/>
        <v>0</v>
      </c>
      <c r="AD2156" s="23">
        <f t="shared" si="2954"/>
        <v>0</v>
      </c>
      <c r="AE2156" s="23">
        <f t="shared" si="2972"/>
        <v>0</v>
      </c>
      <c r="AF2156" s="23">
        <f t="shared" si="2972"/>
        <v>0</v>
      </c>
      <c r="AG2156" s="23">
        <f t="shared" si="2972"/>
        <v>0</v>
      </c>
      <c r="AH2156" s="23">
        <f t="shared" si="2972"/>
        <v>0</v>
      </c>
      <c r="AI2156" s="23">
        <f t="shared" si="2972"/>
        <v>0</v>
      </c>
      <c r="AJ2156" s="23">
        <f t="shared" si="2972"/>
        <v>0</v>
      </c>
      <c r="AK2156" s="23">
        <f t="shared" si="2972"/>
        <v>0</v>
      </c>
      <c r="AL2156" s="23">
        <f t="shared" si="2972"/>
        <v>0</v>
      </c>
      <c r="AM2156" s="23">
        <f t="shared" si="2972"/>
        <v>0</v>
      </c>
      <c r="AN2156" s="23">
        <f t="shared" si="2955"/>
        <v>0</v>
      </c>
      <c r="AO2156" s="23">
        <f t="shared" si="2973"/>
        <v>0</v>
      </c>
      <c r="AP2156" s="23">
        <f t="shared" si="2973"/>
        <v>0</v>
      </c>
      <c r="AQ2156" s="23">
        <f t="shared" si="2973"/>
        <v>0</v>
      </c>
      <c r="AR2156" s="23">
        <f t="shared" si="2973"/>
        <v>0</v>
      </c>
      <c r="AS2156" s="21">
        <f t="shared" ref="AS2156:AW2219" si="2974">N2156+AN2156</f>
        <v>0</v>
      </c>
      <c r="AT2156" s="21">
        <f t="shared" si="2974"/>
        <v>0</v>
      </c>
      <c r="AU2156" s="21">
        <f t="shared" si="2974"/>
        <v>0</v>
      </c>
      <c r="AV2156" s="21">
        <f t="shared" si="2974"/>
        <v>0</v>
      </c>
      <c r="AW2156" s="21">
        <f t="shared" si="2974"/>
        <v>0</v>
      </c>
    </row>
    <row r="2157" spans="1:49" ht="16.5" thickTop="1" thickBot="1" x14ac:dyDescent="0.3">
      <c r="A2157" s="18" t="s">
        <v>1</v>
      </c>
      <c r="B2157" s="25" t="s">
        <v>32</v>
      </c>
      <c r="C2157" s="23">
        <f t="shared" si="2956"/>
        <v>0</v>
      </c>
      <c r="D2157" s="23">
        <f t="shared" si="2951"/>
        <v>0</v>
      </c>
      <c r="E2157" s="23">
        <f t="shared" si="2969"/>
        <v>0</v>
      </c>
      <c r="F2157" s="23">
        <f t="shared" si="2969"/>
        <v>0</v>
      </c>
      <c r="G2157" s="23">
        <f t="shared" si="2969"/>
        <v>0</v>
      </c>
      <c r="H2157" s="23">
        <f t="shared" si="2969"/>
        <v>0</v>
      </c>
      <c r="I2157" s="23">
        <f t="shared" si="2969"/>
        <v>0</v>
      </c>
      <c r="J2157" s="23">
        <f t="shared" si="2969"/>
        <v>0</v>
      </c>
      <c r="K2157" s="23">
        <f t="shared" si="2969"/>
        <v>0</v>
      </c>
      <c r="L2157" s="23">
        <f t="shared" si="2969"/>
        <v>0</v>
      </c>
      <c r="M2157" s="23">
        <f t="shared" si="2969"/>
        <v>0</v>
      </c>
      <c r="N2157" s="23">
        <f t="shared" si="2952"/>
        <v>0</v>
      </c>
      <c r="O2157" s="23">
        <f t="shared" si="2970"/>
        <v>0</v>
      </c>
      <c r="P2157" s="23">
        <f t="shared" si="2970"/>
        <v>0</v>
      </c>
      <c r="Q2157" s="23">
        <f t="shared" si="2970"/>
        <v>0</v>
      </c>
      <c r="R2157" s="23">
        <f t="shared" si="2970"/>
        <v>0</v>
      </c>
      <c r="S2157" s="23">
        <f t="shared" si="2957"/>
        <v>0</v>
      </c>
      <c r="T2157" s="23">
        <f t="shared" si="2953"/>
        <v>0</v>
      </c>
      <c r="U2157" s="23">
        <f t="shared" si="2971"/>
        <v>0</v>
      </c>
      <c r="V2157" s="23">
        <f t="shared" si="2971"/>
        <v>0</v>
      </c>
      <c r="W2157" s="23">
        <f t="shared" si="2971"/>
        <v>0</v>
      </c>
      <c r="X2157" s="23">
        <f t="shared" si="2971"/>
        <v>0</v>
      </c>
      <c r="Y2157" s="23">
        <f t="shared" si="2971"/>
        <v>0</v>
      </c>
      <c r="Z2157" s="23">
        <f t="shared" si="2971"/>
        <v>0</v>
      </c>
      <c r="AA2157" s="23">
        <f t="shared" si="2971"/>
        <v>0</v>
      </c>
      <c r="AB2157" s="23">
        <f t="shared" si="2971"/>
        <v>0</v>
      </c>
      <c r="AC2157" s="23">
        <f t="shared" si="2958"/>
        <v>0</v>
      </c>
      <c r="AD2157" s="23">
        <f t="shared" si="2954"/>
        <v>0</v>
      </c>
      <c r="AE2157" s="23">
        <f t="shared" si="2972"/>
        <v>0</v>
      </c>
      <c r="AF2157" s="23">
        <f t="shared" si="2972"/>
        <v>0</v>
      </c>
      <c r="AG2157" s="23">
        <f t="shared" si="2972"/>
        <v>0</v>
      </c>
      <c r="AH2157" s="23">
        <f t="shared" si="2972"/>
        <v>0</v>
      </c>
      <c r="AI2157" s="23">
        <f t="shared" si="2972"/>
        <v>0</v>
      </c>
      <c r="AJ2157" s="23">
        <f t="shared" si="2972"/>
        <v>0</v>
      </c>
      <c r="AK2157" s="23">
        <f t="shared" si="2972"/>
        <v>0</v>
      </c>
      <c r="AL2157" s="23">
        <f t="shared" si="2972"/>
        <v>0</v>
      </c>
      <c r="AM2157" s="23">
        <f t="shared" si="2972"/>
        <v>0</v>
      </c>
      <c r="AN2157" s="23">
        <f t="shared" si="2955"/>
        <v>0</v>
      </c>
      <c r="AO2157" s="23">
        <f t="shared" si="2973"/>
        <v>0</v>
      </c>
      <c r="AP2157" s="23">
        <f t="shared" si="2973"/>
        <v>0</v>
      </c>
      <c r="AQ2157" s="23">
        <f t="shared" si="2973"/>
        <v>0</v>
      </c>
      <c r="AR2157" s="23">
        <f t="shared" si="2973"/>
        <v>0</v>
      </c>
      <c r="AS2157" s="21">
        <f t="shared" si="2974"/>
        <v>0</v>
      </c>
      <c r="AT2157" s="21">
        <f t="shared" si="2974"/>
        <v>0</v>
      </c>
      <c r="AU2157" s="21">
        <f t="shared" si="2974"/>
        <v>0</v>
      </c>
      <c r="AV2157" s="21">
        <f t="shared" si="2974"/>
        <v>0</v>
      </c>
      <c r="AW2157" s="21">
        <f t="shared" si="2974"/>
        <v>0</v>
      </c>
    </row>
    <row r="2158" spans="1:49" ht="31.5" thickTop="1" thickBot="1" x14ac:dyDescent="0.3">
      <c r="A2158" s="18" t="s">
        <v>1</v>
      </c>
      <c r="B2158" s="25" t="s">
        <v>33</v>
      </c>
      <c r="C2158" s="23">
        <f t="shared" si="2956"/>
        <v>0</v>
      </c>
      <c r="D2158" s="23">
        <f t="shared" si="2951"/>
        <v>0</v>
      </c>
      <c r="E2158" s="23">
        <f t="shared" si="2969"/>
        <v>0</v>
      </c>
      <c r="F2158" s="23">
        <f t="shared" si="2969"/>
        <v>0</v>
      </c>
      <c r="G2158" s="23">
        <f t="shared" si="2969"/>
        <v>0</v>
      </c>
      <c r="H2158" s="23">
        <f t="shared" si="2969"/>
        <v>0</v>
      </c>
      <c r="I2158" s="23">
        <f t="shared" si="2969"/>
        <v>0</v>
      </c>
      <c r="J2158" s="23">
        <f t="shared" si="2969"/>
        <v>0</v>
      </c>
      <c r="K2158" s="23">
        <f t="shared" si="2969"/>
        <v>0</v>
      </c>
      <c r="L2158" s="23">
        <f t="shared" si="2969"/>
        <v>0</v>
      </c>
      <c r="M2158" s="23">
        <f t="shared" si="2969"/>
        <v>0</v>
      </c>
      <c r="N2158" s="23">
        <f t="shared" si="2952"/>
        <v>0</v>
      </c>
      <c r="O2158" s="23">
        <f t="shared" si="2970"/>
        <v>0</v>
      </c>
      <c r="P2158" s="23">
        <f t="shared" si="2970"/>
        <v>0</v>
      </c>
      <c r="Q2158" s="23">
        <f t="shared" si="2970"/>
        <v>0</v>
      </c>
      <c r="R2158" s="23">
        <f t="shared" si="2970"/>
        <v>0</v>
      </c>
      <c r="S2158" s="23">
        <f t="shared" si="2957"/>
        <v>0</v>
      </c>
      <c r="T2158" s="23">
        <f t="shared" si="2953"/>
        <v>0</v>
      </c>
      <c r="U2158" s="23">
        <f t="shared" si="2971"/>
        <v>0</v>
      </c>
      <c r="V2158" s="23">
        <f t="shared" si="2971"/>
        <v>0</v>
      </c>
      <c r="W2158" s="23">
        <f t="shared" si="2971"/>
        <v>0</v>
      </c>
      <c r="X2158" s="23">
        <f t="shared" si="2971"/>
        <v>0</v>
      </c>
      <c r="Y2158" s="23">
        <f t="shared" si="2971"/>
        <v>0</v>
      </c>
      <c r="Z2158" s="23">
        <f t="shared" si="2971"/>
        <v>0</v>
      </c>
      <c r="AA2158" s="23">
        <f t="shared" si="2971"/>
        <v>0</v>
      </c>
      <c r="AB2158" s="23">
        <f t="shared" si="2971"/>
        <v>0</v>
      </c>
      <c r="AC2158" s="23">
        <f t="shared" si="2958"/>
        <v>0</v>
      </c>
      <c r="AD2158" s="23">
        <f t="shared" si="2954"/>
        <v>0</v>
      </c>
      <c r="AE2158" s="23">
        <f t="shared" si="2972"/>
        <v>0</v>
      </c>
      <c r="AF2158" s="23">
        <f t="shared" si="2972"/>
        <v>0</v>
      </c>
      <c r="AG2158" s="23">
        <f t="shared" si="2972"/>
        <v>0</v>
      </c>
      <c r="AH2158" s="23">
        <f t="shared" si="2972"/>
        <v>0</v>
      </c>
      <c r="AI2158" s="23">
        <f t="shared" si="2972"/>
        <v>0</v>
      </c>
      <c r="AJ2158" s="23">
        <f t="shared" si="2972"/>
        <v>0</v>
      </c>
      <c r="AK2158" s="23">
        <f t="shared" si="2972"/>
        <v>0</v>
      </c>
      <c r="AL2158" s="23">
        <f t="shared" si="2972"/>
        <v>0</v>
      </c>
      <c r="AM2158" s="23">
        <f t="shared" si="2972"/>
        <v>0</v>
      </c>
      <c r="AN2158" s="23">
        <f t="shared" si="2955"/>
        <v>0</v>
      </c>
      <c r="AO2158" s="23">
        <f t="shared" si="2973"/>
        <v>0</v>
      </c>
      <c r="AP2158" s="23">
        <f t="shared" si="2973"/>
        <v>0</v>
      </c>
      <c r="AQ2158" s="23">
        <f t="shared" si="2973"/>
        <v>0</v>
      </c>
      <c r="AR2158" s="23">
        <f t="shared" si="2973"/>
        <v>0</v>
      </c>
      <c r="AS2158" s="21">
        <f t="shared" si="2974"/>
        <v>0</v>
      </c>
      <c r="AT2158" s="21">
        <f t="shared" si="2974"/>
        <v>0</v>
      </c>
      <c r="AU2158" s="21">
        <f t="shared" si="2974"/>
        <v>0</v>
      </c>
      <c r="AV2158" s="21">
        <f t="shared" si="2974"/>
        <v>0</v>
      </c>
      <c r="AW2158" s="21">
        <f t="shared" si="2974"/>
        <v>0</v>
      </c>
    </row>
    <row r="2159" spans="1:49" ht="16.5" thickTop="1" thickBot="1" x14ac:dyDescent="0.3">
      <c r="A2159" s="18" t="s">
        <v>1</v>
      </c>
      <c r="B2159" s="24" t="s">
        <v>34</v>
      </c>
      <c r="C2159" s="23">
        <f t="shared" si="2956"/>
        <v>0</v>
      </c>
      <c r="D2159" s="23">
        <f t="shared" si="2951"/>
        <v>0</v>
      </c>
      <c r="E2159" s="23">
        <f t="shared" si="2969"/>
        <v>0</v>
      </c>
      <c r="F2159" s="23">
        <f t="shared" si="2969"/>
        <v>0</v>
      </c>
      <c r="G2159" s="23">
        <f t="shared" si="2969"/>
        <v>0</v>
      </c>
      <c r="H2159" s="23">
        <f t="shared" si="2969"/>
        <v>0</v>
      </c>
      <c r="I2159" s="23">
        <f t="shared" si="2969"/>
        <v>0</v>
      </c>
      <c r="J2159" s="23">
        <f t="shared" si="2969"/>
        <v>0</v>
      </c>
      <c r="K2159" s="23">
        <f t="shared" si="2969"/>
        <v>0</v>
      </c>
      <c r="L2159" s="23">
        <f t="shared" si="2969"/>
        <v>0</v>
      </c>
      <c r="M2159" s="23">
        <f t="shared" si="2969"/>
        <v>0</v>
      </c>
      <c r="N2159" s="23">
        <f t="shared" si="2952"/>
        <v>0</v>
      </c>
      <c r="O2159" s="23">
        <f t="shared" si="2970"/>
        <v>0</v>
      </c>
      <c r="P2159" s="23">
        <f t="shared" si="2970"/>
        <v>0</v>
      </c>
      <c r="Q2159" s="23">
        <f t="shared" si="2970"/>
        <v>0</v>
      </c>
      <c r="R2159" s="23">
        <f t="shared" si="2970"/>
        <v>0</v>
      </c>
      <c r="S2159" s="23">
        <f t="shared" si="2957"/>
        <v>0</v>
      </c>
      <c r="T2159" s="23">
        <f t="shared" si="2953"/>
        <v>0</v>
      </c>
      <c r="U2159" s="23">
        <f t="shared" si="2971"/>
        <v>0</v>
      </c>
      <c r="V2159" s="23">
        <f t="shared" si="2971"/>
        <v>0</v>
      </c>
      <c r="W2159" s="23">
        <f t="shared" si="2971"/>
        <v>0</v>
      </c>
      <c r="X2159" s="23">
        <f t="shared" si="2971"/>
        <v>0</v>
      </c>
      <c r="Y2159" s="23">
        <f t="shared" si="2971"/>
        <v>0</v>
      </c>
      <c r="Z2159" s="23">
        <f t="shared" si="2971"/>
        <v>0</v>
      </c>
      <c r="AA2159" s="23">
        <f t="shared" si="2971"/>
        <v>0</v>
      </c>
      <c r="AB2159" s="23">
        <f t="shared" si="2971"/>
        <v>0</v>
      </c>
      <c r="AC2159" s="23">
        <f t="shared" si="2958"/>
        <v>0</v>
      </c>
      <c r="AD2159" s="23">
        <f t="shared" si="2954"/>
        <v>0</v>
      </c>
      <c r="AE2159" s="23">
        <f t="shared" si="2972"/>
        <v>0</v>
      </c>
      <c r="AF2159" s="23">
        <f t="shared" si="2972"/>
        <v>0</v>
      </c>
      <c r="AG2159" s="23">
        <f t="shared" si="2972"/>
        <v>0</v>
      </c>
      <c r="AH2159" s="23">
        <f t="shared" si="2972"/>
        <v>0</v>
      </c>
      <c r="AI2159" s="23">
        <f t="shared" si="2972"/>
        <v>0</v>
      </c>
      <c r="AJ2159" s="23">
        <f t="shared" si="2972"/>
        <v>0</v>
      </c>
      <c r="AK2159" s="23">
        <f t="shared" si="2972"/>
        <v>0</v>
      </c>
      <c r="AL2159" s="23">
        <f t="shared" si="2972"/>
        <v>0</v>
      </c>
      <c r="AM2159" s="23">
        <f t="shared" si="2972"/>
        <v>0</v>
      </c>
      <c r="AN2159" s="23">
        <f t="shared" si="2955"/>
        <v>0</v>
      </c>
      <c r="AO2159" s="23">
        <f t="shared" si="2973"/>
        <v>0</v>
      </c>
      <c r="AP2159" s="23">
        <f t="shared" si="2973"/>
        <v>0</v>
      </c>
      <c r="AQ2159" s="23">
        <f t="shared" si="2973"/>
        <v>0</v>
      </c>
      <c r="AR2159" s="23">
        <f t="shared" si="2973"/>
        <v>0</v>
      </c>
      <c r="AS2159" s="21">
        <f t="shared" si="2974"/>
        <v>0</v>
      </c>
      <c r="AT2159" s="21">
        <f t="shared" si="2974"/>
        <v>0</v>
      </c>
      <c r="AU2159" s="21">
        <f t="shared" si="2974"/>
        <v>0</v>
      </c>
      <c r="AV2159" s="21">
        <f t="shared" si="2974"/>
        <v>0</v>
      </c>
      <c r="AW2159" s="21">
        <f t="shared" si="2974"/>
        <v>0</v>
      </c>
    </row>
    <row r="2160" spans="1:49" ht="16.5" thickTop="1" thickBot="1" x14ac:dyDescent="0.3">
      <c r="A2160" s="18" t="s">
        <v>1</v>
      </c>
      <c r="B2160" s="25" t="s">
        <v>35</v>
      </c>
      <c r="C2160" s="23">
        <f t="shared" si="2956"/>
        <v>0</v>
      </c>
      <c r="D2160" s="23">
        <f t="shared" si="2951"/>
        <v>0</v>
      </c>
      <c r="E2160" s="23">
        <f t="shared" si="2969"/>
        <v>0</v>
      </c>
      <c r="F2160" s="23">
        <f t="shared" si="2969"/>
        <v>0</v>
      </c>
      <c r="G2160" s="23">
        <f t="shared" si="2969"/>
        <v>0</v>
      </c>
      <c r="H2160" s="23">
        <f t="shared" si="2969"/>
        <v>0</v>
      </c>
      <c r="I2160" s="23">
        <f t="shared" si="2969"/>
        <v>0</v>
      </c>
      <c r="J2160" s="23">
        <f t="shared" si="2969"/>
        <v>0</v>
      </c>
      <c r="K2160" s="23">
        <f t="shared" si="2969"/>
        <v>0</v>
      </c>
      <c r="L2160" s="23">
        <f t="shared" si="2969"/>
        <v>0</v>
      </c>
      <c r="M2160" s="23">
        <f t="shared" si="2969"/>
        <v>0</v>
      </c>
      <c r="N2160" s="23">
        <f t="shared" si="2952"/>
        <v>0</v>
      </c>
      <c r="O2160" s="23">
        <f t="shared" si="2970"/>
        <v>0</v>
      </c>
      <c r="P2160" s="23">
        <f t="shared" si="2970"/>
        <v>0</v>
      </c>
      <c r="Q2160" s="23">
        <f t="shared" si="2970"/>
        <v>0</v>
      </c>
      <c r="R2160" s="23">
        <f t="shared" si="2970"/>
        <v>0</v>
      </c>
      <c r="S2160" s="23">
        <f t="shared" si="2957"/>
        <v>0</v>
      </c>
      <c r="T2160" s="23">
        <f t="shared" si="2953"/>
        <v>0</v>
      </c>
      <c r="U2160" s="23">
        <f t="shared" si="2971"/>
        <v>0</v>
      </c>
      <c r="V2160" s="23">
        <f t="shared" si="2971"/>
        <v>0</v>
      </c>
      <c r="W2160" s="23">
        <f t="shared" si="2971"/>
        <v>0</v>
      </c>
      <c r="X2160" s="23">
        <f t="shared" si="2971"/>
        <v>0</v>
      </c>
      <c r="Y2160" s="23">
        <f t="shared" si="2971"/>
        <v>0</v>
      </c>
      <c r="Z2160" s="23">
        <f t="shared" si="2971"/>
        <v>0</v>
      </c>
      <c r="AA2160" s="23">
        <f t="shared" si="2971"/>
        <v>0</v>
      </c>
      <c r="AB2160" s="23">
        <f t="shared" si="2971"/>
        <v>0</v>
      </c>
      <c r="AC2160" s="23">
        <f t="shared" si="2958"/>
        <v>0</v>
      </c>
      <c r="AD2160" s="23">
        <f t="shared" si="2954"/>
        <v>0</v>
      </c>
      <c r="AE2160" s="23">
        <f t="shared" si="2972"/>
        <v>0</v>
      </c>
      <c r="AF2160" s="23">
        <f t="shared" si="2972"/>
        <v>0</v>
      </c>
      <c r="AG2160" s="23">
        <f t="shared" si="2972"/>
        <v>0</v>
      </c>
      <c r="AH2160" s="23">
        <f t="shared" si="2972"/>
        <v>0</v>
      </c>
      <c r="AI2160" s="23">
        <f t="shared" si="2972"/>
        <v>0</v>
      </c>
      <c r="AJ2160" s="23">
        <f t="shared" si="2972"/>
        <v>0</v>
      </c>
      <c r="AK2160" s="23">
        <f t="shared" si="2972"/>
        <v>0</v>
      </c>
      <c r="AL2160" s="23">
        <f t="shared" si="2972"/>
        <v>0</v>
      </c>
      <c r="AM2160" s="23">
        <f t="shared" si="2972"/>
        <v>0</v>
      </c>
      <c r="AN2160" s="23">
        <f t="shared" si="2955"/>
        <v>0</v>
      </c>
      <c r="AO2160" s="23">
        <f t="shared" si="2973"/>
        <v>0</v>
      </c>
      <c r="AP2160" s="23">
        <f t="shared" si="2973"/>
        <v>0</v>
      </c>
      <c r="AQ2160" s="23">
        <f t="shared" si="2973"/>
        <v>0</v>
      </c>
      <c r="AR2160" s="23">
        <f t="shared" si="2973"/>
        <v>0</v>
      </c>
      <c r="AS2160" s="21">
        <f t="shared" si="2974"/>
        <v>0</v>
      </c>
      <c r="AT2160" s="21">
        <f t="shared" si="2974"/>
        <v>0</v>
      </c>
      <c r="AU2160" s="21">
        <f t="shared" si="2974"/>
        <v>0</v>
      </c>
      <c r="AV2160" s="21">
        <f t="shared" si="2974"/>
        <v>0</v>
      </c>
      <c r="AW2160" s="21">
        <f t="shared" si="2974"/>
        <v>0</v>
      </c>
    </row>
    <row r="2161" spans="1:49" ht="16.5" thickTop="1" thickBot="1" x14ac:dyDescent="0.3">
      <c r="A2161" s="18" t="s">
        <v>1</v>
      </c>
      <c r="B2161" s="26" t="s">
        <v>36</v>
      </c>
      <c r="C2161" s="23">
        <f t="shared" si="2956"/>
        <v>0</v>
      </c>
      <c r="D2161" s="23">
        <f t="shared" si="2951"/>
        <v>0</v>
      </c>
      <c r="E2161" s="23">
        <f t="shared" si="2969"/>
        <v>0</v>
      </c>
      <c r="F2161" s="23">
        <f t="shared" si="2969"/>
        <v>0</v>
      </c>
      <c r="G2161" s="23">
        <f t="shared" si="2969"/>
        <v>0</v>
      </c>
      <c r="H2161" s="23">
        <f t="shared" si="2969"/>
        <v>0</v>
      </c>
      <c r="I2161" s="23">
        <f t="shared" si="2969"/>
        <v>0</v>
      </c>
      <c r="J2161" s="23">
        <f t="shared" si="2969"/>
        <v>0</v>
      </c>
      <c r="K2161" s="23">
        <f t="shared" si="2969"/>
        <v>0</v>
      </c>
      <c r="L2161" s="23">
        <f t="shared" si="2969"/>
        <v>0</v>
      </c>
      <c r="M2161" s="23">
        <f t="shared" si="2969"/>
        <v>0</v>
      </c>
      <c r="N2161" s="23">
        <f t="shared" si="2952"/>
        <v>0</v>
      </c>
      <c r="O2161" s="23">
        <f t="shared" si="2970"/>
        <v>0</v>
      </c>
      <c r="P2161" s="23">
        <f t="shared" si="2970"/>
        <v>0</v>
      </c>
      <c r="Q2161" s="23">
        <f t="shared" si="2970"/>
        <v>0</v>
      </c>
      <c r="R2161" s="23">
        <f t="shared" si="2970"/>
        <v>0</v>
      </c>
      <c r="S2161" s="23">
        <f t="shared" si="2957"/>
        <v>0</v>
      </c>
      <c r="T2161" s="23">
        <f t="shared" si="2953"/>
        <v>0</v>
      </c>
      <c r="U2161" s="23">
        <f t="shared" si="2971"/>
        <v>0</v>
      </c>
      <c r="V2161" s="23">
        <f t="shared" si="2971"/>
        <v>0</v>
      </c>
      <c r="W2161" s="23">
        <f t="shared" si="2971"/>
        <v>0</v>
      </c>
      <c r="X2161" s="23">
        <f t="shared" si="2971"/>
        <v>0</v>
      </c>
      <c r="Y2161" s="23">
        <f t="shared" si="2971"/>
        <v>0</v>
      </c>
      <c r="Z2161" s="23">
        <f t="shared" si="2971"/>
        <v>0</v>
      </c>
      <c r="AA2161" s="23">
        <f t="shared" si="2971"/>
        <v>0</v>
      </c>
      <c r="AB2161" s="23">
        <f t="shared" si="2971"/>
        <v>0</v>
      </c>
      <c r="AC2161" s="23">
        <f t="shared" si="2958"/>
        <v>0</v>
      </c>
      <c r="AD2161" s="23">
        <f t="shared" si="2954"/>
        <v>0</v>
      </c>
      <c r="AE2161" s="23">
        <f t="shared" si="2972"/>
        <v>0</v>
      </c>
      <c r="AF2161" s="23">
        <f t="shared" si="2972"/>
        <v>0</v>
      </c>
      <c r="AG2161" s="23">
        <f t="shared" si="2972"/>
        <v>0</v>
      </c>
      <c r="AH2161" s="23">
        <f t="shared" si="2972"/>
        <v>0</v>
      </c>
      <c r="AI2161" s="23">
        <f t="shared" si="2972"/>
        <v>0</v>
      </c>
      <c r="AJ2161" s="23">
        <f t="shared" si="2972"/>
        <v>0</v>
      </c>
      <c r="AK2161" s="23">
        <f t="shared" si="2972"/>
        <v>0</v>
      </c>
      <c r="AL2161" s="23">
        <f t="shared" si="2972"/>
        <v>0</v>
      </c>
      <c r="AM2161" s="23">
        <f t="shared" si="2972"/>
        <v>0</v>
      </c>
      <c r="AN2161" s="23">
        <f t="shared" si="2955"/>
        <v>0</v>
      </c>
      <c r="AO2161" s="23">
        <f t="shared" si="2973"/>
        <v>0</v>
      </c>
      <c r="AP2161" s="23">
        <f t="shared" si="2973"/>
        <v>0</v>
      </c>
      <c r="AQ2161" s="23">
        <f t="shared" si="2973"/>
        <v>0</v>
      </c>
      <c r="AR2161" s="23">
        <f t="shared" si="2973"/>
        <v>0</v>
      </c>
      <c r="AS2161" s="21">
        <f t="shared" si="2974"/>
        <v>0</v>
      </c>
      <c r="AT2161" s="21">
        <f t="shared" si="2974"/>
        <v>0</v>
      </c>
      <c r="AU2161" s="21">
        <f t="shared" si="2974"/>
        <v>0</v>
      </c>
      <c r="AV2161" s="21">
        <f t="shared" si="2974"/>
        <v>0</v>
      </c>
      <c r="AW2161" s="21">
        <f t="shared" si="2974"/>
        <v>0</v>
      </c>
    </row>
    <row r="2162" spans="1:49" ht="16.5" thickTop="1" thickBot="1" x14ac:dyDescent="0.3">
      <c r="A2162" s="18" t="s">
        <v>1</v>
      </c>
      <c r="B2162" s="26" t="s">
        <v>37</v>
      </c>
      <c r="C2162" s="23">
        <f t="shared" si="2956"/>
        <v>0</v>
      </c>
      <c r="D2162" s="23">
        <f t="shared" si="2951"/>
        <v>0</v>
      </c>
      <c r="E2162" s="23">
        <f t="shared" si="2969"/>
        <v>0</v>
      </c>
      <c r="F2162" s="23">
        <f t="shared" si="2969"/>
        <v>0</v>
      </c>
      <c r="G2162" s="23">
        <f t="shared" si="2969"/>
        <v>0</v>
      </c>
      <c r="H2162" s="23">
        <f t="shared" si="2969"/>
        <v>0</v>
      </c>
      <c r="I2162" s="23">
        <f t="shared" si="2969"/>
        <v>0</v>
      </c>
      <c r="J2162" s="23">
        <f t="shared" si="2969"/>
        <v>0</v>
      </c>
      <c r="K2162" s="23">
        <f t="shared" si="2969"/>
        <v>0</v>
      </c>
      <c r="L2162" s="23">
        <f t="shared" si="2969"/>
        <v>0</v>
      </c>
      <c r="M2162" s="23">
        <f t="shared" si="2969"/>
        <v>0</v>
      </c>
      <c r="N2162" s="23">
        <f t="shared" si="2952"/>
        <v>0</v>
      </c>
      <c r="O2162" s="23">
        <f t="shared" si="2970"/>
        <v>0</v>
      </c>
      <c r="P2162" s="23">
        <f t="shared" si="2970"/>
        <v>0</v>
      </c>
      <c r="Q2162" s="23">
        <f t="shared" si="2970"/>
        <v>0</v>
      </c>
      <c r="R2162" s="23">
        <f t="shared" si="2970"/>
        <v>0</v>
      </c>
      <c r="S2162" s="23">
        <f t="shared" si="2957"/>
        <v>0</v>
      </c>
      <c r="T2162" s="23">
        <f t="shared" si="2953"/>
        <v>0</v>
      </c>
      <c r="U2162" s="23">
        <f t="shared" si="2971"/>
        <v>0</v>
      </c>
      <c r="V2162" s="23">
        <f t="shared" si="2971"/>
        <v>0</v>
      </c>
      <c r="W2162" s="23">
        <f t="shared" si="2971"/>
        <v>0</v>
      </c>
      <c r="X2162" s="23">
        <f t="shared" si="2971"/>
        <v>0</v>
      </c>
      <c r="Y2162" s="23">
        <f t="shared" si="2971"/>
        <v>0</v>
      </c>
      <c r="Z2162" s="23">
        <f t="shared" si="2971"/>
        <v>0</v>
      </c>
      <c r="AA2162" s="23">
        <f t="shared" si="2971"/>
        <v>0</v>
      </c>
      <c r="AB2162" s="23">
        <f t="shared" si="2971"/>
        <v>0</v>
      </c>
      <c r="AC2162" s="23">
        <f t="shared" si="2958"/>
        <v>0</v>
      </c>
      <c r="AD2162" s="23">
        <f t="shared" si="2954"/>
        <v>0</v>
      </c>
      <c r="AE2162" s="23">
        <f t="shared" si="2972"/>
        <v>0</v>
      </c>
      <c r="AF2162" s="23">
        <f t="shared" si="2972"/>
        <v>0</v>
      </c>
      <c r="AG2162" s="23">
        <f t="shared" si="2972"/>
        <v>0</v>
      </c>
      <c r="AH2162" s="23">
        <f t="shared" si="2972"/>
        <v>0</v>
      </c>
      <c r="AI2162" s="23">
        <f t="shared" si="2972"/>
        <v>0</v>
      </c>
      <c r="AJ2162" s="23">
        <f t="shared" si="2972"/>
        <v>0</v>
      </c>
      <c r="AK2162" s="23">
        <f t="shared" si="2972"/>
        <v>0</v>
      </c>
      <c r="AL2162" s="23">
        <f t="shared" si="2972"/>
        <v>0</v>
      </c>
      <c r="AM2162" s="23">
        <f t="shared" si="2972"/>
        <v>0</v>
      </c>
      <c r="AN2162" s="23">
        <f t="shared" si="2955"/>
        <v>0</v>
      </c>
      <c r="AO2162" s="23">
        <f t="shared" si="2973"/>
        <v>0</v>
      </c>
      <c r="AP2162" s="23">
        <f t="shared" si="2973"/>
        <v>0</v>
      </c>
      <c r="AQ2162" s="23">
        <f t="shared" si="2973"/>
        <v>0</v>
      </c>
      <c r="AR2162" s="23">
        <f t="shared" si="2973"/>
        <v>0</v>
      </c>
      <c r="AS2162" s="21">
        <f t="shared" si="2974"/>
        <v>0</v>
      </c>
      <c r="AT2162" s="21">
        <f t="shared" si="2974"/>
        <v>0</v>
      </c>
      <c r="AU2162" s="21">
        <f t="shared" si="2974"/>
        <v>0</v>
      </c>
      <c r="AV2162" s="21">
        <f t="shared" si="2974"/>
        <v>0</v>
      </c>
      <c r="AW2162" s="21">
        <f t="shared" si="2974"/>
        <v>0</v>
      </c>
    </row>
    <row r="2163" spans="1:49" ht="16.5" thickTop="1" thickBot="1" x14ac:dyDescent="0.3">
      <c r="A2163" s="18" t="s">
        <v>1</v>
      </c>
      <c r="B2163" s="25" t="s">
        <v>38</v>
      </c>
      <c r="C2163" s="23">
        <f t="shared" si="2956"/>
        <v>0</v>
      </c>
      <c r="D2163" s="23">
        <f t="shared" si="2951"/>
        <v>0</v>
      </c>
      <c r="E2163" s="23">
        <f t="shared" si="2969"/>
        <v>0</v>
      </c>
      <c r="F2163" s="23">
        <f t="shared" si="2969"/>
        <v>0</v>
      </c>
      <c r="G2163" s="23">
        <f t="shared" si="2969"/>
        <v>0</v>
      </c>
      <c r="H2163" s="23">
        <f t="shared" si="2969"/>
        <v>0</v>
      </c>
      <c r="I2163" s="23">
        <f t="shared" si="2969"/>
        <v>0</v>
      </c>
      <c r="J2163" s="23">
        <f t="shared" si="2969"/>
        <v>0</v>
      </c>
      <c r="K2163" s="23">
        <f t="shared" si="2969"/>
        <v>0</v>
      </c>
      <c r="L2163" s="23">
        <f t="shared" si="2969"/>
        <v>0</v>
      </c>
      <c r="M2163" s="23">
        <f t="shared" si="2969"/>
        <v>0</v>
      </c>
      <c r="N2163" s="23">
        <f t="shared" si="2952"/>
        <v>0</v>
      </c>
      <c r="O2163" s="23">
        <f t="shared" si="2970"/>
        <v>0</v>
      </c>
      <c r="P2163" s="23">
        <f t="shared" si="2970"/>
        <v>0</v>
      </c>
      <c r="Q2163" s="23">
        <f t="shared" si="2970"/>
        <v>0</v>
      </c>
      <c r="R2163" s="23">
        <f t="shared" si="2970"/>
        <v>0</v>
      </c>
      <c r="S2163" s="23">
        <f t="shared" si="2957"/>
        <v>0</v>
      </c>
      <c r="T2163" s="23">
        <f t="shared" si="2953"/>
        <v>0</v>
      </c>
      <c r="U2163" s="23">
        <f t="shared" si="2971"/>
        <v>0</v>
      </c>
      <c r="V2163" s="23">
        <f t="shared" si="2971"/>
        <v>0</v>
      </c>
      <c r="W2163" s="23">
        <f t="shared" si="2971"/>
        <v>0</v>
      </c>
      <c r="X2163" s="23">
        <f t="shared" si="2971"/>
        <v>0</v>
      </c>
      <c r="Y2163" s="23">
        <f t="shared" si="2971"/>
        <v>0</v>
      </c>
      <c r="Z2163" s="23">
        <f t="shared" si="2971"/>
        <v>0</v>
      </c>
      <c r="AA2163" s="23">
        <f t="shared" si="2971"/>
        <v>0</v>
      </c>
      <c r="AB2163" s="23">
        <f t="shared" si="2971"/>
        <v>0</v>
      </c>
      <c r="AC2163" s="23">
        <f t="shared" si="2958"/>
        <v>0</v>
      </c>
      <c r="AD2163" s="23">
        <f t="shared" si="2954"/>
        <v>0</v>
      </c>
      <c r="AE2163" s="23">
        <f t="shared" si="2972"/>
        <v>0</v>
      </c>
      <c r="AF2163" s="23">
        <f t="shared" si="2972"/>
        <v>0</v>
      </c>
      <c r="AG2163" s="23">
        <f t="shared" si="2972"/>
        <v>0</v>
      </c>
      <c r="AH2163" s="23">
        <f t="shared" si="2972"/>
        <v>0</v>
      </c>
      <c r="AI2163" s="23">
        <f t="shared" si="2972"/>
        <v>0</v>
      </c>
      <c r="AJ2163" s="23">
        <f t="shared" si="2972"/>
        <v>0</v>
      </c>
      <c r="AK2163" s="23">
        <f t="shared" si="2972"/>
        <v>0</v>
      </c>
      <c r="AL2163" s="23">
        <f t="shared" si="2972"/>
        <v>0</v>
      </c>
      <c r="AM2163" s="23">
        <f t="shared" si="2972"/>
        <v>0</v>
      </c>
      <c r="AN2163" s="23">
        <f t="shared" si="2955"/>
        <v>0</v>
      </c>
      <c r="AO2163" s="23">
        <f t="shared" si="2973"/>
        <v>0</v>
      </c>
      <c r="AP2163" s="23">
        <f t="shared" si="2973"/>
        <v>0</v>
      </c>
      <c r="AQ2163" s="23">
        <f t="shared" si="2973"/>
        <v>0</v>
      </c>
      <c r="AR2163" s="23">
        <f t="shared" si="2973"/>
        <v>0</v>
      </c>
      <c r="AS2163" s="21">
        <f t="shared" si="2974"/>
        <v>0</v>
      </c>
      <c r="AT2163" s="21">
        <f t="shared" si="2974"/>
        <v>0</v>
      </c>
      <c r="AU2163" s="21">
        <f t="shared" si="2974"/>
        <v>0</v>
      </c>
      <c r="AV2163" s="21">
        <f t="shared" si="2974"/>
        <v>0</v>
      </c>
      <c r="AW2163" s="21">
        <f t="shared" si="2974"/>
        <v>0</v>
      </c>
    </row>
    <row r="2164" spans="1:49" ht="16.5" thickTop="1" thickBot="1" x14ac:dyDescent="0.3">
      <c r="A2164" s="18" t="s">
        <v>1</v>
      </c>
      <c r="B2164" s="26" t="s">
        <v>39</v>
      </c>
      <c r="C2164" s="23">
        <f t="shared" si="2956"/>
        <v>0</v>
      </c>
      <c r="D2164" s="23">
        <f t="shared" si="2951"/>
        <v>0</v>
      </c>
      <c r="E2164" s="23">
        <f t="shared" si="2969"/>
        <v>0</v>
      </c>
      <c r="F2164" s="23">
        <f t="shared" si="2969"/>
        <v>0</v>
      </c>
      <c r="G2164" s="23">
        <f t="shared" si="2969"/>
        <v>0</v>
      </c>
      <c r="H2164" s="23">
        <f t="shared" si="2969"/>
        <v>0</v>
      </c>
      <c r="I2164" s="23">
        <f t="shared" si="2969"/>
        <v>0</v>
      </c>
      <c r="J2164" s="23">
        <f t="shared" si="2969"/>
        <v>0</v>
      </c>
      <c r="K2164" s="23">
        <f t="shared" si="2969"/>
        <v>0</v>
      </c>
      <c r="L2164" s="23">
        <f t="shared" si="2969"/>
        <v>0</v>
      </c>
      <c r="M2164" s="23">
        <f t="shared" si="2969"/>
        <v>0</v>
      </c>
      <c r="N2164" s="23">
        <f t="shared" si="2952"/>
        <v>0</v>
      </c>
      <c r="O2164" s="23">
        <f t="shared" si="2970"/>
        <v>0</v>
      </c>
      <c r="P2164" s="23">
        <f t="shared" si="2970"/>
        <v>0</v>
      </c>
      <c r="Q2164" s="23">
        <f t="shared" si="2970"/>
        <v>0</v>
      </c>
      <c r="R2164" s="23">
        <f t="shared" si="2970"/>
        <v>0</v>
      </c>
      <c r="S2164" s="23">
        <f t="shared" si="2957"/>
        <v>0</v>
      </c>
      <c r="T2164" s="23">
        <f t="shared" si="2953"/>
        <v>0</v>
      </c>
      <c r="U2164" s="23">
        <f t="shared" si="2971"/>
        <v>0</v>
      </c>
      <c r="V2164" s="23">
        <f t="shared" si="2971"/>
        <v>0</v>
      </c>
      <c r="W2164" s="23">
        <f t="shared" si="2971"/>
        <v>0</v>
      </c>
      <c r="X2164" s="23">
        <f t="shared" si="2971"/>
        <v>0</v>
      </c>
      <c r="Y2164" s="23">
        <f t="shared" si="2971"/>
        <v>0</v>
      </c>
      <c r="Z2164" s="23">
        <f t="shared" si="2971"/>
        <v>0</v>
      </c>
      <c r="AA2164" s="23">
        <f t="shared" si="2971"/>
        <v>0</v>
      </c>
      <c r="AB2164" s="23">
        <f t="shared" si="2971"/>
        <v>0</v>
      </c>
      <c r="AC2164" s="23">
        <f t="shared" si="2958"/>
        <v>0</v>
      </c>
      <c r="AD2164" s="23">
        <f t="shared" si="2954"/>
        <v>0</v>
      </c>
      <c r="AE2164" s="23">
        <f t="shared" si="2972"/>
        <v>0</v>
      </c>
      <c r="AF2164" s="23">
        <f t="shared" si="2972"/>
        <v>0</v>
      </c>
      <c r="AG2164" s="23">
        <f t="shared" si="2972"/>
        <v>0</v>
      </c>
      <c r="AH2164" s="23">
        <f t="shared" si="2972"/>
        <v>0</v>
      </c>
      <c r="AI2164" s="23">
        <f t="shared" si="2972"/>
        <v>0</v>
      </c>
      <c r="AJ2164" s="23">
        <f t="shared" si="2972"/>
        <v>0</v>
      </c>
      <c r="AK2164" s="23">
        <f t="shared" si="2972"/>
        <v>0</v>
      </c>
      <c r="AL2164" s="23">
        <f t="shared" si="2972"/>
        <v>0</v>
      </c>
      <c r="AM2164" s="23">
        <f t="shared" si="2972"/>
        <v>0</v>
      </c>
      <c r="AN2164" s="23">
        <f t="shared" si="2955"/>
        <v>0</v>
      </c>
      <c r="AO2164" s="23">
        <f t="shared" si="2973"/>
        <v>0</v>
      </c>
      <c r="AP2164" s="23">
        <f t="shared" si="2973"/>
        <v>0</v>
      </c>
      <c r="AQ2164" s="23">
        <f t="shared" si="2973"/>
        <v>0</v>
      </c>
      <c r="AR2164" s="23">
        <f t="shared" si="2973"/>
        <v>0</v>
      </c>
      <c r="AS2164" s="21">
        <f t="shared" si="2974"/>
        <v>0</v>
      </c>
      <c r="AT2164" s="21">
        <f t="shared" si="2974"/>
        <v>0</v>
      </c>
      <c r="AU2164" s="21">
        <f t="shared" si="2974"/>
        <v>0</v>
      </c>
      <c r="AV2164" s="21">
        <f t="shared" si="2974"/>
        <v>0</v>
      </c>
      <c r="AW2164" s="21">
        <f t="shared" si="2974"/>
        <v>0</v>
      </c>
    </row>
    <row r="2165" spans="1:49" ht="16.5" thickTop="1" thickBot="1" x14ac:dyDescent="0.3">
      <c r="A2165" s="18" t="s">
        <v>1</v>
      </c>
      <c r="B2165" s="26" t="s">
        <v>40</v>
      </c>
      <c r="C2165" s="23">
        <f t="shared" si="2956"/>
        <v>0</v>
      </c>
      <c r="D2165" s="23">
        <f t="shared" si="2951"/>
        <v>0</v>
      </c>
      <c r="E2165" s="23">
        <f t="shared" si="2969"/>
        <v>0</v>
      </c>
      <c r="F2165" s="23">
        <f t="shared" si="2969"/>
        <v>0</v>
      </c>
      <c r="G2165" s="23">
        <f t="shared" si="2969"/>
        <v>0</v>
      </c>
      <c r="H2165" s="23">
        <f t="shared" si="2969"/>
        <v>0</v>
      </c>
      <c r="I2165" s="23">
        <f t="shared" si="2969"/>
        <v>0</v>
      </c>
      <c r="J2165" s="23">
        <f t="shared" si="2969"/>
        <v>0</v>
      </c>
      <c r="K2165" s="23">
        <f t="shared" si="2969"/>
        <v>0</v>
      </c>
      <c r="L2165" s="23">
        <f t="shared" si="2969"/>
        <v>0</v>
      </c>
      <c r="M2165" s="23">
        <f t="shared" si="2969"/>
        <v>0</v>
      </c>
      <c r="N2165" s="23">
        <f t="shared" si="2952"/>
        <v>0</v>
      </c>
      <c r="O2165" s="23">
        <f t="shared" si="2970"/>
        <v>0</v>
      </c>
      <c r="P2165" s="23">
        <f t="shared" si="2970"/>
        <v>0</v>
      </c>
      <c r="Q2165" s="23">
        <f t="shared" si="2970"/>
        <v>0</v>
      </c>
      <c r="R2165" s="23">
        <f t="shared" si="2970"/>
        <v>0</v>
      </c>
      <c r="S2165" s="23">
        <f t="shared" si="2957"/>
        <v>0</v>
      </c>
      <c r="T2165" s="23">
        <f t="shared" si="2953"/>
        <v>0</v>
      </c>
      <c r="U2165" s="23">
        <f t="shared" si="2971"/>
        <v>0</v>
      </c>
      <c r="V2165" s="23">
        <f t="shared" si="2971"/>
        <v>0</v>
      </c>
      <c r="W2165" s="23">
        <f t="shared" si="2971"/>
        <v>0</v>
      </c>
      <c r="X2165" s="23">
        <f t="shared" si="2971"/>
        <v>0</v>
      </c>
      <c r="Y2165" s="23">
        <f t="shared" si="2971"/>
        <v>0</v>
      </c>
      <c r="Z2165" s="23">
        <f t="shared" si="2971"/>
        <v>0</v>
      </c>
      <c r="AA2165" s="23">
        <f t="shared" si="2971"/>
        <v>0</v>
      </c>
      <c r="AB2165" s="23">
        <f t="shared" si="2971"/>
        <v>0</v>
      </c>
      <c r="AC2165" s="23">
        <f t="shared" si="2958"/>
        <v>0</v>
      </c>
      <c r="AD2165" s="23">
        <f t="shared" si="2954"/>
        <v>0</v>
      </c>
      <c r="AE2165" s="23">
        <f t="shared" si="2972"/>
        <v>0</v>
      </c>
      <c r="AF2165" s="23">
        <f t="shared" si="2972"/>
        <v>0</v>
      </c>
      <c r="AG2165" s="23">
        <f t="shared" si="2972"/>
        <v>0</v>
      </c>
      <c r="AH2165" s="23">
        <f t="shared" si="2972"/>
        <v>0</v>
      </c>
      <c r="AI2165" s="23">
        <f t="shared" si="2972"/>
        <v>0</v>
      </c>
      <c r="AJ2165" s="23">
        <f t="shared" si="2972"/>
        <v>0</v>
      </c>
      <c r="AK2165" s="23">
        <f t="shared" si="2972"/>
        <v>0</v>
      </c>
      <c r="AL2165" s="23">
        <f t="shared" si="2972"/>
        <v>0</v>
      </c>
      <c r="AM2165" s="23">
        <f t="shared" si="2972"/>
        <v>0</v>
      </c>
      <c r="AN2165" s="23">
        <f t="shared" si="2955"/>
        <v>0</v>
      </c>
      <c r="AO2165" s="23">
        <f t="shared" si="2973"/>
        <v>0</v>
      </c>
      <c r="AP2165" s="23">
        <f t="shared" si="2973"/>
        <v>0</v>
      </c>
      <c r="AQ2165" s="23">
        <f t="shared" si="2973"/>
        <v>0</v>
      </c>
      <c r="AR2165" s="23">
        <f t="shared" si="2973"/>
        <v>0</v>
      </c>
      <c r="AS2165" s="21">
        <f t="shared" si="2974"/>
        <v>0</v>
      </c>
      <c r="AT2165" s="21">
        <f t="shared" si="2974"/>
        <v>0</v>
      </c>
      <c r="AU2165" s="21">
        <f t="shared" si="2974"/>
        <v>0</v>
      </c>
      <c r="AV2165" s="21">
        <f t="shared" si="2974"/>
        <v>0</v>
      </c>
      <c r="AW2165" s="21">
        <f t="shared" si="2974"/>
        <v>0</v>
      </c>
    </row>
    <row r="2166" spans="1:49" ht="16.5" thickTop="1" thickBot="1" x14ac:dyDescent="0.3">
      <c r="A2166" s="18" t="s">
        <v>1</v>
      </c>
      <c r="B2166" s="25" t="s">
        <v>41</v>
      </c>
      <c r="C2166" s="23">
        <f t="shared" si="2956"/>
        <v>0</v>
      </c>
      <c r="D2166" s="23">
        <f t="shared" si="2951"/>
        <v>0</v>
      </c>
      <c r="E2166" s="23">
        <f t="shared" ref="E2166:M2181" si="2975">SUM(E2233,E2300)</f>
        <v>0</v>
      </c>
      <c r="F2166" s="23">
        <f t="shared" si="2975"/>
        <v>0</v>
      </c>
      <c r="G2166" s="23">
        <f t="shared" si="2975"/>
        <v>0</v>
      </c>
      <c r="H2166" s="23">
        <f t="shared" si="2975"/>
        <v>0</v>
      </c>
      <c r="I2166" s="23">
        <f t="shared" si="2975"/>
        <v>0</v>
      </c>
      <c r="J2166" s="23">
        <f t="shared" si="2975"/>
        <v>0</v>
      </c>
      <c r="K2166" s="23">
        <f t="shared" si="2975"/>
        <v>0</v>
      </c>
      <c r="L2166" s="23">
        <f t="shared" si="2975"/>
        <v>0</v>
      </c>
      <c r="M2166" s="23">
        <f t="shared" si="2975"/>
        <v>0</v>
      </c>
      <c r="N2166" s="23">
        <f t="shared" si="2952"/>
        <v>0</v>
      </c>
      <c r="O2166" s="23">
        <f t="shared" ref="O2166:R2181" si="2976">SUM(O2233,O2300)</f>
        <v>0</v>
      </c>
      <c r="P2166" s="23">
        <f t="shared" si="2976"/>
        <v>0</v>
      </c>
      <c r="Q2166" s="23">
        <f t="shared" si="2976"/>
        <v>0</v>
      </c>
      <c r="R2166" s="23">
        <f t="shared" si="2976"/>
        <v>0</v>
      </c>
      <c r="S2166" s="23">
        <f t="shared" si="2957"/>
        <v>0</v>
      </c>
      <c r="T2166" s="23">
        <f t="shared" si="2953"/>
        <v>0</v>
      </c>
      <c r="U2166" s="23">
        <f t="shared" ref="U2166:AB2181" si="2977">SUM(U2233,U2300)</f>
        <v>0</v>
      </c>
      <c r="V2166" s="23">
        <f t="shared" si="2977"/>
        <v>0</v>
      </c>
      <c r="W2166" s="23">
        <f t="shared" si="2977"/>
        <v>0</v>
      </c>
      <c r="X2166" s="23">
        <f t="shared" si="2977"/>
        <v>0</v>
      </c>
      <c r="Y2166" s="23">
        <f t="shared" si="2977"/>
        <v>0</v>
      </c>
      <c r="Z2166" s="23">
        <f t="shared" si="2977"/>
        <v>0</v>
      </c>
      <c r="AA2166" s="23">
        <f t="shared" si="2977"/>
        <v>0</v>
      </c>
      <c r="AB2166" s="23">
        <f t="shared" si="2977"/>
        <v>0</v>
      </c>
      <c r="AC2166" s="23">
        <f t="shared" si="2958"/>
        <v>0</v>
      </c>
      <c r="AD2166" s="23">
        <f t="shared" si="2954"/>
        <v>0</v>
      </c>
      <c r="AE2166" s="23">
        <f t="shared" ref="AE2166:AM2181" si="2978">SUM(AE2233,AE2300)</f>
        <v>0</v>
      </c>
      <c r="AF2166" s="23">
        <f t="shared" si="2978"/>
        <v>0</v>
      </c>
      <c r="AG2166" s="23">
        <f t="shared" si="2978"/>
        <v>0</v>
      </c>
      <c r="AH2166" s="23">
        <f t="shared" si="2978"/>
        <v>0</v>
      </c>
      <c r="AI2166" s="23">
        <f t="shared" si="2978"/>
        <v>0</v>
      </c>
      <c r="AJ2166" s="23">
        <f t="shared" si="2978"/>
        <v>0</v>
      </c>
      <c r="AK2166" s="23">
        <f t="shared" si="2978"/>
        <v>0</v>
      </c>
      <c r="AL2166" s="23">
        <f t="shared" si="2978"/>
        <v>0</v>
      </c>
      <c r="AM2166" s="23">
        <f t="shared" si="2978"/>
        <v>0</v>
      </c>
      <c r="AN2166" s="23">
        <f t="shared" si="2955"/>
        <v>0</v>
      </c>
      <c r="AO2166" s="23">
        <f t="shared" ref="AO2166:AR2181" si="2979">SUM(AO2233,AO2300)</f>
        <v>0</v>
      </c>
      <c r="AP2166" s="23">
        <f t="shared" si="2979"/>
        <v>0</v>
      </c>
      <c r="AQ2166" s="23">
        <f t="shared" si="2979"/>
        <v>0</v>
      </c>
      <c r="AR2166" s="23">
        <f t="shared" si="2979"/>
        <v>0</v>
      </c>
      <c r="AS2166" s="21">
        <f t="shared" si="2974"/>
        <v>0</v>
      </c>
      <c r="AT2166" s="21">
        <f t="shared" si="2974"/>
        <v>0</v>
      </c>
      <c r="AU2166" s="21">
        <f t="shared" si="2974"/>
        <v>0</v>
      </c>
      <c r="AV2166" s="21">
        <f t="shared" si="2974"/>
        <v>0</v>
      </c>
      <c r="AW2166" s="21">
        <f t="shared" si="2974"/>
        <v>0</v>
      </c>
    </row>
    <row r="2167" spans="1:49" ht="16.5" thickTop="1" thickBot="1" x14ac:dyDescent="0.3">
      <c r="A2167" s="18" t="s">
        <v>1</v>
      </c>
      <c r="B2167" s="24" t="s">
        <v>42</v>
      </c>
      <c r="C2167" s="23">
        <f t="shared" si="2956"/>
        <v>0</v>
      </c>
      <c r="D2167" s="23">
        <f t="shared" si="2951"/>
        <v>0</v>
      </c>
      <c r="E2167" s="23">
        <f t="shared" si="2975"/>
        <v>0</v>
      </c>
      <c r="F2167" s="23">
        <f t="shared" si="2975"/>
        <v>0</v>
      </c>
      <c r="G2167" s="23">
        <f t="shared" si="2975"/>
        <v>0</v>
      </c>
      <c r="H2167" s="23">
        <f t="shared" si="2975"/>
        <v>0</v>
      </c>
      <c r="I2167" s="23">
        <f t="shared" si="2975"/>
        <v>0</v>
      </c>
      <c r="J2167" s="23">
        <f t="shared" si="2975"/>
        <v>0</v>
      </c>
      <c r="K2167" s="23">
        <f t="shared" si="2975"/>
        <v>0</v>
      </c>
      <c r="L2167" s="23">
        <f t="shared" si="2975"/>
        <v>0</v>
      </c>
      <c r="M2167" s="23">
        <f t="shared" si="2975"/>
        <v>0</v>
      </c>
      <c r="N2167" s="23">
        <f t="shared" si="2952"/>
        <v>0</v>
      </c>
      <c r="O2167" s="23">
        <f t="shared" si="2976"/>
        <v>0</v>
      </c>
      <c r="P2167" s="23">
        <f t="shared" si="2976"/>
        <v>0</v>
      </c>
      <c r="Q2167" s="23">
        <f t="shared" si="2976"/>
        <v>0</v>
      </c>
      <c r="R2167" s="23">
        <f t="shared" si="2976"/>
        <v>0</v>
      </c>
      <c r="S2167" s="23">
        <f t="shared" si="2957"/>
        <v>0</v>
      </c>
      <c r="T2167" s="23">
        <f t="shared" si="2953"/>
        <v>0</v>
      </c>
      <c r="U2167" s="23">
        <f t="shared" si="2977"/>
        <v>0</v>
      </c>
      <c r="V2167" s="23">
        <f t="shared" si="2977"/>
        <v>0</v>
      </c>
      <c r="W2167" s="23">
        <f t="shared" si="2977"/>
        <v>0</v>
      </c>
      <c r="X2167" s="23">
        <f t="shared" si="2977"/>
        <v>0</v>
      </c>
      <c r="Y2167" s="23">
        <f t="shared" si="2977"/>
        <v>0</v>
      </c>
      <c r="Z2167" s="23">
        <f t="shared" si="2977"/>
        <v>0</v>
      </c>
      <c r="AA2167" s="23">
        <f t="shared" si="2977"/>
        <v>0</v>
      </c>
      <c r="AB2167" s="23">
        <f t="shared" si="2977"/>
        <v>0</v>
      </c>
      <c r="AC2167" s="23">
        <f t="shared" si="2958"/>
        <v>0</v>
      </c>
      <c r="AD2167" s="23">
        <f t="shared" si="2954"/>
        <v>0</v>
      </c>
      <c r="AE2167" s="23">
        <f t="shared" si="2978"/>
        <v>0</v>
      </c>
      <c r="AF2167" s="23">
        <f t="shared" si="2978"/>
        <v>0</v>
      </c>
      <c r="AG2167" s="23">
        <f t="shared" si="2978"/>
        <v>0</v>
      </c>
      <c r="AH2167" s="23">
        <f t="shared" si="2978"/>
        <v>0</v>
      </c>
      <c r="AI2167" s="23">
        <f t="shared" si="2978"/>
        <v>0</v>
      </c>
      <c r="AJ2167" s="23">
        <f t="shared" si="2978"/>
        <v>0</v>
      </c>
      <c r="AK2167" s="23">
        <f t="shared" si="2978"/>
        <v>0</v>
      </c>
      <c r="AL2167" s="23">
        <f t="shared" si="2978"/>
        <v>0</v>
      </c>
      <c r="AM2167" s="23">
        <f t="shared" si="2978"/>
        <v>0</v>
      </c>
      <c r="AN2167" s="23">
        <f t="shared" si="2955"/>
        <v>0</v>
      </c>
      <c r="AO2167" s="23">
        <f t="shared" si="2979"/>
        <v>0</v>
      </c>
      <c r="AP2167" s="23">
        <f t="shared" si="2979"/>
        <v>0</v>
      </c>
      <c r="AQ2167" s="23">
        <f t="shared" si="2979"/>
        <v>0</v>
      </c>
      <c r="AR2167" s="23">
        <f t="shared" si="2979"/>
        <v>0</v>
      </c>
      <c r="AS2167" s="21">
        <f t="shared" si="2974"/>
        <v>0</v>
      </c>
      <c r="AT2167" s="21">
        <f t="shared" si="2974"/>
        <v>0</v>
      </c>
      <c r="AU2167" s="21">
        <f t="shared" si="2974"/>
        <v>0</v>
      </c>
      <c r="AV2167" s="21">
        <f t="shared" si="2974"/>
        <v>0</v>
      </c>
      <c r="AW2167" s="21">
        <f t="shared" si="2974"/>
        <v>0</v>
      </c>
    </row>
    <row r="2168" spans="1:49" ht="16.5" thickTop="1" thickBot="1" x14ac:dyDescent="0.3">
      <c r="A2168" s="18" t="s">
        <v>1</v>
      </c>
      <c r="B2168" s="25" t="s">
        <v>43</v>
      </c>
      <c r="C2168" s="23">
        <f t="shared" si="2956"/>
        <v>0</v>
      </c>
      <c r="D2168" s="23">
        <f t="shared" si="2951"/>
        <v>0</v>
      </c>
      <c r="E2168" s="23">
        <f t="shared" si="2975"/>
        <v>0</v>
      </c>
      <c r="F2168" s="23">
        <f t="shared" si="2975"/>
        <v>0</v>
      </c>
      <c r="G2168" s="23">
        <f t="shared" si="2975"/>
        <v>0</v>
      </c>
      <c r="H2168" s="23">
        <f t="shared" si="2975"/>
        <v>0</v>
      </c>
      <c r="I2168" s="23">
        <f t="shared" si="2975"/>
        <v>0</v>
      </c>
      <c r="J2168" s="23">
        <f t="shared" si="2975"/>
        <v>0</v>
      </c>
      <c r="K2168" s="23">
        <f t="shared" si="2975"/>
        <v>0</v>
      </c>
      <c r="L2168" s="23">
        <f t="shared" si="2975"/>
        <v>0</v>
      </c>
      <c r="M2168" s="23">
        <f t="shared" si="2975"/>
        <v>0</v>
      </c>
      <c r="N2168" s="23">
        <f t="shared" si="2952"/>
        <v>0</v>
      </c>
      <c r="O2168" s="23">
        <f t="shared" si="2976"/>
        <v>0</v>
      </c>
      <c r="P2168" s="23">
        <f t="shared" si="2976"/>
        <v>0</v>
      </c>
      <c r="Q2168" s="23">
        <f t="shared" si="2976"/>
        <v>0</v>
      </c>
      <c r="R2168" s="23">
        <f t="shared" si="2976"/>
        <v>0</v>
      </c>
      <c r="S2168" s="23">
        <f t="shared" si="2957"/>
        <v>0</v>
      </c>
      <c r="T2168" s="23">
        <f t="shared" si="2953"/>
        <v>0</v>
      </c>
      <c r="U2168" s="23">
        <f t="shared" si="2977"/>
        <v>0</v>
      </c>
      <c r="V2168" s="23">
        <f t="shared" si="2977"/>
        <v>0</v>
      </c>
      <c r="W2168" s="23">
        <f t="shared" si="2977"/>
        <v>0</v>
      </c>
      <c r="X2168" s="23">
        <f t="shared" si="2977"/>
        <v>0</v>
      </c>
      <c r="Y2168" s="23">
        <f t="shared" si="2977"/>
        <v>0</v>
      </c>
      <c r="Z2168" s="23">
        <f t="shared" si="2977"/>
        <v>0</v>
      </c>
      <c r="AA2168" s="23">
        <f t="shared" si="2977"/>
        <v>0</v>
      </c>
      <c r="AB2168" s="23">
        <f t="shared" si="2977"/>
        <v>0</v>
      </c>
      <c r="AC2168" s="23">
        <f t="shared" si="2958"/>
        <v>0</v>
      </c>
      <c r="AD2168" s="23">
        <f t="shared" si="2954"/>
        <v>0</v>
      </c>
      <c r="AE2168" s="23">
        <f t="shared" si="2978"/>
        <v>0</v>
      </c>
      <c r="AF2168" s="23">
        <f t="shared" si="2978"/>
        <v>0</v>
      </c>
      <c r="AG2168" s="23">
        <f t="shared" si="2978"/>
        <v>0</v>
      </c>
      <c r="AH2168" s="23">
        <f t="shared" si="2978"/>
        <v>0</v>
      </c>
      <c r="AI2168" s="23">
        <f t="shared" si="2978"/>
        <v>0</v>
      </c>
      <c r="AJ2168" s="23">
        <f t="shared" si="2978"/>
        <v>0</v>
      </c>
      <c r="AK2168" s="23">
        <f t="shared" si="2978"/>
        <v>0</v>
      </c>
      <c r="AL2168" s="23">
        <f t="shared" si="2978"/>
        <v>0</v>
      </c>
      <c r="AM2168" s="23">
        <f t="shared" si="2978"/>
        <v>0</v>
      </c>
      <c r="AN2168" s="23">
        <f t="shared" si="2955"/>
        <v>0</v>
      </c>
      <c r="AO2168" s="23">
        <f t="shared" si="2979"/>
        <v>0</v>
      </c>
      <c r="AP2168" s="23">
        <f t="shared" si="2979"/>
        <v>0</v>
      </c>
      <c r="AQ2168" s="23">
        <f t="shared" si="2979"/>
        <v>0</v>
      </c>
      <c r="AR2168" s="23">
        <f t="shared" si="2979"/>
        <v>0</v>
      </c>
      <c r="AS2168" s="21">
        <f t="shared" si="2974"/>
        <v>0</v>
      </c>
      <c r="AT2168" s="21">
        <f t="shared" si="2974"/>
        <v>0</v>
      </c>
      <c r="AU2168" s="21">
        <f t="shared" si="2974"/>
        <v>0</v>
      </c>
      <c r="AV2168" s="21">
        <f t="shared" si="2974"/>
        <v>0</v>
      </c>
      <c r="AW2168" s="21">
        <f t="shared" si="2974"/>
        <v>0</v>
      </c>
    </row>
    <row r="2169" spans="1:49" ht="16.5" thickTop="1" thickBot="1" x14ac:dyDescent="0.3">
      <c r="A2169" s="18" t="s">
        <v>1</v>
      </c>
      <c r="B2169" s="26" t="s">
        <v>44</v>
      </c>
      <c r="C2169" s="23">
        <f t="shared" si="2956"/>
        <v>0</v>
      </c>
      <c r="D2169" s="23">
        <f t="shared" si="2951"/>
        <v>0</v>
      </c>
      <c r="E2169" s="23">
        <f t="shared" si="2975"/>
        <v>0</v>
      </c>
      <c r="F2169" s="23">
        <f t="shared" si="2975"/>
        <v>0</v>
      </c>
      <c r="G2169" s="23">
        <f t="shared" si="2975"/>
        <v>0</v>
      </c>
      <c r="H2169" s="23">
        <f t="shared" si="2975"/>
        <v>0</v>
      </c>
      <c r="I2169" s="23">
        <f t="shared" si="2975"/>
        <v>0</v>
      </c>
      <c r="J2169" s="23">
        <f t="shared" si="2975"/>
        <v>0</v>
      </c>
      <c r="K2169" s="23">
        <f t="shared" si="2975"/>
        <v>0</v>
      </c>
      <c r="L2169" s="23">
        <f t="shared" si="2975"/>
        <v>0</v>
      </c>
      <c r="M2169" s="23">
        <f t="shared" si="2975"/>
        <v>0</v>
      </c>
      <c r="N2169" s="23">
        <f t="shared" si="2952"/>
        <v>0</v>
      </c>
      <c r="O2169" s="23">
        <f t="shared" si="2976"/>
        <v>0</v>
      </c>
      <c r="P2169" s="23">
        <f t="shared" si="2976"/>
        <v>0</v>
      </c>
      <c r="Q2169" s="23">
        <f t="shared" si="2976"/>
        <v>0</v>
      </c>
      <c r="R2169" s="23">
        <f t="shared" si="2976"/>
        <v>0</v>
      </c>
      <c r="S2169" s="23">
        <f t="shared" si="2957"/>
        <v>0</v>
      </c>
      <c r="T2169" s="23">
        <f t="shared" si="2953"/>
        <v>0</v>
      </c>
      <c r="U2169" s="23">
        <f t="shared" si="2977"/>
        <v>0</v>
      </c>
      <c r="V2169" s="23">
        <f t="shared" si="2977"/>
        <v>0</v>
      </c>
      <c r="W2169" s="23">
        <f t="shared" si="2977"/>
        <v>0</v>
      </c>
      <c r="X2169" s="23">
        <f t="shared" si="2977"/>
        <v>0</v>
      </c>
      <c r="Y2169" s="23">
        <f t="shared" si="2977"/>
        <v>0</v>
      </c>
      <c r="Z2169" s="23">
        <f t="shared" si="2977"/>
        <v>0</v>
      </c>
      <c r="AA2169" s="23">
        <f t="shared" si="2977"/>
        <v>0</v>
      </c>
      <c r="AB2169" s="23">
        <f t="shared" si="2977"/>
        <v>0</v>
      </c>
      <c r="AC2169" s="23">
        <f t="shared" si="2958"/>
        <v>0</v>
      </c>
      <c r="AD2169" s="23">
        <f t="shared" si="2954"/>
        <v>0</v>
      </c>
      <c r="AE2169" s="23">
        <f t="shared" si="2978"/>
        <v>0</v>
      </c>
      <c r="AF2169" s="23">
        <f t="shared" si="2978"/>
        <v>0</v>
      </c>
      <c r="AG2169" s="23">
        <f t="shared" si="2978"/>
        <v>0</v>
      </c>
      <c r="AH2169" s="23">
        <f t="shared" si="2978"/>
        <v>0</v>
      </c>
      <c r="AI2169" s="23">
        <f t="shared" si="2978"/>
        <v>0</v>
      </c>
      <c r="AJ2169" s="23">
        <f t="shared" si="2978"/>
        <v>0</v>
      </c>
      <c r="AK2169" s="23">
        <f t="shared" si="2978"/>
        <v>0</v>
      </c>
      <c r="AL2169" s="23">
        <f t="shared" si="2978"/>
        <v>0</v>
      </c>
      <c r="AM2169" s="23">
        <f t="shared" si="2978"/>
        <v>0</v>
      </c>
      <c r="AN2169" s="23">
        <f t="shared" si="2955"/>
        <v>0</v>
      </c>
      <c r="AO2169" s="23">
        <f t="shared" si="2979"/>
        <v>0</v>
      </c>
      <c r="AP2169" s="23">
        <f t="shared" si="2979"/>
        <v>0</v>
      </c>
      <c r="AQ2169" s="23">
        <f t="shared" si="2979"/>
        <v>0</v>
      </c>
      <c r="AR2169" s="23">
        <f t="shared" si="2979"/>
        <v>0</v>
      </c>
      <c r="AS2169" s="21">
        <f t="shared" si="2974"/>
        <v>0</v>
      </c>
      <c r="AT2169" s="21">
        <f t="shared" si="2974"/>
        <v>0</v>
      </c>
      <c r="AU2169" s="21">
        <f t="shared" si="2974"/>
        <v>0</v>
      </c>
      <c r="AV2169" s="21">
        <f t="shared" si="2974"/>
        <v>0</v>
      </c>
      <c r="AW2169" s="21">
        <f t="shared" si="2974"/>
        <v>0</v>
      </c>
    </row>
    <row r="2170" spans="1:49" ht="16.5" thickTop="1" thickBot="1" x14ac:dyDescent="0.3">
      <c r="A2170" s="18" t="s">
        <v>1</v>
      </c>
      <c r="B2170" s="26" t="s">
        <v>45</v>
      </c>
      <c r="C2170" s="23">
        <f t="shared" si="2956"/>
        <v>0</v>
      </c>
      <c r="D2170" s="23">
        <f t="shared" si="2951"/>
        <v>0</v>
      </c>
      <c r="E2170" s="23">
        <f t="shared" si="2975"/>
        <v>0</v>
      </c>
      <c r="F2170" s="23">
        <f t="shared" si="2975"/>
        <v>0</v>
      </c>
      <c r="G2170" s="23">
        <f t="shared" si="2975"/>
        <v>0</v>
      </c>
      <c r="H2170" s="23">
        <f t="shared" si="2975"/>
        <v>0</v>
      </c>
      <c r="I2170" s="23">
        <f t="shared" si="2975"/>
        <v>0</v>
      </c>
      <c r="J2170" s="23">
        <f t="shared" si="2975"/>
        <v>0</v>
      </c>
      <c r="K2170" s="23">
        <f t="shared" si="2975"/>
        <v>0</v>
      </c>
      <c r="L2170" s="23">
        <f t="shared" si="2975"/>
        <v>0</v>
      </c>
      <c r="M2170" s="23">
        <f t="shared" si="2975"/>
        <v>0</v>
      </c>
      <c r="N2170" s="23">
        <f t="shared" si="2952"/>
        <v>0</v>
      </c>
      <c r="O2170" s="23">
        <f t="shared" si="2976"/>
        <v>0</v>
      </c>
      <c r="P2170" s="23">
        <f t="shared" si="2976"/>
        <v>0</v>
      </c>
      <c r="Q2170" s="23">
        <f t="shared" si="2976"/>
        <v>0</v>
      </c>
      <c r="R2170" s="23">
        <f t="shared" si="2976"/>
        <v>0</v>
      </c>
      <c r="S2170" s="23">
        <f t="shared" si="2957"/>
        <v>0</v>
      </c>
      <c r="T2170" s="23">
        <f t="shared" si="2953"/>
        <v>0</v>
      </c>
      <c r="U2170" s="23">
        <f t="shared" si="2977"/>
        <v>0</v>
      </c>
      <c r="V2170" s="23">
        <f t="shared" si="2977"/>
        <v>0</v>
      </c>
      <c r="W2170" s="23">
        <f t="shared" si="2977"/>
        <v>0</v>
      </c>
      <c r="X2170" s="23">
        <f t="shared" si="2977"/>
        <v>0</v>
      </c>
      <c r="Y2170" s="23">
        <f t="shared" si="2977"/>
        <v>0</v>
      </c>
      <c r="Z2170" s="23">
        <f t="shared" si="2977"/>
        <v>0</v>
      </c>
      <c r="AA2170" s="23">
        <f t="shared" si="2977"/>
        <v>0</v>
      </c>
      <c r="AB2170" s="23">
        <f t="shared" si="2977"/>
        <v>0</v>
      </c>
      <c r="AC2170" s="23">
        <f t="shared" si="2958"/>
        <v>0</v>
      </c>
      <c r="AD2170" s="23">
        <f t="shared" si="2954"/>
        <v>0</v>
      </c>
      <c r="AE2170" s="23">
        <f t="shared" si="2978"/>
        <v>0</v>
      </c>
      <c r="AF2170" s="23">
        <f t="shared" si="2978"/>
        <v>0</v>
      </c>
      <c r="AG2170" s="23">
        <f t="shared" si="2978"/>
        <v>0</v>
      </c>
      <c r="AH2170" s="23">
        <f t="shared" si="2978"/>
        <v>0</v>
      </c>
      <c r="AI2170" s="23">
        <f t="shared" si="2978"/>
        <v>0</v>
      </c>
      <c r="AJ2170" s="23">
        <f t="shared" si="2978"/>
        <v>0</v>
      </c>
      <c r="AK2170" s="23">
        <f t="shared" si="2978"/>
        <v>0</v>
      </c>
      <c r="AL2170" s="23">
        <f t="shared" si="2978"/>
        <v>0</v>
      </c>
      <c r="AM2170" s="23">
        <f t="shared" si="2978"/>
        <v>0</v>
      </c>
      <c r="AN2170" s="23">
        <f t="shared" si="2955"/>
        <v>0</v>
      </c>
      <c r="AO2170" s="23">
        <f t="shared" si="2979"/>
        <v>0</v>
      </c>
      <c r="AP2170" s="23">
        <f t="shared" si="2979"/>
        <v>0</v>
      </c>
      <c r="AQ2170" s="23">
        <f t="shared" si="2979"/>
        <v>0</v>
      </c>
      <c r="AR2170" s="23">
        <f t="shared" si="2979"/>
        <v>0</v>
      </c>
      <c r="AS2170" s="21">
        <f t="shared" si="2974"/>
        <v>0</v>
      </c>
      <c r="AT2170" s="21">
        <f t="shared" si="2974"/>
        <v>0</v>
      </c>
      <c r="AU2170" s="21">
        <f t="shared" si="2974"/>
        <v>0</v>
      </c>
      <c r="AV2170" s="21">
        <f t="shared" si="2974"/>
        <v>0</v>
      </c>
      <c r="AW2170" s="21">
        <f t="shared" si="2974"/>
        <v>0</v>
      </c>
    </row>
    <row r="2171" spans="1:49" ht="16.5" thickTop="1" thickBot="1" x14ac:dyDescent="0.3">
      <c r="A2171" s="18" t="s">
        <v>1</v>
      </c>
      <c r="B2171" s="25" t="s">
        <v>46</v>
      </c>
      <c r="C2171" s="23">
        <f t="shared" si="2956"/>
        <v>0</v>
      </c>
      <c r="D2171" s="23">
        <f t="shared" si="2951"/>
        <v>0</v>
      </c>
      <c r="E2171" s="23">
        <f t="shared" si="2975"/>
        <v>0</v>
      </c>
      <c r="F2171" s="23">
        <f t="shared" si="2975"/>
        <v>0</v>
      </c>
      <c r="G2171" s="23">
        <f t="shared" si="2975"/>
        <v>0</v>
      </c>
      <c r="H2171" s="23">
        <f t="shared" si="2975"/>
        <v>0</v>
      </c>
      <c r="I2171" s="23">
        <f t="shared" si="2975"/>
        <v>0</v>
      </c>
      <c r="J2171" s="23">
        <f t="shared" si="2975"/>
        <v>0</v>
      </c>
      <c r="K2171" s="23">
        <f t="shared" si="2975"/>
        <v>0</v>
      </c>
      <c r="L2171" s="23">
        <f t="shared" si="2975"/>
        <v>0</v>
      </c>
      <c r="M2171" s="23">
        <f t="shared" si="2975"/>
        <v>0</v>
      </c>
      <c r="N2171" s="23">
        <f t="shared" si="2952"/>
        <v>0</v>
      </c>
      <c r="O2171" s="23">
        <f t="shared" si="2976"/>
        <v>0</v>
      </c>
      <c r="P2171" s="23">
        <f t="shared" si="2976"/>
        <v>0</v>
      </c>
      <c r="Q2171" s="23">
        <f t="shared" si="2976"/>
        <v>0</v>
      </c>
      <c r="R2171" s="23">
        <f t="shared" si="2976"/>
        <v>0</v>
      </c>
      <c r="S2171" s="23">
        <f t="shared" si="2957"/>
        <v>0</v>
      </c>
      <c r="T2171" s="23">
        <f t="shared" si="2953"/>
        <v>0</v>
      </c>
      <c r="U2171" s="23">
        <f t="shared" si="2977"/>
        <v>0</v>
      </c>
      <c r="V2171" s="23">
        <f t="shared" si="2977"/>
        <v>0</v>
      </c>
      <c r="W2171" s="23">
        <f t="shared" si="2977"/>
        <v>0</v>
      </c>
      <c r="X2171" s="23">
        <f t="shared" si="2977"/>
        <v>0</v>
      </c>
      <c r="Y2171" s="23">
        <f t="shared" si="2977"/>
        <v>0</v>
      </c>
      <c r="Z2171" s="23">
        <f t="shared" si="2977"/>
        <v>0</v>
      </c>
      <c r="AA2171" s="23">
        <f t="shared" si="2977"/>
        <v>0</v>
      </c>
      <c r="AB2171" s="23">
        <f t="shared" si="2977"/>
        <v>0</v>
      </c>
      <c r="AC2171" s="23">
        <f t="shared" si="2958"/>
        <v>0</v>
      </c>
      <c r="AD2171" s="23">
        <f t="shared" si="2954"/>
        <v>0</v>
      </c>
      <c r="AE2171" s="23">
        <f t="shared" si="2978"/>
        <v>0</v>
      </c>
      <c r="AF2171" s="23">
        <f t="shared" si="2978"/>
        <v>0</v>
      </c>
      <c r="AG2171" s="23">
        <f t="shared" si="2978"/>
        <v>0</v>
      </c>
      <c r="AH2171" s="23">
        <f t="shared" si="2978"/>
        <v>0</v>
      </c>
      <c r="AI2171" s="23">
        <f t="shared" si="2978"/>
        <v>0</v>
      </c>
      <c r="AJ2171" s="23">
        <f t="shared" si="2978"/>
        <v>0</v>
      </c>
      <c r="AK2171" s="23">
        <f t="shared" si="2978"/>
        <v>0</v>
      </c>
      <c r="AL2171" s="23">
        <f t="shared" si="2978"/>
        <v>0</v>
      </c>
      <c r="AM2171" s="23">
        <f t="shared" si="2978"/>
        <v>0</v>
      </c>
      <c r="AN2171" s="23">
        <f t="shared" si="2955"/>
        <v>0</v>
      </c>
      <c r="AO2171" s="23">
        <f t="shared" si="2979"/>
        <v>0</v>
      </c>
      <c r="AP2171" s="23">
        <f t="shared" si="2979"/>
        <v>0</v>
      </c>
      <c r="AQ2171" s="23">
        <f t="shared" si="2979"/>
        <v>0</v>
      </c>
      <c r="AR2171" s="23">
        <f t="shared" si="2979"/>
        <v>0</v>
      </c>
      <c r="AS2171" s="21">
        <f t="shared" si="2974"/>
        <v>0</v>
      </c>
      <c r="AT2171" s="21">
        <f t="shared" si="2974"/>
        <v>0</v>
      </c>
      <c r="AU2171" s="21">
        <f t="shared" si="2974"/>
        <v>0</v>
      </c>
      <c r="AV2171" s="21">
        <f t="shared" si="2974"/>
        <v>0</v>
      </c>
      <c r="AW2171" s="21">
        <f t="shared" si="2974"/>
        <v>0</v>
      </c>
    </row>
    <row r="2172" spans="1:49" ht="16.5" thickTop="1" thickBot="1" x14ac:dyDescent="0.3">
      <c r="A2172" s="18" t="s">
        <v>1</v>
      </c>
      <c r="B2172" s="26" t="s">
        <v>44</v>
      </c>
      <c r="C2172" s="23">
        <f t="shared" si="2956"/>
        <v>0</v>
      </c>
      <c r="D2172" s="23">
        <f t="shared" si="2951"/>
        <v>0</v>
      </c>
      <c r="E2172" s="23">
        <f t="shared" si="2975"/>
        <v>0</v>
      </c>
      <c r="F2172" s="23">
        <f t="shared" si="2975"/>
        <v>0</v>
      </c>
      <c r="G2172" s="23">
        <f t="shared" si="2975"/>
        <v>0</v>
      </c>
      <c r="H2172" s="23">
        <f t="shared" si="2975"/>
        <v>0</v>
      </c>
      <c r="I2172" s="23">
        <f t="shared" si="2975"/>
        <v>0</v>
      </c>
      <c r="J2172" s="23">
        <f t="shared" si="2975"/>
        <v>0</v>
      </c>
      <c r="K2172" s="23">
        <f t="shared" si="2975"/>
        <v>0</v>
      </c>
      <c r="L2172" s="23">
        <f t="shared" si="2975"/>
        <v>0</v>
      </c>
      <c r="M2172" s="23">
        <f t="shared" si="2975"/>
        <v>0</v>
      </c>
      <c r="N2172" s="23">
        <f t="shared" si="2952"/>
        <v>0</v>
      </c>
      <c r="O2172" s="23">
        <f t="shared" si="2976"/>
        <v>0</v>
      </c>
      <c r="P2172" s="23">
        <f t="shared" si="2976"/>
        <v>0</v>
      </c>
      <c r="Q2172" s="23">
        <f t="shared" si="2976"/>
        <v>0</v>
      </c>
      <c r="R2172" s="23">
        <f t="shared" si="2976"/>
        <v>0</v>
      </c>
      <c r="S2172" s="23">
        <f t="shared" si="2957"/>
        <v>0</v>
      </c>
      <c r="T2172" s="23">
        <f t="shared" si="2953"/>
        <v>0</v>
      </c>
      <c r="U2172" s="23">
        <f t="shared" si="2977"/>
        <v>0</v>
      </c>
      <c r="V2172" s="23">
        <f t="shared" si="2977"/>
        <v>0</v>
      </c>
      <c r="W2172" s="23">
        <f t="shared" si="2977"/>
        <v>0</v>
      </c>
      <c r="X2172" s="23">
        <f t="shared" si="2977"/>
        <v>0</v>
      </c>
      <c r="Y2172" s="23">
        <f t="shared" si="2977"/>
        <v>0</v>
      </c>
      <c r="Z2172" s="23">
        <f t="shared" si="2977"/>
        <v>0</v>
      </c>
      <c r="AA2172" s="23">
        <f t="shared" si="2977"/>
        <v>0</v>
      </c>
      <c r="AB2172" s="23">
        <f t="shared" si="2977"/>
        <v>0</v>
      </c>
      <c r="AC2172" s="23">
        <f t="shared" si="2958"/>
        <v>0</v>
      </c>
      <c r="AD2172" s="23">
        <f t="shared" si="2954"/>
        <v>0</v>
      </c>
      <c r="AE2172" s="23">
        <f t="shared" si="2978"/>
        <v>0</v>
      </c>
      <c r="AF2172" s="23">
        <f t="shared" si="2978"/>
        <v>0</v>
      </c>
      <c r="AG2172" s="23">
        <f t="shared" si="2978"/>
        <v>0</v>
      </c>
      <c r="AH2172" s="23">
        <f t="shared" si="2978"/>
        <v>0</v>
      </c>
      <c r="AI2172" s="23">
        <f t="shared" si="2978"/>
        <v>0</v>
      </c>
      <c r="AJ2172" s="23">
        <f t="shared" si="2978"/>
        <v>0</v>
      </c>
      <c r="AK2172" s="23">
        <f t="shared" si="2978"/>
        <v>0</v>
      </c>
      <c r="AL2172" s="23">
        <f t="shared" si="2978"/>
        <v>0</v>
      </c>
      <c r="AM2172" s="23">
        <f t="shared" si="2978"/>
        <v>0</v>
      </c>
      <c r="AN2172" s="23">
        <f t="shared" si="2955"/>
        <v>0</v>
      </c>
      <c r="AO2172" s="23">
        <f t="shared" si="2979"/>
        <v>0</v>
      </c>
      <c r="AP2172" s="23">
        <f t="shared" si="2979"/>
        <v>0</v>
      </c>
      <c r="AQ2172" s="23">
        <f t="shared" si="2979"/>
        <v>0</v>
      </c>
      <c r="AR2172" s="23">
        <f t="shared" si="2979"/>
        <v>0</v>
      </c>
      <c r="AS2172" s="21">
        <f t="shared" si="2974"/>
        <v>0</v>
      </c>
      <c r="AT2172" s="21">
        <f t="shared" si="2974"/>
        <v>0</v>
      </c>
      <c r="AU2172" s="21">
        <f t="shared" si="2974"/>
        <v>0</v>
      </c>
      <c r="AV2172" s="21">
        <f t="shared" si="2974"/>
        <v>0</v>
      </c>
      <c r="AW2172" s="21">
        <f t="shared" si="2974"/>
        <v>0</v>
      </c>
    </row>
    <row r="2173" spans="1:49" ht="16.5" thickTop="1" thickBot="1" x14ac:dyDescent="0.3">
      <c r="A2173" s="18" t="s">
        <v>1</v>
      </c>
      <c r="B2173" s="26" t="s">
        <v>45</v>
      </c>
      <c r="C2173" s="23">
        <f t="shared" si="2956"/>
        <v>0</v>
      </c>
      <c r="D2173" s="23">
        <f t="shared" si="2951"/>
        <v>0</v>
      </c>
      <c r="E2173" s="23">
        <f t="shared" si="2975"/>
        <v>0</v>
      </c>
      <c r="F2173" s="23">
        <f t="shared" si="2975"/>
        <v>0</v>
      </c>
      <c r="G2173" s="23">
        <f t="shared" si="2975"/>
        <v>0</v>
      </c>
      <c r="H2173" s="23">
        <f t="shared" si="2975"/>
        <v>0</v>
      </c>
      <c r="I2173" s="23">
        <f t="shared" si="2975"/>
        <v>0</v>
      </c>
      <c r="J2173" s="23">
        <f t="shared" si="2975"/>
        <v>0</v>
      </c>
      <c r="K2173" s="23">
        <f t="shared" si="2975"/>
        <v>0</v>
      </c>
      <c r="L2173" s="23">
        <f t="shared" si="2975"/>
        <v>0</v>
      </c>
      <c r="M2173" s="23">
        <f t="shared" si="2975"/>
        <v>0</v>
      </c>
      <c r="N2173" s="23">
        <f t="shared" si="2952"/>
        <v>0</v>
      </c>
      <c r="O2173" s="23">
        <f t="shared" si="2976"/>
        <v>0</v>
      </c>
      <c r="P2173" s="23">
        <f t="shared" si="2976"/>
        <v>0</v>
      </c>
      <c r="Q2173" s="23">
        <f t="shared" si="2976"/>
        <v>0</v>
      </c>
      <c r="R2173" s="23">
        <f t="shared" si="2976"/>
        <v>0</v>
      </c>
      <c r="S2173" s="23">
        <f t="shared" si="2957"/>
        <v>0</v>
      </c>
      <c r="T2173" s="23">
        <f t="shared" si="2953"/>
        <v>0</v>
      </c>
      <c r="U2173" s="23">
        <f t="shared" si="2977"/>
        <v>0</v>
      </c>
      <c r="V2173" s="23">
        <f t="shared" si="2977"/>
        <v>0</v>
      </c>
      <c r="W2173" s="23">
        <f t="shared" si="2977"/>
        <v>0</v>
      </c>
      <c r="X2173" s="23">
        <f t="shared" si="2977"/>
        <v>0</v>
      </c>
      <c r="Y2173" s="23">
        <f t="shared" si="2977"/>
        <v>0</v>
      </c>
      <c r="Z2173" s="23">
        <f t="shared" si="2977"/>
        <v>0</v>
      </c>
      <c r="AA2173" s="23">
        <f t="shared" si="2977"/>
        <v>0</v>
      </c>
      <c r="AB2173" s="23">
        <f t="shared" si="2977"/>
        <v>0</v>
      </c>
      <c r="AC2173" s="23">
        <f t="shared" si="2958"/>
        <v>0</v>
      </c>
      <c r="AD2173" s="23">
        <f t="shared" si="2954"/>
        <v>0</v>
      </c>
      <c r="AE2173" s="23">
        <f t="shared" si="2978"/>
        <v>0</v>
      </c>
      <c r="AF2173" s="23">
        <f t="shared" si="2978"/>
        <v>0</v>
      </c>
      <c r="AG2173" s="23">
        <f t="shared" si="2978"/>
        <v>0</v>
      </c>
      <c r="AH2173" s="23">
        <f t="shared" si="2978"/>
        <v>0</v>
      </c>
      <c r="AI2173" s="23">
        <f t="shared" si="2978"/>
        <v>0</v>
      </c>
      <c r="AJ2173" s="23">
        <f t="shared" si="2978"/>
        <v>0</v>
      </c>
      <c r="AK2173" s="23">
        <f t="shared" si="2978"/>
        <v>0</v>
      </c>
      <c r="AL2173" s="23">
        <f t="shared" si="2978"/>
        <v>0</v>
      </c>
      <c r="AM2173" s="23">
        <f t="shared" si="2978"/>
        <v>0</v>
      </c>
      <c r="AN2173" s="23">
        <f t="shared" si="2955"/>
        <v>0</v>
      </c>
      <c r="AO2173" s="23">
        <f t="shared" si="2979"/>
        <v>0</v>
      </c>
      <c r="AP2173" s="23">
        <f t="shared" si="2979"/>
        <v>0</v>
      </c>
      <c r="AQ2173" s="23">
        <f t="shared" si="2979"/>
        <v>0</v>
      </c>
      <c r="AR2173" s="23">
        <f t="shared" si="2979"/>
        <v>0</v>
      </c>
      <c r="AS2173" s="21">
        <f t="shared" si="2974"/>
        <v>0</v>
      </c>
      <c r="AT2173" s="21">
        <f t="shared" si="2974"/>
        <v>0</v>
      </c>
      <c r="AU2173" s="21">
        <f t="shared" si="2974"/>
        <v>0</v>
      </c>
      <c r="AV2173" s="21">
        <f t="shared" si="2974"/>
        <v>0</v>
      </c>
      <c r="AW2173" s="21">
        <f t="shared" si="2974"/>
        <v>0</v>
      </c>
    </row>
    <row r="2174" spans="1:49" ht="16.5" thickTop="1" thickBot="1" x14ac:dyDescent="0.3">
      <c r="A2174" s="18" t="s">
        <v>1</v>
      </c>
      <c r="B2174" s="25" t="s">
        <v>47</v>
      </c>
      <c r="C2174" s="23">
        <f t="shared" si="2956"/>
        <v>0</v>
      </c>
      <c r="D2174" s="23">
        <f t="shared" si="2951"/>
        <v>0</v>
      </c>
      <c r="E2174" s="23">
        <f t="shared" si="2975"/>
        <v>0</v>
      </c>
      <c r="F2174" s="23">
        <f t="shared" si="2975"/>
        <v>0</v>
      </c>
      <c r="G2174" s="23">
        <f t="shared" si="2975"/>
        <v>0</v>
      </c>
      <c r="H2174" s="23">
        <f t="shared" si="2975"/>
        <v>0</v>
      </c>
      <c r="I2174" s="23">
        <f t="shared" si="2975"/>
        <v>0</v>
      </c>
      <c r="J2174" s="23">
        <f t="shared" si="2975"/>
        <v>0</v>
      </c>
      <c r="K2174" s="23">
        <f t="shared" si="2975"/>
        <v>0</v>
      </c>
      <c r="L2174" s="23">
        <f t="shared" si="2975"/>
        <v>0</v>
      </c>
      <c r="M2174" s="23">
        <f t="shared" si="2975"/>
        <v>0</v>
      </c>
      <c r="N2174" s="23">
        <f t="shared" si="2952"/>
        <v>0</v>
      </c>
      <c r="O2174" s="23">
        <f t="shared" si="2976"/>
        <v>0</v>
      </c>
      <c r="P2174" s="23">
        <f t="shared" si="2976"/>
        <v>0</v>
      </c>
      <c r="Q2174" s="23">
        <f t="shared" si="2976"/>
        <v>0</v>
      </c>
      <c r="R2174" s="23">
        <f t="shared" si="2976"/>
        <v>0</v>
      </c>
      <c r="S2174" s="23">
        <f t="shared" si="2957"/>
        <v>0</v>
      </c>
      <c r="T2174" s="23">
        <f t="shared" si="2953"/>
        <v>0</v>
      </c>
      <c r="U2174" s="23">
        <f t="shared" si="2977"/>
        <v>0</v>
      </c>
      <c r="V2174" s="23">
        <f t="shared" si="2977"/>
        <v>0</v>
      </c>
      <c r="W2174" s="23">
        <f t="shared" si="2977"/>
        <v>0</v>
      </c>
      <c r="X2174" s="23">
        <f t="shared" si="2977"/>
        <v>0</v>
      </c>
      <c r="Y2174" s="23">
        <f t="shared" si="2977"/>
        <v>0</v>
      </c>
      <c r="Z2174" s="23">
        <f t="shared" si="2977"/>
        <v>0</v>
      </c>
      <c r="AA2174" s="23">
        <f t="shared" si="2977"/>
        <v>0</v>
      </c>
      <c r="AB2174" s="23">
        <f t="shared" si="2977"/>
        <v>0</v>
      </c>
      <c r="AC2174" s="23">
        <f t="shared" si="2958"/>
        <v>0</v>
      </c>
      <c r="AD2174" s="23">
        <f t="shared" si="2954"/>
        <v>0</v>
      </c>
      <c r="AE2174" s="23">
        <f t="shared" si="2978"/>
        <v>0</v>
      </c>
      <c r="AF2174" s="23">
        <f t="shared" si="2978"/>
        <v>0</v>
      </c>
      <c r="AG2174" s="23">
        <f t="shared" si="2978"/>
        <v>0</v>
      </c>
      <c r="AH2174" s="23">
        <f t="shared" si="2978"/>
        <v>0</v>
      </c>
      <c r="AI2174" s="23">
        <f t="shared" si="2978"/>
        <v>0</v>
      </c>
      <c r="AJ2174" s="23">
        <f t="shared" si="2978"/>
        <v>0</v>
      </c>
      <c r="AK2174" s="23">
        <f t="shared" si="2978"/>
        <v>0</v>
      </c>
      <c r="AL2174" s="23">
        <f t="shared" si="2978"/>
        <v>0</v>
      </c>
      <c r="AM2174" s="23">
        <f t="shared" si="2978"/>
        <v>0</v>
      </c>
      <c r="AN2174" s="23">
        <f t="shared" si="2955"/>
        <v>0</v>
      </c>
      <c r="AO2174" s="23">
        <f t="shared" si="2979"/>
        <v>0</v>
      </c>
      <c r="AP2174" s="23">
        <f t="shared" si="2979"/>
        <v>0</v>
      </c>
      <c r="AQ2174" s="23">
        <f t="shared" si="2979"/>
        <v>0</v>
      </c>
      <c r="AR2174" s="23">
        <f t="shared" si="2979"/>
        <v>0</v>
      </c>
      <c r="AS2174" s="21">
        <f t="shared" si="2974"/>
        <v>0</v>
      </c>
      <c r="AT2174" s="21">
        <f t="shared" si="2974"/>
        <v>0</v>
      </c>
      <c r="AU2174" s="21">
        <f t="shared" si="2974"/>
        <v>0</v>
      </c>
      <c r="AV2174" s="21">
        <f t="shared" si="2974"/>
        <v>0</v>
      </c>
      <c r="AW2174" s="21">
        <f t="shared" si="2974"/>
        <v>0</v>
      </c>
    </row>
    <row r="2175" spans="1:49" ht="16.5" thickTop="1" thickBot="1" x14ac:dyDescent="0.3">
      <c r="A2175" s="18" t="s">
        <v>1</v>
      </c>
      <c r="B2175" s="26" t="s">
        <v>44</v>
      </c>
      <c r="C2175" s="23">
        <f t="shared" si="2956"/>
        <v>0</v>
      </c>
      <c r="D2175" s="23">
        <f t="shared" si="2951"/>
        <v>0</v>
      </c>
      <c r="E2175" s="23">
        <f t="shared" si="2975"/>
        <v>0</v>
      </c>
      <c r="F2175" s="23">
        <f t="shared" si="2975"/>
        <v>0</v>
      </c>
      <c r="G2175" s="23">
        <f t="shared" si="2975"/>
        <v>0</v>
      </c>
      <c r="H2175" s="23">
        <f t="shared" si="2975"/>
        <v>0</v>
      </c>
      <c r="I2175" s="23">
        <f t="shared" si="2975"/>
        <v>0</v>
      </c>
      <c r="J2175" s="23">
        <f t="shared" si="2975"/>
        <v>0</v>
      </c>
      <c r="K2175" s="23">
        <f t="shared" si="2975"/>
        <v>0</v>
      </c>
      <c r="L2175" s="23">
        <f t="shared" si="2975"/>
        <v>0</v>
      </c>
      <c r="M2175" s="23">
        <f t="shared" si="2975"/>
        <v>0</v>
      </c>
      <c r="N2175" s="23">
        <f t="shared" si="2952"/>
        <v>0</v>
      </c>
      <c r="O2175" s="23">
        <f t="shared" si="2976"/>
        <v>0</v>
      </c>
      <c r="P2175" s="23">
        <f t="shared" si="2976"/>
        <v>0</v>
      </c>
      <c r="Q2175" s="23">
        <f t="shared" si="2976"/>
        <v>0</v>
      </c>
      <c r="R2175" s="23">
        <f t="shared" si="2976"/>
        <v>0</v>
      </c>
      <c r="S2175" s="23">
        <f t="shared" si="2957"/>
        <v>0</v>
      </c>
      <c r="T2175" s="23">
        <f t="shared" si="2953"/>
        <v>0</v>
      </c>
      <c r="U2175" s="23">
        <f t="shared" si="2977"/>
        <v>0</v>
      </c>
      <c r="V2175" s="23">
        <f t="shared" si="2977"/>
        <v>0</v>
      </c>
      <c r="W2175" s="23">
        <f t="shared" si="2977"/>
        <v>0</v>
      </c>
      <c r="X2175" s="23">
        <f t="shared" si="2977"/>
        <v>0</v>
      </c>
      <c r="Y2175" s="23">
        <f t="shared" si="2977"/>
        <v>0</v>
      </c>
      <c r="Z2175" s="23">
        <f t="shared" si="2977"/>
        <v>0</v>
      </c>
      <c r="AA2175" s="23">
        <f t="shared" si="2977"/>
        <v>0</v>
      </c>
      <c r="AB2175" s="23">
        <f t="shared" si="2977"/>
        <v>0</v>
      </c>
      <c r="AC2175" s="23">
        <f t="shared" si="2958"/>
        <v>0</v>
      </c>
      <c r="AD2175" s="23">
        <f t="shared" si="2954"/>
        <v>0</v>
      </c>
      <c r="AE2175" s="23">
        <f t="shared" si="2978"/>
        <v>0</v>
      </c>
      <c r="AF2175" s="23">
        <f t="shared" si="2978"/>
        <v>0</v>
      </c>
      <c r="AG2175" s="23">
        <f t="shared" si="2978"/>
        <v>0</v>
      </c>
      <c r="AH2175" s="23">
        <f t="shared" si="2978"/>
        <v>0</v>
      </c>
      <c r="AI2175" s="23">
        <f t="shared" si="2978"/>
        <v>0</v>
      </c>
      <c r="AJ2175" s="23">
        <f t="shared" si="2978"/>
        <v>0</v>
      </c>
      <c r="AK2175" s="23">
        <f t="shared" si="2978"/>
        <v>0</v>
      </c>
      <c r="AL2175" s="23">
        <f t="shared" si="2978"/>
        <v>0</v>
      </c>
      <c r="AM2175" s="23">
        <f t="shared" si="2978"/>
        <v>0</v>
      </c>
      <c r="AN2175" s="23">
        <f t="shared" si="2955"/>
        <v>0</v>
      </c>
      <c r="AO2175" s="23">
        <f t="shared" si="2979"/>
        <v>0</v>
      </c>
      <c r="AP2175" s="23">
        <f t="shared" si="2979"/>
        <v>0</v>
      </c>
      <c r="AQ2175" s="23">
        <f t="shared" si="2979"/>
        <v>0</v>
      </c>
      <c r="AR2175" s="23">
        <f t="shared" si="2979"/>
        <v>0</v>
      </c>
      <c r="AS2175" s="21">
        <f t="shared" si="2974"/>
        <v>0</v>
      </c>
      <c r="AT2175" s="21">
        <f t="shared" si="2974"/>
        <v>0</v>
      </c>
      <c r="AU2175" s="21">
        <f t="shared" si="2974"/>
        <v>0</v>
      </c>
      <c r="AV2175" s="21">
        <f t="shared" si="2974"/>
        <v>0</v>
      </c>
      <c r="AW2175" s="21">
        <f t="shared" si="2974"/>
        <v>0</v>
      </c>
    </row>
    <row r="2176" spans="1:49" ht="16.5" thickTop="1" thickBot="1" x14ac:dyDescent="0.3">
      <c r="A2176" s="18" t="s">
        <v>1</v>
      </c>
      <c r="B2176" s="35" t="s">
        <v>48</v>
      </c>
      <c r="C2176" s="23">
        <f t="shared" si="2956"/>
        <v>0</v>
      </c>
      <c r="D2176" s="23">
        <f t="shared" si="2951"/>
        <v>0</v>
      </c>
      <c r="E2176" s="23">
        <f t="shared" si="2975"/>
        <v>0</v>
      </c>
      <c r="F2176" s="23">
        <f t="shared" si="2975"/>
        <v>0</v>
      </c>
      <c r="G2176" s="23">
        <f t="shared" si="2975"/>
        <v>0</v>
      </c>
      <c r="H2176" s="23">
        <f t="shared" si="2975"/>
        <v>0</v>
      </c>
      <c r="I2176" s="23">
        <f t="shared" si="2975"/>
        <v>0</v>
      </c>
      <c r="J2176" s="23">
        <f t="shared" si="2975"/>
        <v>0</v>
      </c>
      <c r="K2176" s="23">
        <f t="shared" si="2975"/>
        <v>0</v>
      </c>
      <c r="L2176" s="23">
        <f t="shared" si="2975"/>
        <v>0</v>
      </c>
      <c r="M2176" s="23">
        <f t="shared" si="2975"/>
        <v>0</v>
      </c>
      <c r="N2176" s="23">
        <f t="shared" si="2952"/>
        <v>0</v>
      </c>
      <c r="O2176" s="23">
        <f t="shared" si="2976"/>
        <v>0</v>
      </c>
      <c r="P2176" s="23">
        <f t="shared" si="2976"/>
        <v>0</v>
      </c>
      <c r="Q2176" s="23">
        <f t="shared" si="2976"/>
        <v>0</v>
      </c>
      <c r="R2176" s="23">
        <f t="shared" si="2976"/>
        <v>0</v>
      </c>
      <c r="S2176" s="23">
        <f t="shared" si="2957"/>
        <v>0</v>
      </c>
      <c r="T2176" s="23">
        <f t="shared" si="2953"/>
        <v>0</v>
      </c>
      <c r="U2176" s="23">
        <f t="shared" si="2977"/>
        <v>0</v>
      </c>
      <c r="V2176" s="23">
        <f t="shared" si="2977"/>
        <v>0</v>
      </c>
      <c r="W2176" s="23">
        <f t="shared" si="2977"/>
        <v>0</v>
      </c>
      <c r="X2176" s="23">
        <f t="shared" si="2977"/>
        <v>0</v>
      </c>
      <c r="Y2176" s="23">
        <f t="shared" si="2977"/>
        <v>0</v>
      </c>
      <c r="Z2176" s="23">
        <f t="shared" si="2977"/>
        <v>0</v>
      </c>
      <c r="AA2176" s="23">
        <f t="shared" si="2977"/>
        <v>0</v>
      </c>
      <c r="AB2176" s="23">
        <f t="shared" si="2977"/>
        <v>0</v>
      </c>
      <c r="AC2176" s="23">
        <f t="shared" si="2958"/>
        <v>0</v>
      </c>
      <c r="AD2176" s="23">
        <f t="shared" si="2954"/>
        <v>0</v>
      </c>
      <c r="AE2176" s="23">
        <f t="shared" si="2978"/>
        <v>0</v>
      </c>
      <c r="AF2176" s="23">
        <f t="shared" si="2978"/>
        <v>0</v>
      </c>
      <c r="AG2176" s="23">
        <f t="shared" si="2978"/>
        <v>0</v>
      </c>
      <c r="AH2176" s="23">
        <f t="shared" si="2978"/>
        <v>0</v>
      </c>
      <c r="AI2176" s="23">
        <f t="shared" si="2978"/>
        <v>0</v>
      </c>
      <c r="AJ2176" s="23">
        <f t="shared" si="2978"/>
        <v>0</v>
      </c>
      <c r="AK2176" s="23">
        <f t="shared" si="2978"/>
        <v>0</v>
      </c>
      <c r="AL2176" s="23">
        <f t="shared" si="2978"/>
        <v>0</v>
      </c>
      <c r="AM2176" s="23">
        <f t="shared" si="2978"/>
        <v>0</v>
      </c>
      <c r="AN2176" s="23">
        <f t="shared" si="2955"/>
        <v>0</v>
      </c>
      <c r="AO2176" s="23">
        <f t="shared" si="2979"/>
        <v>0</v>
      </c>
      <c r="AP2176" s="23">
        <f t="shared" si="2979"/>
        <v>0</v>
      </c>
      <c r="AQ2176" s="23">
        <f t="shared" si="2979"/>
        <v>0</v>
      </c>
      <c r="AR2176" s="23">
        <f t="shared" si="2979"/>
        <v>0</v>
      </c>
      <c r="AS2176" s="21">
        <f t="shared" si="2974"/>
        <v>0</v>
      </c>
      <c r="AT2176" s="21">
        <f t="shared" si="2974"/>
        <v>0</v>
      </c>
      <c r="AU2176" s="21">
        <f t="shared" si="2974"/>
        <v>0</v>
      </c>
      <c r="AV2176" s="21">
        <f t="shared" si="2974"/>
        <v>0</v>
      </c>
      <c r="AW2176" s="21">
        <f t="shared" si="2974"/>
        <v>0</v>
      </c>
    </row>
    <row r="2177" spans="1:49" ht="16.5" thickTop="1" thickBot="1" x14ac:dyDescent="0.3">
      <c r="A2177" s="18" t="s">
        <v>1</v>
      </c>
      <c r="B2177" s="36" t="s">
        <v>49</v>
      </c>
      <c r="C2177" s="23">
        <f t="shared" si="2956"/>
        <v>0</v>
      </c>
      <c r="D2177" s="23">
        <f t="shared" si="2951"/>
        <v>0</v>
      </c>
      <c r="E2177" s="23">
        <f t="shared" si="2975"/>
        <v>0</v>
      </c>
      <c r="F2177" s="23">
        <f t="shared" si="2975"/>
        <v>0</v>
      </c>
      <c r="G2177" s="23">
        <f t="shared" si="2975"/>
        <v>0</v>
      </c>
      <c r="H2177" s="23">
        <f t="shared" si="2975"/>
        <v>0</v>
      </c>
      <c r="I2177" s="23">
        <f t="shared" si="2975"/>
        <v>0</v>
      </c>
      <c r="J2177" s="23">
        <f t="shared" si="2975"/>
        <v>0</v>
      </c>
      <c r="K2177" s="23">
        <f t="shared" si="2975"/>
        <v>0</v>
      </c>
      <c r="L2177" s="23">
        <f t="shared" si="2975"/>
        <v>0</v>
      </c>
      <c r="M2177" s="23">
        <f t="shared" si="2975"/>
        <v>0</v>
      </c>
      <c r="N2177" s="23">
        <f t="shared" si="2952"/>
        <v>0</v>
      </c>
      <c r="O2177" s="23">
        <f t="shared" si="2976"/>
        <v>0</v>
      </c>
      <c r="P2177" s="23">
        <f t="shared" si="2976"/>
        <v>0</v>
      </c>
      <c r="Q2177" s="23">
        <f t="shared" si="2976"/>
        <v>0</v>
      </c>
      <c r="R2177" s="23">
        <f t="shared" si="2976"/>
        <v>0</v>
      </c>
      <c r="S2177" s="23">
        <f t="shared" si="2957"/>
        <v>0</v>
      </c>
      <c r="T2177" s="23">
        <f t="shared" si="2953"/>
        <v>0</v>
      </c>
      <c r="U2177" s="23">
        <f t="shared" si="2977"/>
        <v>0</v>
      </c>
      <c r="V2177" s="23">
        <f t="shared" si="2977"/>
        <v>0</v>
      </c>
      <c r="W2177" s="23">
        <f t="shared" si="2977"/>
        <v>0</v>
      </c>
      <c r="X2177" s="23">
        <f t="shared" si="2977"/>
        <v>0</v>
      </c>
      <c r="Y2177" s="23">
        <f t="shared" si="2977"/>
        <v>0</v>
      </c>
      <c r="Z2177" s="23">
        <f t="shared" si="2977"/>
        <v>0</v>
      </c>
      <c r="AA2177" s="23">
        <f t="shared" si="2977"/>
        <v>0</v>
      </c>
      <c r="AB2177" s="23">
        <f t="shared" si="2977"/>
        <v>0</v>
      </c>
      <c r="AC2177" s="23">
        <f t="shared" si="2958"/>
        <v>0</v>
      </c>
      <c r="AD2177" s="23">
        <f t="shared" si="2954"/>
        <v>0</v>
      </c>
      <c r="AE2177" s="23">
        <f t="shared" si="2978"/>
        <v>0</v>
      </c>
      <c r="AF2177" s="23">
        <f t="shared" si="2978"/>
        <v>0</v>
      </c>
      <c r="AG2177" s="23">
        <f t="shared" si="2978"/>
        <v>0</v>
      </c>
      <c r="AH2177" s="23">
        <f t="shared" si="2978"/>
        <v>0</v>
      </c>
      <c r="AI2177" s="23">
        <f t="shared" si="2978"/>
        <v>0</v>
      </c>
      <c r="AJ2177" s="23">
        <f t="shared" si="2978"/>
        <v>0</v>
      </c>
      <c r="AK2177" s="23">
        <f t="shared" si="2978"/>
        <v>0</v>
      </c>
      <c r="AL2177" s="23">
        <f t="shared" si="2978"/>
        <v>0</v>
      </c>
      <c r="AM2177" s="23">
        <f t="shared" si="2978"/>
        <v>0</v>
      </c>
      <c r="AN2177" s="23">
        <f t="shared" si="2955"/>
        <v>0</v>
      </c>
      <c r="AO2177" s="23">
        <f t="shared" si="2979"/>
        <v>0</v>
      </c>
      <c r="AP2177" s="23">
        <f t="shared" si="2979"/>
        <v>0</v>
      </c>
      <c r="AQ2177" s="23">
        <f t="shared" si="2979"/>
        <v>0</v>
      </c>
      <c r="AR2177" s="23">
        <f t="shared" si="2979"/>
        <v>0</v>
      </c>
      <c r="AS2177" s="21">
        <f t="shared" si="2974"/>
        <v>0</v>
      </c>
      <c r="AT2177" s="21">
        <f t="shared" si="2974"/>
        <v>0</v>
      </c>
      <c r="AU2177" s="21">
        <f t="shared" si="2974"/>
        <v>0</v>
      </c>
      <c r="AV2177" s="21">
        <f t="shared" si="2974"/>
        <v>0</v>
      </c>
      <c r="AW2177" s="21">
        <f t="shared" si="2974"/>
        <v>0</v>
      </c>
    </row>
    <row r="2178" spans="1:49" ht="16.5" thickTop="1" thickBot="1" x14ac:dyDescent="0.3">
      <c r="A2178" s="18" t="s">
        <v>1</v>
      </c>
      <c r="B2178" s="36" t="s">
        <v>50</v>
      </c>
      <c r="C2178" s="23">
        <f t="shared" si="2956"/>
        <v>0</v>
      </c>
      <c r="D2178" s="23">
        <f t="shared" si="2951"/>
        <v>0</v>
      </c>
      <c r="E2178" s="23">
        <f t="shared" si="2975"/>
        <v>0</v>
      </c>
      <c r="F2178" s="23">
        <f t="shared" si="2975"/>
        <v>0</v>
      </c>
      <c r="G2178" s="23">
        <f t="shared" si="2975"/>
        <v>0</v>
      </c>
      <c r="H2178" s="23">
        <f t="shared" si="2975"/>
        <v>0</v>
      </c>
      <c r="I2178" s="23">
        <f t="shared" si="2975"/>
        <v>0</v>
      </c>
      <c r="J2178" s="23">
        <f t="shared" si="2975"/>
        <v>0</v>
      </c>
      <c r="K2178" s="23">
        <f t="shared" si="2975"/>
        <v>0</v>
      </c>
      <c r="L2178" s="23">
        <f t="shared" si="2975"/>
        <v>0</v>
      </c>
      <c r="M2178" s="23">
        <f t="shared" si="2975"/>
        <v>0</v>
      </c>
      <c r="N2178" s="23">
        <f t="shared" si="2952"/>
        <v>0</v>
      </c>
      <c r="O2178" s="23">
        <f t="shared" si="2976"/>
        <v>0</v>
      </c>
      <c r="P2178" s="23">
        <f t="shared" si="2976"/>
        <v>0</v>
      </c>
      <c r="Q2178" s="23">
        <f t="shared" si="2976"/>
        <v>0</v>
      </c>
      <c r="R2178" s="23">
        <f t="shared" si="2976"/>
        <v>0</v>
      </c>
      <c r="S2178" s="23">
        <f t="shared" si="2957"/>
        <v>0</v>
      </c>
      <c r="T2178" s="23">
        <f t="shared" si="2953"/>
        <v>0</v>
      </c>
      <c r="U2178" s="23">
        <f t="shared" si="2977"/>
        <v>0</v>
      </c>
      <c r="V2178" s="23">
        <f t="shared" si="2977"/>
        <v>0</v>
      </c>
      <c r="W2178" s="23">
        <f t="shared" si="2977"/>
        <v>0</v>
      </c>
      <c r="X2178" s="23">
        <f t="shared" si="2977"/>
        <v>0</v>
      </c>
      <c r="Y2178" s="23">
        <f t="shared" si="2977"/>
        <v>0</v>
      </c>
      <c r="Z2178" s="23">
        <f t="shared" si="2977"/>
        <v>0</v>
      </c>
      <c r="AA2178" s="23">
        <f t="shared" si="2977"/>
        <v>0</v>
      </c>
      <c r="AB2178" s="23">
        <f t="shared" si="2977"/>
        <v>0</v>
      </c>
      <c r="AC2178" s="23">
        <f t="shared" si="2958"/>
        <v>0</v>
      </c>
      <c r="AD2178" s="23">
        <f t="shared" si="2954"/>
        <v>0</v>
      </c>
      <c r="AE2178" s="23">
        <f t="shared" si="2978"/>
        <v>0</v>
      </c>
      <c r="AF2178" s="23">
        <f t="shared" si="2978"/>
        <v>0</v>
      </c>
      <c r="AG2178" s="23">
        <f t="shared" si="2978"/>
        <v>0</v>
      </c>
      <c r="AH2178" s="23">
        <f t="shared" si="2978"/>
        <v>0</v>
      </c>
      <c r="AI2178" s="23">
        <f t="shared" si="2978"/>
        <v>0</v>
      </c>
      <c r="AJ2178" s="23">
        <f t="shared" si="2978"/>
        <v>0</v>
      </c>
      <c r="AK2178" s="23">
        <f t="shared" si="2978"/>
        <v>0</v>
      </c>
      <c r="AL2178" s="23">
        <f t="shared" si="2978"/>
        <v>0</v>
      </c>
      <c r="AM2178" s="23">
        <f t="shared" si="2978"/>
        <v>0</v>
      </c>
      <c r="AN2178" s="23">
        <f t="shared" si="2955"/>
        <v>0</v>
      </c>
      <c r="AO2178" s="23">
        <f t="shared" si="2979"/>
        <v>0</v>
      </c>
      <c r="AP2178" s="23">
        <f t="shared" si="2979"/>
        <v>0</v>
      </c>
      <c r="AQ2178" s="23">
        <f t="shared" si="2979"/>
        <v>0</v>
      </c>
      <c r="AR2178" s="23">
        <f t="shared" si="2979"/>
        <v>0</v>
      </c>
      <c r="AS2178" s="21">
        <f t="shared" si="2974"/>
        <v>0</v>
      </c>
      <c r="AT2178" s="21">
        <f t="shared" si="2974"/>
        <v>0</v>
      </c>
      <c r="AU2178" s="21">
        <f t="shared" si="2974"/>
        <v>0</v>
      </c>
      <c r="AV2178" s="21">
        <f t="shared" si="2974"/>
        <v>0</v>
      </c>
      <c r="AW2178" s="21">
        <f t="shared" si="2974"/>
        <v>0</v>
      </c>
    </row>
    <row r="2179" spans="1:49" ht="16.5" thickTop="1" thickBot="1" x14ac:dyDescent="0.3">
      <c r="A2179" s="18" t="s">
        <v>1</v>
      </c>
      <c r="B2179" s="35" t="s">
        <v>51</v>
      </c>
      <c r="C2179" s="23">
        <f t="shared" si="2956"/>
        <v>0</v>
      </c>
      <c r="D2179" s="23">
        <f t="shared" si="2951"/>
        <v>0</v>
      </c>
      <c r="E2179" s="23">
        <f t="shared" si="2975"/>
        <v>0</v>
      </c>
      <c r="F2179" s="23">
        <f t="shared" si="2975"/>
        <v>0</v>
      </c>
      <c r="G2179" s="23">
        <f t="shared" si="2975"/>
        <v>0</v>
      </c>
      <c r="H2179" s="23">
        <f t="shared" si="2975"/>
        <v>0</v>
      </c>
      <c r="I2179" s="23">
        <f t="shared" si="2975"/>
        <v>0</v>
      </c>
      <c r="J2179" s="23">
        <f t="shared" si="2975"/>
        <v>0</v>
      </c>
      <c r="K2179" s="23">
        <f t="shared" si="2975"/>
        <v>0</v>
      </c>
      <c r="L2179" s="23">
        <f t="shared" si="2975"/>
        <v>0</v>
      </c>
      <c r="M2179" s="23">
        <f t="shared" si="2975"/>
        <v>0</v>
      </c>
      <c r="N2179" s="23">
        <f t="shared" si="2952"/>
        <v>0</v>
      </c>
      <c r="O2179" s="23">
        <f t="shared" si="2976"/>
        <v>0</v>
      </c>
      <c r="P2179" s="23">
        <f t="shared" si="2976"/>
        <v>0</v>
      </c>
      <c r="Q2179" s="23">
        <f t="shared" si="2976"/>
        <v>0</v>
      </c>
      <c r="R2179" s="23">
        <f t="shared" si="2976"/>
        <v>0</v>
      </c>
      <c r="S2179" s="23">
        <f t="shared" si="2957"/>
        <v>0</v>
      </c>
      <c r="T2179" s="23">
        <f t="shared" si="2953"/>
        <v>0</v>
      </c>
      <c r="U2179" s="23">
        <f t="shared" si="2977"/>
        <v>0</v>
      </c>
      <c r="V2179" s="23">
        <f t="shared" si="2977"/>
        <v>0</v>
      </c>
      <c r="W2179" s="23">
        <f t="shared" si="2977"/>
        <v>0</v>
      </c>
      <c r="X2179" s="23">
        <f t="shared" si="2977"/>
        <v>0</v>
      </c>
      <c r="Y2179" s="23">
        <f t="shared" si="2977"/>
        <v>0</v>
      </c>
      <c r="Z2179" s="23">
        <f t="shared" si="2977"/>
        <v>0</v>
      </c>
      <c r="AA2179" s="23">
        <f t="shared" si="2977"/>
        <v>0</v>
      </c>
      <c r="AB2179" s="23">
        <f t="shared" si="2977"/>
        <v>0</v>
      </c>
      <c r="AC2179" s="23">
        <f t="shared" si="2958"/>
        <v>0</v>
      </c>
      <c r="AD2179" s="23">
        <f t="shared" si="2954"/>
        <v>0</v>
      </c>
      <c r="AE2179" s="23">
        <f t="shared" si="2978"/>
        <v>0</v>
      </c>
      <c r="AF2179" s="23">
        <f t="shared" si="2978"/>
        <v>0</v>
      </c>
      <c r="AG2179" s="23">
        <f t="shared" si="2978"/>
        <v>0</v>
      </c>
      <c r="AH2179" s="23">
        <f t="shared" si="2978"/>
        <v>0</v>
      </c>
      <c r="AI2179" s="23">
        <f t="shared" si="2978"/>
        <v>0</v>
      </c>
      <c r="AJ2179" s="23">
        <f t="shared" si="2978"/>
        <v>0</v>
      </c>
      <c r="AK2179" s="23">
        <f t="shared" si="2978"/>
        <v>0</v>
      </c>
      <c r="AL2179" s="23">
        <f t="shared" si="2978"/>
        <v>0</v>
      </c>
      <c r="AM2179" s="23">
        <f t="shared" si="2978"/>
        <v>0</v>
      </c>
      <c r="AN2179" s="23">
        <f t="shared" si="2955"/>
        <v>0</v>
      </c>
      <c r="AO2179" s="23">
        <f t="shared" si="2979"/>
        <v>0</v>
      </c>
      <c r="AP2179" s="23">
        <f t="shared" si="2979"/>
        <v>0</v>
      </c>
      <c r="AQ2179" s="23">
        <f t="shared" si="2979"/>
        <v>0</v>
      </c>
      <c r="AR2179" s="23">
        <f t="shared" si="2979"/>
        <v>0</v>
      </c>
      <c r="AS2179" s="21">
        <f t="shared" si="2974"/>
        <v>0</v>
      </c>
      <c r="AT2179" s="21">
        <f t="shared" si="2974"/>
        <v>0</v>
      </c>
      <c r="AU2179" s="21">
        <f t="shared" si="2974"/>
        <v>0</v>
      </c>
      <c r="AV2179" s="21">
        <f t="shared" si="2974"/>
        <v>0</v>
      </c>
      <c r="AW2179" s="21">
        <f t="shared" si="2974"/>
        <v>0</v>
      </c>
    </row>
    <row r="2180" spans="1:49" ht="31.5" thickTop="1" thickBot="1" x14ac:dyDescent="0.3">
      <c r="A2180" s="18" t="s">
        <v>1</v>
      </c>
      <c r="B2180" s="36" t="s">
        <v>52</v>
      </c>
      <c r="C2180" s="23">
        <f t="shared" si="2956"/>
        <v>0</v>
      </c>
      <c r="D2180" s="23">
        <f t="shared" si="2951"/>
        <v>0</v>
      </c>
      <c r="E2180" s="23">
        <f t="shared" si="2975"/>
        <v>0</v>
      </c>
      <c r="F2180" s="23">
        <f t="shared" si="2975"/>
        <v>0</v>
      </c>
      <c r="G2180" s="23">
        <f t="shared" si="2975"/>
        <v>0</v>
      </c>
      <c r="H2180" s="23">
        <f t="shared" si="2975"/>
        <v>0</v>
      </c>
      <c r="I2180" s="23">
        <f t="shared" si="2975"/>
        <v>0</v>
      </c>
      <c r="J2180" s="23">
        <f t="shared" si="2975"/>
        <v>0</v>
      </c>
      <c r="K2180" s="23">
        <f t="shared" si="2975"/>
        <v>0</v>
      </c>
      <c r="L2180" s="23">
        <f t="shared" si="2975"/>
        <v>0</v>
      </c>
      <c r="M2180" s="23">
        <f t="shared" si="2975"/>
        <v>0</v>
      </c>
      <c r="N2180" s="23">
        <f t="shared" si="2952"/>
        <v>0</v>
      </c>
      <c r="O2180" s="23">
        <f t="shared" si="2976"/>
        <v>0</v>
      </c>
      <c r="P2180" s="23">
        <f t="shared" si="2976"/>
        <v>0</v>
      </c>
      <c r="Q2180" s="23">
        <f t="shared" si="2976"/>
        <v>0</v>
      </c>
      <c r="R2180" s="23">
        <f t="shared" si="2976"/>
        <v>0</v>
      </c>
      <c r="S2180" s="23">
        <f t="shared" si="2957"/>
        <v>0</v>
      </c>
      <c r="T2180" s="23">
        <f t="shared" si="2953"/>
        <v>0</v>
      </c>
      <c r="U2180" s="23">
        <f t="shared" si="2977"/>
        <v>0</v>
      </c>
      <c r="V2180" s="23">
        <f t="shared" si="2977"/>
        <v>0</v>
      </c>
      <c r="W2180" s="23">
        <f t="shared" si="2977"/>
        <v>0</v>
      </c>
      <c r="X2180" s="23">
        <f t="shared" si="2977"/>
        <v>0</v>
      </c>
      <c r="Y2180" s="23">
        <f t="shared" si="2977"/>
        <v>0</v>
      </c>
      <c r="Z2180" s="23">
        <f t="shared" si="2977"/>
        <v>0</v>
      </c>
      <c r="AA2180" s="23">
        <f t="shared" si="2977"/>
        <v>0</v>
      </c>
      <c r="AB2180" s="23">
        <f t="shared" si="2977"/>
        <v>0</v>
      </c>
      <c r="AC2180" s="23">
        <f t="shared" si="2958"/>
        <v>0</v>
      </c>
      <c r="AD2180" s="23">
        <f t="shared" si="2954"/>
        <v>0</v>
      </c>
      <c r="AE2180" s="23">
        <f t="shared" si="2978"/>
        <v>0</v>
      </c>
      <c r="AF2180" s="23">
        <f t="shared" si="2978"/>
        <v>0</v>
      </c>
      <c r="AG2180" s="23">
        <f t="shared" si="2978"/>
        <v>0</v>
      </c>
      <c r="AH2180" s="23">
        <f t="shared" si="2978"/>
        <v>0</v>
      </c>
      <c r="AI2180" s="23">
        <f t="shared" si="2978"/>
        <v>0</v>
      </c>
      <c r="AJ2180" s="23">
        <f t="shared" si="2978"/>
        <v>0</v>
      </c>
      <c r="AK2180" s="23">
        <f t="shared" si="2978"/>
        <v>0</v>
      </c>
      <c r="AL2180" s="23">
        <f t="shared" si="2978"/>
        <v>0</v>
      </c>
      <c r="AM2180" s="23">
        <f t="shared" si="2978"/>
        <v>0</v>
      </c>
      <c r="AN2180" s="23">
        <f t="shared" si="2955"/>
        <v>0</v>
      </c>
      <c r="AO2180" s="23">
        <f t="shared" si="2979"/>
        <v>0</v>
      </c>
      <c r="AP2180" s="23">
        <f t="shared" si="2979"/>
        <v>0</v>
      </c>
      <c r="AQ2180" s="23">
        <f t="shared" si="2979"/>
        <v>0</v>
      </c>
      <c r="AR2180" s="23">
        <f t="shared" si="2979"/>
        <v>0</v>
      </c>
      <c r="AS2180" s="21">
        <f t="shared" si="2974"/>
        <v>0</v>
      </c>
      <c r="AT2180" s="21">
        <f t="shared" si="2974"/>
        <v>0</v>
      </c>
      <c r="AU2180" s="21">
        <f t="shared" si="2974"/>
        <v>0</v>
      </c>
      <c r="AV2180" s="21">
        <f t="shared" si="2974"/>
        <v>0</v>
      </c>
      <c r="AW2180" s="21">
        <f t="shared" si="2974"/>
        <v>0</v>
      </c>
    </row>
    <row r="2181" spans="1:49" ht="16.5" thickTop="1" thickBot="1" x14ac:dyDescent="0.3">
      <c r="A2181" s="18" t="s">
        <v>1</v>
      </c>
      <c r="B2181" s="37" t="s">
        <v>53</v>
      </c>
      <c r="C2181" s="23">
        <f t="shared" si="2956"/>
        <v>0</v>
      </c>
      <c r="D2181" s="23">
        <f t="shared" si="2951"/>
        <v>0</v>
      </c>
      <c r="E2181" s="23">
        <f t="shared" si="2975"/>
        <v>0</v>
      </c>
      <c r="F2181" s="23">
        <f t="shared" si="2975"/>
        <v>0</v>
      </c>
      <c r="G2181" s="23">
        <f t="shared" si="2975"/>
        <v>0</v>
      </c>
      <c r="H2181" s="23">
        <f t="shared" si="2975"/>
        <v>0</v>
      </c>
      <c r="I2181" s="23">
        <f t="shared" si="2975"/>
        <v>0</v>
      </c>
      <c r="J2181" s="23">
        <f t="shared" si="2975"/>
        <v>0</v>
      </c>
      <c r="K2181" s="23">
        <f t="shared" si="2975"/>
        <v>0</v>
      </c>
      <c r="L2181" s="23">
        <f t="shared" si="2975"/>
        <v>0</v>
      </c>
      <c r="M2181" s="23">
        <f t="shared" si="2975"/>
        <v>0</v>
      </c>
      <c r="N2181" s="23">
        <f t="shared" si="2952"/>
        <v>0</v>
      </c>
      <c r="O2181" s="23">
        <f t="shared" si="2976"/>
        <v>0</v>
      </c>
      <c r="P2181" s="23">
        <f t="shared" si="2976"/>
        <v>0</v>
      </c>
      <c r="Q2181" s="23">
        <f t="shared" si="2976"/>
        <v>0</v>
      </c>
      <c r="R2181" s="23">
        <f t="shared" si="2976"/>
        <v>0</v>
      </c>
      <c r="S2181" s="23">
        <f t="shared" si="2957"/>
        <v>0</v>
      </c>
      <c r="T2181" s="23">
        <f t="shared" si="2953"/>
        <v>0</v>
      </c>
      <c r="U2181" s="23">
        <f t="shared" si="2977"/>
        <v>0</v>
      </c>
      <c r="V2181" s="23">
        <f t="shared" si="2977"/>
        <v>0</v>
      </c>
      <c r="W2181" s="23">
        <f t="shared" si="2977"/>
        <v>0</v>
      </c>
      <c r="X2181" s="23">
        <f t="shared" si="2977"/>
        <v>0</v>
      </c>
      <c r="Y2181" s="23">
        <f t="shared" si="2977"/>
        <v>0</v>
      </c>
      <c r="Z2181" s="23">
        <f t="shared" si="2977"/>
        <v>0</v>
      </c>
      <c r="AA2181" s="23">
        <f t="shared" si="2977"/>
        <v>0</v>
      </c>
      <c r="AB2181" s="23">
        <f t="shared" si="2977"/>
        <v>0</v>
      </c>
      <c r="AC2181" s="23">
        <f t="shared" si="2958"/>
        <v>0</v>
      </c>
      <c r="AD2181" s="23">
        <f t="shared" si="2954"/>
        <v>0</v>
      </c>
      <c r="AE2181" s="23">
        <f t="shared" si="2978"/>
        <v>0</v>
      </c>
      <c r="AF2181" s="23">
        <f t="shared" si="2978"/>
        <v>0</v>
      </c>
      <c r="AG2181" s="23">
        <f t="shared" si="2978"/>
        <v>0</v>
      </c>
      <c r="AH2181" s="23">
        <f t="shared" si="2978"/>
        <v>0</v>
      </c>
      <c r="AI2181" s="23">
        <f t="shared" si="2978"/>
        <v>0</v>
      </c>
      <c r="AJ2181" s="23">
        <f t="shared" si="2978"/>
        <v>0</v>
      </c>
      <c r="AK2181" s="23">
        <f t="shared" si="2978"/>
        <v>0</v>
      </c>
      <c r="AL2181" s="23">
        <f t="shared" si="2978"/>
        <v>0</v>
      </c>
      <c r="AM2181" s="23">
        <f t="shared" si="2978"/>
        <v>0</v>
      </c>
      <c r="AN2181" s="23">
        <f t="shared" si="2955"/>
        <v>0</v>
      </c>
      <c r="AO2181" s="23">
        <f t="shared" si="2979"/>
        <v>0</v>
      </c>
      <c r="AP2181" s="23">
        <f t="shared" si="2979"/>
        <v>0</v>
      </c>
      <c r="AQ2181" s="23">
        <f t="shared" si="2979"/>
        <v>0</v>
      </c>
      <c r="AR2181" s="23">
        <f t="shared" si="2979"/>
        <v>0</v>
      </c>
      <c r="AS2181" s="21">
        <f t="shared" si="2974"/>
        <v>0</v>
      </c>
      <c r="AT2181" s="21">
        <f t="shared" si="2974"/>
        <v>0</v>
      </c>
      <c r="AU2181" s="21">
        <f t="shared" si="2974"/>
        <v>0</v>
      </c>
      <c r="AV2181" s="21">
        <f t="shared" si="2974"/>
        <v>0</v>
      </c>
      <c r="AW2181" s="21">
        <f t="shared" si="2974"/>
        <v>0</v>
      </c>
    </row>
    <row r="2182" spans="1:49" ht="16.5" thickTop="1" thickBot="1" x14ac:dyDescent="0.3">
      <c r="A2182" s="18" t="s">
        <v>1</v>
      </c>
      <c r="B2182" s="37" t="s">
        <v>54</v>
      </c>
      <c r="C2182" s="23">
        <f t="shared" si="2956"/>
        <v>0</v>
      </c>
      <c r="D2182" s="23">
        <f t="shared" ref="D2182:D2245" si="2980">E2182+F2182+G2182+H2182+I2182</f>
        <v>0</v>
      </c>
      <c r="E2182" s="23">
        <f t="shared" ref="E2182:M2197" si="2981">SUM(E2249,E2316)</f>
        <v>0</v>
      </c>
      <c r="F2182" s="23">
        <f t="shared" si="2981"/>
        <v>0</v>
      </c>
      <c r="G2182" s="23">
        <f t="shared" si="2981"/>
        <v>0</v>
      </c>
      <c r="H2182" s="23">
        <f t="shared" si="2981"/>
        <v>0</v>
      </c>
      <c r="I2182" s="23">
        <f t="shared" si="2981"/>
        <v>0</v>
      </c>
      <c r="J2182" s="23">
        <f t="shared" si="2981"/>
        <v>0</v>
      </c>
      <c r="K2182" s="23">
        <f t="shared" si="2981"/>
        <v>0</v>
      </c>
      <c r="L2182" s="23">
        <f t="shared" si="2981"/>
        <v>0</v>
      </c>
      <c r="M2182" s="23">
        <f t="shared" si="2981"/>
        <v>0</v>
      </c>
      <c r="N2182" s="23">
        <f t="shared" ref="N2182:N2245" si="2982">SUM(O2182:Q2182)</f>
        <v>0</v>
      </c>
      <c r="O2182" s="23">
        <f t="shared" ref="O2182:R2197" si="2983">SUM(O2249,O2316)</f>
        <v>0</v>
      </c>
      <c r="P2182" s="23">
        <f t="shared" si="2983"/>
        <v>0</v>
      </c>
      <c r="Q2182" s="23">
        <f t="shared" si="2983"/>
        <v>0</v>
      </c>
      <c r="R2182" s="23">
        <f t="shared" si="2983"/>
        <v>0</v>
      </c>
      <c r="S2182" s="23">
        <f t="shared" si="2957"/>
        <v>0</v>
      </c>
      <c r="T2182" s="23">
        <f t="shared" ref="T2182:T2245" si="2984">U2182+Y2182+V2182+W2182+X2182</f>
        <v>0</v>
      </c>
      <c r="U2182" s="23">
        <f t="shared" ref="U2182:AB2197" si="2985">SUM(U2249,U2316)</f>
        <v>0</v>
      </c>
      <c r="V2182" s="23">
        <f t="shared" si="2985"/>
        <v>0</v>
      </c>
      <c r="W2182" s="23">
        <f t="shared" si="2985"/>
        <v>0</v>
      </c>
      <c r="X2182" s="23">
        <f t="shared" si="2985"/>
        <v>0</v>
      </c>
      <c r="Y2182" s="23">
        <f t="shared" si="2985"/>
        <v>0</v>
      </c>
      <c r="Z2182" s="23">
        <f t="shared" si="2985"/>
        <v>0</v>
      </c>
      <c r="AA2182" s="23">
        <f t="shared" si="2985"/>
        <v>0</v>
      </c>
      <c r="AB2182" s="23">
        <f t="shared" si="2985"/>
        <v>0</v>
      </c>
      <c r="AC2182" s="23">
        <f t="shared" si="2958"/>
        <v>0</v>
      </c>
      <c r="AD2182" s="23">
        <f t="shared" ref="AD2182:AD2245" si="2986">AE2182+AF2182+AG2182+AH2182+AI2182</f>
        <v>0</v>
      </c>
      <c r="AE2182" s="23">
        <f t="shared" ref="AE2182:AM2197" si="2987">SUM(AE2249,AE2316)</f>
        <v>0</v>
      </c>
      <c r="AF2182" s="23">
        <f t="shared" si="2987"/>
        <v>0</v>
      </c>
      <c r="AG2182" s="23">
        <f t="shared" si="2987"/>
        <v>0</v>
      </c>
      <c r="AH2182" s="23">
        <f t="shared" si="2987"/>
        <v>0</v>
      </c>
      <c r="AI2182" s="23">
        <f t="shared" si="2987"/>
        <v>0</v>
      </c>
      <c r="AJ2182" s="23">
        <f t="shared" si="2987"/>
        <v>0</v>
      </c>
      <c r="AK2182" s="23">
        <f t="shared" si="2987"/>
        <v>0</v>
      </c>
      <c r="AL2182" s="23">
        <f t="shared" si="2987"/>
        <v>0</v>
      </c>
      <c r="AM2182" s="23">
        <f t="shared" si="2987"/>
        <v>0</v>
      </c>
      <c r="AN2182" s="23">
        <f t="shared" ref="AN2182:AN2245" si="2988">SUM(AO2182:AQ2182)</f>
        <v>0</v>
      </c>
      <c r="AO2182" s="23">
        <f t="shared" ref="AO2182:AR2197" si="2989">SUM(AO2249,AO2316)</f>
        <v>0</v>
      </c>
      <c r="AP2182" s="23">
        <f t="shared" si="2989"/>
        <v>0</v>
      </c>
      <c r="AQ2182" s="23">
        <f t="shared" si="2989"/>
        <v>0</v>
      </c>
      <c r="AR2182" s="23">
        <f t="shared" si="2989"/>
        <v>0</v>
      </c>
      <c r="AS2182" s="21">
        <f t="shared" si="2974"/>
        <v>0</v>
      </c>
      <c r="AT2182" s="21">
        <f t="shared" si="2974"/>
        <v>0</v>
      </c>
      <c r="AU2182" s="21">
        <f t="shared" si="2974"/>
        <v>0</v>
      </c>
      <c r="AV2182" s="21">
        <f t="shared" si="2974"/>
        <v>0</v>
      </c>
      <c r="AW2182" s="21">
        <f t="shared" si="2974"/>
        <v>0</v>
      </c>
    </row>
    <row r="2183" spans="1:49" ht="31.5" thickTop="1" thickBot="1" x14ac:dyDescent="0.3">
      <c r="A2183" s="18" t="s">
        <v>1</v>
      </c>
      <c r="B2183" s="36" t="s">
        <v>55</v>
      </c>
      <c r="C2183" s="23">
        <f t="shared" si="2956"/>
        <v>0</v>
      </c>
      <c r="D2183" s="23">
        <f t="shared" si="2980"/>
        <v>0</v>
      </c>
      <c r="E2183" s="23">
        <f t="shared" si="2981"/>
        <v>0</v>
      </c>
      <c r="F2183" s="23">
        <f t="shared" si="2981"/>
        <v>0</v>
      </c>
      <c r="G2183" s="23">
        <f t="shared" si="2981"/>
        <v>0</v>
      </c>
      <c r="H2183" s="23">
        <f t="shared" si="2981"/>
        <v>0</v>
      </c>
      <c r="I2183" s="23">
        <f t="shared" si="2981"/>
        <v>0</v>
      </c>
      <c r="J2183" s="23">
        <f t="shared" si="2981"/>
        <v>0</v>
      </c>
      <c r="K2183" s="23">
        <f t="shared" si="2981"/>
        <v>0</v>
      </c>
      <c r="L2183" s="23">
        <f t="shared" si="2981"/>
        <v>0</v>
      </c>
      <c r="M2183" s="23">
        <f t="shared" si="2981"/>
        <v>0</v>
      </c>
      <c r="N2183" s="23">
        <f t="shared" si="2982"/>
        <v>0</v>
      </c>
      <c r="O2183" s="23">
        <f t="shared" si="2983"/>
        <v>0</v>
      </c>
      <c r="P2183" s="23">
        <f t="shared" si="2983"/>
        <v>0</v>
      </c>
      <c r="Q2183" s="23">
        <f t="shared" si="2983"/>
        <v>0</v>
      </c>
      <c r="R2183" s="23">
        <f t="shared" si="2983"/>
        <v>0</v>
      </c>
      <c r="S2183" s="23">
        <f t="shared" si="2957"/>
        <v>0</v>
      </c>
      <c r="T2183" s="23">
        <f t="shared" si="2984"/>
        <v>0</v>
      </c>
      <c r="U2183" s="23">
        <f t="shared" si="2985"/>
        <v>0</v>
      </c>
      <c r="V2183" s="23">
        <f t="shared" si="2985"/>
        <v>0</v>
      </c>
      <c r="W2183" s="23">
        <f t="shared" si="2985"/>
        <v>0</v>
      </c>
      <c r="X2183" s="23">
        <f t="shared" si="2985"/>
        <v>0</v>
      </c>
      <c r="Y2183" s="23">
        <f t="shared" si="2985"/>
        <v>0</v>
      </c>
      <c r="Z2183" s="23">
        <f t="shared" si="2985"/>
        <v>0</v>
      </c>
      <c r="AA2183" s="23">
        <f t="shared" si="2985"/>
        <v>0</v>
      </c>
      <c r="AB2183" s="23">
        <f t="shared" si="2985"/>
        <v>0</v>
      </c>
      <c r="AC2183" s="23">
        <f t="shared" si="2958"/>
        <v>0</v>
      </c>
      <c r="AD2183" s="23">
        <f t="shared" si="2986"/>
        <v>0</v>
      </c>
      <c r="AE2183" s="23">
        <f t="shared" si="2987"/>
        <v>0</v>
      </c>
      <c r="AF2183" s="23">
        <f t="shared" si="2987"/>
        <v>0</v>
      </c>
      <c r="AG2183" s="23">
        <f t="shared" si="2987"/>
        <v>0</v>
      </c>
      <c r="AH2183" s="23">
        <f t="shared" si="2987"/>
        <v>0</v>
      </c>
      <c r="AI2183" s="23">
        <f t="shared" si="2987"/>
        <v>0</v>
      </c>
      <c r="AJ2183" s="23">
        <f t="shared" si="2987"/>
        <v>0</v>
      </c>
      <c r="AK2183" s="23">
        <f t="shared" si="2987"/>
        <v>0</v>
      </c>
      <c r="AL2183" s="23">
        <f t="shared" si="2987"/>
        <v>0</v>
      </c>
      <c r="AM2183" s="23">
        <f t="shared" si="2987"/>
        <v>0</v>
      </c>
      <c r="AN2183" s="23">
        <f t="shared" si="2988"/>
        <v>0</v>
      </c>
      <c r="AO2183" s="23">
        <f t="shared" si="2989"/>
        <v>0</v>
      </c>
      <c r="AP2183" s="23">
        <f t="shared" si="2989"/>
        <v>0</v>
      </c>
      <c r="AQ2183" s="23">
        <f t="shared" si="2989"/>
        <v>0</v>
      </c>
      <c r="AR2183" s="23">
        <f t="shared" si="2989"/>
        <v>0</v>
      </c>
      <c r="AS2183" s="21">
        <f t="shared" si="2974"/>
        <v>0</v>
      </c>
      <c r="AT2183" s="21">
        <f t="shared" si="2974"/>
        <v>0</v>
      </c>
      <c r="AU2183" s="21">
        <f t="shared" si="2974"/>
        <v>0</v>
      </c>
      <c r="AV2183" s="21">
        <f t="shared" si="2974"/>
        <v>0</v>
      </c>
      <c r="AW2183" s="21">
        <f t="shared" si="2974"/>
        <v>0</v>
      </c>
    </row>
    <row r="2184" spans="1:49" ht="16.5" thickTop="1" thickBot="1" x14ac:dyDescent="0.3">
      <c r="A2184" s="18" t="s">
        <v>1</v>
      </c>
      <c r="B2184" s="35" t="s">
        <v>56</v>
      </c>
      <c r="C2184" s="23">
        <f t="shared" si="2956"/>
        <v>0</v>
      </c>
      <c r="D2184" s="23">
        <f t="shared" si="2980"/>
        <v>0</v>
      </c>
      <c r="E2184" s="23">
        <f t="shared" si="2981"/>
        <v>0</v>
      </c>
      <c r="F2184" s="23">
        <f t="shared" si="2981"/>
        <v>0</v>
      </c>
      <c r="G2184" s="23">
        <f t="shared" si="2981"/>
        <v>0</v>
      </c>
      <c r="H2184" s="23">
        <f t="shared" si="2981"/>
        <v>0</v>
      </c>
      <c r="I2184" s="23">
        <f t="shared" si="2981"/>
        <v>0</v>
      </c>
      <c r="J2184" s="23">
        <f t="shared" si="2981"/>
        <v>0</v>
      </c>
      <c r="K2184" s="23">
        <f t="shared" si="2981"/>
        <v>0</v>
      </c>
      <c r="L2184" s="23">
        <f t="shared" si="2981"/>
        <v>0</v>
      </c>
      <c r="M2184" s="23">
        <f t="shared" si="2981"/>
        <v>0</v>
      </c>
      <c r="N2184" s="23">
        <f t="shared" si="2982"/>
        <v>0</v>
      </c>
      <c r="O2184" s="23">
        <f t="shared" si="2983"/>
        <v>0</v>
      </c>
      <c r="P2184" s="23">
        <f t="shared" si="2983"/>
        <v>0</v>
      </c>
      <c r="Q2184" s="23">
        <f t="shared" si="2983"/>
        <v>0</v>
      </c>
      <c r="R2184" s="23">
        <f t="shared" si="2983"/>
        <v>0</v>
      </c>
      <c r="S2184" s="23">
        <f t="shared" si="2957"/>
        <v>0</v>
      </c>
      <c r="T2184" s="23">
        <f t="shared" si="2984"/>
        <v>0</v>
      </c>
      <c r="U2184" s="23">
        <f t="shared" si="2985"/>
        <v>0</v>
      </c>
      <c r="V2184" s="23">
        <f t="shared" si="2985"/>
        <v>0</v>
      </c>
      <c r="W2184" s="23">
        <f t="shared" si="2985"/>
        <v>0</v>
      </c>
      <c r="X2184" s="23">
        <f t="shared" si="2985"/>
        <v>0</v>
      </c>
      <c r="Y2184" s="23">
        <f t="shared" si="2985"/>
        <v>0</v>
      </c>
      <c r="Z2184" s="23">
        <f t="shared" si="2985"/>
        <v>0</v>
      </c>
      <c r="AA2184" s="23">
        <f t="shared" si="2985"/>
        <v>0</v>
      </c>
      <c r="AB2184" s="23">
        <f t="shared" si="2985"/>
        <v>0</v>
      </c>
      <c r="AC2184" s="23">
        <f t="shared" si="2958"/>
        <v>0</v>
      </c>
      <c r="AD2184" s="23">
        <f t="shared" si="2986"/>
        <v>0</v>
      </c>
      <c r="AE2184" s="23">
        <f t="shared" si="2987"/>
        <v>0</v>
      </c>
      <c r="AF2184" s="23">
        <f t="shared" si="2987"/>
        <v>0</v>
      </c>
      <c r="AG2184" s="23">
        <f t="shared" si="2987"/>
        <v>0</v>
      </c>
      <c r="AH2184" s="23">
        <f t="shared" si="2987"/>
        <v>0</v>
      </c>
      <c r="AI2184" s="23">
        <f t="shared" si="2987"/>
        <v>0</v>
      </c>
      <c r="AJ2184" s="23">
        <f t="shared" si="2987"/>
        <v>0</v>
      </c>
      <c r="AK2184" s="23">
        <f t="shared" si="2987"/>
        <v>0</v>
      </c>
      <c r="AL2184" s="23">
        <f t="shared" si="2987"/>
        <v>0</v>
      </c>
      <c r="AM2184" s="23">
        <f t="shared" si="2987"/>
        <v>0</v>
      </c>
      <c r="AN2184" s="23">
        <f t="shared" si="2988"/>
        <v>0</v>
      </c>
      <c r="AO2184" s="23">
        <f t="shared" si="2989"/>
        <v>0</v>
      </c>
      <c r="AP2184" s="23">
        <f t="shared" si="2989"/>
        <v>0</v>
      </c>
      <c r="AQ2184" s="23">
        <f t="shared" si="2989"/>
        <v>0</v>
      </c>
      <c r="AR2184" s="23">
        <f t="shared" si="2989"/>
        <v>0</v>
      </c>
      <c r="AS2184" s="21">
        <f t="shared" si="2974"/>
        <v>0</v>
      </c>
      <c r="AT2184" s="21">
        <f t="shared" si="2974"/>
        <v>0</v>
      </c>
      <c r="AU2184" s="21">
        <f t="shared" si="2974"/>
        <v>0</v>
      </c>
      <c r="AV2184" s="21">
        <f t="shared" si="2974"/>
        <v>0</v>
      </c>
      <c r="AW2184" s="21">
        <f t="shared" si="2974"/>
        <v>0</v>
      </c>
    </row>
    <row r="2185" spans="1:49" ht="16.5" thickTop="1" thickBot="1" x14ac:dyDescent="0.3">
      <c r="A2185" s="18" t="s">
        <v>1</v>
      </c>
      <c r="B2185" s="36" t="s">
        <v>57</v>
      </c>
      <c r="C2185" s="23">
        <f t="shared" si="2956"/>
        <v>0</v>
      </c>
      <c r="D2185" s="23">
        <f t="shared" si="2980"/>
        <v>0</v>
      </c>
      <c r="E2185" s="23">
        <f t="shared" si="2981"/>
        <v>0</v>
      </c>
      <c r="F2185" s="23">
        <f t="shared" si="2981"/>
        <v>0</v>
      </c>
      <c r="G2185" s="23">
        <f t="shared" si="2981"/>
        <v>0</v>
      </c>
      <c r="H2185" s="23">
        <f t="shared" si="2981"/>
        <v>0</v>
      </c>
      <c r="I2185" s="23">
        <f t="shared" si="2981"/>
        <v>0</v>
      </c>
      <c r="J2185" s="23">
        <f t="shared" si="2981"/>
        <v>0</v>
      </c>
      <c r="K2185" s="23">
        <f t="shared" si="2981"/>
        <v>0</v>
      </c>
      <c r="L2185" s="23">
        <f t="shared" si="2981"/>
        <v>0</v>
      </c>
      <c r="M2185" s="23">
        <f t="shared" si="2981"/>
        <v>0</v>
      </c>
      <c r="N2185" s="23">
        <f t="shared" si="2982"/>
        <v>0</v>
      </c>
      <c r="O2185" s="23">
        <f t="shared" si="2983"/>
        <v>0</v>
      </c>
      <c r="P2185" s="23">
        <f t="shared" si="2983"/>
        <v>0</v>
      </c>
      <c r="Q2185" s="23">
        <f t="shared" si="2983"/>
        <v>0</v>
      </c>
      <c r="R2185" s="23">
        <f t="shared" si="2983"/>
        <v>0</v>
      </c>
      <c r="S2185" s="23">
        <f t="shared" si="2957"/>
        <v>0</v>
      </c>
      <c r="T2185" s="23">
        <f t="shared" si="2984"/>
        <v>0</v>
      </c>
      <c r="U2185" s="23">
        <f t="shared" si="2985"/>
        <v>0</v>
      </c>
      <c r="V2185" s="23">
        <f t="shared" si="2985"/>
        <v>0</v>
      </c>
      <c r="W2185" s="23">
        <f t="shared" si="2985"/>
        <v>0</v>
      </c>
      <c r="X2185" s="23">
        <f t="shared" si="2985"/>
        <v>0</v>
      </c>
      <c r="Y2185" s="23">
        <f t="shared" si="2985"/>
        <v>0</v>
      </c>
      <c r="Z2185" s="23">
        <f t="shared" si="2985"/>
        <v>0</v>
      </c>
      <c r="AA2185" s="23">
        <f t="shared" si="2985"/>
        <v>0</v>
      </c>
      <c r="AB2185" s="23">
        <f t="shared" si="2985"/>
        <v>0</v>
      </c>
      <c r="AC2185" s="23">
        <f t="shared" si="2958"/>
        <v>0</v>
      </c>
      <c r="AD2185" s="23">
        <f t="shared" si="2986"/>
        <v>0</v>
      </c>
      <c r="AE2185" s="23">
        <f t="shared" si="2987"/>
        <v>0</v>
      </c>
      <c r="AF2185" s="23">
        <f t="shared" si="2987"/>
        <v>0</v>
      </c>
      <c r="AG2185" s="23">
        <f t="shared" si="2987"/>
        <v>0</v>
      </c>
      <c r="AH2185" s="23">
        <f t="shared" si="2987"/>
        <v>0</v>
      </c>
      <c r="AI2185" s="23">
        <f t="shared" si="2987"/>
        <v>0</v>
      </c>
      <c r="AJ2185" s="23">
        <f t="shared" si="2987"/>
        <v>0</v>
      </c>
      <c r="AK2185" s="23">
        <f t="shared" si="2987"/>
        <v>0</v>
      </c>
      <c r="AL2185" s="23">
        <f t="shared" si="2987"/>
        <v>0</v>
      </c>
      <c r="AM2185" s="23">
        <f t="shared" si="2987"/>
        <v>0</v>
      </c>
      <c r="AN2185" s="23">
        <f t="shared" si="2988"/>
        <v>0</v>
      </c>
      <c r="AO2185" s="23">
        <f t="shared" si="2989"/>
        <v>0</v>
      </c>
      <c r="AP2185" s="23">
        <f t="shared" si="2989"/>
        <v>0</v>
      </c>
      <c r="AQ2185" s="23">
        <f t="shared" si="2989"/>
        <v>0</v>
      </c>
      <c r="AR2185" s="23">
        <f t="shared" si="2989"/>
        <v>0</v>
      </c>
      <c r="AS2185" s="21">
        <f t="shared" si="2974"/>
        <v>0</v>
      </c>
      <c r="AT2185" s="21">
        <f t="shared" si="2974"/>
        <v>0</v>
      </c>
      <c r="AU2185" s="21">
        <f t="shared" si="2974"/>
        <v>0</v>
      </c>
      <c r="AV2185" s="21">
        <f t="shared" si="2974"/>
        <v>0</v>
      </c>
      <c r="AW2185" s="21">
        <f t="shared" si="2974"/>
        <v>0</v>
      </c>
    </row>
    <row r="2186" spans="1:49" ht="16.5" thickTop="1" thickBot="1" x14ac:dyDescent="0.3">
      <c r="A2186" s="18" t="s">
        <v>1</v>
      </c>
      <c r="B2186" s="37" t="s">
        <v>58</v>
      </c>
      <c r="C2186" s="23">
        <f t="shared" ref="C2186:C2249" si="2990">SUM(E2186:L2186)</f>
        <v>0</v>
      </c>
      <c r="D2186" s="23">
        <f t="shared" si="2980"/>
        <v>0</v>
      </c>
      <c r="E2186" s="23">
        <f t="shared" si="2981"/>
        <v>0</v>
      </c>
      <c r="F2186" s="23">
        <f t="shared" si="2981"/>
        <v>0</v>
      </c>
      <c r="G2186" s="23">
        <f t="shared" si="2981"/>
        <v>0</v>
      </c>
      <c r="H2186" s="23">
        <f t="shared" si="2981"/>
        <v>0</v>
      </c>
      <c r="I2186" s="23">
        <f t="shared" si="2981"/>
        <v>0</v>
      </c>
      <c r="J2186" s="23">
        <f t="shared" si="2981"/>
        <v>0</v>
      </c>
      <c r="K2186" s="23">
        <f t="shared" si="2981"/>
        <v>0</v>
      </c>
      <c r="L2186" s="23">
        <f t="shared" si="2981"/>
        <v>0</v>
      </c>
      <c r="M2186" s="23">
        <f t="shared" si="2981"/>
        <v>0</v>
      </c>
      <c r="N2186" s="23">
        <f t="shared" si="2982"/>
        <v>0</v>
      </c>
      <c r="O2186" s="23">
        <f t="shared" si="2983"/>
        <v>0</v>
      </c>
      <c r="P2186" s="23">
        <f t="shared" si="2983"/>
        <v>0</v>
      </c>
      <c r="Q2186" s="23">
        <f t="shared" si="2983"/>
        <v>0</v>
      </c>
      <c r="R2186" s="23">
        <f t="shared" si="2983"/>
        <v>0</v>
      </c>
      <c r="S2186" s="23">
        <f t="shared" ref="S2186:S2249" si="2991">SUM(U2186:AA2186)</f>
        <v>0</v>
      </c>
      <c r="T2186" s="23">
        <f t="shared" si="2984"/>
        <v>0</v>
      </c>
      <c r="U2186" s="23">
        <f t="shared" si="2985"/>
        <v>0</v>
      </c>
      <c r="V2186" s="23">
        <f t="shared" si="2985"/>
        <v>0</v>
      </c>
      <c r="W2186" s="23">
        <f t="shared" si="2985"/>
        <v>0</v>
      </c>
      <c r="X2186" s="23">
        <f t="shared" si="2985"/>
        <v>0</v>
      </c>
      <c r="Y2186" s="23">
        <f t="shared" si="2985"/>
        <v>0</v>
      </c>
      <c r="Z2186" s="23">
        <f t="shared" si="2985"/>
        <v>0</v>
      </c>
      <c r="AA2186" s="23">
        <f t="shared" si="2985"/>
        <v>0</v>
      </c>
      <c r="AB2186" s="23">
        <f t="shared" si="2985"/>
        <v>0</v>
      </c>
      <c r="AC2186" s="23">
        <f t="shared" ref="AC2186:AC2249" si="2992">SUM(AE2186:AL2186)</f>
        <v>0</v>
      </c>
      <c r="AD2186" s="23">
        <f t="shared" si="2986"/>
        <v>0</v>
      </c>
      <c r="AE2186" s="23">
        <f t="shared" si="2987"/>
        <v>0</v>
      </c>
      <c r="AF2186" s="23">
        <f t="shared" si="2987"/>
        <v>0</v>
      </c>
      <c r="AG2186" s="23">
        <f t="shared" si="2987"/>
        <v>0</v>
      </c>
      <c r="AH2186" s="23">
        <f t="shared" si="2987"/>
        <v>0</v>
      </c>
      <c r="AI2186" s="23">
        <f t="shared" si="2987"/>
        <v>0</v>
      </c>
      <c r="AJ2186" s="23">
        <f t="shared" si="2987"/>
        <v>0</v>
      </c>
      <c r="AK2186" s="23">
        <f t="shared" si="2987"/>
        <v>0</v>
      </c>
      <c r="AL2186" s="23">
        <f t="shared" si="2987"/>
        <v>0</v>
      </c>
      <c r="AM2186" s="23">
        <f t="shared" si="2987"/>
        <v>0</v>
      </c>
      <c r="AN2186" s="23">
        <f t="shared" si="2988"/>
        <v>0</v>
      </c>
      <c r="AO2186" s="23">
        <f t="shared" si="2989"/>
        <v>0</v>
      </c>
      <c r="AP2186" s="23">
        <f t="shared" si="2989"/>
        <v>0</v>
      </c>
      <c r="AQ2186" s="23">
        <f t="shared" si="2989"/>
        <v>0</v>
      </c>
      <c r="AR2186" s="23">
        <f t="shared" si="2989"/>
        <v>0</v>
      </c>
      <c r="AS2186" s="21">
        <f t="shared" si="2974"/>
        <v>0</v>
      </c>
      <c r="AT2186" s="21">
        <f t="shared" si="2974"/>
        <v>0</v>
      </c>
      <c r="AU2186" s="21">
        <f t="shared" si="2974"/>
        <v>0</v>
      </c>
      <c r="AV2186" s="21">
        <f t="shared" si="2974"/>
        <v>0</v>
      </c>
      <c r="AW2186" s="21">
        <f t="shared" si="2974"/>
        <v>0</v>
      </c>
    </row>
    <row r="2187" spans="1:49" ht="16.5" thickTop="1" thickBot="1" x14ac:dyDescent="0.3">
      <c r="A2187" s="18" t="s">
        <v>1</v>
      </c>
      <c r="B2187" s="37" t="s">
        <v>59</v>
      </c>
      <c r="C2187" s="23">
        <f t="shared" si="2990"/>
        <v>0</v>
      </c>
      <c r="D2187" s="23">
        <f t="shared" si="2980"/>
        <v>0</v>
      </c>
      <c r="E2187" s="23">
        <f t="shared" si="2981"/>
        <v>0</v>
      </c>
      <c r="F2187" s="23">
        <f t="shared" si="2981"/>
        <v>0</v>
      </c>
      <c r="G2187" s="23">
        <f t="shared" si="2981"/>
        <v>0</v>
      </c>
      <c r="H2187" s="23">
        <f t="shared" si="2981"/>
        <v>0</v>
      </c>
      <c r="I2187" s="23">
        <f t="shared" si="2981"/>
        <v>0</v>
      </c>
      <c r="J2187" s="23">
        <f t="shared" si="2981"/>
        <v>0</v>
      </c>
      <c r="K2187" s="23">
        <f t="shared" si="2981"/>
        <v>0</v>
      </c>
      <c r="L2187" s="23">
        <f t="shared" si="2981"/>
        <v>0</v>
      </c>
      <c r="M2187" s="23">
        <f t="shared" si="2981"/>
        <v>0</v>
      </c>
      <c r="N2187" s="23">
        <f t="shared" si="2982"/>
        <v>0</v>
      </c>
      <c r="O2187" s="23">
        <f t="shared" si="2983"/>
        <v>0</v>
      </c>
      <c r="P2187" s="23">
        <f t="shared" si="2983"/>
        <v>0</v>
      </c>
      <c r="Q2187" s="23">
        <f t="shared" si="2983"/>
        <v>0</v>
      </c>
      <c r="R2187" s="23">
        <f t="shared" si="2983"/>
        <v>0</v>
      </c>
      <c r="S2187" s="23">
        <f t="shared" si="2991"/>
        <v>0</v>
      </c>
      <c r="T2187" s="23">
        <f t="shared" si="2984"/>
        <v>0</v>
      </c>
      <c r="U2187" s="23">
        <f t="shared" si="2985"/>
        <v>0</v>
      </c>
      <c r="V2187" s="23">
        <f t="shared" si="2985"/>
        <v>0</v>
      </c>
      <c r="W2187" s="23">
        <f t="shared" si="2985"/>
        <v>0</v>
      </c>
      <c r="X2187" s="23">
        <f t="shared" si="2985"/>
        <v>0</v>
      </c>
      <c r="Y2187" s="23">
        <f t="shared" si="2985"/>
        <v>0</v>
      </c>
      <c r="Z2187" s="23">
        <f t="shared" si="2985"/>
        <v>0</v>
      </c>
      <c r="AA2187" s="23">
        <f t="shared" si="2985"/>
        <v>0</v>
      </c>
      <c r="AB2187" s="23">
        <f t="shared" si="2985"/>
        <v>0</v>
      </c>
      <c r="AC2187" s="23">
        <f t="shared" si="2992"/>
        <v>0</v>
      </c>
      <c r="AD2187" s="23">
        <f t="shared" si="2986"/>
        <v>0</v>
      </c>
      <c r="AE2187" s="23">
        <f t="shared" si="2987"/>
        <v>0</v>
      </c>
      <c r="AF2187" s="23">
        <f t="shared" si="2987"/>
        <v>0</v>
      </c>
      <c r="AG2187" s="23">
        <f t="shared" si="2987"/>
        <v>0</v>
      </c>
      <c r="AH2187" s="23">
        <f t="shared" si="2987"/>
        <v>0</v>
      </c>
      <c r="AI2187" s="23">
        <f t="shared" si="2987"/>
        <v>0</v>
      </c>
      <c r="AJ2187" s="23">
        <f t="shared" si="2987"/>
        <v>0</v>
      </c>
      <c r="AK2187" s="23">
        <f t="shared" si="2987"/>
        <v>0</v>
      </c>
      <c r="AL2187" s="23">
        <f t="shared" si="2987"/>
        <v>0</v>
      </c>
      <c r="AM2187" s="23">
        <f t="shared" si="2987"/>
        <v>0</v>
      </c>
      <c r="AN2187" s="23">
        <f t="shared" si="2988"/>
        <v>0</v>
      </c>
      <c r="AO2187" s="23">
        <f t="shared" si="2989"/>
        <v>0</v>
      </c>
      <c r="AP2187" s="23">
        <f t="shared" si="2989"/>
        <v>0</v>
      </c>
      <c r="AQ2187" s="23">
        <f t="shared" si="2989"/>
        <v>0</v>
      </c>
      <c r="AR2187" s="23">
        <f t="shared" si="2989"/>
        <v>0</v>
      </c>
      <c r="AS2187" s="21">
        <f t="shared" si="2974"/>
        <v>0</v>
      </c>
      <c r="AT2187" s="21">
        <f t="shared" si="2974"/>
        <v>0</v>
      </c>
      <c r="AU2187" s="21">
        <f t="shared" si="2974"/>
        <v>0</v>
      </c>
      <c r="AV2187" s="21">
        <f t="shared" si="2974"/>
        <v>0</v>
      </c>
      <c r="AW2187" s="21">
        <f t="shared" si="2974"/>
        <v>0</v>
      </c>
    </row>
    <row r="2188" spans="1:49" ht="16.5" thickTop="1" thickBot="1" x14ac:dyDescent="0.3">
      <c r="A2188" s="18" t="s">
        <v>1</v>
      </c>
      <c r="B2188" s="37" t="s">
        <v>53</v>
      </c>
      <c r="C2188" s="23">
        <f t="shared" si="2990"/>
        <v>0</v>
      </c>
      <c r="D2188" s="23">
        <f t="shared" si="2980"/>
        <v>0</v>
      </c>
      <c r="E2188" s="23">
        <f t="shared" si="2981"/>
        <v>0</v>
      </c>
      <c r="F2188" s="23">
        <f t="shared" si="2981"/>
        <v>0</v>
      </c>
      <c r="G2188" s="23">
        <f t="shared" si="2981"/>
        <v>0</v>
      </c>
      <c r="H2188" s="23">
        <f t="shared" si="2981"/>
        <v>0</v>
      </c>
      <c r="I2188" s="23">
        <f t="shared" si="2981"/>
        <v>0</v>
      </c>
      <c r="J2188" s="23">
        <f t="shared" si="2981"/>
        <v>0</v>
      </c>
      <c r="K2188" s="23">
        <f t="shared" si="2981"/>
        <v>0</v>
      </c>
      <c r="L2188" s="23">
        <f t="shared" si="2981"/>
        <v>0</v>
      </c>
      <c r="M2188" s="23">
        <f t="shared" si="2981"/>
        <v>0</v>
      </c>
      <c r="N2188" s="23">
        <f t="shared" si="2982"/>
        <v>0</v>
      </c>
      <c r="O2188" s="23">
        <f t="shared" si="2983"/>
        <v>0</v>
      </c>
      <c r="P2188" s="23">
        <f t="shared" si="2983"/>
        <v>0</v>
      </c>
      <c r="Q2188" s="23">
        <f t="shared" si="2983"/>
        <v>0</v>
      </c>
      <c r="R2188" s="23">
        <f t="shared" si="2983"/>
        <v>0</v>
      </c>
      <c r="S2188" s="23">
        <f t="shared" si="2991"/>
        <v>0</v>
      </c>
      <c r="T2188" s="23">
        <f t="shared" si="2984"/>
        <v>0</v>
      </c>
      <c r="U2188" s="23">
        <f t="shared" si="2985"/>
        <v>0</v>
      </c>
      <c r="V2188" s="23">
        <f t="shared" si="2985"/>
        <v>0</v>
      </c>
      <c r="W2188" s="23">
        <f t="shared" si="2985"/>
        <v>0</v>
      </c>
      <c r="X2188" s="23">
        <f t="shared" si="2985"/>
        <v>0</v>
      </c>
      <c r="Y2188" s="23">
        <f t="shared" si="2985"/>
        <v>0</v>
      </c>
      <c r="Z2188" s="23">
        <f t="shared" si="2985"/>
        <v>0</v>
      </c>
      <c r="AA2188" s="23">
        <f t="shared" si="2985"/>
        <v>0</v>
      </c>
      <c r="AB2188" s="23">
        <f t="shared" si="2985"/>
        <v>0</v>
      </c>
      <c r="AC2188" s="23">
        <f t="shared" si="2992"/>
        <v>0</v>
      </c>
      <c r="AD2188" s="23">
        <f t="shared" si="2986"/>
        <v>0</v>
      </c>
      <c r="AE2188" s="23">
        <f t="shared" si="2987"/>
        <v>0</v>
      </c>
      <c r="AF2188" s="23">
        <f t="shared" si="2987"/>
        <v>0</v>
      </c>
      <c r="AG2188" s="23">
        <f t="shared" si="2987"/>
        <v>0</v>
      </c>
      <c r="AH2188" s="23">
        <f t="shared" si="2987"/>
        <v>0</v>
      </c>
      <c r="AI2188" s="23">
        <f t="shared" si="2987"/>
        <v>0</v>
      </c>
      <c r="AJ2188" s="23">
        <f t="shared" si="2987"/>
        <v>0</v>
      </c>
      <c r="AK2188" s="23">
        <f t="shared" si="2987"/>
        <v>0</v>
      </c>
      <c r="AL2188" s="23">
        <f t="shared" si="2987"/>
        <v>0</v>
      </c>
      <c r="AM2188" s="23">
        <f t="shared" si="2987"/>
        <v>0</v>
      </c>
      <c r="AN2188" s="23">
        <f t="shared" si="2988"/>
        <v>0</v>
      </c>
      <c r="AO2188" s="23">
        <f t="shared" si="2989"/>
        <v>0</v>
      </c>
      <c r="AP2188" s="23">
        <f t="shared" si="2989"/>
        <v>0</v>
      </c>
      <c r="AQ2188" s="23">
        <f t="shared" si="2989"/>
        <v>0</v>
      </c>
      <c r="AR2188" s="23">
        <f t="shared" si="2989"/>
        <v>0</v>
      </c>
      <c r="AS2188" s="21">
        <f t="shared" si="2974"/>
        <v>0</v>
      </c>
      <c r="AT2188" s="21">
        <f t="shared" si="2974"/>
        <v>0</v>
      </c>
      <c r="AU2188" s="21">
        <f t="shared" si="2974"/>
        <v>0</v>
      </c>
      <c r="AV2188" s="21">
        <f t="shared" si="2974"/>
        <v>0</v>
      </c>
      <c r="AW2188" s="21">
        <f t="shared" si="2974"/>
        <v>0</v>
      </c>
    </row>
    <row r="2189" spans="1:49" ht="16.5" thickTop="1" thickBot="1" x14ac:dyDescent="0.3">
      <c r="A2189" s="18" t="s">
        <v>1</v>
      </c>
      <c r="B2189" s="37" t="s">
        <v>54</v>
      </c>
      <c r="C2189" s="23">
        <f t="shared" si="2990"/>
        <v>0</v>
      </c>
      <c r="D2189" s="23">
        <f t="shared" si="2980"/>
        <v>0</v>
      </c>
      <c r="E2189" s="23">
        <f t="shared" si="2981"/>
        <v>0</v>
      </c>
      <c r="F2189" s="23">
        <f t="shared" si="2981"/>
        <v>0</v>
      </c>
      <c r="G2189" s="23">
        <f t="shared" si="2981"/>
        <v>0</v>
      </c>
      <c r="H2189" s="23">
        <f t="shared" si="2981"/>
        <v>0</v>
      </c>
      <c r="I2189" s="23">
        <f t="shared" si="2981"/>
        <v>0</v>
      </c>
      <c r="J2189" s="23">
        <f t="shared" si="2981"/>
        <v>0</v>
      </c>
      <c r="K2189" s="23">
        <f t="shared" si="2981"/>
        <v>0</v>
      </c>
      <c r="L2189" s="23">
        <f t="shared" si="2981"/>
        <v>0</v>
      </c>
      <c r="M2189" s="23">
        <f t="shared" si="2981"/>
        <v>0</v>
      </c>
      <c r="N2189" s="23">
        <f t="shared" si="2982"/>
        <v>0</v>
      </c>
      <c r="O2189" s="23">
        <f t="shared" si="2983"/>
        <v>0</v>
      </c>
      <c r="P2189" s="23">
        <f t="shared" si="2983"/>
        <v>0</v>
      </c>
      <c r="Q2189" s="23">
        <f t="shared" si="2983"/>
        <v>0</v>
      </c>
      <c r="R2189" s="23">
        <f t="shared" si="2983"/>
        <v>0</v>
      </c>
      <c r="S2189" s="23">
        <f t="shared" si="2991"/>
        <v>0</v>
      </c>
      <c r="T2189" s="23">
        <f t="shared" si="2984"/>
        <v>0</v>
      </c>
      <c r="U2189" s="23">
        <f t="shared" si="2985"/>
        <v>0</v>
      </c>
      <c r="V2189" s="23">
        <f t="shared" si="2985"/>
        <v>0</v>
      </c>
      <c r="W2189" s="23">
        <f t="shared" si="2985"/>
        <v>0</v>
      </c>
      <c r="X2189" s="23">
        <f t="shared" si="2985"/>
        <v>0</v>
      </c>
      <c r="Y2189" s="23">
        <f t="shared" si="2985"/>
        <v>0</v>
      </c>
      <c r="Z2189" s="23">
        <f t="shared" si="2985"/>
        <v>0</v>
      </c>
      <c r="AA2189" s="23">
        <f t="shared" si="2985"/>
        <v>0</v>
      </c>
      <c r="AB2189" s="23">
        <f t="shared" si="2985"/>
        <v>0</v>
      </c>
      <c r="AC2189" s="23">
        <f t="shared" si="2992"/>
        <v>0</v>
      </c>
      <c r="AD2189" s="23">
        <f t="shared" si="2986"/>
        <v>0</v>
      </c>
      <c r="AE2189" s="23">
        <f t="shared" si="2987"/>
        <v>0</v>
      </c>
      <c r="AF2189" s="23">
        <f t="shared" si="2987"/>
        <v>0</v>
      </c>
      <c r="AG2189" s="23">
        <f t="shared" si="2987"/>
        <v>0</v>
      </c>
      <c r="AH2189" s="23">
        <f t="shared" si="2987"/>
        <v>0</v>
      </c>
      <c r="AI2189" s="23">
        <f t="shared" si="2987"/>
        <v>0</v>
      </c>
      <c r="AJ2189" s="23">
        <f t="shared" si="2987"/>
        <v>0</v>
      </c>
      <c r="AK2189" s="23">
        <f t="shared" si="2987"/>
        <v>0</v>
      </c>
      <c r="AL2189" s="23">
        <f t="shared" si="2987"/>
        <v>0</v>
      </c>
      <c r="AM2189" s="23">
        <f t="shared" si="2987"/>
        <v>0</v>
      </c>
      <c r="AN2189" s="23">
        <f t="shared" si="2988"/>
        <v>0</v>
      </c>
      <c r="AO2189" s="23">
        <f t="shared" si="2989"/>
        <v>0</v>
      </c>
      <c r="AP2189" s="23">
        <f t="shared" si="2989"/>
        <v>0</v>
      </c>
      <c r="AQ2189" s="23">
        <f t="shared" si="2989"/>
        <v>0</v>
      </c>
      <c r="AR2189" s="23">
        <f t="shared" si="2989"/>
        <v>0</v>
      </c>
      <c r="AS2189" s="21">
        <f t="shared" si="2974"/>
        <v>0</v>
      </c>
      <c r="AT2189" s="21">
        <f t="shared" si="2974"/>
        <v>0</v>
      </c>
      <c r="AU2189" s="21">
        <f t="shared" si="2974"/>
        <v>0</v>
      </c>
      <c r="AV2189" s="21">
        <f t="shared" si="2974"/>
        <v>0</v>
      </c>
      <c r="AW2189" s="21">
        <f t="shared" si="2974"/>
        <v>0</v>
      </c>
    </row>
    <row r="2190" spans="1:49" ht="31.5" thickTop="1" thickBot="1" x14ac:dyDescent="0.3">
      <c r="A2190" s="18" t="s">
        <v>1</v>
      </c>
      <c r="B2190" s="36" t="s">
        <v>60</v>
      </c>
      <c r="C2190" s="23">
        <f t="shared" si="2990"/>
        <v>0</v>
      </c>
      <c r="D2190" s="23">
        <f t="shared" si="2980"/>
        <v>0</v>
      </c>
      <c r="E2190" s="23">
        <f t="shared" si="2981"/>
        <v>0</v>
      </c>
      <c r="F2190" s="23">
        <f t="shared" si="2981"/>
        <v>0</v>
      </c>
      <c r="G2190" s="23">
        <f t="shared" si="2981"/>
        <v>0</v>
      </c>
      <c r="H2190" s="23">
        <f t="shared" si="2981"/>
        <v>0</v>
      </c>
      <c r="I2190" s="23">
        <f t="shared" si="2981"/>
        <v>0</v>
      </c>
      <c r="J2190" s="23">
        <f t="shared" si="2981"/>
        <v>0</v>
      </c>
      <c r="K2190" s="23">
        <f t="shared" si="2981"/>
        <v>0</v>
      </c>
      <c r="L2190" s="23">
        <f t="shared" si="2981"/>
        <v>0</v>
      </c>
      <c r="M2190" s="23">
        <f t="shared" si="2981"/>
        <v>0</v>
      </c>
      <c r="N2190" s="23">
        <f t="shared" si="2982"/>
        <v>0</v>
      </c>
      <c r="O2190" s="23">
        <f t="shared" si="2983"/>
        <v>0</v>
      </c>
      <c r="P2190" s="23">
        <f t="shared" si="2983"/>
        <v>0</v>
      </c>
      <c r="Q2190" s="23">
        <f t="shared" si="2983"/>
        <v>0</v>
      </c>
      <c r="R2190" s="23">
        <f t="shared" si="2983"/>
        <v>0</v>
      </c>
      <c r="S2190" s="23">
        <f t="shared" si="2991"/>
        <v>0</v>
      </c>
      <c r="T2190" s="23">
        <f t="shared" si="2984"/>
        <v>0</v>
      </c>
      <c r="U2190" s="23">
        <f t="shared" si="2985"/>
        <v>0</v>
      </c>
      <c r="V2190" s="23">
        <f t="shared" si="2985"/>
        <v>0</v>
      </c>
      <c r="W2190" s="23">
        <f t="shared" si="2985"/>
        <v>0</v>
      </c>
      <c r="X2190" s="23">
        <f t="shared" si="2985"/>
        <v>0</v>
      </c>
      <c r="Y2190" s="23">
        <f t="shared" si="2985"/>
        <v>0</v>
      </c>
      <c r="Z2190" s="23">
        <f t="shared" si="2985"/>
        <v>0</v>
      </c>
      <c r="AA2190" s="23">
        <f t="shared" si="2985"/>
        <v>0</v>
      </c>
      <c r="AB2190" s="23">
        <f t="shared" si="2985"/>
        <v>0</v>
      </c>
      <c r="AC2190" s="23">
        <f t="shared" si="2992"/>
        <v>0</v>
      </c>
      <c r="AD2190" s="23">
        <f t="shared" si="2986"/>
        <v>0</v>
      </c>
      <c r="AE2190" s="23">
        <f t="shared" si="2987"/>
        <v>0</v>
      </c>
      <c r="AF2190" s="23">
        <f t="shared" si="2987"/>
        <v>0</v>
      </c>
      <c r="AG2190" s="23">
        <f t="shared" si="2987"/>
        <v>0</v>
      </c>
      <c r="AH2190" s="23">
        <f t="shared" si="2987"/>
        <v>0</v>
      </c>
      <c r="AI2190" s="23">
        <f t="shared" si="2987"/>
        <v>0</v>
      </c>
      <c r="AJ2190" s="23">
        <f t="shared" si="2987"/>
        <v>0</v>
      </c>
      <c r="AK2190" s="23">
        <f t="shared" si="2987"/>
        <v>0</v>
      </c>
      <c r="AL2190" s="23">
        <f t="shared" si="2987"/>
        <v>0</v>
      </c>
      <c r="AM2190" s="23">
        <f t="shared" si="2987"/>
        <v>0</v>
      </c>
      <c r="AN2190" s="23">
        <f t="shared" si="2988"/>
        <v>0</v>
      </c>
      <c r="AO2190" s="23">
        <f t="shared" si="2989"/>
        <v>0</v>
      </c>
      <c r="AP2190" s="23">
        <f t="shared" si="2989"/>
        <v>0</v>
      </c>
      <c r="AQ2190" s="23">
        <f t="shared" si="2989"/>
        <v>0</v>
      </c>
      <c r="AR2190" s="23">
        <f t="shared" si="2989"/>
        <v>0</v>
      </c>
      <c r="AS2190" s="21">
        <f t="shared" si="2974"/>
        <v>0</v>
      </c>
      <c r="AT2190" s="21">
        <f t="shared" si="2974"/>
        <v>0</v>
      </c>
      <c r="AU2190" s="21">
        <f t="shared" si="2974"/>
        <v>0</v>
      </c>
      <c r="AV2190" s="21">
        <f t="shared" si="2974"/>
        <v>0</v>
      </c>
      <c r="AW2190" s="21">
        <f t="shared" si="2974"/>
        <v>0</v>
      </c>
    </row>
    <row r="2191" spans="1:49" ht="16.5" thickTop="1" thickBot="1" x14ac:dyDescent="0.3">
      <c r="A2191" s="18" t="s">
        <v>1</v>
      </c>
      <c r="B2191" s="26" t="s">
        <v>45</v>
      </c>
      <c r="C2191" s="23">
        <f t="shared" si="2990"/>
        <v>0</v>
      </c>
      <c r="D2191" s="23">
        <f t="shared" si="2980"/>
        <v>0</v>
      </c>
      <c r="E2191" s="23">
        <f t="shared" si="2981"/>
        <v>0</v>
      </c>
      <c r="F2191" s="23">
        <f t="shared" si="2981"/>
        <v>0</v>
      </c>
      <c r="G2191" s="23">
        <f t="shared" si="2981"/>
        <v>0</v>
      </c>
      <c r="H2191" s="23">
        <f t="shared" si="2981"/>
        <v>0</v>
      </c>
      <c r="I2191" s="23">
        <f t="shared" si="2981"/>
        <v>0</v>
      </c>
      <c r="J2191" s="23">
        <f t="shared" si="2981"/>
        <v>0</v>
      </c>
      <c r="K2191" s="23">
        <f t="shared" si="2981"/>
        <v>0</v>
      </c>
      <c r="L2191" s="23">
        <f t="shared" si="2981"/>
        <v>0</v>
      </c>
      <c r="M2191" s="23">
        <f t="shared" si="2981"/>
        <v>0</v>
      </c>
      <c r="N2191" s="23">
        <f t="shared" si="2982"/>
        <v>0</v>
      </c>
      <c r="O2191" s="23">
        <f t="shared" si="2983"/>
        <v>0</v>
      </c>
      <c r="P2191" s="23">
        <f t="shared" si="2983"/>
        <v>0</v>
      </c>
      <c r="Q2191" s="23">
        <f t="shared" si="2983"/>
        <v>0</v>
      </c>
      <c r="R2191" s="23">
        <f t="shared" si="2983"/>
        <v>0</v>
      </c>
      <c r="S2191" s="23">
        <f t="shared" si="2991"/>
        <v>0</v>
      </c>
      <c r="T2191" s="23">
        <f t="shared" si="2984"/>
        <v>0</v>
      </c>
      <c r="U2191" s="23">
        <f t="shared" si="2985"/>
        <v>0</v>
      </c>
      <c r="V2191" s="23">
        <f t="shared" si="2985"/>
        <v>0</v>
      </c>
      <c r="W2191" s="23">
        <f t="shared" si="2985"/>
        <v>0</v>
      </c>
      <c r="X2191" s="23">
        <f t="shared" si="2985"/>
        <v>0</v>
      </c>
      <c r="Y2191" s="23">
        <f t="shared" si="2985"/>
        <v>0</v>
      </c>
      <c r="Z2191" s="23">
        <f t="shared" si="2985"/>
        <v>0</v>
      </c>
      <c r="AA2191" s="23">
        <f t="shared" si="2985"/>
        <v>0</v>
      </c>
      <c r="AB2191" s="23">
        <f t="shared" si="2985"/>
        <v>0</v>
      </c>
      <c r="AC2191" s="23">
        <f t="shared" si="2992"/>
        <v>0</v>
      </c>
      <c r="AD2191" s="23">
        <f t="shared" si="2986"/>
        <v>0</v>
      </c>
      <c r="AE2191" s="23">
        <f t="shared" si="2987"/>
        <v>0</v>
      </c>
      <c r="AF2191" s="23">
        <f t="shared" si="2987"/>
        <v>0</v>
      </c>
      <c r="AG2191" s="23">
        <f t="shared" si="2987"/>
        <v>0</v>
      </c>
      <c r="AH2191" s="23">
        <f t="shared" si="2987"/>
        <v>0</v>
      </c>
      <c r="AI2191" s="23">
        <f t="shared" si="2987"/>
        <v>0</v>
      </c>
      <c r="AJ2191" s="23">
        <f t="shared" si="2987"/>
        <v>0</v>
      </c>
      <c r="AK2191" s="23">
        <f t="shared" si="2987"/>
        <v>0</v>
      </c>
      <c r="AL2191" s="23">
        <f t="shared" si="2987"/>
        <v>0</v>
      </c>
      <c r="AM2191" s="23">
        <f t="shared" si="2987"/>
        <v>0</v>
      </c>
      <c r="AN2191" s="23">
        <f t="shared" si="2988"/>
        <v>0</v>
      </c>
      <c r="AO2191" s="23">
        <f t="shared" si="2989"/>
        <v>0</v>
      </c>
      <c r="AP2191" s="23">
        <f t="shared" si="2989"/>
        <v>0</v>
      </c>
      <c r="AQ2191" s="23">
        <f t="shared" si="2989"/>
        <v>0</v>
      </c>
      <c r="AR2191" s="23">
        <f t="shared" si="2989"/>
        <v>0</v>
      </c>
      <c r="AS2191" s="21">
        <f t="shared" si="2974"/>
        <v>0</v>
      </c>
      <c r="AT2191" s="21">
        <f t="shared" si="2974"/>
        <v>0</v>
      </c>
      <c r="AU2191" s="21">
        <f t="shared" si="2974"/>
        <v>0</v>
      </c>
      <c r="AV2191" s="21">
        <f t="shared" si="2974"/>
        <v>0</v>
      </c>
      <c r="AW2191" s="21">
        <f t="shared" si="2974"/>
        <v>0</v>
      </c>
    </row>
    <row r="2192" spans="1:49" ht="16.5" thickTop="1" thickBot="1" x14ac:dyDescent="0.3">
      <c r="A2192" s="18" t="s">
        <v>1</v>
      </c>
      <c r="B2192" s="35" t="s">
        <v>48</v>
      </c>
      <c r="C2192" s="23">
        <f t="shared" si="2990"/>
        <v>0</v>
      </c>
      <c r="D2192" s="23">
        <f t="shared" si="2980"/>
        <v>0</v>
      </c>
      <c r="E2192" s="23">
        <f t="shared" si="2981"/>
        <v>0</v>
      </c>
      <c r="F2192" s="23">
        <f t="shared" si="2981"/>
        <v>0</v>
      </c>
      <c r="G2192" s="23">
        <f t="shared" si="2981"/>
        <v>0</v>
      </c>
      <c r="H2192" s="23">
        <f t="shared" si="2981"/>
        <v>0</v>
      </c>
      <c r="I2192" s="23">
        <f t="shared" si="2981"/>
        <v>0</v>
      </c>
      <c r="J2192" s="23">
        <f t="shared" si="2981"/>
        <v>0</v>
      </c>
      <c r="K2192" s="23">
        <f t="shared" si="2981"/>
        <v>0</v>
      </c>
      <c r="L2192" s="23">
        <f t="shared" si="2981"/>
        <v>0</v>
      </c>
      <c r="M2192" s="23">
        <f t="shared" si="2981"/>
        <v>0</v>
      </c>
      <c r="N2192" s="23">
        <f t="shared" si="2982"/>
        <v>0</v>
      </c>
      <c r="O2192" s="23">
        <f t="shared" si="2983"/>
        <v>0</v>
      </c>
      <c r="P2192" s="23">
        <f t="shared" si="2983"/>
        <v>0</v>
      </c>
      <c r="Q2192" s="23">
        <f t="shared" si="2983"/>
        <v>0</v>
      </c>
      <c r="R2192" s="23">
        <f t="shared" si="2983"/>
        <v>0</v>
      </c>
      <c r="S2192" s="23">
        <f t="shared" si="2991"/>
        <v>0</v>
      </c>
      <c r="T2192" s="23">
        <f t="shared" si="2984"/>
        <v>0</v>
      </c>
      <c r="U2192" s="23">
        <f t="shared" si="2985"/>
        <v>0</v>
      </c>
      <c r="V2192" s="23">
        <f t="shared" si="2985"/>
        <v>0</v>
      </c>
      <c r="W2192" s="23">
        <f t="shared" si="2985"/>
        <v>0</v>
      </c>
      <c r="X2192" s="23">
        <f t="shared" si="2985"/>
        <v>0</v>
      </c>
      <c r="Y2192" s="23">
        <f t="shared" si="2985"/>
        <v>0</v>
      </c>
      <c r="Z2192" s="23">
        <f t="shared" si="2985"/>
        <v>0</v>
      </c>
      <c r="AA2192" s="23">
        <f t="shared" si="2985"/>
        <v>0</v>
      </c>
      <c r="AB2192" s="23">
        <f t="shared" si="2985"/>
        <v>0</v>
      </c>
      <c r="AC2192" s="23">
        <f t="shared" si="2992"/>
        <v>0</v>
      </c>
      <c r="AD2192" s="23">
        <f t="shared" si="2986"/>
        <v>0</v>
      </c>
      <c r="AE2192" s="23">
        <f t="shared" si="2987"/>
        <v>0</v>
      </c>
      <c r="AF2192" s="23">
        <f t="shared" si="2987"/>
        <v>0</v>
      </c>
      <c r="AG2192" s="23">
        <f t="shared" si="2987"/>
        <v>0</v>
      </c>
      <c r="AH2192" s="23">
        <f t="shared" si="2987"/>
        <v>0</v>
      </c>
      <c r="AI2192" s="23">
        <f t="shared" si="2987"/>
        <v>0</v>
      </c>
      <c r="AJ2192" s="23">
        <f t="shared" si="2987"/>
        <v>0</v>
      </c>
      <c r="AK2192" s="23">
        <f t="shared" si="2987"/>
        <v>0</v>
      </c>
      <c r="AL2192" s="23">
        <f t="shared" si="2987"/>
        <v>0</v>
      </c>
      <c r="AM2192" s="23">
        <f t="shared" si="2987"/>
        <v>0</v>
      </c>
      <c r="AN2192" s="23">
        <f t="shared" si="2988"/>
        <v>0</v>
      </c>
      <c r="AO2192" s="23">
        <f t="shared" si="2989"/>
        <v>0</v>
      </c>
      <c r="AP2192" s="23">
        <f t="shared" si="2989"/>
        <v>0</v>
      </c>
      <c r="AQ2192" s="23">
        <f t="shared" si="2989"/>
        <v>0</v>
      </c>
      <c r="AR2192" s="23">
        <f t="shared" si="2989"/>
        <v>0</v>
      </c>
      <c r="AS2192" s="21">
        <f t="shared" si="2974"/>
        <v>0</v>
      </c>
      <c r="AT2192" s="21">
        <f t="shared" si="2974"/>
        <v>0</v>
      </c>
      <c r="AU2192" s="21">
        <f t="shared" si="2974"/>
        <v>0</v>
      </c>
      <c r="AV2192" s="21">
        <f t="shared" si="2974"/>
        <v>0</v>
      </c>
      <c r="AW2192" s="21">
        <f t="shared" si="2974"/>
        <v>0</v>
      </c>
    </row>
    <row r="2193" spans="1:49" ht="16.5" thickTop="1" thickBot="1" x14ac:dyDescent="0.3">
      <c r="A2193" s="18" t="s">
        <v>1</v>
      </c>
      <c r="B2193" s="36" t="s">
        <v>49</v>
      </c>
      <c r="C2193" s="23">
        <f t="shared" si="2990"/>
        <v>0</v>
      </c>
      <c r="D2193" s="23">
        <f t="shared" si="2980"/>
        <v>0</v>
      </c>
      <c r="E2193" s="23">
        <f t="shared" si="2981"/>
        <v>0</v>
      </c>
      <c r="F2193" s="23">
        <f t="shared" si="2981"/>
        <v>0</v>
      </c>
      <c r="G2193" s="23">
        <f t="shared" si="2981"/>
        <v>0</v>
      </c>
      <c r="H2193" s="23">
        <f t="shared" si="2981"/>
        <v>0</v>
      </c>
      <c r="I2193" s="23">
        <f t="shared" si="2981"/>
        <v>0</v>
      </c>
      <c r="J2193" s="23">
        <f t="shared" si="2981"/>
        <v>0</v>
      </c>
      <c r="K2193" s="23">
        <f t="shared" si="2981"/>
        <v>0</v>
      </c>
      <c r="L2193" s="23">
        <f t="shared" si="2981"/>
        <v>0</v>
      </c>
      <c r="M2193" s="23">
        <f t="shared" si="2981"/>
        <v>0</v>
      </c>
      <c r="N2193" s="23">
        <f t="shared" si="2982"/>
        <v>0</v>
      </c>
      <c r="O2193" s="23">
        <f t="shared" si="2983"/>
        <v>0</v>
      </c>
      <c r="P2193" s="23">
        <f t="shared" si="2983"/>
        <v>0</v>
      </c>
      <c r="Q2193" s="23">
        <f t="shared" si="2983"/>
        <v>0</v>
      </c>
      <c r="R2193" s="23">
        <f t="shared" si="2983"/>
        <v>0</v>
      </c>
      <c r="S2193" s="23">
        <f t="shared" si="2991"/>
        <v>0</v>
      </c>
      <c r="T2193" s="23">
        <f t="shared" si="2984"/>
        <v>0</v>
      </c>
      <c r="U2193" s="23">
        <f t="shared" si="2985"/>
        <v>0</v>
      </c>
      <c r="V2193" s="23">
        <f t="shared" si="2985"/>
        <v>0</v>
      </c>
      <c r="W2193" s="23">
        <f t="shared" si="2985"/>
        <v>0</v>
      </c>
      <c r="X2193" s="23">
        <f t="shared" si="2985"/>
        <v>0</v>
      </c>
      <c r="Y2193" s="23">
        <f t="shared" si="2985"/>
        <v>0</v>
      </c>
      <c r="Z2193" s="23">
        <f t="shared" si="2985"/>
        <v>0</v>
      </c>
      <c r="AA2193" s="23">
        <f t="shared" si="2985"/>
        <v>0</v>
      </c>
      <c r="AB2193" s="23">
        <f t="shared" si="2985"/>
        <v>0</v>
      </c>
      <c r="AC2193" s="23">
        <f t="shared" si="2992"/>
        <v>0</v>
      </c>
      <c r="AD2193" s="23">
        <f t="shared" si="2986"/>
        <v>0</v>
      </c>
      <c r="AE2193" s="23">
        <f t="shared" si="2987"/>
        <v>0</v>
      </c>
      <c r="AF2193" s="23">
        <f t="shared" si="2987"/>
        <v>0</v>
      </c>
      <c r="AG2193" s="23">
        <f t="shared" si="2987"/>
        <v>0</v>
      </c>
      <c r="AH2193" s="23">
        <f t="shared" si="2987"/>
        <v>0</v>
      </c>
      <c r="AI2193" s="23">
        <f t="shared" si="2987"/>
        <v>0</v>
      </c>
      <c r="AJ2193" s="23">
        <f t="shared" si="2987"/>
        <v>0</v>
      </c>
      <c r="AK2193" s="23">
        <f t="shared" si="2987"/>
        <v>0</v>
      </c>
      <c r="AL2193" s="23">
        <f t="shared" si="2987"/>
        <v>0</v>
      </c>
      <c r="AM2193" s="23">
        <f t="shared" si="2987"/>
        <v>0</v>
      </c>
      <c r="AN2193" s="23">
        <f t="shared" si="2988"/>
        <v>0</v>
      </c>
      <c r="AO2193" s="23">
        <f t="shared" si="2989"/>
        <v>0</v>
      </c>
      <c r="AP2193" s="23">
        <f t="shared" si="2989"/>
        <v>0</v>
      </c>
      <c r="AQ2193" s="23">
        <f t="shared" si="2989"/>
        <v>0</v>
      </c>
      <c r="AR2193" s="23">
        <f t="shared" si="2989"/>
        <v>0</v>
      </c>
      <c r="AS2193" s="21">
        <f t="shared" si="2974"/>
        <v>0</v>
      </c>
      <c r="AT2193" s="21">
        <f t="shared" si="2974"/>
        <v>0</v>
      </c>
      <c r="AU2193" s="21">
        <f t="shared" si="2974"/>
        <v>0</v>
      </c>
      <c r="AV2193" s="21">
        <f t="shared" si="2974"/>
        <v>0</v>
      </c>
      <c r="AW2193" s="21">
        <f t="shared" si="2974"/>
        <v>0</v>
      </c>
    </row>
    <row r="2194" spans="1:49" ht="16.5" thickTop="1" thickBot="1" x14ac:dyDescent="0.3">
      <c r="A2194" s="18" t="s">
        <v>1</v>
      </c>
      <c r="B2194" s="36" t="s">
        <v>50</v>
      </c>
      <c r="C2194" s="23">
        <f t="shared" si="2990"/>
        <v>0</v>
      </c>
      <c r="D2194" s="23">
        <f t="shared" si="2980"/>
        <v>0</v>
      </c>
      <c r="E2194" s="23">
        <f t="shared" si="2981"/>
        <v>0</v>
      </c>
      <c r="F2194" s="23">
        <f t="shared" si="2981"/>
        <v>0</v>
      </c>
      <c r="G2194" s="23">
        <f t="shared" si="2981"/>
        <v>0</v>
      </c>
      <c r="H2194" s="23">
        <f t="shared" si="2981"/>
        <v>0</v>
      </c>
      <c r="I2194" s="23">
        <f t="shared" si="2981"/>
        <v>0</v>
      </c>
      <c r="J2194" s="23">
        <f t="shared" si="2981"/>
        <v>0</v>
      </c>
      <c r="K2194" s="23">
        <f t="shared" si="2981"/>
        <v>0</v>
      </c>
      <c r="L2194" s="23">
        <f t="shared" si="2981"/>
        <v>0</v>
      </c>
      <c r="M2194" s="23">
        <f t="shared" si="2981"/>
        <v>0</v>
      </c>
      <c r="N2194" s="23">
        <f t="shared" si="2982"/>
        <v>0</v>
      </c>
      <c r="O2194" s="23">
        <f t="shared" si="2983"/>
        <v>0</v>
      </c>
      <c r="P2194" s="23">
        <f t="shared" si="2983"/>
        <v>0</v>
      </c>
      <c r="Q2194" s="23">
        <f t="shared" si="2983"/>
        <v>0</v>
      </c>
      <c r="R2194" s="23">
        <f t="shared" si="2983"/>
        <v>0</v>
      </c>
      <c r="S2194" s="23">
        <f t="shared" si="2991"/>
        <v>0</v>
      </c>
      <c r="T2194" s="23">
        <f t="shared" si="2984"/>
        <v>0</v>
      </c>
      <c r="U2194" s="23">
        <f t="shared" si="2985"/>
        <v>0</v>
      </c>
      <c r="V2194" s="23">
        <f t="shared" si="2985"/>
        <v>0</v>
      </c>
      <c r="W2194" s="23">
        <f t="shared" si="2985"/>
        <v>0</v>
      </c>
      <c r="X2194" s="23">
        <f t="shared" si="2985"/>
        <v>0</v>
      </c>
      <c r="Y2194" s="23">
        <f t="shared" si="2985"/>
        <v>0</v>
      </c>
      <c r="Z2194" s="23">
        <f t="shared" si="2985"/>
        <v>0</v>
      </c>
      <c r="AA2194" s="23">
        <f t="shared" si="2985"/>
        <v>0</v>
      </c>
      <c r="AB2194" s="23">
        <f t="shared" si="2985"/>
        <v>0</v>
      </c>
      <c r="AC2194" s="23">
        <f t="shared" si="2992"/>
        <v>0</v>
      </c>
      <c r="AD2194" s="23">
        <f t="shared" si="2986"/>
        <v>0</v>
      </c>
      <c r="AE2194" s="23">
        <f t="shared" si="2987"/>
        <v>0</v>
      </c>
      <c r="AF2194" s="23">
        <f t="shared" si="2987"/>
        <v>0</v>
      </c>
      <c r="AG2194" s="23">
        <f t="shared" si="2987"/>
        <v>0</v>
      </c>
      <c r="AH2194" s="23">
        <f t="shared" si="2987"/>
        <v>0</v>
      </c>
      <c r="AI2194" s="23">
        <f t="shared" si="2987"/>
        <v>0</v>
      </c>
      <c r="AJ2194" s="23">
        <f t="shared" si="2987"/>
        <v>0</v>
      </c>
      <c r="AK2194" s="23">
        <f t="shared" si="2987"/>
        <v>0</v>
      </c>
      <c r="AL2194" s="23">
        <f t="shared" si="2987"/>
        <v>0</v>
      </c>
      <c r="AM2194" s="23">
        <f t="shared" si="2987"/>
        <v>0</v>
      </c>
      <c r="AN2194" s="23">
        <f t="shared" si="2988"/>
        <v>0</v>
      </c>
      <c r="AO2194" s="23">
        <f t="shared" si="2989"/>
        <v>0</v>
      </c>
      <c r="AP2194" s="23">
        <f t="shared" si="2989"/>
        <v>0</v>
      </c>
      <c r="AQ2194" s="23">
        <f t="shared" si="2989"/>
        <v>0</v>
      </c>
      <c r="AR2194" s="23">
        <f t="shared" si="2989"/>
        <v>0</v>
      </c>
      <c r="AS2194" s="21">
        <f t="shared" si="2974"/>
        <v>0</v>
      </c>
      <c r="AT2194" s="21">
        <f t="shared" si="2974"/>
        <v>0</v>
      </c>
      <c r="AU2194" s="21">
        <f t="shared" si="2974"/>
        <v>0</v>
      </c>
      <c r="AV2194" s="21">
        <f t="shared" si="2974"/>
        <v>0</v>
      </c>
      <c r="AW2194" s="21">
        <f t="shared" si="2974"/>
        <v>0</v>
      </c>
    </row>
    <row r="2195" spans="1:49" ht="16.5" thickTop="1" thickBot="1" x14ac:dyDescent="0.3">
      <c r="A2195" s="18" t="s">
        <v>1</v>
      </c>
      <c r="B2195" s="35" t="s">
        <v>51</v>
      </c>
      <c r="C2195" s="23">
        <f t="shared" si="2990"/>
        <v>0</v>
      </c>
      <c r="D2195" s="23">
        <f t="shared" si="2980"/>
        <v>0</v>
      </c>
      <c r="E2195" s="23">
        <f t="shared" si="2981"/>
        <v>0</v>
      </c>
      <c r="F2195" s="23">
        <f t="shared" si="2981"/>
        <v>0</v>
      </c>
      <c r="G2195" s="23">
        <f t="shared" si="2981"/>
        <v>0</v>
      </c>
      <c r="H2195" s="23">
        <f t="shared" si="2981"/>
        <v>0</v>
      </c>
      <c r="I2195" s="23">
        <f t="shared" si="2981"/>
        <v>0</v>
      </c>
      <c r="J2195" s="23">
        <f t="shared" si="2981"/>
        <v>0</v>
      </c>
      <c r="K2195" s="23">
        <f t="shared" si="2981"/>
        <v>0</v>
      </c>
      <c r="L2195" s="23">
        <f t="shared" si="2981"/>
        <v>0</v>
      </c>
      <c r="M2195" s="23">
        <f t="shared" si="2981"/>
        <v>0</v>
      </c>
      <c r="N2195" s="23">
        <f t="shared" si="2982"/>
        <v>0</v>
      </c>
      <c r="O2195" s="23">
        <f t="shared" si="2983"/>
        <v>0</v>
      </c>
      <c r="P2195" s="23">
        <f t="shared" si="2983"/>
        <v>0</v>
      </c>
      <c r="Q2195" s="23">
        <f t="shared" si="2983"/>
        <v>0</v>
      </c>
      <c r="R2195" s="23">
        <f t="shared" si="2983"/>
        <v>0</v>
      </c>
      <c r="S2195" s="23">
        <f t="shared" si="2991"/>
        <v>0</v>
      </c>
      <c r="T2195" s="23">
        <f t="shared" si="2984"/>
        <v>0</v>
      </c>
      <c r="U2195" s="23">
        <f t="shared" si="2985"/>
        <v>0</v>
      </c>
      <c r="V2195" s="23">
        <f t="shared" si="2985"/>
        <v>0</v>
      </c>
      <c r="W2195" s="23">
        <f t="shared" si="2985"/>
        <v>0</v>
      </c>
      <c r="X2195" s="23">
        <f t="shared" si="2985"/>
        <v>0</v>
      </c>
      <c r="Y2195" s="23">
        <f t="shared" si="2985"/>
        <v>0</v>
      </c>
      <c r="Z2195" s="23">
        <f t="shared" si="2985"/>
        <v>0</v>
      </c>
      <c r="AA2195" s="23">
        <f t="shared" si="2985"/>
        <v>0</v>
      </c>
      <c r="AB2195" s="23">
        <f t="shared" si="2985"/>
        <v>0</v>
      </c>
      <c r="AC2195" s="23">
        <f t="shared" si="2992"/>
        <v>0</v>
      </c>
      <c r="AD2195" s="23">
        <f t="shared" si="2986"/>
        <v>0</v>
      </c>
      <c r="AE2195" s="23">
        <f t="shared" si="2987"/>
        <v>0</v>
      </c>
      <c r="AF2195" s="23">
        <f t="shared" si="2987"/>
        <v>0</v>
      </c>
      <c r="AG2195" s="23">
        <f t="shared" si="2987"/>
        <v>0</v>
      </c>
      <c r="AH2195" s="23">
        <f t="shared" si="2987"/>
        <v>0</v>
      </c>
      <c r="AI2195" s="23">
        <f t="shared" si="2987"/>
        <v>0</v>
      </c>
      <c r="AJ2195" s="23">
        <f t="shared" si="2987"/>
        <v>0</v>
      </c>
      <c r="AK2195" s="23">
        <f t="shared" si="2987"/>
        <v>0</v>
      </c>
      <c r="AL2195" s="23">
        <f t="shared" si="2987"/>
        <v>0</v>
      </c>
      <c r="AM2195" s="23">
        <f t="shared" si="2987"/>
        <v>0</v>
      </c>
      <c r="AN2195" s="23">
        <f t="shared" si="2988"/>
        <v>0</v>
      </c>
      <c r="AO2195" s="23">
        <f t="shared" si="2989"/>
        <v>0</v>
      </c>
      <c r="AP2195" s="23">
        <f t="shared" si="2989"/>
        <v>0</v>
      </c>
      <c r="AQ2195" s="23">
        <f t="shared" si="2989"/>
        <v>0</v>
      </c>
      <c r="AR2195" s="23">
        <f t="shared" si="2989"/>
        <v>0</v>
      </c>
      <c r="AS2195" s="21">
        <f t="shared" si="2974"/>
        <v>0</v>
      </c>
      <c r="AT2195" s="21">
        <f t="shared" si="2974"/>
        <v>0</v>
      </c>
      <c r="AU2195" s="21">
        <f t="shared" si="2974"/>
        <v>0</v>
      </c>
      <c r="AV2195" s="21">
        <f t="shared" si="2974"/>
        <v>0</v>
      </c>
      <c r="AW2195" s="21">
        <f t="shared" si="2974"/>
        <v>0</v>
      </c>
    </row>
    <row r="2196" spans="1:49" ht="31.5" thickTop="1" thickBot="1" x14ac:dyDescent="0.3">
      <c r="A2196" s="18" t="s">
        <v>1</v>
      </c>
      <c r="B2196" s="36" t="s">
        <v>52</v>
      </c>
      <c r="C2196" s="23">
        <f t="shared" si="2990"/>
        <v>0</v>
      </c>
      <c r="D2196" s="23">
        <f t="shared" si="2980"/>
        <v>0</v>
      </c>
      <c r="E2196" s="23">
        <f t="shared" si="2981"/>
        <v>0</v>
      </c>
      <c r="F2196" s="23">
        <f t="shared" si="2981"/>
        <v>0</v>
      </c>
      <c r="G2196" s="23">
        <f t="shared" si="2981"/>
        <v>0</v>
      </c>
      <c r="H2196" s="23">
        <f t="shared" si="2981"/>
        <v>0</v>
      </c>
      <c r="I2196" s="23">
        <f t="shared" si="2981"/>
        <v>0</v>
      </c>
      <c r="J2196" s="23">
        <f t="shared" si="2981"/>
        <v>0</v>
      </c>
      <c r="K2196" s="23">
        <f t="shared" si="2981"/>
        <v>0</v>
      </c>
      <c r="L2196" s="23">
        <f t="shared" si="2981"/>
        <v>0</v>
      </c>
      <c r="M2196" s="23">
        <f t="shared" si="2981"/>
        <v>0</v>
      </c>
      <c r="N2196" s="23">
        <f t="shared" si="2982"/>
        <v>0</v>
      </c>
      <c r="O2196" s="23">
        <f t="shared" si="2983"/>
        <v>0</v>
      </c>
      <c r="P2196" s="23">
        <f t="shared" si="2983"/>
        <v>0</v>
      </c>
      <c r="Q2196" s="23">
        <f t="shared" si="2983"/>
        <v>0</v>
      </c>
      <c r="R2196" s="23">
        <f t="shared" si="2983"/>
        <v>0</v>
      </c>
      <c r="S2196" s="23">
        <f t="shared" si="2991"/>
        <v>0</v>
      </c>
      <c r="T2196" s="23">
        <f t="shared" si="2984"/>
        <v>0</v>
      </c>
      <c r="U2196" s="23">
        <f t="shared" si="2985"/>
        <v>0</v>
      </c>
      <c r="V2196" s="23">
        <f t="shared" si="2985"/>
        <v>0</v>
      </c>
      <c r="W2196" s="23">
        <f t="shared" si="2985"/>
        <v>0</v>
      </c>
      <c r="X2196" s="23">
        <f t="shared" si="2985"/>
        <v>0</v>
      </c>
      <c r="Y2196" s="23">
        <f t="shared" si="2985"/>
        <v>0</v>
      </c>
      <c r="Z2196" s="23">
        <f t="shared" si="2985"/>
        <v>0</v>
      </c>
      <c r="AA2196" s="23">
        <f t="shared" si="2985"/>
        <v>0</v>
      </c>
      <c r="AB2196" s="23">
        <f t="shared" si="2985"/>
        <v>0</v>
      </c>
      <c r="AC2196" s="23">
        <f t="shared" si="2992"/>
        <v>0</v>
      </c>
      <c r="AD2196" s="23">
        <f t="shared" si="2986"/>
        <v>0</v>
      </c>
      <c r="AE2196" s="23">
        <f t="shared" si="2987"/>
        <v>0</v>
      </c>
      <c r="AF2196" s="23">
        <f t="shared" si="2987"/>
        <v>0</v>
      </c>
      <c r="AG2196" s="23">
        <f t="shared" si="2987"/>
        <v>0</v>
      </c>
      <c r="AH2196" s="23">
        <f t="shared" si="2987"/>
        <v>0</v>
      </c>
      <c r="AI2196" s="23">
        <f t="shared" si="2987"/>
        <v>0</v>
      </c>
      <c r="AJ2196" s="23">
        <f t="shared" si="2987"/>
        <v>0</v>
      </c>
      <c r="AK2196" s="23">
        <f t="shared" si="2987"/>
        <v>0</v>
      </c>
      <c r="AL2196" s="23">
        <f t="shared" si="2987"/>
        <v>0</v>
      </c>
      <c r="AM2196" s="23">
        <f t="shared" si="2987"/>
        <v>0</v>
      </c>
      <c r="AN2196" s="23">
        <f t="shared" si="2988"/>
        <v>0</v>
      </c>
      <c r="AO2196" s="23">
        <f t="shared" si="2989"/>
        <v>0</v>
      </c>
      <c r="AP2196" s="23">
        <f t="shared" si="2989"/>
        <v>0</v>
      </c>
      <c r="AQ2196" s="23">
        <f t="shared" si="2989"/>
        <v>0</v>
      </c>
      <c r="AR2196" s="23">
        <f t="shared" si="2989"/>
        <v>0</v>
      </c>
      <c r="AS2196" s="21">
        <f t="shared" si="2974"/>
        <v>0</v>
      </c>
      <c r="AT2196" s="21">
        <f t="shared" si="2974"/>
        <v>0</v>
      </c>
      <c r="AU2196" s="21">
        <f t="shared" si="2974"/>
        <v>0</v>
      </c>
      <c r="AV2196" s="21">
        <f t="shared" si="2974"/>
        <v>0</v>
      </c>
      <c r="AW2196" s="21">
        <f t="shared" si="2974"/>
        <v>0</v>
      </c>
    </row>
    <row r="2197" spans="1:49" ht="16.5" thickTop="1" thickBot="1" x14ac:dyDescent="0.3">
      <c r="A2197" s="18" t="s">
        <v>1</v>
      </c>
      <c r="B2197" s="37" t="s">
        <v>53</v>
      </c>
      <c r="C2197" s="23">
        <f t="shared" si="2990"/>
        <v>0</v>
      </c>
      <c r="D2197" s="23">
        <f t="shared" si="2980"/>
        <v>0</v>
      </c>
      <c r="E2197" s="23">
        <f t="shared" si="2981"/>
        <v>0</v>
      </c>
      <c r="F2197" s="23">
        <f t="shared" si="2981"/>
        <v>0</v>
      </c>
      <c r="G2197" s="23">
        <f t="shared" si="2981"/>
        <v>0</v>
      </c>
      <c r="H2197" s="23">
        <f t="shared" si="2981"/>
        <v>0</v>
      </c>
      <c r="I2197" s="23">
        <f t="shared" si="2981"/>
        <v>0</v>
      </c>
      <c r="J2197" s="23">
        <f t="shared" si="2981"/>
        <v>0</v>
      </c>
      <c r="K2197" s="23">
        <f t="shared" si="2981"/>
        <v>0</v>
      </c>
      <c r="L2197" s="23">
        <f t="shared" si="2981"/>
        <v>0</v>
      </c>
      <c r="M2197" s="23">
        <f t="shared" si="2981"/>
        <v>0</v>
      </c>
      <c r="N2197" s="23">
        <f t="shared" si="2982"/>
        <v>0</v>
      </c>
      <c r="O2197" s="23">
        <f t="shared" si="2983"/>
        <v>0</v>
      </c>
      <c r="P2197" s="23">
        <f t="shared" si="2983"/>
        <v>0</v>
      </c>
      <c r="Q2197" s="23">
        <f t="shared" si="2983"/>
        <v>0</v>
      </c>
      <c r="R2197" s="23">
        <f t="shared" si="2983"/>
        <v>0</v>
      </c>
      <c r="S2197" s="23">
        <f t="shared" si="2991"/>
        <v>0</v>
      </c>
      <c r="T2197" s="23">
        <f t="shared" si="2984"/>
        <v>0</v>
      </c>
      <c r="U2197" s="23">
        <f t="shared" si="2985"/>
        <v>0</v>
      </c>
      <c r="V2197" s="23">
        <f t="shared" si="2985"/>
        <v>0</v>
      </c>
      <c r="W2197" s="23">
        <f t="shared" si="2985"/>
        <v>0</v>
      </c>
      <c r="X2197" s="23">
        <f t="shared" si="2985"/>
        <v>0</v>
      </c>
      <c r="Y2197" s="23">
        <f t="shared" si="2985"/>
        <v>0</v>
      </c>
      <c r="Z2197" s="23">
        <f t="shared" si="2985"/>
        <v>0</v>
      </c>
      <c r="AA2197" s="23">
        <f t="shared" si="2985"/>
        <v>0</v>
      </c>
      <c r="AB2197" s="23">
        <f t="shared" si="2985"/>
        <v>0</v>
      </c>
      <c r="AC2197" s="23">
        <f t="shared" si="2992"/>
        <v>0</v>
      </c>
      <c r="AD2197" s="23">
        <f t="shared" si="2986"/>
        <v>0</v>
      </c>
      <c r="AE2197" s="23">
        <f t="shared" si="2987"/>
        <v>0</v>
      </c>
      <c r="AF2197" s="23">
        <f t="shared" si="2987"/>
        <v>0</v>
      </c>
      <c r="AG2197" s="23">
        <f t="shared" si="2987"/>
        <v>0</v>
      </c>
      <c r="AH2197" s="23">
        <f t="shared" si="2987"/>
        <v>0</v>
      </c>
      <c r="AI2197" s="23">
        <f t="shared" si="2987"/>
        <v>0</v>
      </c>
      <c r="AJ2197" s="23">
        <f t="shared" si="2987"/>
        <v>0</v>
      </c>
      <c r="AK2197" s="23">
        <f t="shared" si="2987"/>
        <v>0</v>
      </c>
      <c r="AL2197" s="23">
        <f t="shared" si="2987"/>
        <v>0</v>
      </c>
      <c r="AM2197" s="23">
        <f t="shared" si="2987"/>
        <v>0</v>
      </c>
      <c r="AN2197" s="23">
        <f t="shared" si="2988"/>
        <v>0</v>
      </c>
      <c r="AO2197" s="23">
        <f t="shared" si="2989"/>
        <v>0</v>
      </c>
      <c r="AP2197" s="23">
        <f t="shared" si="2989"/>
        <v>0</v>
      </c>
      <c r="AQ2197" s="23">
        <f t="shared" si="2989"/>
        <v>0</v>
      </c>
      <c r="AR2197" s="23">
        <f t="shared" si="2989"/>
        <v>0</v>
      </c>
      <c r="AS2197" s="21">
        <f t="shared" si="2974"/>
        <v>0</v>
      </c>
      <c r="AT2197" s="21">
        <f t="shared" si="2974"/>
        <v>0</v>
      </c>
      <c r="AU2197" s="21">
        <f t="shared" si="2974"/>
        <v>0</v>
      </c>
      <c r="AV2197" s="21">
        <f t="shared" si="2974"/>
        <v>0</v>
      </c>
      <c r="AW2197" s="21">
        <f t="shared" si="2974"/>
        <v>0</v>
      </c>
    </row>
    <row r="2198" spans="1:49" ht="16.5" thickTop="1" thickBot="1" x14ac:dyDescent="0.3">
      <c r="A2198" s="18" t="s">
        <v>1</v>
      </c>
      <c r="B2198" s="37" t="s">
        <v>61</v>
      </c>
      <c r="C2198" s="23">
        <f t="shared" si="2990"/>
        <v>0</v>
      </c>
      <c r="D2198" s="23">
        <f t="shared" si="2980"/>
        <v>0</v>
      </c>
      <c r="E2198" s="23">
        <f t="shared" ref="E2198:M2213" si="2993">SUM(E2265,E2332)</f>
        <v>0</v>
      </c>
      <c r="F2198" s="23">
        <f t="shared" si="2993"/>
        <v>0</v>
      </c>
      <c r="G2198" s="23">
        <f t="shared" si="2993"/>
        <v>0</v>
      </c>
      <c r="H2198" s="23">
        <f t="shared" si="2993"/>
        <v>0</v>
      </c>
      <c r="I2198" s="23">
        <f t="shared" si="2993"/>
        <v>0</v>
      </c>
      <c r="J2198" s="23">
        <f t="shared" si="2993"/>
        <v>0</v>
      </c>
      <c r="K2198" s="23">
        <f t="shared" si="2993"/>
        <v>0</v>
      </c>
      <c r="L2198" s="23">
        <f t="shared" si="2993"/>
        <v>0</v>
      </c>
      <c r="M2198" s="23">
        <f t="shared" si="2993"/>
        <v>0</v>
      </c>
      <c r="N2198" s="23">
        <f t="shared" si="2982"/>
        <v>0</v>
      </c>
      <c r="O2198" s="23">
        <f t="shared" ref="O2198:R2213" si="2994">SUM(O2265,O2332)</f>
        <v>0</v>
      </c>
      <c r="P2198" s="23">
        <f t="shared" si="2994"/>
        <v>0</v>
      </c>
      <c r="Q2198" s="23">
        <f t="shared" si="2994"/>
        <v>0</v>
      </c>
      <c r="R2198" s="23">
        <f t="shared" si="2994"/>
        <v>0</v>
      </c>
      <c r="S2198" s="23">
        <f t="shared" si="2991"/>
        <v>0</v>
      </c>
      <c r="T2198" s="23">
        <f t="shared" si="2984"/>
        <v>0</v>
      </c>
      <c r="U2198" s="23">
        <f t="shared" ref="U2198:AB2213" si="2995">SUM(U2265,U2332)</f>
        <v>0</v>
      </c>
      <c r="V2198" s="23">
        <f t="shared" si="2995"/>
        <v>0</v>
      </c>
      <c r="W2198" s="23">
        <f t="shared" si="2995"/>
        <v>0</v>
      </c>
      <c r="X2198" s="23">
        <f t="shared" si="2995"/>
        <v>0</v>
      </c>
      <c r="Y2198" s="23">
        <f t="shared" si="2995"/>
        <v>0</v>
      </c>
      <c r="Z2198" s="23">
        <f t="shared" si="2995"/>
        <v>0</v>
      </c>
      <c r="AA2198" s="23">
        <f t="shared" si="2995"/>
        <v>0</v>
      </c>
      <c r="AB2198" s="23">
        <f t="shared" si="2995"/>
        <v>0</v>
      </c>
      <c r="AC2198" s="23">
        <f t="shared" si="2992"/>
        <v>0</v>
      </c>
      <c r="AD2198" s="23">
        <f t="shared" si="2986"/>
        <v>0</v>
      </c>
      <c r="AE2198" s="23">
        <f t="shared" ref="AE2198:AM2213" si="2996">SUM(AE2265,AE2332)</f>
        <v>0</v>
      </c>
      <c r="AF2198" s="23">
        <f t="shared" si="2996"/>
        <v>0</v>
      </c>
      <c r="AG2198" s="23">
        <f t="shared" si="2996"/>
        <v>0</v>
      </c>
      <c r="AH2198" s="23">
        <f t="shared" si="2996"/>
        <v>0</v>
      </c>
      <c r="AI2198" s="23">
        <f t="shared" si="2996"/>
        <v>0</v>
      </c>
      <c r="AJ2198" s="23">
        <f t="shared" si="2996"/>
        <v>0</v>
      </c>
      <c r="AK2198" s="23">
        <f t="shared" si="2996"/>
        <v>0</v>
      </c>
      <c r="AL2198" s="23">
        <f t="shared" si="2996"/>
        <v>0</v>
      </c>
      <c r="AM2198" s="23">
        <f t="shared" si="2996"/>
        <v>0</v>
      </c>
      <c r="AN2198" s="23">
        <f t="shared" si="2988"/>
        <v>0</v>
      </c>
      <c r="AO2198" s="23">
        <f t="shared" ref="AO2198:AR2213" si="2997">SUM(AO2265,AO2332)</f>
        <v>0</v>
      </c>
      <c r="AP2198" s="23">
        <f t="shared" si="2997"/>
        <v>0</v>
      </c>
      <c r="AQ2198" s="23">
        <f t="shared" si="2997"/>
        <v>0</v>
      </c>
      <c r="AR2198" s="23">
        <f t="shared" si="2997"/>
        <v>0</v>
      </c>
      <c r="AS2198" s="21">
        <f t="shared" si="2974"/>
        <v>0</v>
      </c>
      <c r="AT2198" s="21">
        <f t="shared" si="2974"/>
        <v>0</v>
      </c>
      <c r="AU2198" s="21">
        <f t="shared" si="2974"/>
        <v>0</v>
      </c>
      <c r="AV2198" s="21">
        <f t="shared" si="2974"/>
        <v>0</v>
      </c>
      <c r="AW2198" s="21">
        <f t="shared" si="2974"/>
        <v>0</v>
      </c>
    </row>
    <row r="2199" spans="1:49" ht="16.5" thickTop="1" thickBot="1" x14ac:dyDescent="0.3">
      <c r="A2199" s="18" t="s">
        <v>1</v>
      </c>
      <c r="B2199" s="37" t="s">
        <v>54</v>
      </c>
      <c r="C2199" s="23">
        <f t="shared" si="2990"/>
        <v>0</v>
      </c>
      <c r="D2199" s="23">
        <f t="shared" si="2980"/>
        <v>0</v>
      </c>
      <c r="E2199" s="23">
        <f t="shared" si="2993"/>
        <v>0</v>
      </c>
      <c r="F2199" s="23">
        <f t="shared" si="2993"/>
        <v>0</v>
      </c>
      <c r="G2199" s="23">
        <f t="shared" si="2993"/>
        <v>0</v>
      </c>
      <c r="H2199" s="23">
        <f t="shared" si="2993"/>
        <v>0</v>
      </c>
      <c r="I2199" s="23">
        <f t="shared" si="2993"/>
        <v>0</v>
      </c>
      <c r="J2199" s="23">
        <f t="shared" si="2993"/>
        <v>0</v>
      </c>
      <c r="K2199" s="23">
        <f t="shared" si="2993"/>
        <v>0</v>
      </c>
      <c r="L2199" s="23">
        <f t="shared" si="2993"/>
        <v>0</v>
      </c>
      <c r="M2199" s="23">
        <f t="shared" si="2993"/>
        <v>0</v>
      </c>
      <c r="N2199" s="23">
        <f t="shared" si="2982"/>
        <v>0</v>
      </c>
      <c r="O2199" s="23">
        <f t="shared" si="2994"/>
        <v>0</v>
      </c>
      <c r="P2199" s="23">
        <f t="shared" si="2994"/>
        <v>0</v>
      </c>
      <c r="Q2199" s="23">
        <f t="shared" si="2994"/>
        <v>0</v>
      </c>
      <c r="R2199" s="23">
        <f t="shared" si="2994"/>
        <v>0</v>
      </c>
      <c r="S2199" s="23">
        <f t="shared" si="2991"/>
        <v>0</v>
      </c>
      <c r="T2199" s="23">
        <f t="shared" si="2984"/>
        <v>0</v>
      </c>
      <c r="U2199" s="23">
        <f t="shared" si="2995"/>
        <v>0</v>
      </c>
      <c r="V2199" s="23">
        <f t="shared" si="2995"/>
        <v>0</v>
      </c>
      <c r="W2199" s="23">
        <f t="shared" si="2995"/>
        <v>0</v>
      </c>
      <c r="X2199" s="23">
        <f t="shared" si="2995"/>
        <v>0</v>
      </c>
      <c r="Y2199" s="23">
        <f t="shared" si="2995"/>
        <v>0</v>
      </c>
      <c r="Z2199" s="23">
        <f t="shared" si="2995"/>
        <v>0</v>
      </c>
      <c r="AA2199" s="23">
        <f t="shared" si="2995"/>
        <v>0</v>
      </c>
      <c r="AB2199" s="23">
        <f t="shared" si="2995"/>
        <v>0</v>
      </c>
      <c r="AC2199" s="23">
        <f t="shared" si="2992"/>
        <v>0</v>
      </c>
      <c r="AD2199" s="23">
        <f t="shared" si="2986"/>
        <v>0</v>
      </c>
      <c r="AE2199" s="23">
        <f t="shared" si="2996"/>
        <v>0</v>
      </c>
      <c r="AF2199" s="23">
        <f t="shared" si="2996"/>
        <v>0</v>
      </c>
      <c r="AG2199" s="23">
        <f t="shared" si="2996"/>
        <v>0</v>
      </c>
      <c r="AH2199" s="23">
        <f t="shared" si="2996"/>
        <v>0</v>
      </c>
      <c r="AI2199" s="23">
        <f t="shared" si="2996"/>
        <v>0</v>
      </c>
      <c r="AJ2199" s="23">
        <f t="shared" si="2996"/>
        <v>0</v>
      </c>
      <c r="AK2199" s="23">
        <f t="shared" si="2996"/>
        <v>0</v>
      </c>
      <c r="AL2199" s="23">
        <f t="shared" si="2996"/>
        <v>0</v>
      </c>
      <c r="AM2199" s="23">
        <f t="shared" si="2996"/>
        <v>0</v>
      </c>
      <c r="AN2199" s="23">
        <f t="shared" si="2988"/>
        <v>0</v>
      </c>
      <c r="AO2199" s="23">
        <f t="shared" si="2997"/>
        <v>0</v>
      </c>
      <c r="AP2199" s="23">
        <f t="shared" si="2997"/>
        <v>0</v>
      </c>
      <c r="AQ2199" s="23">
        <f t="shared" si="2997"/>
        <v>0</v>
      </c>
      <c r="AR2199" s="23">
        <f t="shared" si="2997"/>
        <v>0</v>
      </c>
      <c r="AS2199" s="21">
        <f t="shared" si="2974"/>
        <v>0</v>
      </c>
      <c r="AT2199" s="21">
        <f t="shared" si="2974"/>
        <v>0</v>
      </c>
      <c r="AU2199" s="21">
        <f t="shared" si="2974"/>
        <v>0</v>
      </c>
      <c r="AV2199" s="21">
        <f t="shared" si="2974"/>
        <v>0</v>
      </c>
      <c r="AW2199" s="21">
        <f t="shared" si="2974"/>
        <v>0</v>
      </c>
    </row>
    <row r="2200" spans="1:49" ht="31.5" thickTop="1" thickBot="1" x14ac:dyDescent="0.3">
      <c r="A2200" s="18" t="s">
        <v>1</v>
      </c>
      <c r="B2200" s="36" t="s">
        <v>55</v>
      </c>
      <c r="C2200" s="23">
        <f t="shared" si="2990"/>
        <v>0</v>
      </c>
      <c r="D2200" s="23">
        <f t="shared" si="2980"/>
        <v>0</v>
      </c>
      <c r="E2200" s="23">
        <f t="shared" si="2993"/>
        <v>0</v>
      </c>
      <c r="F2200" s="23">
        <f t="shared" si="2993"/>
        <v>0</v>
      </c>
      <c r="G2200" s="23">
        <f t="shared" si="2993"/>
        <v>0</v>
      </c>
      <c r="H2200" s="23">
        <f t="shared" si="2993"/>
        <v>0</v>
      </c>
      <c r="I2200" s="23">
        <f t="shared" si="2993"/>
        <v>0</v>
      </c>
      <c r="J2200" s="23">
        <f t="shared" si="2993"/>
        <v>0</v>
      </c>
      <c r="K2200" s="23">
        <f t="shared" si="2993"/>
        <v>0</v>
      </c>
      <c r="L2200" s="23">
        <f t="shared" si="2993"/>
        <v>0</v>
      </c>
      <c r="M2200" s="23">
        <f t="shared" si="2993"/>
        <v>0</v>
      </c>
      <c r="N2200" s="23">
        <f t="shared" si="2982"/>
        <v>0</v>
      </c>
      <c r="O2200" s="23">
        <f t="shared" si="2994"/>
        <v>0</v>
      </c>
      <c r="P2200" s="23">
        <f t="shared" si="2994"/>
        <v>0</v>
      </c>
      <c r="Q2200" s="23">
        <f t="shared" si="2994"/>
        <v>0</v>
      </c>
      <c r="R2200" s="23">
        <f t="shared" si="2994"/>
        <v>0</v>
      </c>
      <c r="S2200" s="23">
        <f t="shared" si="2991"/>
        <v>0</v>
      </c>
      <c r="T2200" s="23">
        <f t="shared" si="2984"/>
        <v>0</v>
      </c>
      <c r="U2200" s="23">
        <f t="shared" si="2995"/>
        <v>0</v>
      </c>
      <c r="V2200" s="23">
        <f t="shared" si="2995"/>
        <v>0</v>
      </c>
      <c r="W2200" s="23">
        <f t="shared" si="2995"/>
        <v>0</v>
      </c>
      <c r="X2200" s="23">
        <f t="shared" si="2995"/>
        <v>0</v>
      </c>
      <c r="Y2200" s="23">
        <f t="shared" si="2995"/>
        <v>0</v>
      </c>
      <c r="Z2200" s="23">
        <f t="shared" si="2995"/>
        <v>0</v>
      </c>
      <c r="AA2200" s="23">
        <f t="shared" si="2995"/>
        <v>0</v>
      </c>
      <c r="AB2200" s="23">
        <f t="shared" si="2995"/>
        <v>0</v>
      </c>
      <c r="AC2200" s="23">
        <f t="shared" si="2992"/>
        <v>0</v>
      </c>
      <c r="AD2200" s="23">
        <f t="shared" si="2986"/>
        <v>0</v>
      </c>
      <c r="AE2200" s="23">
        <f t="shared" si="2996"/>
        <v>0</v>
      </c>
      <c r="AF2200" s="23">
        <f t="shared" si="2996"/>
        <v>0</v>
      </c>
      <c r="AG2200" s="23">
        <f t="shared" si="2996"/>
        <v>0</v>
      </c>
      <c r="AH2200" s="23">
        <f t="shared" si="2996"/>
        <v>0</v>
      </c>
      <c r="AI2200" s="23">
        <f t="shared" si="2996"/>
        <v>0</v>
      </c>
      <c r="AJ2200" s="23">
        <f t="shared" si="2996"/>
        <v>0</v>
      </c>
      <c r="AK2200" s="23">
        <f t="shared" si="2996"/>
        <v>0</v>
      </c>
      <c r="AL2200" s="23">
        <f t="shared" si="2996"/>
        <v>0</v>
      </c>
      <c r="AM2200" s="23">
        <f t="shared" si="2996"/>
        <v>0</v>
      </c>
      <c r="AN2200" s="23">
        <f t="shared" si="2988"/>
        <v>0</v>
      </c>
      <c r="AO2200" s="23">
        <f t="shared" si="2997"/>
        <v>0</v>
      </c>
      <c r="AP2200" s="23">
        <f t="shared" si="2997"/>
        <v>0</v>
      </c>
      <c r="AQ2200" s="23">
        <f t="shared" si="2997"/>
        <v>0</v>
      </c>
      <c r="AR2200" s="23">
        <f t="shared" si="2997"/>
        <v>0</v>
      </c>
      <c r="AS2200" s="21">
        <f t="shared" si="2974"/>
        <v>0</v>
      </c>
      <c r="AT2200" s="21">
        <f t="shared" si="2974"/>
        <v>0</v>
      </c>
      <c r="AU2200" s="21">
        <f t="shared" si="2974"/>
        <v>0</v>
      </c>
      <c r="AV2200" s="21">
        <f t="shared" si="2974"/>
        <v>0</v>
      </c>
      <c r="AW2200" s="21">
        <f t="shared" si="2974"/>
        <v>0</v>
      </c>
    </row>
    <row r="2201" spans="1:49" ht="16.5" thickTop="1" thickBot="1" x14ac:dyDescent="0.3">
      <c r="A2201" s="18" t="s">
        <v>1</v>
      </c>
      <c r="B2201" s="35" t="s">
        <v>56</v>
      </c>
      <c r="C2201" s="23">
        <f t="shared" si="2990"/>
        <v>0</v>
      </c>
      <c r="D2201" s="23">
        <f t="shared" si="2980"/>
        <v>0</v>
      </c>
      <c r="E2201" s="23">
        <f t="shared" si="2993"/>
        <v>0</v>
      </c>
      <c r="F2201" s="23">
        <f t="shared" si="2993"/>
        <v>0</v>
      </c>
      <c r="G2201" s="23">
        <f t="shared" si="2993"/>
        <v>0</v>
      </c>
      <c r="H2201" s="23">
        <f t="shared" si="2993"/>
        <v>0</v>
      </c>
      <c r="I2201" s="23">
        <f t="shared" si="2993"/>
        <v>0</v>
      </c>
      <c r="J2201" s="23">
        <f t="shared" si="2993"/>
        <v>0</v>
      </c>
      <c r="K2201" s="23">
        <f t="shared" si="2993"/>
        <v>0</v>
      </c>
      <c r="L2201" s="23">
        <f t="shared" si="2993"/>
        <v>0</v>
      </c>
      <c r="M2201" s="23">
        <f t="shared" si="2993"/>
        <v>0</v>
      </c>
      <c r="N2201" s="23">
        <f t="shared" si="2982"/>
        <v>0</v>
      </c>
      <c r="O2201" s="23">
        <f t="shared" si="2994"/>
        <v>0</v>
      </c>
      <c r="P2201" s="23">
        <f t="shared" si="2994"/>
        <v>0</v>
      </c>
      <c r="Q2201" s="23">
        <f t="shared" si="2994"/>
        <v>0</v>
      </c>
      <c r="R2201" s="23">
        <f t="shared" si="2994"/>
        <v>0</v>
      </c>
      <c r="S2201" s="23">
        <f t="shared" si="2991"/>
        <v>0</v>
      </c>
      <c r="T2201" s="23">
        <f t="shared" si="2984"/>
        <v>0</v>
      </c>
      <c r="U2201" s="23">
        <f t="shared" si="2995"/>
        <v>0</v>
      </c>
      <c r="V2201" s="23">
        <f t="shared" si="2995"/>
        <v>0</v>
      </c>
      <c r="W2201" s="23">
        <f t="shared" si="2995"/>
        <v>0</v>
      </c>
      <c r="X2201" s="23">
        <f t="shared" si="2995"/>
        <v>0</v>
      </c>
      <c r="Y2201" s="23">
        <f t="shared" si="2995"/>
        <v>0</v>
      </c>
      <c r="Z2201" s="23">
        <f t="shared" si="2995"/>
        <v>0</v>
      </c>
      <c r="AA2201" s="23">
        <f t="shared" si="2995"/>
        <v>0</v>
      </c>
      <c r="AB2201" s="23">
        <f t="shared" si="2995"/>
        <v>0</v>
      </c>
      <c r="AC2201" s="23">
        <f t="shared" si="2992"/>
        <v>0</v>
      </c>
      <c r="AD2201" s="23">
        <f t="shared" si="2986"/>
        <v>0</v>
      </c>
      <c r="AE2201" s="23">
        <f t="shared" si="2996"/>
        <v>0</v>
      </c>
      <c r="AF2201" s="23">
        <f t="shared" si="2996"/>
        <v>0</v>
      </c>
      <c r="AG2201" s="23">
        <f t="shared" si="2996"/>
        <v>0</v>
      </c>
      <c r="AH2201" s="23">
        <f t="shared" si="2996"/>
        <v>0</v>
      </c>
      <c r="AI2201" s="23">
        <f t="shared" si="2996"/>
        <v>0</v>
      </c>
      <c r="AJ2201" s="23">
        <f t="shared" si="2996"/>
        <v>0</v>
      </c>
      <c r="AK2201" s="23">
        <f t="shared" si="2996"/>
        <v>0</v>
      </c>
      <c r="AL2201" s="23">
        <f t="shared" si="2996"/>
        <v>0</v>
      </c>
      <c r="AM2201" s="23">
        <f t="shared" si="2996"/>
        <v>0</v>
      </c>
      <c r="AN2201" s="23">
        <f t="shared" si="2988"/>
        <v>0</v>
      </c>
      <c r="AO2201" s="23">
        <f t="shared" si="2997"/>
        <v>0</v>
      </c>
      <c r="AP2201" s="23">
        <f t="shared" si="2997"/>
        <v>0</v>
      </c>
      <c r="AQ2201" s="23">
        <f t="shared" si="2997"/>
        <v>0</v>
      </c>
      <c r="AR2201" s="23">
        <f t="shared" si="2997"/>
        <v>0</v>
      </c>
      <c r="AS2201" s="21">
        <f t="shared" si="2974"/>
        <v>0</v>
      </c>
      <c r="AT2201" s="21">
        <f t="shared" si="2974"/>
        <v>0</v>
      </c>
      <c r="AU2201" s="21">
        <f t="shared" si="2974"/>
        <v>0</v>
      </c>
      <c r="AV2201" s="21">
        <f t="shared" si="2974"/>
        <v>0</v>
      </c>
      <c r="AW2201" s="21">
        <f t="shared" si="2974"/>
        <v>0</v>
      </c>
    </row>
    <row r="2202" spans="1:49" ht="16.5" thickTop="1" thickBot="1" x14ac:dyDescent="0.3">
      <c r="A2202" s="18" t="s">
        <v>1</v>
      </c>
      <c r="B2202" s="36" t="s">
        <v>57</v>
      </c>
      <c r="C2202" s="23">
        <f t="shared" si="2990"/>
        <v>0</v>
      </c>
      <c r="D2202" s="23">
        <f t="shared" si="2980"/>
        <v>0</v>
      </c>
      <c r="E2202" s="23">
        <f t="shared" si="2993"/>
        <v>0</v>
      </c>
      <c r="F2202" s="23">
        <f t="shared" si="2993"/>
        <v>0</v>
      </c>
      <c r="G2202" s="23">
        <f t="shared" si="2993"/>
        <v>0</v>
      </c>
      <c r="H2202" s="23">
        <f t="shared" si="2993"/>
        <v>0</v>
      </c>
      <c r="I2202" s="23">
        <f t="shared" si="2993"/>
        <v>0</v>
      </c>
      <c r="J2202" s="23">
        <f t="shared" si="2993"/>
        <v>0</v>
      </c>
      <c r="K2202" s="23">
        <f t="shared" si="2993"/>
        <v>0</v>
      </c>
      <c r="L2202" s="23">
        <f t="shared" si="2993"/>
        <v>0</v>
      </c>
      <c r="M2202" s="23">
        <f t="shared" si="2993"/>
        <v>0</v>
      </c>
      <c r="N2202" s="23">
        <f t="shared" si="2982"/>
        <v>0</v>
      </c>
      <c r="O2202" s="23">
        <f t="shared" si="2994"/>
        <v>0</v>
      </c>
      <c r="P2202" s="23">
        <f t="shared" si="2994"/>
        <v>0</v>
      </c>
      <c r="Q2202" s="23">
        <f t="shared" si="2994"/>
        <v>0</v>
      </c>
      <c r="R2202" s="23">
        <f t="shared" si="2994"/>
        <v>0</v>
      </c>
      <c r="S2202" s="23">
        <f t="shared" si="2991"/>
        <v>0</v>
      </c>
      <c r="T2202" s="23">
        <f t="shared" si="2984"/>
        <v>0</v>
      </c>
      <c r="U2202" s="23">
        <f t="shared" si="2995"/>
        <v>0</v>
      </c>
      <c r="V2202" s="23">
        <f t="shared" si="2995"/>
        <v>0</v>
      </c>
      <c r="W2202" s="23">
        <f t="shared" si="2995"/>
        <v>0</v>
      </c>
      <c r="X2202" s="23">
        <f t="shared" si="2995"/>
        <v>0</v>
      </c>
      <c r="Y2202" s="23">
        <f t="shared" si="2995"/>
        <v>0</v>
      </c>
      <c r="Z2202" s="23">
        <f t="shared" si="2995"/>
        <v>0</v>
      </c>
      <c r="AA2202" s="23">
        <f t="shared" si="2995"/>
        <v>0</v>
      </c>
      <c r="AB2202" s="23">
        <f t="shared" si="2995"/>
        <v>0</v>
      </c>
      <c r="AC2202" s="23">
        <f t="shared" si="2992"/>
        <v>0</v>
      </c>
      <c r="AD2202" s="23">
        <f t="shared" si="2986"/>
        <v>0</v>
      </c>
      <c r="AE2202" s="23">
        <f t="shared" si="2996"/>
        <v>0</v>
      </c>
      <c r="AF2202" s="23">
        <f t="shared" si="2996"/>
        <v>0</v>
      </c>
      <c r="AG2202" s="23">
        <f t="shared" si="2996"/>
        <v>0</v>
      </c>
      <c r="AH2202" s="23">
        <f t="shared" si="2996"/>
        <v>0</v>
      </c>
      <c r="AI2202" s="23">
        <f t="shared" si="2996"/>
        <v>0</v>
      </c>
      <c r="AJ2202" s="23">
        <f t="shared" si="2996"/>
        <v>0</v>
      </c>
      <c r="AK2202" s="23">
        <f t="shared" si="2996"/>
        <v>0</v>
      </c>
      <c r="AL2202" s="23">
        <f t="shared" si="2996"/>
        <v>0</v>
      </c>
      <c r="AM2202" s="23">
        <f t="shared" si="2996"/>
        <v>0</v>
      </c>
      <c r="AN2202" s="23">
        <f t="shared" si="2988"/>
        <v>0</v>
      </c>
      <c r="AO2202" s="23">
        <f t="shared" si="2997"/>
        <v>0</v>
      </c>
      <c r="AP2202" s="23">
        <f t="shared" si="2997"/>
        <v>0</v>
      </c>
      <c r="AQ2202" s="23">
        <f t="shared" si="2997"/>
        <v>0</v>
      </c>
      <c r="AR2202" s="23">
        <f t="shared" si="2997"/>
        <v>0</v>
      </c>
      <c r="AS2202" s="21">
        <f t="shared" si="2974"/>
        <v>0</v>
      </c>
      <c r="AT2202" s="21">
        <f t="shared" si="2974"/>
        <v>0</v>
      </c>
      <c r="AU2202" s="21">
        <f t="shared" si="2974"/>
        <v>0</v>
      </c>
      <c r="AV2202" s="21">
        <f t="shared" si="2974"/>
        <v>0</v>
      </c>
      <c r="AW2202" s="21">
        <f t="shared" si="2974"/>
        <v>0</v>
      </c>
    </row>
    <row r="2203" spans="1:49" ht="16.5" thickTop="1" thickBot="1" x14ac:dyDescent="0.3">
      <c r="A2203" s="18" t="s">
        <v>1</v>
      </c>
      <c r="B2203" s="37" t="s">
        <v>61</v>
      </c>
      <c r="C2203" s="23">
        <f t="shared" si="2990"/>
        <v>0</v>
      </c>
      <c r="D2203" s="23">
        <f t="shared" si="2980"/>
        <v>0</v>
      </c>
      <c r="E2203" s="23">
        <f t="shared" si="2993"/>
        <v>0</v>
      </c>
      <c r="F2203" s="23">
        <f t="shared" si="2993"/>
        <v>0</v>
      </c>
      <c r="G2203" s="23">
        <f t="shared" si="2993"/>
        <v>0</v>
      </c>
      <c r="H2203" s="23">
        <f t="shared" si="2993"/>
        <v>0</v>
      </c>
      <c r="I2203" s="23">
        <f t="shared" si="2993"/>
        <v>0</v>
      </c>
      <c r="J2203" s="23">
        <f t="shared" si="2993"/>
        <v>0</v>
      </c>
      <c r="K2203" s="23">
        <f t="shared" si="2993"/>
        <v>0</v>
      </c>
      <c r="L2203" s="23">
        <f t="shared" si="2993"/>
        <v>0</v>
      </c>
      <c r="M2203" s="23">
        <f t="shared" si="2993"/>
        <v>0</v>
      </c>
      <c r="N2203" s="23">
        <f t="shared" si="2982"/>
        <v>0</v>
      </c>
      <c r="O2203" s="23">
        <f t="shared" si="2994"/>
        <v>0</v>
      </c>
      <c r="P2203" s="23">
        <f t="shared" si="2994"/>
        <v>0</v>
      </c>
      <c r="Q2203" s="23">
        <f t="shared" si="2994"/>
        <v>0</v>
      </c>
      <c r="R2203" s="23">
        <f t="shared" si="2994"/>
        <v>0</v>
      </c>
      <c r="S2203" s="23">
        <f t="shared" si="2991"/>
        <v>0</v>
      </c>
      <c r="T2203" s="23">
        <f t="shared" si="2984"/>
        <v>0</v>
      </c>
      <c r="U2203" s="23">
        <f t="shared" si="2995"/>
        <v>0</v>
      </c>
      <c r="V2203" s="23">
        <f t="shared" si="2995"/>
        <v>0</v>
      </c>
      <c r="W2203" s="23">
        <f t="shared" si="2995"/>
        <v>0</v>
      </c>
      <c r="X2203" s="23">
        <f t="shared" si="2995"/>
        <v>0</v>
      </c>
      <c r="Y2203" s="23">
        <f t="shared" si="2995"/>
        <v>0</v>
      </c>
      <c r="Z2203" s="23">
        <f t="shared" si="2995"/>
        <v>0</v>
      </c>
      <c r="AA2203" s="23">
        <f t="shared" si="2995"/>
        <v>0</v>
      </c>
      <c r="AB2203" s="23">
        <f t="shared" si="2995"/>
        <v>0</v>
      </c>
      <c r="AC2203" s="23">
        <f t="shared" si="2992"/>
        <v>0</v>
      </c>
      <c r="AD2203" s="23">
        <f t="shared" si="2986"/>
        <v>0</v>
      </c>
      <c r="AE2203" s="23">
        <f t="shared" si="2996"/>
        <v>0</v>
      </c>
      <c r="AF2203" s="23">
        <f t="shared" si="2996"/>
        <v>0</v>
      </c>
      <c r="AG2203" s="23">
        <f t="shared" si="2996"/>
        <v>0</v>
      </c>
      <c r="AH2203" s="23">
        <f t="shared" si="2996"/>
        <v>0</v>
      </c>
      <c r="AI2203" s="23">
        <f t="shared" si="2996"/>
        <v>0</v>
      </c>
      <c r="AJ2203" s="23">
        <f t="shared" si="2996"/>
        <v>0</v>
      </c>
      <c r="AK2203" s="23">
        <f t="shared" si="2996"/>
        <v>0</v>
      </c>
      <c r="AL2203" s="23">
        <f t="shared" si="2996"/>
        <v>0</v>
      </c>
      <c r="AM2203" s="23">
        <f t="shared" si="2996"/>
        <v>0</v>
      </c>
      <c r="AN2203" s="23">
        <f t="shared" si="2988"/>
        <v>0</v>
      </c>
      <c r="AO2203" s="23">
        <f t="shared" si="2997"/>
        <v>0</v>
      </c>
      <c r="AP2203" s="23">
        <f t="shared" si="2997"/>
        <v>0</v>
      </c>
      <c r="AQ2203" s="23">
        <f t="shared" si="2997"/>
        <v>0</v>
      </c>
      <c r="AR2203" s="23">
        <f t="shared" si="2997"/>
        <v>0</v>
      </c>
      <c r="AS2203" s="21">
        <f t="shared" si="2974"/>
        <v>0</v>
      </c>
      <c r="AT2203" s="21">
        <f t="shared" si="2974"/>
        <v>0</v>
      </c>
      <c r="AU2203" s="21">
        <f t="shared" si="2974"/>
        <v>0</v>
      </c>
      <c r="AV2203" s="21">
        <f t="shared" si="2974"/>
        <v>0</v>
      </c>
      <c r="AW2203" s="21">
        <f t="shared" si="2974"/>
        <v>0</v>
      </c>
    </row>
    <row r="2204" spans="1:49" ht="16.5" thickTop="1" thickBot="1" x14ac:dyDescent="0.3">
      <c r="A2204" s="18" t="s">
        <v>1</v>
      </c>
      <c r="B2204" s="37" t="s">
        <v>53</v>
      </c>
      <c r="C2204" s="23">
        <f t="shared" si="2990"/>
        <v>0</v>
      </c>
      <c r="D2204" s="23">
        <f t="shared" si="2980"/>
        <v>0</v>
      </c>
      <c r="E2204" s="23">
        <f t="shared" si="2993"/>
        <v>0</v>
      </c>
      <c r="F2204" s="23">
        <f t="shared" si="2993"/>
        <v>0</v>
      </c>
      <c r="G2204" s="23">
        <f t="shared" si="2993"/>
        <v>0</v>
      </c>
      <c r="H2204" s="23">
        <f t="shared" si="2993"/>
        <v>0</v>
      </c>
      <c r="I2204" s="23">
        <f t="shared" si="2993"/>
        <v>0</v>
      </c>
      <c r="J2204" s="23">
        <f t="shared" si="2993"/>
        <v>0</v>
      </c>
      <c r="K2204" s="23">
        <f t="shared" si="2993"/>
        <v>0</v>
      </c>
      <c r="L2204" s="23">
        <f t="shared" si="2993"/>
        <v>0</v>
      </c>
      <c r="M2204" s="23">
        <f t="shared" si="2993"/>
        <v>0</v>
      </c>
      <c r="N2204" s="23">
        <f t="shared" si="2982"/>
        <v>0</v>
      </c>
      <c r="O2204" s="23">
        <f t="shared" si="2994"/>
        <v>0</v>
      </c>
      <c r="P2204" s="23">
        <f t="shared" si="2994"/>
        <v>0</v>
      </c>
      <c r="Q2204" s="23">
        <f t="shared" si="2994"/>
        <v>0</v>
      </c>
      <c r="R2204" s="23">
        <f t="shared" si="2994"/>
        <v>0</v>
      </c>
      <c r="S2204" s="23">
        <f t="shared" si="2991"/>
        <v>0</v>
      </c>
      <c r="T2204" s="23">
        <f t="shared" si="2984"/>
        <v>0</v>
      </c>
      <c r="U2204" s="23">
        <f t="shared" si="2995"/>
        <v>0</v>
      </c>
      <c r="V2204" s="23">
        <f t="shared" si="2995"/>
        <v>0</v>
      </c>
      <c r="W2204" s="23">
        <f t="shared" si="2995"/>
        <v>0</v>
      </c>
      <c r="X2204" s="23">
        <f t="shared" si="2995"/>
        <v>0</v>
      </c>
      <c r="Y2204" s="23">
        <f t="shared" si="2995"/>
        <v>0</v>
      </c>
      <c r="Z2204" s="23">
        <f t="shared" si="2995"/>
        <v>0</v>
      </c>
      <c r="AA2204" s="23">
        <f t="shared" si="2995"/>
        <v>0</v>
      </c>
      <c r="AB2204" s="23">
        <f t="shared" si="2995"/>
        <v>0</v>
      </c>
      <c r="AC2204" s="23">
        <f t="shared" si="2992"/>
        <v>0</v>
      </c>
      <c r="AD2204" s="23">
        <f t="shared" si="2986"/>
        <v>0</v>
      </c>
      <c r="AE2204" s="23">
        <f t="shared" si="2996"/>
        <v>0</v>
      </c>
      <c r="AF2204" s="23">
        <f t="shared" si="2996"/>
        <v>0</v>
      </c>
      <c r="AG2204" s="23">
        <f t="shared" si="2996"/>
        <v>0</v>
      </c>
      <c r="AH2204" s="23">
        <f t="shared" si="2996"/>
        <v>0</v>
      </c>
      <c r="AI2204" s="23">
        <f t="shared" si="2996"/>
        <v>0</v>
      </c>
      <c r="AJ2204" s="23">
        <f t="shared" si="2996"/>
        <v>0</v>
      </c>
      <c r="AK2204" s="23">
        <f t="shared" si="2996"/>
        <v>0</v>
      </c>
      <c r="AL2204" s="23">
        <f t="shared" si="2996"/>
        <v>0</v>
      </c>
      <c r="AM2204" s="23">
        <f t="shared" si="2996"/>
        <v>0</v>
      </c>
      <c r="AN2204" s="23">
        <f t="shared" si="2988"/>
        <v>0</v>
      </c>
      <c r="AO2204" s="23">
        <f t="shared" si="2997"/>
        <v>0</v>
      </c>
      <c r="AP2204" s="23">
        <f t="shared" si="2997"/>
        <v>0</v>
      </c>
      <c r="AQ2204" s="23">
        <f t="shared" si="2997"/>
        <v>0</v>
      </c>
      <c r="AR2204" s="23">
        <f t="shared" si="2997"/>
        <v>0</v>
      </c>
      <c r="AS2204" s="21">
        <f t="shared" si="2974"/>
        <v>0</v>
      </c>
      <c r="AT2204" s="21">
        <f t="shared" si="2974"/>
        <v>0</v>
      </c>
      <c r="AU2204" s="21">
        <f t="shared" si="2974"/>
        <v>0</v>
      </c>
      <c r="AV2204" s="21">
        <f t="shared" si="2974"/>
        <v>0</v>
      </c>
      <c r="AW2204" s="21">
        <f t="shared" si="2974"/>
        <v>0</v>
      </c>
    </row>
    <row r="2205" spans="1:49" ht="16.5" thickTop="1" thickBot="1" x14ac:dyDescent="0.3">
      <c r="A2205" s="18" t="s">
        <v>1</v>
      </c>
      <c r="B2205" s="37" t="s">
        <v>54</v>
      </c>
      <c r="C2205" s="23">
        <f t="shared" si="2990"/>
        <v>0</v>
      </c>
      <c r="D2205" s="23">
        <f t="shared" si="2980"/>
        <v>0</v>
      </c>
      <c r="E2205" s="23">
        <f t="shared" si="2993"/>
        <v>0</v>
      </c>
      <c r="F2205" s="23">
        <f t="shared" si="2993"/>
        <v>0</v>
      </c>
      <c r="G2205" s="23">
        <f t="shared" si="2993"/>
        <v>0</v>
      </c>
      <c r="H2205" s="23">
        <f t="shared" si="2993"/>
        <v>0</v>
      </c>
      <c r="I2205" s="23">
        <f t="shared" si="2993"/>
        <v>0</v>
      </c>
      <c r="J2205" s="23">
        <f t="shared" si="2993"/>
        <v>0</v>
      </c>
      <c r="K2205" s="23">
        <f t="shared" si="2993"/>
        <v>0</v>
      </c>
      <c r="L2205" s="23">
        <f t="shared" si="2993"/>
        <v>0</v>
      </c>
      <c r="M2205" s="23">
        <f t="shared" si="2993"/>
        <v>0</v>
      </c>
      <c r="N2205" s="23">
        <f t="shared" si="2982"/>
        <v>0</v>
      </c>
      <c r="O2205" s="23">
        <f t="shared" si="2994"/>
        <v>0</v>
      </c>
      <c r="P2205" s="23">
        <f t="shared" si="2994"/>
        <v>0</v>
      </c>
      <c r="Q2205" s="23">
        <f t="shared" si="2994"/>
        <v>0</v>
      </c>
      <c r="R2205" s="23">
        <f t="shared" si="2994"/>
        <v>0</v>
      </c>
      <c r="S2205" s="23">
        <f t="shared" si="2991"/>
        <v>0</v>
      </c>
      <c r="T2205" s="23">
        <f t="shared" si="2984"/>
        <v>0</v>
      </c>
      <c r="U2205" s="23">
        <f t="shared" si="2995"/>
        <v>0</v>
      </c>
      <c r="V2205" s="23">
        <f t="shared" si="2995"/>
        <v>0</v>
      </c>
      <c r="W2205" s="23">
        <f t="shared" si="2995"/>
        <v>0</v>
      </c>
      <c r="X2205" s="23">
        <f t="shared" si="2995"/>
        <v>0</v>
      </c>
      <c r="Y2205" s="23">
        <f t="shared" si="2995"/>
        <v>0</v>
      </c>
      <c r="Z2205" s="23">
        <f t="shared" si="2995"/>
        <v>0</v>
      </c>
      <c r="AA2205" s="23">
        <f t="shared" si="2995"/>
        <v>0</v>
      </c>
      <c r="AB2205" s="23">
        <f t="shared" si="2995"/>
        <v>0</v>
      </c>
      <c r="AC2205" s="23">
        <f t="shared" si="2992"/>
        <v>0</v>
      </c>
      <c r="AD2205" s="23">
        <f t="shared" si="2986"/>
        <v>0</v>
      </c>
      <c r="AE2205" s="23">
        <f t="shared" si="2996"/>
        <v>0</v>
      </c>
      <c r="AF2205" s="23">
        <f t="shared" si="2996"/>
        <v>0</v>
      </c>
      <c r="AG2205" s="23">
        <f t="shared" si="2996"/>
        <v>0</v>
      </c>
      <c r="AH2205" s="23">
        <f t="shared" si="2996"/>
        <v>0</v>
      </c>
      <c r="AI2205" s="23">
        <f t="shared" si="2996"/>
        <v>0</v>
      </c>
      <c r="AJ2205" s="23">
        <f t="shared" si="2996"/>
        <v>0</v>
      </c>
      <c r="AK2205" s="23">
        <f t="shared" si="2996"/>
        <v>0</v>
      </c>
      <c r="AL2205" s="23">
        <f t="shared" si="2996"/>
        <v>0</v>
      </c>
      <c r="AM2205" s="23">
        <f t="shared" si="2996"/>
        <v>0</v>
      </c>
      <c r="AN2205" s="23">
        <f t="shared" si="2988"/>
        <v>0</v>
      </c>
      <c r="AO2205" s="23">
        <f t="shared" si="2997"/>
        <v>0</v>
      </c>
      <c r="AP2205" s="23">
        <f t="shared" si="2997"/>
        <v>0</v>
      </c>
      <c r="AQ2205" s="23">
        <f t="shared" si="2997"/>
        <v>0</v>
      </c>
      <c r="AR2205" s="23">
        <f t="shared" si="2997"/>
        <v>0</v>
      </c>
      <c r="AS2205" s="21">
        <f t="shared" si="2974"/>
        <v>0</v>
      </c>
      <c r="AT2205" s="21">
        <f t="shared" si="2974"/>
        <v>0</v>
      </c>
      <c r="AU2205" s="21">
        <f t="shared" si="2974"/>
        <v>0</v>
      </c>
      <c r="AV2205" s="21">
        <f t="shared" si="2974"/>
        <v>0</v>
      </c>
      <c r="AW2205" s="21">
        <f t="shared" si="2974"/>
        <v>0</v>
      </c>
    </row>
    <row r="2206" spans="1:49" ht="31.5" thickTop="1" thickBot="1" x14ac:dyDescent="0.3">
      <c r="A2206" s="18" t="s">
        <v>1</v>
      </c>
      <c r="B2206" s="36" t="s">
        <v>60</v>
      </c>
      <c r="C2206" s="23">
        <f t="shared" si="2990"/>
        <v>0</v>
      </c>
      <c r="D2206" s="23">
        <f t="shared" si="2980"/>
        <v>0</v>
      </c>
      <c r="E2206" s="23">
        <f t="shared" si="2993"/>
        <v>0</v>
      </c>
      <c r="F2206" s="23">
        <f t="shared" si="2993"/>
        <v>0</v>
      </c>
      <c r="G2206" s="23">
        <f t="shared" si="2993"/>
        <v>0</v>
      </c>
      <c r="H2206" s="23">
        <f t="shared" si="2993"/>
        <v>0</v>
      </c>
      <c r="I2206" s="23">
        <f t="shared" si="2993"/>
        <v>0</v>
      </c>
      <c r="J2206" s="23">
        <f t="shared" si="2993"/>
        <v>0</v>
      </c>
      <c r="K2206" s="23">
        <f t="shared" si="2993"/>
        <v>0</v>
      </c>
      <c r="L2206" s="23">
        <f t="shared" si="2993"/>
        <v>0</v>
      </c>
      <c r="M2206" s="23">
        <f t="shared" si="2993"/>
        <v>0</v>
      </c>
      <c r="N2206" s="23">
        <f t="shared" si="2982"/>
        <v>0</v>
      </c>
      <c r="O2206" s="23">
        <f t="shared" si="2994"/>
        <v>0</v>
      </c>
      <c r="P2206" s="23">
        <f t="shared" si="2994"/>
        <v>0</v>
      </c>
      <c r="Q2206" s="23">
        <f t="shared" si="2994"/>
        <v>0</v>
      </c>
      <c r="R2206" s="23">
        <f t="shared" si="2994"/>
        <v>0</v>
      </c>
      <c r="S2206" s="23">
        <f t="shared" si="2991"/>
        <v>0</v>
      </c>
      <c r="T2206" s="23">
        <f t="shared" si="2984"/>
        <v>0</v>
      </c>
      <c r="U2206" s="23">
        <f t="shared" si="2995"/>
        <v>0</v>
      </c>
      <c r="V2206" s="23">
        <f t="shared" si="2995"/>
        <v>0</v>
      </c>
      <c r="W2206" s="23">
        <f t="shared" si="2995"/>
        <v>0</v>
      </c>
      <c r="X2206" s="23">
        <f t="shared" si="2995"/>
        <v>0</v>
      </c>
      <c r="Y2206" s="23">
        <f t="shared" si="2995"/>
        <v>0</v>
      </c>
      <c r="Z2206" s="23">
        <f t="shared" si="2995"/>
        <v>0</v>
      </c>
      <c r="AA2206" s="23">
        <f t="shared" si="2995"/>
        <v>0</v>
      </c>
      <c r="AB2206" s="23">
        <f t="shared" si="2995"/>
        <v>0</v>
      </c>
      <c r="AC2206" s="23">
        <f t="shared" si="2992"/>
        <v>0</v>
      </c>
      <c r="AD2206" s="23">
        <f t="shared" si="2986"/>
        <v>0</v>
      </c>
      <c r="AE2206" s="23">
        <f t="shared" si="2996"/>
        <v>0</v>
      </c>
      <c r="AF2206" s="23">
        <f t="shared" si="2996"/>
        <v>0</v>
      </c>
      <c r="AG2206" s="23">
        <f t="shared" si="2996"/>
        <v>0</v>
      </c>
      <c r="AH2206" s="23">
        <f t="shared" si="2996"/>
        <v>0</v>
      </c>
      <c r="AI2206" s="23">
        <f t="shared" si="2996"/>
        <v>0</v>
      </c>
      <c r="AJ2206" s="23">
        <f t="shared" si="2996"/>
        <v>0</v>
      </c>
      <c r="AK2206" s="23">
        <f t="shared" si="2996"/>
        <v>0</v>
      </c>
      <c r="AL2206" s="23">
        <f t="shared" si="2996"/>
        <v>0</v>
      </c>
      <c r="AM2206" s="23">
        <f t="shared" si="2996"/>
        <v>0</v>
      </c>
      <c r="AN2206" s="23">
        <f t="shared" si="2988"/>
        <v>0</v>
      </c>
      <c r="AO2206" s="23">
        <f t="shared" si="2997"/>
        <v>0</v>
      </c>
      <c r="AP2206" s="23">
        <f t="shared" si="2997"/>
        <v>0</v>
      </c>
      <c r="AQ2206" s="23">
        <f t="shared" si="2997"/>
        <v>0</v>
      </c>
      <c r="AR2206" s="23">
        <f t="shared" si="2997"/>
        <v>0</v>
      </c>
      <c r="AS2206" s="21">
        <f t="shared" si="2974"/>
        <v>0</v>
      </c>
      <c r="AT2206" s="21">
        <f t="shared" si="2974"/>
        <v>0</v>
      </c>
      <c r="AU2206" s="21">
        <f t="shared" si="2974"/>
        <v>0</v>
      </c>
      <c r="AV2206" s="21">
        <f t="shared" si="2974"/>
        <v>0</v>
      </c>
      <c r="AW2206" s="21">
        <f t="shared" si="2974"/>
        <v>0</v>
      </c>
    </row>
    <row r="2207" spans="1:49" ht="16.5" thickTop="1" thickBot="1" x14ac:dyDescent="0.3">
      <c r="A2207" s="18" t="s">
        <v>1</v>
      </c>
      <c r="B2207" s="24" t="s">
        <v>62</v>
      </c>
      <c r="C2207" s="23">
        <f t="shared" si="2990"/>
        <v>1650.49271</v>
      </c>
      <c r="D2207" s="23">
        <f t="shared" si="2980"/>
        <v>1650.49271</v>
      </c>
      <c r="E2207" s="23">
        <f t="shared" si="2993"/>
        <v>1650.49271</v>
      </c>
      <c r="F2207" s="23">
        <f t="shared" si="2993"/>
        <v>0</v>
      </c>
      <c r="G2207" s="23">
        <f t="shared" si="2993"/>
        <v>0</v>
      </c>
      <c r="H2207" s="23">
        <f t="shared" si="2993"/>
        <v>0</v>
      </c>
      <c r="I2207" s="23">
        <f t="shared" si="2993"/>
        <v>0</v>
      </c>
      <c r="J2207" s="23">
        <f t="shared" si="2993"/>
        <v>0</v>
      </c>
      <c r="K2207" s="23">
        <f t="shared" si="2993"/>
        <v>0</v>
      </c>
      <c r="L2207" s="23">
        <f t="shared" si="2993"/>
        <v>0</v>
      </c>
      <c r="M2207" s="23">
        <f t="shared" si="2993"/>
        <v>0</v>
      </c>
      <c r="N2207" s="23">
        <f t="shared" si="2982"/>
        <v>1800</v>
      </c>
      <c r="O2207" s="23">
        <f t="shared" si="2994"/>
        <v>1800</v>
      </c>
      <c r="P2207" s="23">
        <f t="shared" si="2994"/>
        <v>0</v>
      </c>
      <c r="Q2207" s="23">
        <f t="shared" si="2994"/>
        <v>0</v>
      </c>
      <c r="R2207" s="23">
        <f t="shared" si="2994"/>
        <v>0</v>
      </c>
      <c r="S2207" s="23">
        <f t="shared" si="2991"/>
        <v>1300</v>
      </c>
      <c r="T2207" s="23">
        <f t="shared" si="2984"/>
        <v>1300</v>
      </c>
      <c r="U2207" s="23">
        <f t="shared" si="2995"/>
        <v>1300</v>
      </c>
      <c r="V2207" s="23">
        <f t="shared" si="2995"/>
        <v>0</v>
      </c>
      <c r="W2207" s="23">
        <f t="shared" si="2995"/>
        <v>0</v>
      </c>
      <c r="X2207" s="23">
        <f t="shared" si="2995"/>
        <v>0</v>
      </c>
      <c r="Y2207" s="23">
        <f t="shared" si="2995"/>
        <v>0</v>
      </c>
      <c r="Z2207" s="23">
        <f t="shared" si="2995"/>
        <v>0</v>
      </c>
      <c r="AA2207" s="23">
        <f t="shared" si="2995"/>
        <v>0</v>
      </c>
      <c r="AB2207" s="23">
        <f t="shared" si="2995"/>
        <v>0</v>
      </c>
      <c r="AC2207" s="23">
        <f t="shared" si="2992"/>
        <v>320.57200999999998</v>
      </c>
      <c r="AD2207" s="23">
        <f t="shared" si="2986"/>
        <v>320.57200999999998</v>
      </c>
      <c r="AE2207" s="23">
        <f t="shared" si="2996"/>
        <v>320.57200999999998</v>
      </c>
      <c r="AF2207" s="23">
        <f t="shared" si="2996"/>
        <v>0</v>
      </c>
      <c r="AG2207" s="23">
        <f t="shared" si="2996"/>
        <v>0</v>
      </c>
      <c r="AH2207" s="23">
        <f t="shared" si="2996"/>
        <v>0</v>
      </c>
      <c r="AI2207" s="23">
        <f t="shared" si="2996"/>
        <v>0</v>
      </c>
      <c r="AJ2207" s="23">
        <f t="shared" si="2996"/>
        <v>0</v>
      </c>
      <c r="AK2207" s="23">
        <f t="shared" si="2996"/>
        <v>0</v>
      </c>
      <c r="AL2207" s="23">
        <f t="shared" si="2996"/>
        <v>0</v>
      </c>
      <c r="AM2207" s="23">
        <f t="shared" si="2996"/>
        <v>0</v>
      </c>
      <c r="AN2207" s="23">
        <f t="shared" si="2988"/>
        <v>0</v>
      </c>
      <c r="AO2207" s="23">
        <f t="shared" si="2997"/>
        <v>0</v>
      </c>
      <c r="AP2207" s="23">
        <f t="shared" si="2997"/>
        <v>0</v>
      </c>
      <c r="AQ2207" s="23">
        <f t="shared" si="2997"/>
        <v>0</v>
      </c>
      <c r="AR2207" s="23">
        <f t="shared" si="2997"/>
        <v>0</v>
      </c>
      <c r="AS2207" s="21">
        <f t="shared" ref="AS2207:AW2270" si="2998">N2207+AN2207</f>
        <v>1800</v>
      </c>
      <c r="AT2207" s="21">
        <f t="shared" si="2998"/>
        <v>1800</v>
      </c>
      <c r="AU2207" s="21">
        <f t="shared" si="2998"/>
        <v>0</v>
      </c>
      <c r="AV2207" s="21">
        <f t="shared" si="2998"/>
        <v>0</v>
      </c>
      <c r="AW2207" s="21">
        <f t="shared" si="2998"/>
        <v>0</v>
      </c>
    </row>
    <row r="2208" spans="1:49" ht="16.5" thickTop="1" thickBot="1" x14ac:dyDescent="0.3">
      <c r="A2208" s="18" t="s">
        <v>1</v>
      </c>
      <c r="B2208" s="24" t="s">
        <v>63</v>
      </c>
      <c r="C2208" s="23">
        <f t="shared" si="2990"/>
        <v>0</v>
      </c>
      <c r="D2208" s="23">
        <f t="shared" si="2980"/>
        <v>0</v>
      </c>
      <c r="E2208" s="23">
        <f t="shared" si="2993"/>
        <v>0</v>
      </c>
      <c r="F2208" s="23">
        <f t="shared" si="2993"/>
        <v>0</v>
      </c>
      <c r="G2208" s="23">
        <f t="shared" si="2993"/>
        <v>0</v>
      </c>
      <c r="H2208" s="23">
        <f t="shared" si="2993"/>
        <v>0</v>
      </c>
      <c r="I2208" s="23">
        <f t="shared" si="2993"/>
        <v>0</v>
      </c>
      <c r="J2208" s="23">
        <f t="shared" si="2993"/>
        <v>0</v>
      </c>
      <c r="K2208" s="23">
        <f t="shared" si="2993"/>
        <v>0</v>
      </c>
      <c r="L2208" s="23">
        <f t="shared" si="2993"/>
        <v>0</v>
      </c>
      <c r="M2208" s="23">
        <f t="shared" si="2993"/>
        <v>0</v>
      </c>
      <c r="N2208" s="23">
        <f t="shared" si="2982"/>
        <v>0</v>
      </c>
      <c r="O2208" s="23">
        <f t="shared" si="2994"/>
        <v>0</v>
      </c>
      <c r="P2208" s="23">
        <f t="shared" si="2994"/>
        <v>0</v>
      </c>
      <c r="Q2208" s="23">
        <f t="shared" si="2994"/>
        <v>0</v>
      </c>
      <c r="R2208" s="23">
        <f t="shared" si="2994"/>
        <v>0</v>
      </c>
      <c r="S2208" s="23">
        <f t="shared" si="2991"/>
        <v>0</v>
      </c>
      <c r="T2208" s="23">
        <f t="shared" si="2984"/>
        <v>0</v>
      </c>
      <c r="U2208" s="23">
        <f t="shared" si="2995"/>
        <v>0</v>
      </c>
      <c r="V2208" s="23">
        <f t="shared" si="2995"/>
        <v>0</v>
      </c>
      <c r="W2208" s="23">
        <f t="shared" si="2995"/>
        <v>0</v>
      </c>
      <c r="X2208" s="23">
        <f t="shared" si="2995"/>
        <v>0</v>
      </c>
      <c r="Y2208" s="23">
        <f t="shared" si="2995"/>
        <v>0</v>
      </c>
      <c r="Z2208" s="23">
        <f t="shared" si="2995"/>
        <v>0</v>
      </c>
      <c r="AA2208" s="23">
        <f t="shared" si="2995"/>
        <v>0</v>
      </c>
      <c r="AB2208" s="23">
        <f t="shared" si="2995"/>
        <v>0</v>
      </c>
      <c r="AC2208" s="23">
        <f t="shared" si="2992"/>
        <v>0</v>
      </c>
      <c r="AD2208" s="23">
        <f t="shared" si="2986"/>
        <v>0</v>
      </c>
      <c r="AE2208" s="23">
        <f t="shared" si="2996"/>
        <v>0</v>
      </c>
      <c r="AF2208" s="23">
        <f t="shared" si="2996"/>
        <v>0</v>
      </c>
      <c r="AG2208" s="23">
        <f t="shared" si="2996"/>
        <v>0</v>
      </c>
      <c r="AH2208" s="23">
        <f t="shared" si="2996"/>
        <v>0</v>
      </c>
      <c r="AI2208" s="23">
        <f t="shared" si="2996"/>
        <v>0</v>
      </c>
      <c r="AJ2208" s="23">
        <f t="shared" si="2996"/>
        <v>0</v>
      </c>
      <c r="AK2208" s="23">
        <f t="shared" si="2996"/>
        <v>0</v>
      </c>
      <c r="AL2208" s="23">
        <f t="shared" si="2996"/>
        <v>0</v>
      </c>
      <c r="AM2208" s="23">
        <f t="shared" si="2996"/>
        <v>0</v>
      </c>
      <c r="AN2208" s="23">
        <f t="shared" si="2988"/>
        <v>0</v>
      </c>
      <c r="AO2208" s="23">
        <f t="shared" si="2997"/>
        <v>0</v>
      </c>
      <c r="AP2208" s="23">
        <f t="shared" si="2997"/>
        <v>0</v>
      </c>
      <c r="AQ2208" s="23">
        <f t="shared" si="2997"/>
        <v>0</v>
      </c>
      <c r="AR2208" s="23">
        <f t="shared" si="2997"/>
        <v>0</v>
      </c>
      <c r="AS2208" s="21">
        <f t="shared" si="2998"/>
        <v>0</v>
      </c>
      <c r="AT2208" s="21">
        <f t="shared" si="2998"/>
        <v>0</v>
      </c>
      <c r="AU2208" s="21">
        <f t="shared" si="2998"/>
        <v>0</v>
      </c>
      <c r="AV2208" s="21">
        <f t="shared" si="2998"/>
        <v>0</v>
      </c>
      <c r="AW2208" s="21">
        <f t="shared" si="2998"/>
        <v>0</v>
      </c>
    </row>
    <row r="2209" spans="1:49" ht="16.5" thickTop="1" thickBot="1" x14ac:dyDescent="0.3">
      <c r="A2209" s="18" t="s">
        <v>1</v>
      </c>
      <c r="B2209" s="25" t="s">
        <v>64</v>
      </c>
      <c r="C2209" s="23">
        <f t="shared" si="2990"/>
        <v>0</v>
      </c>
      <c r="D2209" s="23">
        <f t="shared" si="2980"/>
        <v>0</v>
      </c>
      <c r="E2209" s="23">
        <f t="shared" si="2993"/>
        <v>0</v>
      </c>
      <c r="F2209" s="23">
        <f t="shared" si="2993"/>
        <v>0</v>
      </c>
      <c r="G2209" s="23">
        <f t="shared" si="2993"/>
        <v>0</v>
      </c>
      <c r="H2209" s="23">
        <f t="shared" si="2993"/>
        <v>0</v>
      </c>
      <c r="I2209" s="23">
        <f t="shared" si="2993"/>
        <v>0</v>
      </c>
      <c r="J2209" s="23">
        <f t="shared" si="2993"/>
        <v>0</v>
      </c>
      <c r="K2209" s="23">
        <f t="shared" si="2993"/>
        <v>0</v>
      </c>
      <c r="L2209" s="23">
        <f t="shared" si="2993"/>
        <v>0</v>
      </c>
      <c r="M2209" s="23">
        <f t="shared" si="2993"/>
        <v>0</v>
      </c>
      <c r="N2209" s="23">
        <f t="shared" si="2982"/>
        <v>0</v>
      </c>
      <c r="O2209" s="23">
        <f t="shared" si="2994"/>
        <v>0</v>
      </c>
      <c r="P2209" s="23">
        <f t="shared" si="2994"/>
        <v>0</v>
      </c>
      <c r="Q2209" s="23">
        <f t="shared" si="2994"/>
        <v>0</v>
      </c>
      <c r="R2209" s="23">
        <f t="shared" si="2994"/>
        <v>0</v>
      </c>
      <c r="S2209" s="23">
        <f t="shared" si="2991"/>
        <v>0</v>
      </c>
      <c r="T2209" s="23">
        <f t="shared" si="2984"/>
        <v>0</v>
      </c>
      <c r="U2209" s="23">
        <f t="shared" si="2995"/>
        <v>0</v>
      </c>
      <c r="V2209" s="23">
        <f t="shared" si="2995"/>
        <v>0</v>
      </c>
      <c r="W2209" s="23">
        <f t="shared" si="2995"/>
        <v>0</v>
      </c>
      <c r="X2209" s="23">
        <f t="shared" si="2995"/>
        <v>0</v>
      </c>
      <c r="Y2209" s="23">
        <f t="shared" si="2995"/>
        <v>0</v>
      </c>
      <c r="Z2209" s="23">
        <f t="shared" si="2995"/>
        <v>0</v>
      </c>
      <c r="AA2209" s="23">
        <f t="shared" si="2995"/>
        <v>0</v>
      </c>
      <c r="AB2209" s="23">
        <f t="shared" si="2995"/>
        <v>0</v>
      </c>
      <c r="AC2209" s="23">
        <f t="shared" si="2992"/>
        <v>0</v>
      </c>
      <c r="AD2209" s="23">
        <f t="shared" si="2986"/>
        <v>0</v>
      </c>
      <c r="AE2209" s="23">
        <f t="shared" si="2996"/>
        <v>0</v>
      </c>
      <c r="AF2209" s="23">
        <f t="shared" si="2996"/>
        <v>0</v>
      </c>
      <c r="AG2209" s="23">
        <f t="shared" si="2996"/>
        <v>0</v>
      </c>
      <c r="AH2209" s="23">
        <f t="shared" si="2996"/>
        <v>0</v>
      </c>
      <c r="AI2209" s="23">
        <f t="shared" si="2996"/>
        <v>0</v>
      </c>
      <c r="AJ2209" s="23">
        <f t="shared" si="2996"/>
        <v>0</v>
      </c>
      <c r="AK2209" s="23">
        <f t="shared" si="2996"/>
        <v>0</v>
      </c>
      <c r="AL2209" s="23">
        <f t="shared" si="2996"/>
        <v>0</v>
      </c>
      <c r="AM2209" s="23">
        <f t="shared" si="2996"/>
        <v>0</v>
      </c>
      <c r="AN2209" s="23">
        <f t="shared" si="2988"/>
        <v>0</v>
      </c>
      <c r="AO2209" s="23">
        <f t="shared" si="2997"/>
        <v>0</v>
      </c>
      <c r="AP2209" s="23">
        <f t="shared" si="2997"/>
        <v>0</v>
      </c>
      <c r="AQ2209" s="23">
        <f t="shared" si="2997"/>
        <v>0</v>
      </c>
      <c r="AR2209" s="23">
        <f t="shared" si="2997"/>
        <v>0</v>
      </c>
      <c r="AS2209" s="21">
        <f t="shared" si="2998"/>
        <v>0</v>
      </c>
      <c r="AT2209" s="21">
        <f t="shared" si="2998"/>
        <v>0</v>
      </c>
      <c r="AU2209" s="21">
        <f t="shared" si="2998"/>
        <v>0</v>
      </c>
      <c r="AV2209" s="21">
        <f t="shared" si="2998"/>
        <v>0</v>
      </c>
      <c r="AW2209" s="21">
        <f t="shared" si="2998"/>
        <v>0</v>
      </c>
    </row>
    <row r="2210" spans="1:49" ht="31.5" thickTop="1" thickBot="1" x14ac:dyDescent="0.3">
      <c r="A2210" s="18" t="s">
        <v>1</v>
      </c>
      <c r="B2210" s="25" t="s">
        <v>65</v>
      </c>
      <c r="C2210" s="23">
        <f t="shared" si="2990"/>
        <v>0</v>
      </c>
      <c r="D2210" s="23">
        <f t="shared" si="2980"/>
        <v>0</v>
      </c>
      <c r="E2210" s="23">
        <f t="shared" si="2993"/>
        <v>0</v>
      </c>
      <c r="F2210" s="23">
        <f t="shared" si="2993"/>
        <v>0</v>
      </c>
      <c r="G2210" s="23">
        <f t="shared" si="2993"/>
        <v>0</v>
      </c>
      <c r="H2210" s="23">
        <f t="shared" si="2993"/>
        <v>0</v>
      </c>
      <c r="I2210" s="23">
        <f t="shared" si="2993"/>
        <v>0</v>
      </c>
      <c r="J2210" s="23">
        <f t="shared" si="2993"/>
        <v>0</v>
      </c>
      <c r="K2210" s="23">
        <f t="shared" si="2993"/>
        <v>0</v>
      </c>
      <c r="L2210" s="23">
        <f t="shared" si="2993"/>
        <v>0</v>
      </c>
      <c r="M2210" s="23">
        <f t="shared" si="2993"/>
        <v>0</v>
      </c>
      <c r="N2210" s="23">
        <f t="shared" si="2982"/>
        <v>0</v>
      </c>
      <c r="O2210" s="23">
        <f t="shared" si="2994"/>
        <v>0</v>
      </c>
      <c r="P2210" s="23">
        <f t="shared" si="2994"/>
        <v>0</v>
      </c>
      <c r="Q2210" s="23">
        <f t="shared" si="2994"/>
        <v>0</v>
      </c>
      <c r="R2210" s="23">
        <f t="shared" si="2994"/>
        <v>0</v>
      </c>
      <c r="S2210" s="23">
        <f t="shared" si="2991"/>
        <v>0</v>
      </c>
      <c r="T2210" s="23">
        <f t="shared" si="2984"/>
        <v>0</v>
      </c>
      <c r="U2210" s="23">
        <f t="shared" si="2995"/>
        <v>0</v>
      </c>
      <c r="V2210" s="23">
        <f t="shared" si="2995"/>
        <v>0</v>
      </c>
      <c r="W2210" s="23">
        <f t="shared" si="2995"/>
        <v>0</v>
      </c>
      <c r="X2210" s="23">
        <f t="shared" si="2995"/>
        <v>0</v>
      </c>
      <c r="Y2210" s="23">
        <f t="shared" si="2995"/>
        <v>0</v>
      </c>
      <c r="Z2210" s="23">
        <f t="shared" si="2995"/>
        <v>0</v>
      </c>
      <c r="AA2210" s="23">
        <f t="shared" si="2995"/>
        <v>0</v>
      </c>
      <c r="AB2210" s="23">
        <f t="shared" si="2995"/>
        <v>0</v>
      </c>
      <c r="AC2210" s="23">
        <f t="shared" si="2992"/>
        <v>0</v>
      </c>
      <c r="AD2210" s="23">
        <f t="shared" si="2986"/>
        <v>0</v>
      </c>
      <c r="AE2210" s="23">
        <f t="shared" si="2996"/>
        <v>0</v>
      </c>
      <c r="AF2210" s="23">
        <f t="shared" si="2996"/>
        <v>0</v>
      </c>
      <c r="AG2210" s="23">
        <f t="shared" si="2996"/>
        <v>0</v>
      </c>
      <c r="AH2210" s="23">
        <f t="shared" si="2996"/>
        <v>0</v>
      </c>
      <c r="AI2210" s="23">
        <f t="shared" si="2996"/>
        <v>0</v>
      </c>
      <c r="AJ2210" s="23">
        <f t="shared" si="2996"/>
        <v>0</v>
      </c>
      <c r="AK2210" s="23">
        <f t="shared" si="2996"/>
        <v>0</v>
      </c>
      <c r="AL2210" s="23">
        <f t="shared" si="2996"/>
        <v>0</v>
      </c>
      <c r="AM2210" s="23">
        <f t="shared" si="2996"/>
        <v>0</v>
      </c>
      <c r="AN2210" s="23">
        <f t="shared" si="2988"/>
        <v>0</v>
      </c>
      <c r="AO2210" s="23">
        <f t="shared" si="2997"/>
        <v>0</v>
      </c>
      <c r="AP2210" s="23">
        <f t="shared" si="2997"/>
        <v>0</v>
      </c>
      <c r="AQ2210" s="23">
        <f t="shared" si="2997"/>
        <v>0</v>
      </c>
      <c r="AR2210" s="23">
        <f t="shared" si="2997"/>
        <v>0</v>
      </c>
      <c r="AS2210" s="21">
        <f t="shared" si="2998"/>
        <v>0</v>
      </c>
      <c r="AT2210" s="21">
        <f t="shared" si="2998"/>
        <v>0</v>
      </c>
      <c r="AU2210" s="21">
        <f t="shared" si="2998"/>
        <v>0</v>
      </c>
      <c r="AV2210" s="21">
        <f t="shared" si="2998"/>
        <v>0</v>
      </c>
      <c r="AW2210" s="21">
        <f t="shared" si="2998"/>
        <v>0</v>
      </c>
    </row>
    <row r="2211" spans="1:49" ht="31.5" thickTop="1" thickBot="1" x14ac:dyDescent="0.3">
      <c r="A2211" s="18" t="s">
        <v>1</v>
      </c>
      <c r="B2211" s="25" t="s">
        <v>66</v>
      </c>
      <c r="C2211" s="23">
        <f t="shared" si="2990"/>
        <v>0</v>
      </c>
      <c r="D2211" s="23">
        <f t="shared" si="2980"/>
        <v>0</v>
      </c>
      <c r="E2211" s="23">
        <f t="shared" si="2993"/>
        <v>0</v>
      </c>
      <c r="F2211" s="23">
        <f t="shared" si="2993"/>
        <v>0</v>
      </c>
      <c r="G2211" s="23">
        <f t="shared" si="2993"/>
        <v>0</v>
      </c>
      <c r="H2211" s="23">
        <f t="shared" si="2993"/>
        <v>0</v>
      </c>
      <c r="I2211" s="23">
        <f t="shared" si="2993"/>
        <v>0</v>
      </c>
      <c r="J2211" s="23">
        <f t="shared" si="2993"/>
        <v>0</v>
      </c>
      <c r="K2211" s="23">
        <f t="shared" si="2993"/>
        <v>0</v>
      </c>
      <c r="L2211" s="23">
        <f t="shared" si="2993"/>
        <v>0</v>
      </c>
      <c r="M2211" s="23">
        <f t="shared" si="2993"/>
        <v>0</v>
      </c>
      <c r="N2211" s="23">
        <f t="shared" si="2982"/>
        <v>0</v>
      </c>
      <c r="O2211" s="23">
        <f t="shared" si="2994"/>
        <v>0</v>
      </c>
      <c r="P2211" s="23">
        <f t="shared" si="2994"/>
        <v>0</v>
      </c>
      <c r="Q2211" s="23">
        <f t="shared" si="2994"/>
        <v>0</v>
      </c>
      <c r="R2211" s="23">
        <f t="shared" si="2994"/>
        <v>0</v>
      </c>
      <c r="S2211" s="23">
        <f t="shared" si="2991"/>
        <v>0</v>
      </c>
      <c r="T2211" s="23">
        <f t="shared" si="2984"/>
        <v>0</v>
      </c>
      <c r="U2211" s="23">
        <f t="shared" si="2995"/>
        <v>0</v>
      </c>
      <c r="V2211" s="23">
        <f t="shared" si="2995"/>
        <v>0</v>
      </c>
      <c r="W2211" s="23">
        <f t="shared" si="2995"/>
        <v>0</v>
      </c>
      <c r="X2211" s="23">
        <f t="shared" si="2995"/>
        <v>0</v>
      </c>
      <c r="Y2211" s="23">
        <f t="shared" si="2995"/>
        <v>0</v>
      </c>
      <c r="Z2211" s="23">
        <f t="shared" si="2995"/>
        <v>0</v>
      </c>
      <c r="AA2211" s="23">
        <f t="shared" si="2995"/>
        <v>0</v>
      </c>
      <c r="AB2211" s="23">
        <f t="shared" si="2995"/>
        <v>0</v>
      </c>
      <c r="AC2211" s="23">
        <f t="shared" si="2992"/>
        <v>0</v>
      </c>
      <c r="AD2211" s="23">
        <f t="shared" si="2986"/>
        <v>0</v>
      </c>
      <c r="AE2211" s="23">
        <f t="shared" si="2996"/>
        <v>0</v>
      </c>
      <c r="AF2211" s="23">
        <f t="shared" si="2996"/>
        <v>0</v>
      </c>
      <c r="AG2211" s="23">
        <f t="shared" si="2996"/>
        <v>0</v>
      </c>
      <c r="AH2211" s="23">
        <f t="shared" si="2996"/>
        <v>0</v>
      </c>
      <c r="AI2211" s="23">
        <f t="shared" si="2996"/>
        <v>0</v>
      </c>
      <c r="AJ2211" s="23">
        <f t="shared" si="2996"/>
        <v>0</v>
      </c>
      <c r="AK2211" s="23">
        <f t="shared" si="2996"/>
        <v>0</v>
      </c>
      <c r="AL2211" s="23">
        <f t="shared" si="2996"/>
        <v>0</v>
      </c>
      <c r="AM2211" s="23">
        <f t="shared" si="2996"/>
        <v>0</v>
      </c>
      <c r="AN2211" s="23">
        <f t="shared" si="2988"/>
        <v>0</v>
      </c>
      <c r="AO2211" s="23">
        <f t="shared" si="2997"/>
        <v>0</v>
      </c>
      <c r="AP2211" s="23">
        <f t="shared" si="2997"/>
        <v>0</v>
      </c>
      <c r="AQ2211" s="23">
        <f t="shared" si="2997"/>
        <v>0</v>
      </c>
      <c r="AR2211" s="23">
        <f t="shared" si="2997"/>
        <v>0</v>
      </c>
      <c r="AS2211" s="21">
        <f t="shared" si="2998"/>
        <v>0</v>
      </c>
      <c r="AT2211" s="21">
        <f t="shared" si="2998"/>
        <v>0</v>
      </c>
      <c r="AU2211" s="21">
        <f t="shared" si="2998"/>
        <v>0</v>
      </c>
      <c r="AV2211" s="21">
        <f t="shared" si="2998"/>
        <v>0</v>
      </c>
      <c r="AW2211" s="21">
        <f t="shared" si="2998"/>
        <v>0</v>
      </c>
    </row>
    <row r="2212" spans="1:49" ht="16.5" thickTop="1" thickBot="1" x14ac:dyDescent="0.3">
      <c r="A2212" s="18" t="s">
        <v>1</v>
      </c>
      <c r="B2212" s="22" t="s">
        <v>67</v>
      </c>
      <c r="C2212" s="23">
        <f t="shared" si="2990"/>
        <v>0</v>
      </c>
      <c r="D2212" s="23">
        <f t="shared" si="2980"/>
        <v>0</v>
      </c>
      <c r="E2212" s="23">
        <f t="shared" si="2993"/>
        <v>0</v>
      </c>
      <c r="F2212" s="23">
        <f t="shared" si="2993"/>
        <v>0</v>
      </c>
      <c r="G2212" s="23">
        <f t="shared" si="2993"/>
        <v>0</v>
      </c>
      <c r="H2212" s="23">
        <f t="shared" si="2993"/>
        <v>0</v>
      </c>
      <c r="I2212" s="23">
        <f t="shared" si="2993"/>
        <v>0</v>
      </c>
      <c r="J2212" s="23">
        <f t="shared" si="2993"/>
        <v>0</v>
      </c>
      <c r="K2212" s="23">
        <f t="shared" si="2993"/>
        <v>0</v>
      </c>
      <c r="L2212" s="23">
        <f t="shared" si="2993"/>
        <v>0</v>
      </c>
      <c r="M2212" s="23">
        <f t="shared" si="2993"/>
        <v>0</v>
      </c>
      <c r="N2212" s="23">
        <f t="shared" si="2982"/>
        <v>0</v>
      </c>
      <c r="O2212" s="23">
        <f t="shared" si="2994"/>
        <v>0</v>
      </c>
      <c r="P2212" s="23">
        <f t="shared" si="2994"/>
        <v>0</v>
      </c>
      <c r="Q2212" s="23">
        <f t="shared" si="2994"/>
        <v>0</v>
      </c>
      <c r="R2212" s="23">
        <f t="shared" si="2994"/>
        <v>0</v>
      </c>
      <c r="S2212" s="23">
        <f t="shared" si="2991"/>
        <v>0</v>
      </c>
      <c r="T2212" s="23">
        <f t="shared" si="2984"/>
        <v>0</v>
      </c>
      <c r="U2212" s="23">
        <f t="shared" si="2995"/>
        <v>0</v>
      </c>
      <c r="V2212" s="23">
        <f t="shared" si="2995"/>
        <v>0</v>
      </c>
      <c r="W2212" s="23">
        <f t="shared" si="2995"/>
        <v>0</v>
      </c>
      <c r="X2212" s="23">
        <f t="shared" si="2995"/>
        <v>0</v>
      </c>
      <c r="Y2212" s="23">
        <f t="shared" si="2995"/>
        <v>0</v>
      </c>
      <c r="Z2212" s="23">
        <f t="shared" si="2995"/>
        <v>0</v>
      </c>
      <c r="AA2212" s="23">
        <f t="shared" si="2995"/>
        <v>0</v>
      </c>
      <c r="AB2212" s="23">
        <f t="shared" si="2995"/>
        <v>0</v>
      </c>
      <c r="AC2212" s="23">
        <f t="shared" si="2992"/>
        <v>0</v>
      </c>
      <c r="AD2212" s="23">
        <f t="shared" si="2986"/>
        <v>0</v>
      </c>
      <c r="AE2212" s="23">
        <f t="shared" si="2996"/>
        <v>0</v>
      </c>
      <c r="AF2212" s="23">
        <f t="shared" si="2996"/>
        <v>0</v>
      </c>
      <c r="AG2212" s="23">
        <f t="shared" si="2996"/>
        <v>0</v>
      </c>
      <c r="AH2212" s="23">
        <f t="shared" si="2996"/>
        <v>0</v>
      </c>
      <c r="AI2212" s="23">
        <f t="shared" si="2996"/>
        <v>0</v>
      </c>
      <c r="AJ2212" s="23">
        <f t="shared" si="2996"/>
        <v>0</v>
      </c>
      <c r="AK2212" s="23">
        <f t="shared" si="2996"/>
        <v>0</v>
      </c>
      <c r="AL2212" s="23">
        <f t="shared" si="2996"/>
        <v>0</v>
      </c>
      <c r="AM2212" s="23">
        <f t="shared" si="2996"/>
        <v>0</v>
      </c>
      <c r="AN2212" s="23">
        <f t="shared" si="2988"/>
        <v>0</v>
      </c>
      <c r="AO2212" s="23">
        <f t="shared" si="2997"/>
        <v>0</v>
      </c>
      <c r="AP2212" s="23">
        <f t="shared" si="2997"/>
        <v>0</v>
      </c>
      <c r="AQ2212" s="23">
        <f t="shared" si="2997"/>
        <v>0</v>
      </c>
      <c r="AR2212" s="23">
        <f t="shared" si="2997"/>
        <v>0</v>
      </c>
      <c r="AS2212" s="21">
        <f t="shared" si="2998"/>
        <v>0</v>
      </c>
      <c r="AT2212" s="21">
        <f t="shared" si="2998"/>
        <v>0</v>
      </c>
      <c r="AU2212" s="21">
        <f t="shared" si="2998"/>
        <v>0</v>
      </c>
      <c r="AV2212" s="21">
        <f t="shared" si="2998"/>
        <v>0</v>
      </c>
      <c r="AW2212" s="21">
        <f t="shared" si="2998"/>
        <v>0</v>
      </c>
    </row>
    <row r="2213" spans="1:49" ht="16.5" thickTop="1" thickBot="1" x14ac:dyDescent="0.3">
      <c r="A2213" s="18" t="s">
        <v>1</v>
      </c>
      <c r="B2213" s="22" t="s">
        <v>68</v>
      </c>
      <c r="C2213" s="23">
        <f t="shared" si="2990"/>
        <v>0</v>
      </c>
      <c r="D2213" s="23">
        <f t="shared" si="2980"/>
        <v>0</v>
      </c>
      <c r="E2213" s="23">
        <f t="shared" si="2993"/>
        <v>0</v>
      </c>
      <c r="F2213" s="23">
        <f t="shared" si="2993"/>
        <v>0</v>
      </c>
      <c r="G2213" s="23">
        <f t="shared" si="2993"/>
        <v>0</v>
      </c>
      <c r="H2213" s="23">
        <f t="shared" si="2993"/>
        <v>0</v>
      </c>
      <c r="I2213" s="23">
        <f t="shared" si="2993"/>
        <v>0</v>
      </c>
      <c r="J2213" s="23">
        <f t="shared" si="2993"/>
        <v>0</v>
      </c>
      <c r="K2213" s="23">
        <f t="shared" si="2993"/>
        <v>0</v>
      </c>
      <c r="L2213" s="23">
        <f t="shared" si="2993"/>
        <v>0</v>
      </c>
      <c r="M2213" s="23">
        <f t="shared" si="2993"/>
        <v>0</v>
      </c>
      <c r="N2213" s="23">
        <f t="shared" si="2982"/>
        <v>0</v>
      </c>
      <c r="O2213" s="23">
        <f t="shared" si="2994"/>
        <v>0</v>
      </c>
      <c r="P2213" s="23">
        <f t="shared" si="2994"/>
        <v>0</v>
      </c>
      <c r="Q2213" s="23">
        <f t="shared" si="2994"/>
        <v>0</v>
      </c>
      <c r="R2213" s="23">
        <f t="shared" si="2994"/>
        <v>0</v>
      </c>
      <c r="S2213" s="23">
        <f t="shared" si="2991"/>
        <v>0</v>
      </c>
      <c r="T2213" s="23">
        <f t="shared" si="2984"/>
        <v>0</v>
      </c>
      <c r="U2213" s="23">
        <f t="shared" si="2995"/>
        <v>0</v>
      </c>
      <c r="V2213" s="23">
        <f t="shared" si="2995"/>
        <v>0</v>
      </c>
      <c r="W2213" s="23">
        <f t="shared" si="2995"/>
        <v>0</v>
      </c>
      <c r="X2213" s="23">
        <f t="shared" si="2995"/>
        <v>0</v>
      </c>
      <c r="Y2213" s="23">
        <f t="shared" si="2995"/>
        <v>0</v>
      </c>
      <c r="Z2213" s="23">
        <f t="shared" si="2995"/>
        <v>0</v>
      </c>
      <c r="AA2213" s="23">
        <f t="shared" si="2995"/>
        <v>0</v>
      </c>
      <c r="AB2213" s="23">
        <f t="shared" si="2995"/>
        <v>0</v>
      </c>
      <c r="AC2213" s="23">
        <f t="shared" si="2992"/>
        <v>0</v>
      </c>
      <c r="AD2213" s="23">
        <f t="shared" si="2986"/>
        <v>0</v>
      </c>
      <c r="AE2213" s="23">
        <f t="shared" si="2996"/>
        <v>0</v>
      </c>
      <c r="AF2213" s="23">
        <f t="shared" si="2996"/>
        <v>0</v>
      </c>
      <c r="AG2213" s="23">
        <f t="shared" si="2996"/>
        <v>0</v>
      </c>
      <c r="AH2213" s="23">
        <f t="shared" si="2996"/>
        <v>0</v>
      </c>
      <c r="AI2213" s="23">
        <f t="shared" si="2996"/>
        <v>0</v>
      </c>
      <c r="AJ2213" s="23">
        <f t="shared" si="2996"/>
        <v>0</v>
      </c>
      <c r="AK2213" s="23">
        <f t="shared" si="2996"/>
        <v>0</v>
      </c>
      <c r="AL2213" s="23">
        <f t="shared" si="2996"/>
        <v>0</v>
      </c>
      <c r="AM2213" s="23">
        <f t="shared" si="2996"/>
        <v>0</v>
      </c>
      <c r="AN2213" s="23">
        <f t="shared" si="2988"/>
        <v>0</v>
      </c>
      <c r="AO2213" s="23">
        <f t="shared" si="2997"/>
        <v>0</v>
      </c>
      <c r="AP2213" s="23">
        <f t="shared" si="2997"/>
        <v>0</v>
      </c>
      <c r="AQ2213" s="23">
        <f t="shared" si="2997"/>
        <v>0</v>
      </c>
      <c r="AR2213" s="23">
        <f t="shared" si="2997"/>
        <v>0</v>
      </c>
      <c r="AS2213" s="21">
        <f t="shared" si="2998"/>
        <v>0</v>
      </c>
      <c r="AT2213" s="21">
        <f t="shared" si="2998"/>
        <v>0</v>
      </c>
      <c r="AU2213" s="21">
        <f t="shared" si="2998"/>
        <v>0</v>
      </c>
      <c r="AV2213" s="21">
        <f t="shared" si="2998"/>
        <v>0</v>
      </c>
      <c r="AW2213" s="21">
        <f t="shared" si="2998"/>
        <v>0</v>
      </c>
    </row>
    <row r="2214" spans="1:49" ht="16.5" thickTop="1" thickBot="1" x14ac:dyDescent="0.3">
      <c r="A2214" s="18" t="s">
        <v>1</v>
      </c>
      <c r="B2214" s="22" t="s">
        <v>69</v>
      </c>
      <c r="C2214" s="23">
        <f t="shared" si="2990"/>
        <v>0</v>
      </c>
      <c r="D2214" s="23">
        <f t="shared" si="2980"/>
        <v>0</v>
      </c>
      <c r="E2214" s="23">
        <f t="shared" ref="E2214:M2216" si="2999">SUM(E2281,E2348)</f>
        <v>0</v>
      </c>
      <c r="F2214" s="23">
        <f t="shared" si="2999"/>
        <v>0</v>
      </c>
      <c r="G2214" s="23">
        <f t="shared" si="2999"/>
        <v>0</v>
      </c>
      <c r="H2214" s="23">
        <f t="shared" si="2999"/>
        <v>0</v>
      </c>
      <c r="I2214" s="23">
        <f t="shared" si="2999"/>
        <v>0</v>
      </c>
      <c r="J2214" s="23">
        <f t="shared" si="2999"/>
        <v>0</v>
      </c>
      <c r="K2214" s="23">
        <f t="shared" si="2999"/>
        <v>0</v>
      </c>
      <c r="L2214" s="23">
        <f t="shared" si="2999"/>
        <v>0</v>
      </c>
      <c r="M2214" s="23">
        <f t="shared" si="2999"/>
        <v>0</v>
      </c>
      <c r="N2214" s="23">
        <f t="shared" si="2982"/>
        <v>0</v>
      </c>
      <c r="O2214" s="23">
        <f t="shared" ref="O2214:R2216" si="3000">SUM(O2281,O2348)</f>
        <v>0</v>
      </c>
      <c r="P2214" s="23">
        <f t="shared" si="3000"/>
        <v>0</v>
      </c>
      <c r="Q2214" s="23">
        <f t="shared" si="3000"/>
        <v>0</v>
      </c>
      <c r="R2214" s="23">
        <f t="shared" si="3000"/>
        <v>0</v>
      </c>
      <c r="S2214" s="23">
        <f t="shared" si="2991"/>
        <v>0</v>
      </c>
      <c r="T2214" s="23">
        <f t="shared" si="2984"/>
        <v>0</v>
      </c>
      <c r="U2214" s="23">
        <f t="shared" ref="U2214:AB2216" si="3001">SUM(U2281,U2348)</f>
        <v>0</v>
      </c>
      <c r="V2214" s="23">
        <f t="shared" si="3001"/>
        <v>0</v>
      </c>
      <c r="W2214" s="23">
        <f t="shared" si="3001"/>
        <v>0</v>
      </c>
      <c r="X2214" s="23">
        <f t="shared" si="3001"/>
        <v>0</v>
      </c>
      <c r="Y2214" s="23">
        <f t="shared" si="3001"/>
        <v>0</v>
      </c>
      <c r="Z2214" s="23">
        <f t="shared" si="3001"/>
        <v>0</v>
      </c>
      <c r="AA2214" s="23">
        <f t="shared" si="3001"/>
        <v>0</v>
      </c>
      <c r="AB2214" s="23">
        <f t="shared" si="3001"/>
        <v>0</v>
      </c>
      <c r="AC2214" s="23">
        <f t="shared" si="2992"/>
        <v>0</v>
      </c>
      <c r="AD2214" s="23">
        <f t="shared" si="2986"/>
        <v>0</v>
      </c>
      <c r="AE2214" s="23">
        <f t="shared" ref="AE2214:AM2216" si="3002">SUM(AE2281,AE2348)</f>
        <v>0</v>
      </c>
      <c r="AF2214" s="23">
        <f t="shared" si="3002"/>
        <v>0</v>
      </c>
      <c r="AG2214" s="23">
        <f t="shared" si="3002"/>
        <v>0</v>
      </c>
      <c r="AH2214" s="23">
        <f t="shared" si="3002"/>
        <v>0</v>
      </c>
      <c r="AI2214" s="23">
        <f t="shared" si="3002"/>
        <v>0</v>
      </c>
      <c r="AJ2214" s="23">
        <f t="shared" si="3002"/>
        <v>0</v>
      </c>
      <c r="AK2214" s="23">
        <f t="shared" si="3002"/>
        <v>0</v>
      </c>
      <c r="AL2214" s="23">
        <f t="shared" si="3002"/>
        <v>0</v>
      </c>
      <c r="AM2214" s="23">
        <f t="shared" si="3002"/>
        <v>0</v>
      </c>
      <c r="AN2214" s="23">
        <f t="shared" si="2988"/>
        <v>0</v>
      </c>
      <c r="AO2214" s="23">
        <f t="shared" ref="AO2214:AR2216" si="3003">SUM(AO2281,AO2348)</f>
        <v>0</v>
      </c>
      <c r="AP2214" s="23">
        <f t="shared" si="3003"/>
        <v>0</v>
      </c>
      <c r="AQ2214" s="23">
        <f t="shared" si="3003"/>
        <v>0</v>
      </c>
      <c r="AR2214" s="23">
        <f t="shared" si="3003"/>
        <v>0</v>
      </c>
      <c r="AS2214" s="21">
        <f t="shared" si="2998"/>
        <v>0</v>
      </c>
      <c r="AT2214" s="21">
        <f t="shared" si="2998"/>
        <v>0</v>
      </c>
      <c r="AU2214" s="21">
        <f t="shared" si="2998"/>
        <v>0</v>
      </c>
      <c r="AV2214" s="21">
        <f t="shared" si="2998"/>
        <v>0</v>
      </c>
      <c r="AW2214" s="21">
        <f t="shared" si="2998"/>
        <v>0</v>
      </c>
    </row>
    <row r="2215" spans="1:49" ht="16.5" thickTop="1" thickBot="1" x14ac:dyDescent="0.3">
      <c r="A2215" s="18" t="s">
        <v>1</v>
      </c>
      <c r="B2215" s="24" t="s">
        <v>70</v>
      </c>
      <c r="C2215" s="23">
        <f t="shared" si="2990"/>
        <v>0</v>
      </c>
      <c r="D2215" s="23">
        <f t="shared" si="2980"/>
        <v>0</v>
      </c>
      <c r="E2215" s="23">
        <f t="shared" si="2999"/>
        <v>0</v>
      </c>
      <c r="F2215" s="23">
        <f t="shared" si="2999"/>
        <v>0</v>
      </c>
      <c r="G2215" s="23">
        <f t="shared" si="2999"/>
        <v>0</v>
      </c>
      <c r="H2215" s="23">
        <f t="shared" si="2999"/>
        <v>0</v>
      </c>
      <c r="I2215" s="23">
        <f t="shared" si="2999"/>
        <v>0</v>
      </c>
      <c r="J2215" s="23">
        <f t="shared" si="2999"/>
        <v>0</v>
      </c>
      <c r="K2215" s="23">
        <f t="shared" si="2999"/>
        <v>0</v>
      </c>
      <c r="L2215" s="23">
        <f t="shared" si="2999"/>
        <v>0</v>
      </c>
      <c r="M2215" s="23">
        <f t="shared" si="2999"/>
        <v>0</v>
      </c>
      <c r="N2215" s="23">
        <f t="shared" si="2982"/>
        <v>0</v>
      </c>
      <c r="O2215" s="23">
        <f t="shared" si="3000"/>
        <v>0</v>
      </c>
      <c r="P2215" s="23">
        <f t="shared" si="3000"/>
        <v>0</v>
      </c>
      <c r="Q2215" s="23">
        <f t="shared" si="3000"/>
        <v>0</v>
      </c>
      <c r="R2215" s="23">
        <f t="shared" si="3000"/>
        <v>0</v>
      </c>
      <c r="S2215" s="23">
        <f t="shared" si="2991"/>
        <v>0</v>
      </c>
      <c r="T2215" s="23">
        <f t="shared" si="2984"/>
        <v>0</v>
      </c>
      <c r="U2215" s="23">
        <f t="shared" si="3001"/>
        <v>0</v>
      </c>
      <c r="V2215" s="23">
        <f t="shared" si="3001"/>
        <v>0</v>
      </c>
      <c r="W2215" s="23">
        <f t="shared" si="3001"/>
        <v>0</v>
      </c>
      <c r="X2215" s="23">
        <f t="shared" si="3001"/>
        <v>0</v>
      </c>
      <c r="Y2215" s="23">
        <f t="shared" si="3001"/>
        <v>0</v>
      </c>
      <c r="Z2215" s="23">
        <f t="shared" si="3001"/>
        <v>0</v>
      </c>
      <c r="AA2215" s="23">
        <f t="shared" si="3001"/>
        <v>0</v>
      </c>
      <c r="AB2215" s="23">
        <f t="shared" si="3001"/>
        <v>0</v>
      </c>
      <c r="AC2215" s="23">
        <f t="shared" si="2992"/>
        <v>0</v>
      </c>
      <c r="AD2215" s="23">
        <f t="shared" si="2986"/>
        <v>0</v>
      </c>
      <c r="AE2215" s="23">
        <f t="shared" si="3002"/>
        <v>0</v>
      </c>
      <c r="AF2215" s="23">
        <f t="shared" si="3002"/>
        <v>0</v>
      </c>
      <c r="AG2215" s="23">
        <f t="shared" si="3002"/>
        <v>0</v>
      </c>
      <c r="AH2215" s="23">
        <f t="shared" si="3002"/>
        <v>0</v>
      </c>
      <c r="AI2215" s="23">
        <f t="shared" si="3002"/>
        <v>0</v>
      </c>
      <c r="AJ2215" s="23">
        <f t="shared" si="3002"/>
        <v>0</v>
      </c>
      <c r="AK2215" s="23">
        <f t="shared" si="3002"/>
        <v>0</v>
      </c>
      <c r="AL2215" s="23">
        <f t="shared" si="3002"/>
        <v>0</v>
      </c>
      <c r="AM2215" s="23">
        <f t="shared" si="3002"/>
        <v>0</v>
      </c>
      <c r="AN2215" s="23">
        <f t="shared" si="2988"/>
        <v>0</v>
      </c>
      <c r="AO2215" s="23">
        <f t="shared" si="3003"/>
        <v>0</v>
      </c>
      <c r="AP2215" s="23">
        <f t="shared" si="3003"/>
        <v>0</v>
      </c>
      <c r="AQ2215" s="23">
        <f t="shared" si="3003"/>
        <v>0</v>
      </c>
      <c r="AR2215" s="23">
        <f t="shared" si="3003"/>
        <v>0</v>
      </c>
      <c r="AS2215" s="21">
        <f t="shared" si="2998"/>
        <v>0</v>
      </c>
      <c r="AT2215" s="21">
        <f t="shared" si="2998"/>
        <v>0</v>
      </c>
      <c r="AU2215" s="21">
        <f t="shared" si="2998"/>
        <v>0</v>
      </c>
      <c r="AV2215" s="21">
        <f t="shared" si="2998"/>
        <v>0</v>
      </c>
      <c r="AW2215" s="21">
        <f t="shared" si="2998"/>
        <v>0</v>
      </c>
    </row>
    <row r="2216" spans="1:49" ht="16.5" thickTop="1" thickBot="1" x14ac:dyDescent="0.3">
      <c r="A2216" s="18" t="s">
        <v>1</v>
      </c>
      <c r="B2216" s="24" t="s">
        <v>71</v>
      </c>
      <c r="C2216" s="23">
        <f t="shared" si="2990"/>
        <v>0</v>
      </c>
      <c r="D2216" s="23">
        <f t="shared" si="2980"/>
        <v>0</v>
      </c>
      <c r="E2216" s="23">
        <f t="shared" si="2999"/>
        <v>0</v>
      </c>
      <c r="F2216" s="23">
        <f t="shared" si="2999"/>
        <v>0</v>
      </c>
      <c r="G2216" s="23">
        <f t="shared" si="2999"/>
        <v>0</v>
      </c>
      <c r="H2216" s="23">
        <f t="shared" si="2999"/>
        <v>0</v>
      </c>
      <c r="I2216" s="23">
        <f t="shared" si="2999"/>
        <v>0</v>
      </c>
      <c r="J2216" s="23">
        <f t="shared" si="2999"/>
        <v>0</v>
      </c>
      <c r="K2216" s="23">
        <f t="shared" si="2999"/>
        <v>0</v>
      </c>
      <c r="L2216" s="23">
        <f t="shared" si="2999"/>
        <v>0</v>
      </c>
      <c r="M2216" s="23">
        <f t="shared" si="2999"/>
        <v>0</v>
      </c>
      <c r="N2216" s="23">
        <f t="shared" si="2982"/>
        <v>0</v>
      </c>
      <c r="O2216" s="23">
        <f t="shared" si="3000"/>
        <v>0</v>
      </c>
      <c r="P2216" s="23">
        <f t="shared" si="3000"/>
        <v>0</v>
      </c>
      <c r="Q2216" s="23">
        <f t="shared" si="3000"/>
        <v>0</v>
      </c>
      <c r="R2216" s="23">
        <f t="shared" si="3000"/>
        <v>0</v>
      </c>
      <c r="S2216" s="23">
        <f t="shared" si="2991"/>
        <v>0</v>
      </c>
      <c r="T2216" s="23">
        <f t="shared" si="2984"/>
        <v>0</v>
      </c>
      <c r="U2216" s="23">
        <f t="shared" si="3001"/>
        <v>0</v>
      </c>
      <c r="V2216" s="23">
        <f t="shared" si="3001"/>
        <v>0</v>
      </c>
      <c r="W2216" s="23">
        <f t="shared" si="3001"/>
        <v>0</v>
      </c>
      <c r="X2216" s="23">
        <f t="shared" si="3001"/>
        <v>0</v>
      </c>
      <c r="Y2216" s="23">
        <f t="shared" si="3001"/>
        <v>0</v>
      </c>
      <c r="Z2216" s="23">
        <f t="shared" si="3001"/>
        <v>0</v>
      </c>
      <c r="AA2216" s="23">
        <f t="shared" si="3001"/>
        <v>0</v>
      </c>
      <c r="AB2216" s="23">
        <f t="shared" si="3001"/>
        <v>0</v>
      </c>
      <c r="AC2216" s="23">
        <f t="shared" si="2992"/>
        <v>0</v>
      </c>
      <c r="AD2216" s="23">
        <f t="shared" si="2986"/>
        <v>0</v>
      </c>
      <c r="AE2216" s="23">
        <f t="shared" si="3002"/>
        <v>0</v>
      </c>
      <c r="AF2216" s="23">
        <f t="shared" si="3002"/>
        <v>0</v>
      </c>
      <c r="AG2216" s="23">
        <f t="shared" si="3002"/>
        <v>0</v>
      </c>
      <c r="AH2216" s="23">
        <f t="shared" si="3002"/>
        <v>0</v>
      </c>
      <c r="AI2216" s="23">
        <f t="shared" si="3002"/>
        <v>0</v>
      </c>
      <c r="AJ2216" s="23">
        <f t="shared" si="3002"/>
        <v>0</v>
      </c>
      <c r="AK2216" s="23">
        <f t="shared" si="3002"/>
        <v>0</v>
      </c>
      <c r="AL2216" s="23">
        <f t="shared" si="3002"/>
        <v>0</v>
      </c>
      <c r="AM2216" s="23">
        <f t="shared" si="3002"/>
        <v>0</v>
      </c>
      <c r="AN2216" s="23">
        <f t="shared" si="2988"/>
        <v>0</v>
      </c>
      <c r="AO2216" s="23">
        <f t="shared" si="3003"/>
        <v>0</v>
      </c>
      <c r="AP2216" s="23">
        <f t="shared" si="3003"/>
        <v>0</v>
      </c>
      <c r="AQ2216" s="23">
        <f t="shared" si="3003"/>
        <v>0</v>
      </c>
      <c r="AR2216" s="23">
        <f t="shared" si="3003"/>
        <v>0</v>
      </c>
      <c r="AS2216" s="21">
        <f t="shared" si="2998"/>
        <v>0</v>
      </c>
      <c r="AT2216" s="21">
        <f t="shared" si="2998"/>
        <v>0</v>
      </c>
      <c r="AU2216" s="21">
        <f t="shared" si="2998"/>
        <v>0</v>
      </c>
      <c r="AV2216" s="21">
        <f t="shared" si="2998"/>
        <v>0</v>
      </c>
      <c r="AW2216" s="21">
        <f t="shared" si="2998"/>
        <v>0</v>
      </c>
    </row>
    <row r="2217" spans="1:49" ht="31.5" thickTop="1" thickBot="1" x14ac:dyDescent="0.3">
      <c r="A2217" s="18" t="s">
        <v>135</v>
      </c>
      <c r="B2217" s="19" t="s">
        <v>134</v>
      </c>
      <c r="C2217" s="20">
        <f t="shared" si="2990"/>
        <v>1650.49271</v>
      </c>
      <c r="D2217" s="20">
        <f t="shared" si="2980"/>
        <v>1650.49271</v>
      </c>
      <c r="E2217" s="20">
        <f t="shared" ref="E2217:M2217" si="3004">SUM(E2219,E2279:E2281)</f>
        <v>1650.49271</v>
      </c>
      <c r="F2217" s="20">
        <f t="shared" si="3004"/>
        <v>0</v>
      </c>
      <c r="G2217" s="20">
        <f t="shared" si="3004"/>
        <v>0</v>
      </c>
      <c r="H2217" s="20">
        <f t="shared" si="3004"/>
        <v>0</v>
      </c>
      <c r="I2217" s="20">
        <f t="shared" si="3004"/>
        <v>0</v>
      </c>
      <c r="J2217" s="20">
        <f t="shared" si="3004"/>
        <v>0</v>
      </c>
      <c r="K2217" s="20">
        <f t="shared" si="3004"/>
        <v>0</v>
      </c>
      <c r="L2217" s="20">
        <f t="shared" si="3004"/>
        <v>0</v>
      </c>
      <c r="M2217" s="20">
        <f t="shared" si="3004"/>
        <v>0</v>
      </c>
      <c r="N2217" s="20">
        <f t="shared" si="2982"/>
        <v>1800</v>
      </c>
      <c r="O2217" s="20">
        <f>SUM(O2219,O2279:O2281)</f>
        <v>1800</v>
      </c>
      <c r="P2217" s="20">
        <f>SUM(P2219,P2279:P2281)</f>
        <v>0</v>
      </c>
      <c r="Q2217" s="20">
        <f>SUM(Q2219,Q2279:Q2281)</f>
        <v>0</v>
      </c>
      <c r="R2217" s="20">
        <f>SUM(R2219,R2279:R2281)</f>
        <v>0</v>
      </c>
      <c r="S2217" s="20">
        <f t="shared" si="2991"/>
        <v>91.596000000000004</v>
      </c>
      <c r="T2217" s="20">
        <f t="shared" si="2984"/>
        <v>91.596000000000004</v>
      </c>
      <c r="U2217" s="20">
        <f t="shared" ref="U2217:AB2217" si="3005">SUM(U2219,U2279:U2281)</f>
        <v>91.596000000000004</v>
      </c>
      <c r="V2217" s="20">
        <f t="shared" si="3005"/>
        <v>0</v>
      </c>
      <c r="W2217" s="20">
        <f t="shared" si="3005"/>
        <v>0</v>
      </c>
      <c r="X2217" s="20">
        <f t="shared" si="3005"/>
        <v>0</v>
      </c>
      <c r="Y2217" s="20">
        <f t="shared" si="3005"/>
        <v>0</v>
      </c>
      <c r="Z2217" s="20">
        <f t="shared" si="3005"/>
        <v>0</v>
      </c>
      <c r="AA2217" s="20">
        <f t="shared" si="3005"/>
        <v>0</v>
      </c>
      <c r="AB2217" s="20">
        <f t="shared" si="3005"/>
        <v>0</v>
      </c>
      <c r="AC2217" s="20">
        <f t="shared" si="2992"/>
        <v>91.595140000000001</v>
      </c>
      <c r="AD2217" s="20">
        <f t="shared" si="2986"/>
        <v>91.595140000000001</v>
      </c>
      <c r="AE2217" s="20">
        <f t="shared" ref="AE2217:AM2217" si="3006">SUM(AE2219,AE2279:AE2281)</f>
        <v>91.595140000000001</v>
      </c>
      <c r="AF2217" s="20">
        <f t="shared" si="3006"/>
        <v>0</v>
      </c>
      <c r="AG2217" s="20">
        <f t="shared" si="3006"/>
        <v>0</v>
      </c>
      <c r="AH2217" s="20">
        <f t="shared" si="3006"/>
        <v>0</v>
      </c>
      <c r="AI2217" s="20">
        <f t="shared" si="3006"/>
        <v>0</v>
      </c>
      <c r="AJ2217" s="20">
        <f t="shared" si="3006"/>
        <v>0</v>
      </c>
      <c r="AK2217" s="20">
        <f t="shared" si="3006"/>
        <v>0</v>
      </c>
      <c r="AL2217" s="20">
        <f t="shared" si="3006"/>
        <v>0</v>
      </c>
      <c r="AM2217" s="20">
        <f t="shared" si="3006"/>
        <v>0</v>
      </c>
      <c r="AN2217" s="20">
        <f t="shared" si="2988"/>
        <v>0</v>
      </c>
      <c r="AO2217" s="20">
        <f t="shared" ref="AO2217:AR2217" si="3007">SUM(AO2219,AO2279:AO2281)</f>
        <v>0</v>
      </c>
      <c r="AP2217" s="20">
        <f t="shared" si="3007"/>
        <v>0</v>
      </c>
      <c r="AQ2217" s="20">
        <f t="shared" si="3007"/>
        <v>0</v>
      </c>
      <c r="AR2217" s="20">
        <f t="shared" si="3007"/>
        <v>0</v>
      </c>
      <c r="AS2217" s="21">
        <f t="shared" si="2998"/>
        <v>1800</v>
      </c>
      <c r="AT2217" s="21">
        <f t="shared" si="2998"/>
        <v>1800</v>
      </c>
      <c r="AU2217" s="21">
        <f t="shared" si="2998"/>
        <v>0</v>
      </c>
      <c r="AV2217" s="21">
        <f t="shared" si="2998"/>
        <v>0</v>
      </c>
      <c r="AW2217" s="21">
        <f t="shared" si="2998"/>
        <v>0</v>
      </c>
    </row>
    <row r="2218" spans="1:49" ht="16.5" thickTop="1" thickBot="1" x14ac:dyDescent="0.3">
      <c r="A2218" s="18" t="s">
        <v>1</v>
      </c>
      <c r="B2218" s="22" t="s">
        <v>26</v>
      </c>
      <c r="C2218" s="23">
        <f t="shared" si="2990"/>
        <v>0</v>
      </c>
      <c r="D2218" s="23">
        <f t="shared" si="2980"/>
        <v>0</v>
      </c>
      <c r="E2218" s="23">
        <v>0</v>
      </c>
      <c r="F2218" s="23">
        <v>0</v>
      </c>
      <c r="G2218" s="23">
        <v>0</v>
      </c>
      <c r="H2218" s="23">
        <v>0</v>
      </c>
      <c r="I2218" s="23">
        <v>0</v>
      </c>
      <c r="J2218" s="23">
        <v>0</v>
      </c>
      <c r="K2218" s="23">
        <v>0</v>
      </c>
      <c r="L2218" s="23">
        <v>0</v>
      </c>
      <c r="M2218" s="23">
        <v>0</v>
      </c>
      <c r="N2218" s="23">
        <f t="shared" si="2982"/>
        <v>0</v>
      </c>
      <c r="O2218" s="23">
        <v>0</v>
      </c>
      <c r="P2218" s="23">
        <v>0</v>
      </c>
      <c r="Q2218" s="23">
        <v>0</v>
      </c>
      <c r="R2218" s="23">
        <v>0</v>
      </c>
      <c r="S2218" s="23">
        <f t="shared" si="2991"/>
        <v>0</v>
      </c>
      <c r="T2218" s="23">
        <f t="shared" si="2984"/>
        <v>0</v>
      </c>
      <c r="U2218" s="23">
        <v>0</v>
      </c>
      <c r="V2218" s="23">
        <v>0</v>
      </c>
      <c r="W2218" s="23">
        <v>0</v>
      </c>
      <c r="X2218" s="23">
        <v>0</v>
      </c>
      <c r="Y2218" s="23">
        <v>0</v>
      </c>
      <c r="Z2218" s="23">
        <v>0</v>
      </c>
      <c r="AA2218" s="23">
        <v>0</v>
      </c>
      <c r="AB2218" s="23">
        <v>0</v>
      </c>
      <c r="AC2218" s="23">
        <f t="shared" si="2992"/>
        <v>0</v>
      </c>
      <c r="AD2218" s="23">
        <f t="shared" si="2986"/>
        <v>0</v>
      </c>
      <c r="AE2218" s="23">
        <v>0</v>
      </c>
      <c r="AF2218" s="23">
        <v>0</v>
      </c>
      <c r="AG2218" s="23">
        <v>0</v>
      </c>
      <c r="AH2218" s="23">
        <v>0</v>
      </c>
      <c r="AI2218" s="23">
        <v>0</v>
      </c>
      <c r="AJ2218" s="23">
        <v>0</v>
      </c>
      <c r="AK2218" s="23">
        <v>0</v>
      </c>
      <c r="AL2218" s="23">
        <v>0</v>
      </c>
      <c r="AM2218" s="23">
        <v>0</v>
      </c>
      <c r="AN2218" s="23">
        <f t="shared" si="2988"/>
        <v>0</v>
      </c>
      <c r="AO2218" s="23">
        <v>0</v>
      </c>
      <c r="AP2218" s="23">
        <v>0</v>
      </c>
      <c r="AQ2218" s="23">
        <v>0</v>
      </c>
      <c r="AR2218" s="23">
        <v>0</v>
      </c>
      <c r="AS2218" s="21">
        <f t="shared" si="2998"/>
        <v>0</v>
      </c>
      <c r="AT2218" s="21">
        <f t="shared" si="2998"/>
        <v>0</v>
      </c>
      <c r="AU2218" s="21">
        <f t="shared" si="2998"/>
        <v>0</v>
      </c>
      <c r="AV2218" s="21">
        <f t="shared" si="2998"/>
        <v>0</v>
      </c>
      <c r="AW2218" s="21">
        <f t="shared" si="2998"/>
        <v>0</v>
      </c>
    </row>
    <row r="2219" spans="1:49" ht="16.5" thickTop="1" thickBot="1" x14ac:dyDescent="0.3">
      <c r="A2219" s="18" t="s">
        <v>1</v>
      </c>
      <c r="B2219" s="22" t="s">
        <v>27</v>
      </c>
      <c r="C2219" s="23">
        <f t="shared" si="2990"/>
        <v>1650.49271</v>
      </c>
      <c r="D2219" s="23">
        <f t="shared" si="2980"/>
        <v>1650.49271</v>
      </c>
      <c r="E2219" s="23">
        <f t="shared" ref="E2219:M2219" si="3008">SUM(E2220:E2222,E2226,E2234,E2274:E2275)</f>
        <v>1650.49271</v>
      </c>
      <c r="F2219" s="23">
        <f t="shared" si="3008"/>
        <v>0</v>
      </c>
      <c r="G2219" s="23">
        <f t="shared" si="3008"/>
        <v>0</v>
      </c>
      <c r="H2219" s="23">
        <f t="shared" si="3008"/>
        <v>0</v>
      </c>
      <c r="I2219" s="23">
        <f t="shared" si="3008"/>
        <v>0</v>
      </c>
      <c r="J2219" s="23">
        <f t="shared" si="3008"/>
        <v>0</v>
      </c>
      <c r="K2219" s="23">
        <f t="shared" si="3008"/>
        <v>0</v>
      </c>
      <c r="L2219" s="23">
        <f t="shared" si="3008"/>
        <v>0</v>
      </c>
      <c r="M2219" s="23">
        <f t="shared" si="3008"/>
        <v>0</v>
      </c>
      <c r="N2219" s="23">
        <f t="shared" si="2982"/>
        <v>1800</v>
      </c>
      <c r="O2219" s="23">
        <f>SUM(O2220:O2222,O2226,O2234,O2274:O2275)</f>
        <v>1800</v>
      </c>
      <c r="P2219" s="23">
        <f>SUM(P2220:P2222,P2226,P2234,P2274:P2275)</f>
        <v>0</v>
      </c>
      <c r="Q2219" s="23">
        <f>SUM(Q2220:Q2222,Q2226,Q2234,Q2274:Q2275)</f>
        <v>0</v>
      </c>
      <c r="R2219" s="23">
        <f>SUM(R2220:R2222,R2226,R2234,R2274:R2275)</f>
        <v>0</v>
      </c>
      <c r="S2219" s="23">
        <f t="shared" si="2991"/>
        <v>91.596000000000004</v>
      </c>
      <c r="T2219" s="23">
        <f t="shared" si="2984"/>
        <v>91.596000000000004</v>
      </c>
      <c r="U2219" s="23">
        <f t="shared" ref="U2219:AB2219" si="3009">SUM(U2220:U2222,U2226,U2234,U2274:U2275)</f>
        <v>91.596000000000004</v>
      </c>
      <c r="V2219" s="23">
        <f t="shared" si="3009"/>
        <v>0</v>
      </c>
      <c r="W2219" s="23">
        <f t="shared" si="3009"/>
        <v>0</v>
      </c>
      <c r="X2219" s="23">
        <f t="shared" si="3009"/>
        <v>0</v>
      </c>
      <c r="Y2219" s="23">
        <f t="shared" si="3009"/>
        <v>0</v>
      </c>
      <c r="Z2219" s="23">
        <f t="shared" si="3009"/>
        <v>0</v>
      </c>
      <c r="AA2219" s="23">
        <f t="shared" si="3009"/>
        <v>0</v>
      </c>
      <c r="AB2219" s="23">
        <f t="shared" si="3009"/>
        <v>0</v>
      </c>
      <c r="AC2219" s="23">
        <f t="shared" si="2992"/>
        <v>91.595140000000001</v>
      </c>
      <c r="AD2219" s="23">
        <f t="shared" si="2986"/>
        <v>91.595140000000001</v>
      </c>
      <c r="AE2219" s="23">
        <f t="shared" ref="AE2219:AM2219" si="3010">SUM(AE2220:AE2222,AE2226,AE2234,AE2274:AE2275)</f>
        <v>91.595140000000001</v>
      </c>
      <c r="AF2219" s="23">
        <f t="shared" si="3010"/>
        <v>0</v>
      </c>
      <c r="AG2219" s="23">
        <f t="shared" si="3010"/>
        <v>0</v>
      </c>
      <c r="AH2219" s="23">
        <f t="shared" si="3010"/>
        <v>0</v>
      </c>
      <c r="AI2219" s="23">
        <f t="shared" si="3010"/>
        <v>0</v>
      </c>
      <c r="AJ2219" s="23">
        <f t="shared" si="3010"/>
        <v>0</v>
      </c>
      <c r="AK2219" s="23">
        <f t="shared" si="3010"/>
        <v>0</v>
      </c>
      <c r="AL2219" s="23">
        <f t="shared" si="3010"/>
        <v>0</v>
      </c>
      <c r="AM2219" s="23">
        <f t="shared" si="3010"/>
        <v>0</v>
      </c>
      <c r="AN2219" s="23">
        <f t="shared" si="2988"/>
        <v>0</v>
      </c>
      <c r="AO2219" s="23">
        <f t="shared" ref="AO2219:AR2219" si="3011">SUM(AO2220:AO2222,AO2226,AO2234,AO2274:AO2275)</f>
        <v>0</v>
      </c>
      <c r="AP2219" s="23">
        <f t="shared" si="3011"/>
        <v>0</v>
      </c>
      <c r="AQ2219" s="23">
        <f t="shared" si="3011"/>
        <v>0</v>
      </c>
      <c r="AR2219" s="23">
        <f t="shared" si="3011"/>
        <v>0</v>
      </c>
      <c r="AS2219" s="21">
        <f t="shared" si="2998"/>
        <v>1800</v>
      </c>
      <c r="AT2219" s="21">
        <f t="shared" si="2998"/>
        <v>1800</v>
      </c>
      <c r="AU2219" s="21">
        <f t="shared" si="2998"/>
        <v>0</v>
      </c>
      <c r="AV2219" s="21">
        <f t="shared" si="2998"/>
        <v>0</v>
      </c>
      <c r="AW2219" s="21">
        <f t="shared" si="2998"/>
        <v>0</v>
      </c>
    </row>
    <row r="2220" spans="1:49" ht="16.5" thickTop="1" thickBot="1" x14ac:dyDescent="0.3">
      <c r="A2220" s="18" t="s">
        <v>1</v>
      </c>
      <c r="B2220" s="24" t="s">
        <v>28</v>
      </c>
      <c r="C2220" s="23">
        <f t="shared" si="2990"/>
        <v>0</v>
      </c>
      <c r="D2220" s="23">
        <f t="shared" si="2980"/>
        <v>0</v>
      </c>
      <c r="E2220" s="23">
        <v>0</v>
      </c>
      <c r="F2220" s="23">
        <v>0</v>
      </c>
      <c r="G2220" s="23">
        <v>0</v>
      </c>
      <c r="H2220" s="23">
        <v>0</v>
      </c>
      <c r="I2220" s="23">
        <v>0</v>
      </c>
      <c r="J2220" s="23">
        <v>0</v>
      </c>
      <c r="K2220" s="23">
        <v>0</v>
      </c>
      <c r="L2220" s="23">
        <v>0</v>
      </c>
      <c r="M2220" s="23">
        <v>0</v>
      </c>
      <c r="N2220" s="23">
        <f t="shared" si="2982"/>
        <v>0</v>
      </c>
      <c r="O2220" s="23">
        <v>0</v>
      </c>
      <c r="P2220" s="23">
        <v>0</v>
      </c>
      <c r="Q2220" s="23">
        <v>0</v>
      </c>
      <c r="R2220" s="23">
        <v>0</v>
      </c>
      <c r="S2220" s="23">
        <f t="shared" si="2991"/>
        <v>0</v>
      </c>
      <c r="T2220" s="23">
        <f t="shared" si="2984"/>
        <v>0</v>
      </c>
      <c r="U2220" s="23">
        <v>0</v>
      </c>
      <c r="V2220" s="23">
        <v>0</v>
      </c>
      <c r="W2220" s="23">
        <v>0</v>
      </c>
      <c r="X2220" s="23">
        <v>0</v>
      </c>
      <c r="Y2220" s="23">
        <v>0</v>
      </c>
      <c r="Z2220" s="23">
        <v>0</v>
      </c>
      <c r="AA2220" s="23">
        <v>0</v>
      </c>
      <c r="AB2220" s="23">
        <v>0</v>
      </c>
      <c r="AC2220" s="23">
        <f t="shared" si="2992"/>
        <v>0</v>
      </c>
      <c r="AD2220" s="23">
        <f t="shared" si="2986"/>
        <v>0</v>
      </c>
      <c r="AE2220" s="23">
        <v>0</v>
      </c>
      <c r="AF2220" s="23">
        <v>0</v>
      </c>
      <c r="AG2220" s="23">
        <v>0</v>
      </c>
      <c r="AH2220" s="23">
        <v>0</v>
      </c>
      <c r="AI2220" s="23">
        <v>0</v>
      </c>
      <c r="AJ2220" s="23">
        <v>0</v>
      </c>
      <c r="AK2220" s="23">
        <v>0</v>
      </c>
      <c r="AL2220" s="23">
        <v>0</v>
      </c>
      <c r="AM2220" s="23">
        <v>0</v>
      </c>
      <c r="AN2220" s="23">
        <f t="shared" si="2988"/>
        <v>0</v>
      </c>
      <c r="AO2220" s="23">
        <v>0</v>
      </c>
      <c r="AP2220" s="23">
        <v>0</v>
      </c>
      <c r="AQ2220" s="23">
        <v>0</v>
      </c>
      <c r="AR2220" s="23">
        <v>0</v>
      </c>
      <c r="AS2220" s="21">
        <f t="shared" si="2998"/>
        <v>0</v>
      </c>
      <c r="AT2220" s="21">
        <f t="shared" si="2998"/>
        <v>0</v>
      </c>
      <c r="AU2220" s="21">
        <f t="shared" si="2998"/>
        <v>0</v>
      </c>
      <c r="AV2220" s="21">
        <f t="shared" si="2998"/>
        <v>0</v>
      </c>
      <c r="AW2220" s="21">
        <f t="shared" si="2998"/>
        <v>0</v>
      </c>
    </row>
    <row r="2221" spans="1:49" ht="16.5" thickTop="1" thickBot="1" x14ac:dyDescent="0.3">
      <c r="A2221" s="18" t="s">
        <v>1</v>
      </c>
      <c r="B2221" s="24" t="s">
        <v>29</v>
      </c>
      <c r="C2221" s="23">
        <f t="shared" si="2990"/>
        <v>0</v>
      </c>
      <c r="D2221" s="23">
        <f t="shared" si="2980"/>
        <v>0</v>
      </c>
      <c r="E2221" s="23">
        <v>0</v>
      </c>
      <c r="F2221" s="23">
        <v>0</v>
      </c>
      <c r="G2221" s="23">
        <v>0</v>
      </c>
      <c r="H2221" s="23">
        <v>0</v>
      </c>
      <c r="I2221" s="23">
        <v>0</v>
      </c>
      <c r="J2221" s="23">
        <v>0</v>
      </c>
      <c r="K2221" s="23">
        <v>0</v>
      </c>
      <c r="L2221" s="23">
        <v>0</v>
      </c>
      <c r="M2221" s="23">
        <v>0</v>
      </c>
      <c r="N2221" s="23">
        <f t="shared" si="2982"/>
        <v>0</v>
      </c>
      <c r="O2221" s="23">
        <v>0</v>
      </c>
      <c r="P2221" s="23">
        <v>0</v>
      </c>
      <c r="Q2221" s="23">
        <v>0</v>
      </c>
      <c r="R2221" s="23">
        <v>0</v>
      </c>
      <c r="S2221" s="23">
        <f t="shared" si="2991"/>
        <v>0</v>
      </c>
      <c r="T2221" s="23">
        <f t="shared" si="2984"/>
        <v>0</v>
      </c>
      <c r="U2221" s="23">
        <v>0</v>
      </c>
      <c r="V2221" s="23">
        <v>0</v>
      </c>
      <c r="W2221" s="23">
        <v>0</v>
      </c>
      <c r="X2221" s="23">
        <v>0</v>
      </c>
      <c r="Y2221" s="23">
        <v>0</v>
      </c>
      <c r="Z2221" s="23">
        <v>0</v>
      </c>
      <c r="AA2221" s="23">
        <v>0</v>
      </c>
      <c r="AB2221" s="23">
        <v>0</v>
      </c>
      <c r="AC2221" s="23">
        <f t="shared" si="2992"/>
        <v>0</v>
      </c>
      <c r="AD2221" s="23">
        <f t="shared" si="2986"/>
        <v>0</v>
      </c>
      <c r="AE2221" s="23">
        <v>0</v>
      </c>
      <c r="AF2221" s="23">
        <v>0</v>
      </c>
      <c r="AG2221" s="23">
        <v>0</v>
      </c>
      <c r="AH2221" s="23">
        <v>0</v>
      </c>
      <c r="AI2221" s="23">
        <v>0</v>
      </c>
      <c r="AJ2221" s="23">
        <v>0</v>
      </c>
      <c r="AK2221" s="23">
        <v>0</v>
      </c>
      <c r="AL2221" s="23">
        <v>0</v>
      </c>
      <c r="AM2221" s="23">
        <v>0</v>
      </c>
      <c r="AN2221" s="23">
        <f t="shared" si="2988"/>
        <v>0</v>
      </c>
      <c r="AO2221" s="23">
        <v>0</v>
      </c>
      <c r="AP2221" s="23">
        <v>0</v>
      </c>
      <c r="AQ2221" s="23">
        <v>0</v>
      </c>
      <c r="AR2221" s="23">
        <v>0</v>
      </c>
      <c r="AS2221" s="21">
        <f t="shared" si="2998"/>
        <v>0</v>
      </c>
      <c r="AT2221" s="21">
        <f t="shared" si="2998"/>
        <v>0</v>
      </c>
      <c r="AU2221" s="21">
        <f t="shared" si="2998"/>
        <v>0</v>
      </c>
      <c r="AV2221" s="21">
        <f t="shared" si="2998"/>
        <v>0</v>
      </c>
      <c r="AW2221" s="21">
        <f t="shared" si="2998"/>
        <v>0</v>
      </c>
    </row>
    <row r="2222" spans="1:49" ht="16.5" thickTop="1" thickBot="1" x14ac:dyDescent="0.3">
      <c r="A2222" s="18" t="s">
        <v>1</v>
      </c>
      <c r="B2222" s="24" t="s">
        <v>30</v>
      </c>
      <c r="C2222" s="23">
        <f t="shared" si="2990"/>
        <v>0</v>
      </c>
      <c r="D2222" s="23">
        <f t="shared" si="2980"/>
        <v>0</v>
      </c>
      <c r="E2222" s="23">
        <f t="shared" ref="E2222:M2222" si="3012">SUM(E2223:E2225)</f>
        <v>0</v>
      </c>
      <c r="F2222" s="23">
        <f t="shared" si="3012"/>
        <v>0</v>
      </c>
      <c r="G2222" s="23">
        <f t="shared" si="3012"/>
        <v>0</v>
      </c>
      <c r="H2222" s="23">
        <f t="shared" si="3012"/>
        <v>0</v>
      </c>
      <c r="I2222" s="23">
        <f t="shared" si="3012"/>
        <v>0</v>
      </c>
      <c r="J2222" s="23">
        <f t="shared" si="3012"/>
        <v>0</v>
      </c>
      <c r="K2222" s="23">
        <f t="shared" si="3012"/>
        <v>0</v>
      </c>
      <c r="L2222" s="23">
        <f t="shared" si="3012"/>
        <v>0</v>
      </c>
      <c r="M2222" s="23">
        <f t="shared" si="3012"/>
        <v>0</v>
      </c>
      <c r="N2222" s="23">
        <f t="shared" si="2982"/>
        <v>0</v>
      </c>
      <c r="O2222" s="23">
        <f>SUM(O2223:O2225)</f>
        <v>0</v>
      </c>
      <c r="P2222" s="23">
        <f>SUM(P2223:P2225)</f>
        <v>0</v>
      </c>
      <c r="Q2222" s="23">
        <f>SUM(Q2223:Q2225)</f>
        <v>0</v>
      </c>
      <c r="R2222" s="23">
        <f>SUM(R2223:R2225)</f>
        <v>0</v>
      </c>
      <c r="S2222" s="23">
        <f t="shared" si="2991"/>
        <v>0</v>
      </c>
      <c r="T2222" s="23">
        <f t="shared" si="2984"/>
        <v>0</v>
      </c>
      <c r="U2222" s="23">
        <f t="shared" ref="U2222:AB2222" si="3013">SUM(U2223:U2225)</f>
        <v>0</v>
      </c>
      <c r="V2222" s="23">
        <f t="shared" si="3013"/>
        <v>0</v>
      </c>
      <c r="W2222" s="23">
        <f t="shared" si="3013"/>
        <v>0</v>
      </c>
      <c r="X2222" s="23">
        <f t="shared" si="3013"/>
        <v>0</v>
      </c>
      <c r="Y2222" s="23">
        <f t="shared" si="3013"/>
        <v>0</v>
      </c>
      <c r="Z2222" s="23">
        <f t="shared" si="3013"/>
        <v>0</v>
      </c>
      <c r="AA2222" s="23">
        <f t="shared" si="3013"/>
        <v>0</v>
      </c>
      <c r="AB2222" s="23">
        <f t="shared" si="3013"/>
        <v>0</v>
      </c>
      <c r="AC2222" s="23">
        <f t="shared" si="2992"/>
        <v>0</v>
      </c>
      <c r="AD2222" s="23">
        <f t="shared" si="2986"/>
        <v>0</v>
      </c>
      <c r="AE2222" s="23">
        <f t="shared" ref="AE2222:AM2222" si="3014">SUM(AE2223:AE2225)</f>
        <v>0</v>
      </c>
      <c r="AF2222" s="23">
        <f t="shared" si="3014"/>
        <v>0</v>
      </c>
      <c r="AG2222" s="23">
        <f t="shared" si="3014"/>
        <v>0</v>
      </c>
      <c r="AH2222" s="23">
        <f t="shared" si="3014"/>
        <v>0</v>
      </c>
      <c r="AI2222" s="23">
        <f t="shared" si="3014"/>
        <v>0</v>
      </c>
      <c r="AJ2222" s="23">
        <f t="shared" si="3014"/>
        <v>0</v>
      </c>
      <c r="AK2222" s="23">
        <f t="shared" si="3014"/>
        <v>0</v>
      </c>
      <c r="AL2222" s="23">
        <f t="shared" si="3014"/>
        <v>0</v>
      </c>
      <c r="AM2222" s="23">
        <f t="shared" si="3014"/>
        <v>0</v>
      </c>
      <c r="AN2222" s="23">
        <f t="shared" si="2988"/>
        <v>0</v>
      </c>
      <c r="AO2222" s="23">
        <f t="shared" ref="AO2222:AR2222" si="3015">SUM(AO2223:AO2225)</f>
        <v>0</v>
      </c>
      <c r="AP2222" s="23">
        <f t="shared" si="3015"/>
        <v>0</v>
      </c>
      <c r="AQ2222" s="23">
        <f t="shared" si="3015"/>
        <v>0</v>
      </c>
      <c r="AR2222" s="23">
        <f t="shared" si="3015"/>
        <v>0</v>
      </c>
      <c r="AS2222" s="21">
        <f t="shared" si="2998"/>
        <v>0</v>
      </c>
      <c r="AT2222" s="21">
        <f t="shared" si="2998"/>
        <v>0</v>
      </c>
      <c r="AU2222" s="21">
        <f t="shared" si="2998"/>
        <v>0</v>
      </c>
      <c r="AV2222" s="21">
        <f t="shared" si="2998"/>
        <v>0</v>
      </c>
      <c r="AW2222" s="21">
        <f t="shared" si="2998"/>
        <v>0</v>
      </c>
    </row>
    <row r="2223" spans="1:49" ht="16.5" thickTop="1" thickBot="1" x14ac:dyDescent="0.3">
      <c r="A2223" s="18" t="s">
        <v>1</v>
      </c>
      <c r="B2223" s="25" t="s">
        <v>31</v>
      </c>
      <c r="C2223" s="23">
        <f t="shared" si="2990"/>
        <v>0</v>
      </c>
      <c r="D2223" s="23">
        <f t="shared" si="2980"/>
        <v>0</v>
      </c>
      <c r="E2223" s="23">
        <v>0</v>
      </c>
      <c r="F2223" s="23">
        <v>0</v>
      </c>
      <c r="G2223" s="23">
        <v>0</v>
      </c>
      <c r="H2223" s="23">
        <v>0</v>
      </c>
      <c r="I2223" s="23">
        <v>0</v>
      </c>
      <c r="J2223" s="23">
        <v>0</v>
      </c>
      <c r="K2223" s="23">
        <v>0</v>
      </c>
      <c r="L2223" s="23">
        <v>0</v>
      </c>
      <c r="M2223" s="23">
        <v>0</v>
      </c>
      <c r="N2223" s="23">
        <f t="shared" si="2982"/>
        <v>0</v>
      </c>
      <c r="O2223" s="23">
        <v>0</v>
      </c>
      <c r="P2223" s="23">
        <v>0</v>
      </c>
      <c r="Q2223" s="23">
        <v>0</v>
      </c>
      <c r="R2223" s="23">
        <v>0</v>
      </c>
      <c r="S2223" s="23">
        <f t="shared" si="2991"/>
        <v>0</v>
      </c>
      <c r="T2223" s="23">
        <f t="shared" si="2984"/>
        <v>0</v>
      </c>
      <c r="U2223" s="23">
        <v>0</v>
      </c>
      <c r="V2223" s="23">
        <v>0</v>
      </c>
      <c r="W2223" s="23">
        <v>0</v>
      </c>
      <c r="X2223" s="23">
        <v>0</v>
      </c>
      <c r="Y2223" s="23">
        <v>0</v>
      </c>
      <c r="Z2223" s="23">
        <v>0</v>
      </c>
      <c r="AA2223" s="23">
        <v>0</v>
      </c>
      <c r="AB2223" s="23">
        <v>0</v>
      </c>
      <c r="AC2223" s="23">
        <f t="shared" si="2992"/>
        <v>0</v>
      </c>
      <c r="AD2223" s="23">
        <f t="shared" si="2986"/>
        <v>0</v>
      </c>
      <c r="AE2223" s="23">
        <v>0</v>
      </c>
      <c r="AF2223" s="23">
        <v>0</v>
      </c>
      <c r="AG2223" s="23">
        <v>0</v>
      </c>
      <c r="AH2223" s="23">
        <v>0</v>
      </c>
      <c r="AI2223" s="23">
        <v>0</v>
      </c>
      <c r="AJ2223" s="23">
        <v>0</v>
      </c>
      <c r="AK2223" s="23">
        <v>0</v>
      </c>
      <c r="AL2223" s="23">
        <v>0</v>
      </c>
      <c r="AM2223" s="23">
        <v>0</v>
      </c>
      <c r="AN2223" s="23">
        <f t="shared" si="2988"/>
        <v>0</v>
      </c>
      <c r="AO2223" s="23">
        <v>0</v>
      </c>
      <c r="AP2223" s="23">
        <v>0</v>
      </c>
      <c r="AQ2223" s="23">
        <v>0</v>
      </c>
      <c r="AR2223" s="23">
        <v>0</v>
      </c>
      <c r="AS2223" s="21">
        <f t="shared" si="2998"/>
        <v>0</v>
      </c>
      <c r="AT2223" s="21">
        <f t="shared" si="2998"/>
        <v>0</v>
      </c>
      <c r="AU2223" s="21">
        <f t="shared" si="2998"/>
        <v>0</v>
      </c>
      <c r="AV2223" s="21">
        <f t="shared" si="2998"/>
        <v>0</v>
      </c>
      <c r="AW2223" s="21">
        <f t="shared" si="2998"/>
        <v>0</v>
      </c>
    </row>
    <row r="2224" spans="1:49" ht="16.5" thickTop="1" thickBot="1" x14ac:dyDescent="0.3">
      <c r="A2224" s="18" t="s">
        <v>1</v>
      </c>
      <c r="B2224" s="25" t="s">
        <v>32</v>
      </c>
      <c r="C2224" s="23">
        <f t="shared" si="2990"/>
        <v>0</v>
      </c>
      <c r="D2224" s="23">
        <f t="shared" si="2980"/>
        <v>0</v>
      </c>
      <c r="E2224" s="23">
        <v>0</v>
      </c>
      <c r="F2224" s="23">
        <v>0</v>
      </c>
      <c r="G2224" s="23">
        <v>0</v>
      </c>
      <c r="H2224" s="23">
        <v>0</v>
      </c>
      <c r="I2224" s="23">
        <v>0</v>
      </c>
      <c r="J2224" s="23">
        <v>0</v>
      </c>
      <c r="K2224" s="23">
        <v>0</v>
      </c>
      <c r="L2224" s="23">
        <v>0</v>
      </c>
      <c r="M2224" s="23">
        <v>0</v>
      </c>
      <c r="N2224" s="23">
        <f t="shared" si="2982"/>
        <v>0</v>
      </c>
      <c r="O2224" s="23">
        <v>0</v>
      </c>
      <c r="P2224" s="23">
        <v>0</v>
      </c>
      <c r="Q2224" s="23">
        <v>0</v>
      </c>
      <c r="R2224" s="23">
        <v>0</v>
      </c>
      <c r="S2224" s="23">
        <f t="shared" si="2991"/>
        <v>0</v>
      </c>
      <c r="T2224" s="23">
        <f t="shared" si="2984"/>
        <v>0</v>
      </c>
      <c r="U2224" s="23">
        <v>0</v>
      </c>
      <c r="V2224" s="23">
        <v>0</v>
      </c>
      <c r="W2224" s="23">
        <v>0</v>
      </c>
      <c r="X2224" s="23">
        <v>0</v>
      </c>
      <c r="Y2224" s="23">
        <v>0</v>
      </c>
      <c r="Z2224" s="23">
        <v>0</v>
      </c>
      <c r="AA2224" s="23">
        <v>0</v>
      </c>
      <c r="AB2224" s="23">
        <v>0</v>
      </c>
      <c r="AC2224" s="23">
        <f t="shared" si="2992"/>
        <v>0</v>
      </c>
      <c r="AD2224" s="23">
        <f t="shared" si="2986"/>
        <v>0</v>
      </c>
      <c r="AE2224" s="23">
        <v>0</v>
      </c>
      <c r="AF2224" s="23">
        <v>0</v>
      </c>
      <c r="AG2224" s="23">
        <v>0</v>
      </c>
      <c r="AH2224" s="23">
        <v>0</v>
      </c>
      <c r="AI2224" s="23">
        <v>0</v>
      </c>
      <c r="AJ2224" s="23">
        <v>0</v>
      </c>
      <c r="AK2224" s="23">
        <v>0</v>
      </c>
      <c r="AL2224" s="23">
        <v>0</v>
      </c>
      <c r="AM2224" s="23">
        <v>0</v>
      </c>
      <c r="AN2224" s="23">
        <f t="shared" si="2988"/>
        <v>0</v>
      </c>
      <c r="AO2224" s="23">
        <v>0</v>
      </c>
      <c r="AP2224" s="23">
        <v>0</v>
      </c>
      <c r="AQ2224" s="23">
        <v>0</v>
      </c>
      <c r="AR2224" s="23">
        <v>0</v>
      </c>
      <c r="AS2224" s="21">
        <f t="shared" si="2998"/>
        <v>0</v>
      </c>
      <c r="AT2224" s="21">
        <f t="shared" si="2998"/>
        <v>0</v>
      </c>
      <c r="AU2224" s="21">
        <f t="shared" si="2998"/>
        <v>0</v>
      </c>
      <c r="AV2224" s="21">
        <f t="shared" si="2998"/>
        <v>0</v>
      </c>
      <c r="AW2224" s="21">
        <f t="shared" si="2998"/>
        <v>0</v>
      </c>
    </row>
    <row r="2225" spans="1:49" ht="31.5" thickTop="1" thickBot="1" x14ac:dyDescent="0.3">
      <c r="A2225" s="18" t="s">
        <v>1</v>
      </c>
      <c r="B2225" s="25" t="s">
        <v>33</v>
      </c>
      <c r="C2225" s="23">
        <f t="shared" si="2990"/>
        <v>0</v>
      </c>
      <c r="D2225" s="23">
        <f t="shared" si="2980"/>
        <v>0</v>
      </c>
      <c r="E2225" s="23">
        <v>0</v>
      </c>
      <c r="F2225" s="23">
        <v>0</v>
      </c>
      <c r="G2225" s="23">
        <v>0</v>
      </c>
      <c r="H2225" s="23">
        <v>0</v>
      </c>
      <c r="I2225" s="23">
        <v>0</v>
      </c>
      <c r="J2225" s="23">
        <v>0</v>
      </c>
      <c r="K2225" s="23">
        <v>0</v>
      </c>
      <c r="L2225" s="23">
        <v>0</v>
      </c>
      <c r="M2225" s="23">
        <v>0</v>
      </c>
      <c r="N2225" s="23">
        <f t="shared" si="2982"/>
        <v>0</v>
      </c>
      <c r="O2225" s="23">
        <v>0</v>
      </c>
      <c r="P2225" s="23">
        <v>0</v>
      </c>
      <c r="Q2225" s="23">
        <v>0</v>
      </c>
      <c r="R2225" s="23">
        <v>0</v>
      </c>
      <c r="S2225" s="23">
        <f t="shared" si="2991"/>
        <v>0</v>
      </c>
      <c r="T2225" s="23">
        <f t="shared" si="2984"/>
        <v>0</v>
      </c>
      <c r="U2225" s="23">
        <v>0</v>
      </c>
      <c r="V2225" s="23">
        <v>0</v>
      </c>
      <c r="W2225" s="23">
        <v>0</v>
      </c>
      <c r="X2225" s="23">
        <v>0</v>
      </c>
      <c r="Y2225" s="23">
        <v>0</v>
      </c>
      <c r="Z2225" s="23">
        <v>0</v>
      </c>
      <c r="AA2225" s="23">
        <v>0</v>
      </c>
      <c r="AB2225" s="23">
        <v>0</v>
      </c>
      <c r="AC2225" s="23">
        <f t="shared" si="2992"/>
        <v>0</v>
      </c>
      <c r="AD2225" s="23">
        <f t="shared" si="2986"/>
        <v>0</v>
      </c>
      <c r="AE2225" s="23">
        <v>0</v>
      </c>
      <c r="AF2225" s="23">
        <v>0</v>
      </c>
      <c r="AG2225" s="23">
        <v>0</v>
      </c>
      <c r="AH2225" s="23">
        <v>0</v>
      </c>
      <c r="AI2225" s="23">
        <v>0</v>
      </c>
      <c r="AJ2225" s="23">
        <v>0</v>
      </c>
      <c r="AK2225" s="23">
        <v>0</v>
      </c>
      <c r="AL2225" s="23">
        <v>0</v>
      </c>
      <c r="AM2225" s="23">
        <v>0</v>
      </c>
      <c r="AN2225" s="23">
        <f t="shared" si="2988"/>
        <v>0</v>
      </c>
      <c r="AO2225" s="23">
        <v>0</v>
      </c>
      <c r="AP2225" s="23">
        <v>0</v>
      </c>
      <c r="AQ2225" s="23">
        <v>0</v>
      </c>
      <c r="AR2225" s="23">
        <v>0</v>
      </c>
      <c r="AS2225" s="21">
        <f t="shared" si="2998"/>
        <v>0</v>
      </c>
      <c r="AT2225" s="21">
        <f t="shared" si="2998"/>
        <v>0</v>
      </c>
      <c r="AU2225" s="21">
        <f t="shared" si="2998"/>
        <v>0</v>
      </c>
      <c r="AV2225" s="21">
        <f t="shared" si="2998"/>
        <v>0</v>
      </c>
      <c r="AW2225" s="21">
        <f t="shared" si="2998"/>
        <v>0</v>
      </c>
    </row>
    <row r="2226" spans="1:49" ht="16.5" thickTop="1" thickBot="1" x14ac:dyDescent="0.3">
      <c r="A2226" s="18" t="s">
        <v>1</v>
      </c>
      <c r="B2226" s="24" t="s">
        <v>34</v>
      </c>
      <c r="C2226" s="23">
        <f t="shared" si="2990"/>
        <v>0</v>
      </c>
      <c r="D2226" s="23">
        <f t="shared" si="2980"/>
        <v>0</v>
      </c>
      <c r="E2226" s="23">
        <f t="shared" ref="E2226:M2226" si="3016">SUM(E2227,E2230,E2233)</f>
        <v>0</v>
      </c>
      <c r="F2226" s="23">
        <f t="shared" si="3016"/>
        <v>0</v>
      </c>
      <c r="G2226" s="23">
        <f t="shared" si="3016"/>
        <v>0</v>
      </c>
      <c r="H2226" s="23">
        <f t="shared" si="3016"/>
        <v>0</v>
      </c>
      <c r="I2226" s="23">
        <f t="shared" si="3016"/>
        <v>0</v>
      </c>
      <c r="J2226" s="23">
        <f t="shared" si="3016"/>
        <v>0</v>
      </c>
      <c r="K2226" s="23">
        <f t="shared" si="3016"/>
        <v>0</v>
      </c>
      <c r="L2226" s="23">
        <f t="shared" si="3016"/>
        <v>0</v>
      </c>
      <c r="M2226" s="23">
        <f t="shared" si="3016"/>
        <v>0</v>
      </c>
      <c r="N2226" s="23">
        <f t="shared" si="2982"/>
        <v>0</v>
      </c>
      <c r="O2226" s="23">
        <f>SUM(O2227,O2230,O2233)</f>
        <v>0</v>
      </c>
      <c r="P2226" s="23">
        <f>SUM(P2227,P2230,P2233)</f>
        <v>0</v>
      </c>
      <c r="Q2226" s="23">
        <f>SUM(Q2227,Q2230,Q2233)</f>
        <v>0</v>
      </c>
      <c r="R2226" s="23">
        <f>SUM(R2227,R2230,R2233)</f>
        <v>0</v>
      </c>
      <c r="S2226" s="23">
        <f t="shared" si="2991"/>
        <v>0</v>
      </c>
      <c r="T2226" s="23">
        <f t="shared" si="2984"/>
        <v>0</v>
      </c>
      <c r="U2226" s="23">
        <f t="shared" ref="U2226:AB2226" si="3017">SUM(U2227,U2230,U2233)</f>
        <v>0</v>
      </c>
      <c r="V2226" s="23">
        <f t="shared" si="3017"/>
        <v>0</v>
      </c>
      <c r="W2226" s="23">
        <f t="shared" si="3017"/>
        <v>0</v>
      </c>
      <c r="X2226" s="23">
        <f t="shared" si="3017"/>
        <v>0</v>
      </c>
      <c r="Y2226" s="23">
        <f t="shared" si="3017"/>
        <v>0</v>
      </c>
      <c r="Z2226" s="23">
        <f t="shared" si="3017"/>
        <v>0</v>
      </c>
      <c r="AA2226" s="23">
        <f t="shared" si="3017"/>
        <v>0</v>
      </c>
      <c r="AB2226" s="23">
        <f t="shared" si="3017"/>
        <v>0</v>
      </c>
      <c r="AC2226" s="23">
        <f t="shared" si="2992"/>
        <v>0</v>
      </c>
      <c r="AD2226" s="23">
        <f t="shared" si="2986"/>
        <v>0</v>
      </c>
      <c r="AE2226" s="23">
        <f t="shared" ref="AE2226:AM2226" si="3018">SUM(AE2227,AE2230,AE2233)</f>
        <v>0</v>
      </c>
      <c r="AF2226" s="23">
        <f t="shared" si="3018"/>
        <v>0</v>
      </c>
      <c r="AG2226" s="23">
        <f t="shared" si="3018"/>
        <v>0</v>
      </c>
      <c r="AH2226" s="23">
        <f t="shared" si="3018"/>
        <v>0</v>
      </c>
      <c r="AI2226" s="23">
        <f t="shared" si="3018"/>
        <v>0</v>
      </c>
      <c r="AJ2226" s="23">
        <f t="shared" si="3018"/>
        <v>0</v>
      </c>
      <c r="AK2226" s="23">
        <f t="shared" si="3018"/>
        <v>0</v>
      </c>
      <c r="AL2226" s="23">
        <f t="shared" si="3018"/>
        <v>0</v>
      </c>
      <c r="AM2226" s="23">
        <f t="shared" si="3018"/>
        <v>0</v>
      </c>
      <c r="AN2226" s="23">
        <f t="shared" si="2988"/>
        <v>0</v>
      </c>
      <c r="AO2226" s="23">
        <f t="shared" ref="AO2226:AR2226" si="3019">SUM(AO2227,AO2230,AO2233)</f>
        <v>0</v>
      </c>
      <c r="AP2226" s="23">
        <f t="shared" si="3019"/>
        <v>0</v>
      </c>
      <c r="AQ2226" s="23">
        <f t="shared" si="3019"/>
        <v>0</v>
      </c>
      <c r="AR2226" s="23">
        <f t="shared" si="3019"/>
        <v>0</v>
      </c>
      <c r="AS2226" s="21">
        <f t="shared" si="2998"/>
        <v>0</v>
      </c>
      <c r="AT2226" s="21">
        <f t="shared" si="2998"/>
        <v>0</v>
      </c>
      <c r="AU2226" s="21">
        <f t="shared" si="2998"/>
        <v>0</v>
      </c>
      <c r="AV2226" s="21">
        <f t="shared" si="2998"/>
        <v>0</v>
      </c>
      <c r="AW2226" s="21">
        <f t="shared" si="2998"/>
        <v>0</v>
      </c>
    </row>
    <row r="2227" spans="1:49" ht="16.5" thickTop="1" thickBot="1" x14ac:dyDescent="0.3">
      <c r="A2227" s="18" t="s">
        <v>1</v>
      </c>
      <c r="B2227" s="25" t="s">
        <v>35</v>
      </c>
      <c r="C2227" s="23">
        <f t="shared" si="2990"/>
        <v>0</v>
      </c>
      <c r="D2227" s="23">
        <f t="shared" si="2980"/>
        <v>0</v>
      </c>
      <c r="E2227" s="23">
        <f t="shared" ref="E2227:M2227" si="3020">SUM(E2228:E2229)</f>
        <v>0</v>
      </c>
      <c r="F2227" s="23">
        <f t="shared" si="3020"/>
        <v>0</v>
      </c>
      <c r="G2227" s="23">
        <f t="shared" si="3020"/>
        <v>0</v>
      </c>
      <c r="H2227" s="23">
        <f t="shared" si="3020"/>
        <v>0</v>
      </c>
      <c r="I2227" s="23">
        <f t="shared" si="3020"/>
        <v>0</v>
      </c>
      <c r="J2227" s="23">
        <f t="shared" si="3020"/>
        <v>0</v>
      </c>
      <c r="K2227" s="23">
        <f t="shared" si="3020"/>
        <v>0</v>
      </c>
      <c r="L2227" s="23">
        <f t="shared" si="3020"/>
        <v>0</v>
      </c>
      <c r="M2227" s="23">
        <f t="shared" si="3020"/>
        <v>0</v>
      </c>
      <c r="N2227" s="23">
        <f t="shared" si="2982"/>
        <v>0</v>
      </c>
      <c r="O2227" s="23">
        <f>SUM(O2228:O2229)</f>
        <v>0</v>
      </c>
      <c r="P2227" s="23">
        <f>SUM(P2228:P2229)</f>
        <v>0</v>
      </c>
      <c r="Q2227" s="23">
        <f>SUM(Q2228:Q2229)</f>
        <v>0</v>
      </c>
      <c r="R2227" s="23">
        <f>SUM(R2228:R2229)</f>
        <v>0</v>
      </c>
      <c r="S2227" s="23">
        <f t="shared" si="2991"/>
        <v>0</v>
      </c>
      <c r="T2227" s="23">
        <f t="shared" si="2984"/>
        <v>0</v>
      </c>
      <c r="U2227" s="23">
        <f t="shared" ref="U2227:AB2227" si="3021">SUM(U2228:U2229)</f>
        <v>0</v>
      </c>
      <c r="V2227" s="23">
        <f t="shared" si="3021"/>
        <v>0</v>
      </c>
      <c r="W2227" s="23">
        <f t="shared" si="3021"/>
        <v>0</v>
      </c>
      <c r="X2227" s="23">
        <f t="shared" si="3021"/>
        <v>0</v>
      </c>
      <c r="Y2227" s="23">
        <f t="shared" si="3021"/>
        <v>0</v>
      </c>
      <c r="Z2227" s="23">
        <f t="shared" si="3021"/>
        <v>0</v>
      </c>
      <c r="AA2227" s="23">
        <f t="shared" si="3021"/>
        <v>0</v>
      </c>
      <c r="AB2227" s="23">
        <f t="shared" si="3021"/>
        <v>0</v>
      </c>
      <c r="AC2227" s="23">
        <f t="shared" si="2992"/>
        <v>0</v>
      </c>
      <c r="AD2227" s="23">
        <f t="shared" si="2986"/>
        <v>0</v>
      </c>
      <c r="AE2227" s="23">
        <f t="shared" ref="AE2227:AM2227" si="3022">SUM(AE2228:AE2229)</f>
        <v>0</v>
      </c>
      <c r="AF2227" s="23">
        <f t="shared" si="3022"/>
        <v>0</v>
      </c>
      <c r="AG2227" s="23">
        <f t="shared" si="3022"/>
        <v>0</v>
      </c>
      <c r="AH2227" s="23">
        <f t="shared" si="3022"/>
        <v>0</v>
      </c>
      <c r="AI2227" s="23">
        <f t="shared" si="3022"/>
        <v>0</v>
      </c>
      <c r="AJ2227" s="23">
        <f t="shared" si="3022"/>
        <v>0</v>
      </c>
      <c r="AK2227" s="23">
        <f t="shared" si="3022"/>
        <v>0</v>
      </c>
      <c r="AL2227" s="23">
        <f t="shared" si="3022"/>
        <v>0</v>
      </c>
      <c r="AM2227" s="23">
        <f t="shared" si="3022"/>
        <v>0</v>
      </c>
      <c r="AN2227" s="23">
        <f t="shared" si="2988"/>
        <v>0</v>
      </c>
      <c r="AO2227" s="23">
        <f t="shared" ref="AO2227:AR2227" si="3023">SUM(AO2228:AO2229)</f>
        <v>0</v>
      </c>
      <c r="AP2227" s="23">
        <f t="shared" si="3023"/>
        <v>0</v>
      </c>
      <c r="AQ2227" s="23">
        <f t="shared" si="3023"/>
        <v>0</v>
      </c>
      <c r="AR2227" s="23">
        <f t="shared" si="3023"/>
        <v>0</v>
      </c>
      <c r="AS2227" s="21">
        <f t="shared" si="2998"/>
        <v>0</v>
      </c>
      <c r="AT2227" s="21">
        <f t="shared" si="2998"/>
        <v>0</v>
      </c>
      <c r="AU2227" s="21">
        <f t="shared" si="2998"/>
        <v>0</v>
      </c>
      <c r="AV2227" s="21">
        <f t="shared" si="2998"/>
        <v>0</v>
      </c>
      <c r="AW2227" s="21">
        <f t="shared" si="2998"/>
        <v>0</v>
      </c>
    </row>
    <row r="2228" spans="1:49" ht="16.5" thickTop="1" thickBot="1" x14ac:dyDescent="0.3">
      <c r="A2228" s="18" t="s">
        <v>1</v>
      </c>
      <c r="B2228" s="26" t="s">
        <v>36</v>
      </c>
      <c r="C2228" s="23">
        <f t="shared" si="2990"/>
        <v>0</v>
      </c>
      <c r="D2228" s="23">
        <f t="shared" si="2980"/>
        <v>0</v>
      </c>
      <c r="E2228" s="23">
        <v>0</v>
      </c>
      <c r="F2228" s="23">
        <v>0</v>
      </c>
      <c r="G2228" s="23">
        <v>0</v>
      </c>
      <c r="H2228" s="23">
        <v>0</v>
      </c>
      <c r="I2228" s="23">
        <v>0</v>
      </c>
      <c r="J2228" s="23">
        <v>0</v>
      </c>
      <c r="K2228" s="23">
        <v>0</v>
      </c>
      <c r="L2228" s="23">
        <v>0</v>
      </c>
      <c r="M2228" s="23">
        <v>0</v>
      </c>
      <c r="N2228" s="23">
        <f t="shared" si="2982"/>
        <v>0</v>
      </c>
      <c r="O2228" s="23">
        <v>0</v>
      </c>
      <c r="P2228" s="23">
        <v>0</v>
      </c>
      <c r="Q2228" s="23">
        <v>0</v>
      </c>
      <c r="R2228" s="23">
        <v>0</v>
      </c>
      <c r="S2228" s="23">
        <f t="shared" si="2991"/>
        <v>0</v>
      </c>
      <c r="T2228" s="23">
        <f t="shared" si="2984"/>
        <v>0</v>
      </c>
      <c r="U2228" s="23">
        <v>0</v>
      </c>
      <c r="V2228" s="23">
        <v>0</v>
      </c>
      <c r="W2228" s="23">
        <v>0</v>
      </c>
      <c r="X2228" s="23">
        <v>0</v>
      </c>
      <c r="Y2228" s="23">
        <v>0</v>
      </c>
      <c r="Z2228" s="23">
        <v>0</v>
      </c>
      <c r="AA2228" s="23">
        <v>0</v>
      </c>
      <c r="AB2228" s="23">
        <v>0</v>
      </c>
      <c r="AC2228" s="23">
        <f t="shared" si="2992"/>
        <v>0</v>
      </c>
      <c r="AD2228" s="23">
        <f t="shared" si="2986"/>
        <v>0</v>
      </c>
      <c r="AE2228" s="23">
        <v>0</v>
      </c>
      <c r="AF2228" s="23">
        <v>0</v>
      </c>
      <c r="AG2228" s="23">
        <v>0</v>
      </c>
      <c r="AH2228" s="23">
        <v>0</v>
      </c>
      <c r="AI2228" s="23">
        <v>0</v>
      </c>
      <c r="AJ2228" s="23">
        <v>0</v>
      </c>
      <c r="AK2228" s="23">
        <v>0</v>
      </c>
      <c r="AL2228" s="23">
        <v>0</v>
      </c>
      <c r="AM2228" s="23">
        <v>0</v>
      </c>
      <c r="AN2228" s="23">
        <f t="shared" si="2988"/>
        <v>0</v>
      </c>
      <c r="AO2228" s="23">
        <v>0</v>
      </c>
      <c r="AP2228" s="23">
        <v>0</v>
      </c>
      <c r="AQ2228" s="23">
        <v>0</v>
      </c>
      <c r="AR2228" s="23">
        <v>0</v>
      </c>
      <c r="AS2228" s="21">
        <f t="shared" si="2998"/>
        <v>0</v>
      </c>
      <c r="AT2228" s="21">
        <f t="shared" si="2998"/>
        <v>0</v>
      </c>
      <c r="AU2228" s="21">
        <f t="shared" si="2998"/>
        <v>0</v>
      </c>
      <c r="AV2228" s="21">
        <f t="shared" si="2998"/>
        <v>0</v>
      </c>
      <c r="AW2228" s="21">
        <f t="shared" si="2998"/>
        <v>0</v>
      </c>
    </row>
    <row r="2229" spans="1:49" ht="16.5" thickTop="1" thickBot="1" x14ac:dyDescent="0.3">
      <c r="A2229" s="18" t="s">
        <v>1</v>
      </c>
      <c r="B2229" s="26" t="s">
        <v>37</v>
      </c>
      <c r="C2229" s="23">
        <f t="shared" si="2990"/>
        <v>0</v>
      </c>
      <c r="D2229" s="23">
        <f t="shared" si="2980"/>
        <v>0</v>
      </c>
      <c r="E2229" s="23">
        <v>0</v>
      </c>
      <c r="F2229" s="23">
        <v>0</v>
      </c>
      <c r="G2229" s="23">
        <v>0</v>
      </c>
      <c r="H2229" s="23">
        <v>0</v>
      </c>
      <c r="I2229" s="23">
        <v>0</v>
      </c>
      <c r="J2229" s="23">
        <v>0</v>
      </c>
      <c r="K2229" s="23">
        <v>0</v>
      </c>
      <c r="L2229" s="23">
        <v>0</v>
      </c>
      <c r="M2229" s="23">
        <v>0</v>
      </c>
      <c r="N2229" s="23">
        <f t="shared" si="2982"/>
        <v>0</v>
      </c>
      <c r="O2229" s="23">
        <v>0</v>
      </c>
      <c r="P2229" s="23">
        <v>0</v>
      </c>
      <c r="Q2229" s="23">
        <v>0</v>
      </c>
      <c r="R2229" s="23">
        <v>0</v>
      </c>
      <c r="S2229" s="23">
        <f t="shared" si="2991"/>
        <v>0</v>
      </c>
      <c r="T2229" s="23">
        <f t="shared" si="2984"/>
        <v>0</v>
      </c>
      <c r="U2229" s="23">
        <v>0</v>
      </c>
      <c r="V2229" s="23">
        <v>0</v>
      </c>
      <c r="W2229" s="23">
        <v>0</v>
      </c>
      <c r="X2229" s="23">
        <v>0</v>
      </c>
      <c r="Y2229" s="23">
        <v>0</v>
      </c>
      <c r="Z2229" s="23">
        <v>0</v>
      </c>
      <c r="AA2229" s="23">
        <v>0</v>
      </c>
      <c r="AB2229" s="23">
        <v>0</v>
      </c>
      <c r="AC2229" s="23">
        <f t="shared" si="2992"/>
        <v>0</v>
      </c>
      <c r="AD2229" s="23">
        <f t="shared" si="2986"/>
        <v>0</v>
      </c>
      <c r="AE2229" s="23">
        <v>0</v>
      </c>
      <c r="AF2229" s="23">
        <v>0</v>
      </c>
      <c r="AG2229" s="23">
        <v>0</v>
      </c>
      <c r="AH2229" s="23">
        <v>0</v>
      </c>
      <c r="AI2229" s="23">
        <v>0</v>
      </c>
      <c r="AJ2229" s="23">
        <v>0</v>
      </c>
      <c r="AK2229" s="23">
        <v>0</v>
      </c>
      <c r="AL2229" s="23">
        <v>0</v>
      </c>
      <c r="AM2229" s="23">
        <v>0</v>
      </c>
      <c r="AN2229" s="23">
        <f t="shared" si="2988"/>
        <v>0</v>
      </c>
      <c r="AO2229" s="23">
        <v>0</v>
      </c>
      <c r="AP2229" s="23">
        <v>0</v>
      </c>
      <c r="AQ2229" s="23">
        <v>0</v>
      </c>
      <c r="AR2229" s="23">
        <v>0</v>
      </c>
      <c r="AS2229" s="21">
        <f t="shared" si="2998"/>
        <v>0</v>
      </c>
      <c r="AT2229" s="21">
        <f t="shared" si="2998"/>
        <v>0</v>
      </c>
      <c r="AU2229" s="21">
        <f t="shared" si="2998"/>
        <v>0</v>
      </c>
      <c r="AV2229" s="21">
        <f t="shared" si="2998"/>
        <v>0</v>
      </c>
      <c r="AW2229" s="21">
        <f t="shared" si="2998"/>
        <v>0</v>
      </c>
    </row>
    <row r="2230" spans="1:49" ht="16.5" thickTop="1" thickBot="1" x14ac:dyDescent="0.3">
      <c r="A2230" s="18" t="s">
        <v>1</v>
      </c>
      <c r="B2230" s="25" t="s">
        <v>38</v>
      </c>
      <c r="C2230" s="23">
        <f t="shared" si="2990"/>
        <v>0</v>
      </c>
      <c r="D2230" s="23">
        <f t="shared" si="2980"/>
        <v>0</v>
      </c>
      <c r="E2230" s="23">
        <f t="shared" ref="E2230:M2230" si="3024">SUM(E2231:E2232)</f>
        <v>0</v>
      </c>
      <c r="F2230" s="23">
        <f t="shared" si="3024"/>
        <v>0</v>
      </c>
      <c r="G2230" s="23">
        <f t="shared" si="3024"/>
        <v>0</v>
      </c>
      <c r="H2230" s="23">
        <f t="shared" si="3024"/>
        <v>0</v>
      </c>
      <c r="I2230" s="23">
        <f t="shared" si="3024"/>
        <v>0</v>
      </c>
      <c r="J2230" s="23">
        <f t="shared" si="3024"/>
        <v>0</v>
      </c>
      <c r="K2230" s="23">
        <f t="shared" si="3024"/>
        <v>0</v>
      </c>
      <c r="L2230" s="23">
        <f t="shared" si="3024"/>
        <v>0</v>
      </c>
      <c r="M2230" s="23">
        <f t="shared" si="3024"/>
        <v>0</v>
      </c>
      <c r="N2230" s="23">
        <f t="shared" si="2982"/>
        <v>0</v>
      </c>
      <c r="O2230" s="23">
        <f>SUM(O2231:O2232)</f>
        <v>0</v>
      </c>
      <c r="P2230" s="23">
        <f>SUM(P2231:P2232)</f>
        <v>0</v>
      </c>
      <c r="Q2230" s="23">
        <f>SUM(Q2231:Q2232)</f>
        <v>0</v>
      </c>
      <c r="R2230" s="23">
        <f>SUM(R2231:R2232)</f>
        <v>0</v>
      </c>
      <c r="S2230" s="23">
        <f t="shared" si="2991"/>
        <v>0</v>
      </c>
      <c r="T2230" s="23">
        <f t="shared" si="2984"/>
        <v>0</v>
      </c>
      <c r="U2230" s="23">
        <f t="shared" ref="U2230:AB2230" si="3025">SUM(U2231:U2232)</f>
        <v>0</v>
      </c>
      <c r="V2230" s="23">
        <f t="shared" si="3025"/>
        <v>0</v>
      </c>
      <c r="W2230" s="23">
        <f t="shared" si="3025"/>
        <v>0</v>
      </c>
      <c r="X2230" s="23">
        <f t="shared" si="3025"/>
        <v>0</v>
      </c>
      <c r="Y2230" s="23">
        <f t="shared" si="3025"/>
        <v>0</v>
      </c>
      <c r="Z2230" s="23">
        <f t="shared" si="3025"/>
        <v>0</v>
      </c>
      <c r="AA2230" s="23">
        <f t="shared" si="3025"/>
        <v>0</v>
      </c>
      <c r="AB2230" s="23">
        <f t="shared" si="3025"/>
        <v>0</v>
      </c>
      <c r="AC2230" s="23">
        <f t="shared" si="2992"/>
        <v>0</v>
      </c>
      <c r="AD2230" s="23">
        <f t="shared" si="2986"/>
        <v>0</v>
      </c>
      <c r="AE2230" s="23">
        <f t="shared" ref="AE2230:AM2230" si="3026">SUM(AE2231:AE2232)</f>
        <v>0</v>
      </c>
      <c r="AF2230" s="23">
        <f t="shared" si="3026"/>
        <v>0</v>
      </c>
      <c r="AG2230" s="23">
        <f t="shared" si="3026"/>
        <v>0</v>
      </c>
      <c r="AH2230" s="23">
        <f t="shared" si="3026"/>
        <v>0</v>
      </c>
      <c r="AI2230" s="23">
        <f t="shared" si="3026"/>
        <v>0</v>
      </c>
      <c r="AJ2230" s="23">
        <f t="shared" si="3026"/>
        <v>0</v>
      </c>
      <c r="AK2230" s="23">
        <f t="shared" si="3026"/>
        <v>0</v>
      </c>
      <c r="AL2230" s="23">
        <f t="shared" si="3026"/>
        <v>0</v>
      </c>
      <c r="AM2230" s="23">
        <f t="shared" si="3026"/>
        <v>0</v>
      </c>
      <c r="AN2230" s="23">
        <f t="shared" si="2988"/>
        <v>0</v>
      </c>
      <c r="AO2230" s="23">
        <f t="shared" ref="AO2230:AR2230" si="3027">SUM(AO2231:AO2232)</f>
        <v>0</v>
      </c>
      <c r="AP2230" s="23">
        <f t="shared" si="3027"/>
        <v>0</v>
      </c>
      <c r="AQ2230" s="23">
        <f t="shared" si="3027"/>
        <v>0</v>
      </c>
      <c r="AR2230" s="23">
        <f t="shared" si="3027"/>
        <v>0</v>
      </c>
      <c r="AS2230" s="21">
        <f t="shared" si="2998"/>
        <v>0</v>
      </c>
      <c r="AT2230" s="21">
        <f t="shared" si="2998"/>
        <v>0</v>
      </c>
      <c r="AU2230" s="21">
        <f t="shared" si="2998"/>
        <v>0</v>
      </c>
      <c r="AV2230" s="21">
        <f t="shared" si="2998"/>
        <v>0</v>
      </c>
      <c r="AW2230" s="21">
        <f t="shared" si="2998"/>
        <v>0</v>
      </c>
    </row>
    <row r="2231" spans="1:49" ht="16.5" thickTop="1" thickBot="1" x14ac:dyDescent="0.3">
      <c r="A2231" s="18" t="s">
        <v>1</v>
      </c>
      <c r="B2231" s="26" t="s">
        <v>39</v>
      </c>
      <c r="C2231" s="23">
        <f t="shared" si="2990"/>
        <v>0</v>
      </c>
      <c r="D2231" s="23">
        <f t="shared" si="2980"/>
        <v>0</v>
      </c>
      <c r="E2231" s="23">
        <v>0</v>
      </c>
      <c r="F2231" s="23">
        <v>0</v>
      </c>
      <c r="G2231" s="23">
        <v>0</v>
      </c>
      <c r="H2231" s="23">
        <v>0</v>
      </c>
      <c r="I2231" s="23">
        <v>0</v>
      </c>
      <c r="J2231" s="23">
        <v>0</v>
      </c>
      <c r="K2231" s="23">
        <v>0</v>
      </c>
      <c r="L2231" s="23">
        <v>0</v>
      </c>
      <c r="M2231" s="23">
        <v>0</v>
      </c>
      <c r="N2231" s="23">
        <f t="shared" si="2982"/>
        <v>0</v>
      </c>
      <c r="O2231" s="23">
        <v>0</v>
      </c>
      <c r="P2231" s="23">
        <v>0</v>
      </c>
      <c r="Q2231" s="23">
        <v>0</v>
      </c>
      <c r="R2231" s="23">
        <v>0</v>
      </c>
      <c r="S2231" s="23">
        <f t="shared" si="2991"/>
        <v>0</v>
      </c>
      <c r="T2231" s="23">
        <f t="shared" si="2984"/>
        <v>0</v>
      </c>
      <c r="U2231" s="23">
        <v>0</v>
      </c>
      <c r="V2231" s="23">
        <v>0</v>
      </c>
      <c r="W2231" s="23">
        <v>0</v>
      </c>
      <c r="X2231" s="23">
        <v>0</v>
      </c>
      <c r="Y2231" s="23">
        <v>0</v>
      </c>
      <c r="Z2231" s="23">
        <v>0</v>
      </c>
      <c r="AA2231" s="23">
        <v>0</v>
      </c>
      <c r="AB2231" s="23">
        <v>0</v>
      </c>
      <c r="AC2231" s="23">
        <f t="shared" si="2992"/>
        <v>0</v>
      </c>
      <c r="AD2231" s="23">
        <f t="shared" si="2986"/>
        <v>0</v>
      </c>
      <c r="AE2231" s="23">
        <v>0</v>
      </c>
      <c r="AF2231" s="23">
        <v>0</v>
      </c>
      <c r="AG2231" s="23">
        <v>0</v>
      </c>
      <c r="AH2231" s="23">
        <v>0</v>
      </c>
      <c r="AI2231" s="23">
        <v>0</v>
      </c>
      <c r="AJ2231" s="23">
        <v>0</v>
      </c>
      <c r="AK2231" s="23">
        <v>0</v>
      </c>
      <c r="AL2231" s="23">
        <v>0</v>
      </c>
      <c r="AM2231" s="23">
        <v>0</v>
      </c>
      <c r="AN2231" s="23">
        <f t="shared" si="2988"/>
        <v>0</v>
      </c>
      <c r="AO2231" s="23">
        <v>0</v>
      </c>
      <c r="AP2231" s="23">
        <v>0</v>
      </c>
      <c r="AQ2231" s="23">
        <v>0</v>
      </c>
      <c r="AR2231" s="23">
        <v>0</v>
      </c>
      <c r="AS2231" s="21">
        <f t="shared" si="2998"/>
        <v>0</v>
      </c>
      <c r="AT2231" s="21">
        <f t="shared" si="2998"/>
        <v>0</v>
      </c>
      <c r="AU2231" s="21">
        <f t="shared" si="2998"/>
        <v>0</v>
      </c>
      <c r="AV2231" s="21">
        <f t="shared" si="2998"/>
        <v>0</v>
      </c>
      <c r="AW2231" s="21">
        <f t="shared" si="2998"/>
        <v>0</v>
      </c>
    </row>
    <row r="2232" spans="1:49" ht="16.5" thickTop="1" thickBot="1" x14ac:dyDescent="0.3">
      <c r="A2232" s="18" t="s">
        <v>1</v>
      </c>
      <c r="B2232" s="26" t="s">
        <v>40</v>
      </c>
      <c r="C2232" s="23">
        <f t="shared" si="2990"/>
        <v>0</v>
      </c>
      <c r="D2232" s="23">
        <f t="shared" si="2980"/>
        <v>0</v>
      </c>
      <c r="E2232" s="23">
        <v>0</v>
      </c>
      <c r="F2232" s="23">
        <v>0</v>
      </c>
      <c r="G2232" s="23">
        <v>0</v>
      </c>
      <c r="H2232" s="23">
        <v>0</v>
      </c>
      <c r="I2232" s="23">
        <v>0</v>
      </c>
      <c r="J2232" s="23">
        <v>0</v>
      </c>
      <c r="K2232" s="23">
        <v>0</v>
      </c>
      <c r="L2232" s="23">
        <v>0</v>
      </c>
      <c r="M2232" s="23">
        <v>0</v>
      </c>
      <c r="N2232" s="23">
        <f t="shared" si="2982"/>
        <v>0</v>
      </c>
      <c r="O2232" s="23">
        <v>0</v>
      </c>
      <c r="P2232" s="23">
        <v>0</v>
      </c>
      <c r="Q2232" s="23">
        <v>0</v>
      </c>
      <c r="R2232" s="23">
        <v>0</v>
      </c>
      <c r="S2232" s="23">
        <f t="shared" si="2991"/>
        <v>0</v>
      </c>
      <c r="T2232" s="23">
        <f t="shared" si="2984"/>
        <v>0</v>
      </c>
      <c r="U2232" s="23">
        <v>0</v>
      </c>
      <c r="V2232" s="23">
        <v>0</v>
      </c>
      <c r="W2232" s="23">
        <v>0</v>
      </c>
      <c r="X2232" s="23">
        <v>0</v>
      </c>
      <c r="Y2232" s="23">
        <v>0</v>
      </c>
      <c r="Z2232" s="23">
        <v>0</v>
      </c>
      <c r="AA2232" s="23">
        <v>0</v>
      </c>
      <c r="AB2232" s="23">
        <v>0</v>
      </c>
      <c r="AC2232" s="23">
        <f t="shared" si="2992"/>
        <v>0</v>
      </c>
      <c r="AD2232" s="23">
        <f t="shared" si="2986"/>
        <v>0</v>
      </c>
      <c r="AE2232" s="23">
        <v>0</v>
      </c>
      <c r="AF2232" s="23">
        <v>0</v>
      </c>
      <c r="AG2232" s="23">
        <v>0</v>
      </c>
      <c r="AH2232" s="23">
        <v>0</v>
      </c>
      <c r="AI2232" s="23">
        <v>0</v>
      </c>
      <c r="AJ2232" s="23">
        <v>0</v>
      </c>
      <c r="AK2232" s="23">
        <v>0</v>
      </c>
      <c r="AL2232" s="23">
        <v>0</v>
      </c>
      <c r="AM2232" s="23">
        <v>0</v>
      </c>
      <c r="AN2232" s="23">
        <f t="shared" si="2988"/>
        <v>0</v>
      </c>
      <c r="AO2232" s="23">
        <v>0</v>
      </c>
      <c r="AP2232" s="23">
        <v>0</v>
      </c>
      <c r="AQ2232" s="23">
        <v>0</v>
      </c>
      <c r="AR2232" s="23">
        <v>0</v>
      </c>
      <c r="AS2232" s="21">
        <f t="shared" si="2998"/>
        <v>0</v>
      </c>
      <c r="AT2232" s="21">
        <f t="shared" si="2998"/>
        <v>0</v>
      </c>
      <c r="AU2232" s="21">
        <f t="shared" si="2998"/>
        <v>0</v>
      </c>
      <c r="AV2232" s="21">
        <f t="shared" si="2998"/>
        <v>0</v>
      </c>
      <c r="AW2232" s="21">
        <f t="shared" si="2998"/>
        <v>0</v>
      </c>
    </row>
    <row r="2233" spans="1:49" ht="16.5" thickTop="1" thickBot="1" x14ac:dyDescent="0.3">
      <c r="A2233" s="18" t="s">
        <v>1</v>
      </c>
      <c r="B2233" s="25" t="s">
        <v>41</v>
      </c>
      <c r="C2233" s="23">
        <f t="shared" si="2990"/>
        <v>0</v>
      </c>
      <c r="D2233" s="23">
        <f t="shared" si="2980"/>
        <v>0</v>
      </c>
      <c r="E2233" s="23">
        <v>0</v>
      </c>
      <c r="F2233" s="23">
        <v>0</v>
      </c>
      <c r="G2233" s="23">
        <v>0</v>
      </c>
      <c r="H2233" s="23">
        <v>0</v>
      </c>
      <c r="I2233" s="23">
        <v>0</v>
      </c>
      <c r="J2233" s="23">
        <v>0</v>
      </c>
      <c r="K2233" s="23">
        <v>0</v>
      </c>
      <c r="L2233" s="23">
        <v>0</v>
      </c>
      <c r="M2233" s="23">
        <v>0</v>
      </c>
      <c r="N2233" s="23">
        <f t="shared" si="2982"/>
        <v>0</v>
      </c>
      <c r="O2233" s="23">
        <v>0</v>
      </c>
      <c r="P2233" s="23">
        <v>0</v>
      </c>
      <c r="Q2233" s="23">
        <v>0</v>
      </c>
      <c r="R2233" s="23">
        <v>0</v>
      </c>
      <c r="S2233" s="23">
        <f t="shared" si="2991"/>
        <v>0</v>
      </c>
      <c r="T2233" s="23">
        <f t="shared" si="2984"/>
        <v>0</v>
      </c>
      <c r="U2233" s="23">
        <v>0</v>
      </c>
      <c r="V2233" s="23">
        <v>0</v>
      </c>
      <c r="W2233" s="23">
        <v>0</v>
      </c>
      <c r="X2233" s="23">
        <v>0</v>
      </c>
      <c r="Y2233" s="23">
        <v>0</v>
      </c>
      <c r="Z2233" s="23">
        <v>0</v>
      </c>
      <c r="AA2233" s="23">
        <v>0</v>
      </c>
      <c r="AB2233" s="23">
        <v>0</v>
      </c>
      <c r="AC2233" s="23">
        <f t="shared" si="2992"/>
        <v>0</v>
      </c>
      <c r="AD2233" s="23">
        <f t="shared" si="2986"/>
        <v>0</v>
      </c>
      <c r="AE2233" s="23">
        <v>0</v>
      </c>
      <c r="AF2233" s="23">
        <v>0</v>
      </c>
      <c r="AG2233" s="23">
        <v>0</v>
      </c>
      <c r="AH2233" s="23">
        <v>0</v>
      </c>
      <c r="AI2233" s="23">
        <v>0</v>
      </c>
      <c r="AJ2233" s="23">
        <v>0</v>
      </c>
      <c r="AK2233" s="23">
        <v>0</v>
      </c>
      <c r="AL2233" s="23">
        <v>0</v>
      </c>
      <c r="AM2233" s="23">
        <v>0</v>
      </c>
      <c r="AN2233" s="23">
        <f t="shared" si="2988"/>
        <v>0</v>
      </c>
      <c r="AO2233" s="23">
        <v>0</v>
      </c>
      <c r="AP2233" s="23">
        <v>0</v>
      </c>
      <c r="AQ2233" s="23">
        <v>0</v>
      </c>
      <c r="AR2233" s="23">
        <v>0</v>
      </c>
      <c r="AS2233" s="21">
        <f t="shared" si="2998"/>
        <v>0</v>
      </c>
      <c r="AT2233" s="21">
        <f t="shared" si="2998"/>
        <v>0</v>
      </c>
      <c r="AU2233" s="21">
        <f t="shared" si="2998"/>
        <v>0</v>
      </c>
      <c r="AV2233" s="21">
        <f t="shared" si="2998"/>
        <v>0</v>
      </c>
      <c r="AW2233" s="21">
        <f t="shared" si="2998"/>
        <v>0</v>
      </c>
    </row>
    <row r="2234" spans="1:49" ht="16.5" thickTop="1" thickBot="1" x14ac:dyDescent="0.3">
      <c r="A2234" s="18" t="s">
        <v>1</v>
      </c>
      <c r="B2234" s="24" t="s">
        <v>42</v>
      </c>
      <c r="C2234" s="23">
        <f t="shared" si="2990"/>
        <v>0</v>
      </c>
      <c r="D2234" s="23">
        <f t="shared" si="2980"/>
        <v>0</v>
      </c>
      <c r="E2234" s="23">
        <f t="shared" ref="E2234:M2234" si="3028">SUM(E2235,E2238,E2241)</f>
        <v>0</v>
      </c>
      <c r="F2234" s="23">
        <f t="shared" si="3028"/>
        <v>0</v>
      </c>
      <c r="G2234" s="23">
        <f t="shared" si="3028"/>
        <v>0</v>
      </c>
      <c r="H2234" s="23">
        <f t="shared" si="3028"/>
        <v>0</v>
      </c>
      <c r="I2234" s="23">
        <f t="shared" si="3028"/>
        <v>0</v>
      </c>
      <c r="J2234" s="23">
        <f t="shared" si="3028"/>
        <v>0</v>
      </c>
      <c r="K2234" s="23">
        <f t="shared" si="3028"/>
        <v>0</v>
      </c>
      <c r="L2234" s="23">
        <f t="shared" si="3028"/>
        <v>0</v>
      </c>
      <c r="M2234" s="23">
        <f t="shared" si="3028"/>
        <v>0</v>
      </c>
      <c r="N2234" s="23">
        <f t="shared" si="2982"/>
        <v>0</v>
      </c>
      <c r="O2234" s="23">
        <f>SUM(O2235,O2238,O2241)</f>
        <v>0</v>
      </c>
      <c r="P2234" s="23">
        <f>SUM(P2235,P2238,P2241)</f>
        <v>0</v>
      </c>
      <c r="Q2234" s="23">
        <f>SUM(Q2235,Q2238,Q2241)</f>
        <v>0</v>
      </c>
      <c r="R2234" s="23">
        <f>SUM(R2235,R2238,R2241)</f>
        <v>0</v>
      </c>
      <c r="S2234" s="23">
        <f t="shared" si="2991"/>
        <v>0</v>
      </c>
      <c r="T2234" s="23">
        <f t="shared" si="2984"/>
        <v>0</v>
      </c>
      <c r="U2234" s="23">
        <f t="shared" ref="U2234:AB2234" si="3029">SUM(U2235,U2238,U2241)</f>
        <v>0</v>
      </c>
      <c r="V2234" s="23">
        <f t="shared" si="3029"/>
        <v>0</v>
      </c>
      <c r="W2234" s="23">
        <f t="shared" si="3029"/>
        <v>0</v>
      </c>
      <c r="X2234" s="23">
        <f t="shared" si="3029"/>
        <v>0</v>
      </c>
      <c r="Y2234" s="23">
        <f t="shared" si="3029"/>
        <v>0</v>
      </c>
      <c r="Z2234" s="23">
        <f t="shared" si="3029"/>
        <v>0</v>
      </c>
      <c r="AA2234" s="23">
        <f t="shared" si="3029"/>
        <v>0</v>
      </c>
      <c r="AB2234" s="23">
        <f t="shared" si="3029"/>
        <v>0</v>
      </c>
      <c r="AC2234" s="23">
        <f t="shared" si="2992"/>
        <v>0</v>
      </c>
      <c r="AD2234" s="23">
        <f t="shared" si="2986"/>
        <v>0</v>
      </c>
      <c r="AE2234" s="23">
        <f t="shared" ref="AE2234:AM2234" si="3030">SUM(AE2235,AE2238,AE2241)</f>
        <v>0</v>
      </c>
      <c r="AF2234" s="23">
        <f t="shared" si="3030"/>
        <v>0</v>
      </c>
      <c r="AG2234" s="23">
        <f t="shared" si="3030"/>
        <v>0</v>
      </c>
      <c r="AH2234" s="23">
        <f t="shared" si="3030"/>
        <v>0</v>
      </c>
      <c r="AI2234" s="23">
        <f t="shared" si="3030"/>
        <v>0</v>
      </c>
      <c r="AJ2234" s="23">
        <f t="shared" si="3030"/>
        <v>0</v>
      </c>
      <c r="AK2234" s="23">
        <f t="shared" si="3030"/>
        <v>0</v>
      </c>
      <c r="AL2234" s="23">
        <f t="shared" si="3030"/>
        <v>0</v>
      </c>
      <c r="AM2234" s="23">
        <f t="shared" si="3030"/>
        <v>0</v>
      </c>
      <c r="AN2234" s="23">
        <f t="shared" si="2988"/>
        <v>0</v>
      </c>
      <c r="AO2234" s="23">
        <f t="shared" ref="AO2234:AR2234" si="3031">SUM(AO2235,AO2238,AO2241)</f>
        <v>0</v>
      </c>
      <c r="AP2234" s="23">
        <f t="shared" si="3031"/>
        <v>0</v>
      </c>
      <c r="AQ2234" s="23">
        <f t="shared" si="3031"/>
        <v>0</v>
      </c>
      <c r="AR2234" s="23">
        <f t="shared" si="3031"/>
        <v>0</v>
      </c>
      <c r="AS2234" s="21">
        <f t="shared" si="2998"/>
        <v>0</v>
      </c>
      <c r="AT2234" s="21">
        <f t="shared" si="2998"/>
        <v>0</v>
      </c>
      <c r="AU2234" s="21">
        <f t="shared" si="2998"/>
        <v>0</v>
      </c>
      <c r="AV2234" s="21">
        <f t="shared" si="2998"/>
        <v>0</v>
      </c>
      <c r="AW2234" s="21">
        <f t="shared" si="2998"/>
        <v>0</v>
      </c>
    </row>
    <row r="2235" spans="1:49" ht="16.5" thickTop="1" thickBot="1" x14ac:dyDescent="0.3">
      <c r="A2235" s="18" t="s">
        <v>1</v>
      </c>
      <c r="B2235" s="25" t="s">
        <v>43</v>
      </c>
      <c r="C2235" s="23">
        <f t="shared" si="2990"/>
        <v>0</v>
      </c>
      <c r="D2235" s="23">
        <f t="shared" si="2980"/>
        <v>0</v>
      </c>
      <c r="E2235" s="23">
        <f t="shared" ref="E2235:M2235" si="3032">SUM(E2236:E2237)</f>
        <v>0</v>
      </c>
      <c r="F2235" s="23">
        <f t="shared" si="3032"/>
        <v>0</v>
      </c>
      <c r="G2235" s="23">
        <f t="shared" si="3032"/>
        <v>0</v>
      </c>
      <c r="H2235" s="23">
        <f t="shared" si="3032"/>
        <v>0</v>
      </c>
      <c r="I2235" s="23">
        <f t="shared" si="3032"/>
        <v>0</v>
      </c>
      <c r="J2235" s="23">
        <f t="shared" si="3032"/>
        <v>0</v>
      </c>
      <c r="K2235" s="23">
        <f t="shared" si="3032"/>
        <v>0</v>
      </c>
      <c r="L2235" s="23">
        <f t="shared" si="3032"/>
        <v>0</v>
      </c>
      <c r="M2235" s="23">
        <f t="shared" si="3032"/>
        <v>0</v>
      </c>
      <c r="N2235" s="23">
        <f t="shared" si="2982"/>
        <v>0</v>
      </c>
      <c r="O2235" s="23">
        <f>SUM(O2236:O2237)</f>
        <v>0</v>
      </c>
      <c r="P2235" s="23">
        <f>SUM(P2236:P2237)</f>
        <v>0</v>
      </c>
      <c r="Q2235" s="23">
        <f>SUM(Q2236:Q2237)</f>
        <v>0</v>
      </c>
      <c r="R2235" s="23">
        <f>SUM(R2236:R2237)</f>
        <v>0</v>
      </c>
      <c r="S2235" s="23">
        <f t="shared" si="2991"/>
        <v>0</v>
      </c>
      <c r="T2235" s="23">
        <f t="shared" si="2984"/>
        <v>0</v>
      </c>
      <c r="U2235" s="23">
        <f t="shared" ref="U2235:AB2235" si="3033">SUM(U2236:U2237)</f>
        <v>0</v>
      </c>
      <c r="V2235" s="23">
        <f t="shared" si="3033"/>
        <v>0</v>
      </c>
      <c r="W2235" s="23">
        <f t="shared" si="3033"/>
        <v>0</v>
      </c>
      <c r="X2235" s="23">
        <f t="shared" si="3033"/>
        <v>0</v>
      </c>
      <c r="Y2235" s="23">
        <f t="shared" si="3033"/>
        <v>0</v>
      </c>
      <c r="Z2235" s="23">
        <f t="shared" si="3033"/>
        <v>0</v>
      </c>
      <c r="AA2235" s="23">
        <f t="shared" si="3033"/>
        <v>0</v>
      </c>
      <c r="AB2235" s="23">
        <f t="shared" si="3033"/>
        <v>0</v>
      </c>
      <c r="AC2235" s="23">
        <f t="shared" si="2992"/>
        <v>0</v>
      </c>
      <c r="AD2235" s="23">
        <f t="shared" si="2986"/>
        <v>0</v>
      </c>
      <c r="AE2235" s="23">
        <f t="shared" ref="AE2235:AM2235" si="3034">SUM(AE2236:AE2237)</f>
        <v>0</v>
      </c>
      <c r="AF2235" s="23">
        <f t="shared" si="3034"/>
        <v>0</v>
      </c>
      <c r="AG2235" s="23">
        <f t="shared" si="3034"/>
        <v>0</v>
      </c>
      <c r="AH2235" s="23">
        <f t="shared" si="3034"/>
        <v>0</v>
      </c>
      <c r="AI2235" s="23">
        <f t="shared" si="3034"/>
        <v>0</v>
      </c>
      <c r="AJ2235" s="23">
        <f t="shared" si="3034"/>
        <v>0</v>
      </c>
      <c r="AK2235" s="23">
        <f t="shared" si="3034"/>
        <v>0</v>
      </c>
      <c r="AL2235" s="23">
        <f t="shared" si="3034"/>
        <v>0</v>
      </c>
      <c r="AM2235" s="23">
        <f t="shared" si="3034"/>
        <v>0</v>
      </c>
      <c r="AN2235" s="23">
        <f t="shared" si="2988"/>
        <v>0</v>
      </c>
      <c r="AO2235" s="23">
        <f t="shared" ref="AO2235:AR2235" si="3035">SUM(AO2236:AO2237)</f>
        <v>0</v>
      </c>
      <c r="AP2235" s="23">
        <f t="shared" si="3035"/>
        <v>0</v>
      </c>
      <c r="AQ2235" s="23">
        <f t="shared" si="3035"/>
        <v>0</v>
      </c>
      <c r="AR2235" s="23">
        <f t="shared" si="3035"/>
        <v>0</v>
      </c>
      <c r="AS2235" s="21">
        <f t="shared" si="2998"/>
        <v>0</v>
      </c>
      <c r="AT2235" s="21">
        <f t="shared" si="2998"/>
        <v>0</v>
      </c>
      <c r="AU2235" s="21">
        <f t="shared" si="2998"/>
        <v>0</v>
      </c>
      <c r="AV2235" s="21">
        <f t="shared" si="2998"/>
        <v>0</v>
      </c>
      <c r="AW2235" s="21">
        <f t="shared" si="2998"/>
        <v>0</v>
      </c>
    </row>
    <row r="2236" spans="1:49" ht="16.5" thickTop="1" thickBot="1" x14ac:dyDescent="0.3">
      <c r="A2236" s="18" t="s">
        <v>1</v>
      </c>
      <c r="B2236" s="26" t="s">
        <v>44</v>
      </c>
      <c r="C2236" s="23">
        <f t="shared" si="2990"/>
        <v>0</v>
      </c>
      <c r="D2236" s="23">
        <f t="shared" si="2980"/>
        <v>0</v>
      </c>
      <c r="E2236" s="23">
        <v>0</v>
      </c>
      <c r="F2236" s="23">
        <v>0</v>
      </c>
      <c r="G2236" s="23">
        <v>0</v>
      </c>
      <c r="H2236" s="23">
        <v>0</v>
      </c>
      <c r="I2236" s="23">
        <v>0</v>
      </c>
      <c r="J2236" s="23">
        <v>0</v>
      </c>
      <c r="K2236" s="23">
        <v>0</v>
      </c>
      <c r="L2236" s="23">
        <v>0</v>
      </c>
      <c r="M2236" s="23">
        <v>0</v>
      </c>
      <c r="N2236" s="23">
        <f t="shared" si="2982"/>
        <v>0</v>
      </c>
      <c r="O2236" s="23">
        <v>0</v>
      </c>
      <c r="P2236" s="23">
        <v>0</v>
      </c>
      <c r="Q2236" s="23">
        <v>0</v>
      </c>
      <c r="R2236" s="23">
        <v>0</v>
      </c>
      <c r="S2236" s="23">
        <f t="shared" si="2991"/>
        <v>0</v>
      </c>
      <c r="T2236" s="23">
        <f t="shared" si="2984"/>
        <v>0</v>
      </c>
      <c r="U2236" s="23">
        <v>0</v>
      </c>
      <c r="V2236" s="23">
        <v>0</v>
      </c>
      <c r="W2236" s="23">
        <v>0</v>
      </c>
      <c r="X2236" s="23">
        <v>0</v>
      </c>
      <c r="Y2236" s="23">
        <v>0</v>
      </c>
      <c r="Z2236" s="23">
        <v>0</v>
      </c>
      <c r="AA2236" s="23">
        <v>0</v>
      </c>
      <c r="AB2236" s="23">
        <v>0</v>
      </c>
      <c r="AC2236" s="23">
        <f t="shared" si="2992"/>
        <v>0</v>
      </c>
      <c r="AD2236" s="23">
        <f t="shared" si="2986"/>
        <v>0</v>
      </c>
      <c r="AE2236" s="23">
        <v>0</v>
      </c>
      <c r="AF2236" s="23">
        <v>0</v>
      </c>
      <c r="AG2236" s="23">
        <v>0</v>
      </c>
      <c r="AH2236" s="23">
        <v>0</v>
      </c>
      <c r="AI2236" s="23">
        <v>0</v>
      </c>
      <c r="AJ2236" s="23">
        <v>0</v>
      </c>
      <c r="AK2236" s="23">
        <v>0</v>
      </c>
      <c r="AL2236" s="23">
        <v>0</v>
      </c>
      <c r="AM2236" s="23">
        <v>0</v>
      </c>
      <c r="AN2236" s="23">
        <f t="shared" si="2988"/>
        <v>0</v>
      </c>
      <c r="AO2236" s="23">
        <v>0</v>
      </c>
      <c r="AP2236" s="23">
        <v>0</v>
      </c>
      <c r="AQ2236" s="23">
        <v>0</v>
      </c>
      <c r="AR2236" s="23">
        <v>0</v>
      </c>
      <c r="AS2236" s="21">
        <f t="shared" si="2998"/>
        <v>0</v>
      </c>
      <c r="AT2236" s="21">
        <f t="shared" si="2998"/>
        <v>0</v>
      </c>
      <c r="AU2236" s="21">
        <f t="shared" si="2998"/>
        <v>0</v>
      </c>
      <c r="AV2236" s="21">
        <f t="shared" si="2998"/>
        <v>0</v>
      </c>
      <c r="AW2236" s="21">
        <f t="shared" si="2998"/>
        <v>0</v>
      </c>
    </row>
    <row r="2237" spans="1:49" ht="16.5" thickTop="1" thickBot="1" x14ac:dyDescent="0.3">
      <c r="A2237" s="18" t="s">
        <v>1</v>
      </c>
      <c r="B2237" s="26" t="s">
        <v>45</v>
      </c>
      <c r="C2237" s="23">
        <f t="shared" si="2990"/>
        <v>0</v>
      </c>
      <c r="D2237" s="23">
        <f t="shared" si="2980"/>
        <v>0</v>
      </c>
      <c r="E2237" s="23">
        <v>0</v>
      </c>
      <c r="F2237" s="23">
        <v>0</v>
      </c>
      <c r="G2237" s="23">
        <v>0</v>
      </c>
      <c r="H2237" s="23">
        <v>0</v>
      </c>
      <c r="I2237" s="23">
        <v>0</v>
      </c>
      <c r="J2237" s="23">
        <v>0</v>
      </c>
      <c r="K2237" s="23">
        <v>0</v>
      </c>
      <c r="L2237" s="23">
        <v>0</v>
      </c>
      <c r="M2237" s="23">
        <v>0</v>
      </c>
      <c r="N2237" s="23">
        <f t="shared" si="2982"/>
        <v>0</v>
      </c>
      <c r="O2237" s="23">
        <v>0</v>
      </c>
      <c r="P2237" s="23">
        <v>0</v>
      </c>
      <c r="Q2237" s="23">
        <v>0</v>
      </c>
      <c r="R2237" s="23">
        <v>0</v>
      </c>
      <c r="S2237" s="23">
        <f t="shared" si="2991"/>
        <v>0</v>
      </c>
      <c r="T2237" s="23">
        <f t="shared" si="2984"/>
        <v>0</v>
      </c>
      <c r="U2237" s="23">
        <v>0</v>
      </c>
      <c r="V2237" s="23">
        <v>0</v>
      </c>
      <c r="W2237" s="23">
        <v>0</v>
      </c>
      <c r="X2237" s="23">
        <v>0</v>
      </c>
      <c r="Y2237" s="23">
        <v>0</v>
      </c>
      <c r="Z2237" s="23">
        <v>0</v>
      </c>
      <c r="AA2237" s="23">
        <v>0</v>
      </c>
      <c r="AB2237" s="23">
        <v>0</v>
      </c>
      <c r="AC2237" s="23">
        <f t="shared" si="2992"/>
        <v>0</v>
      </c>
      <c r="AD2237" s="23">
        <f t="shared" si="2986"/>
        <v>0</v>
      </c>
      <c r="AE2237" s="23">
        <v>0</v>
      </c>
      <c r="AF2237" s="23">
        <v>0</v>
      </c>
      <c r="AG2237" s="23">
        <v>0</v>
      </c>
      <c r="AH2237" s="23">
        <v>0</v>
      </c>
      <c r="AI2237" s="23">
        <v>0</v>
      </c>
      <c r="AJ2237" s="23">
        <v>0</v>
      </c>
      <c r="AK2237" s="23">
        <v>0</v>
      </c>
      <c r="AL2237" s="23">
        <v>0</v>
      </c>
      <c r="AM2237" s="23">
        <v>0</v>
      </c>
      <c r="AN2237" s="23">
        <f t="shared" si="2988"/>
        <v>0</v>
      </c>
      <c r="AO2237" s="23">
        <v>0</v>
      </c>
      <c r="AP2237" s="23">
        <v>0</v>
      </c>
      <c r="AQ2237" s="23">
        <v>0</v>
      </c>
      <c r="AR2237" s="23">
        <v>0</v>
      </c>
      <c r="AS2237" s="21">
        <f t="shared" si="2998"/>
        <v>0</v>
      </c>
      <c r="AT2237" s="21">
        <f t="shared" si="2998"/>
        <v>0</v>
      </c>
      <c r="AU2237" s="21">
        <f t="shared" si="2998"/>
        <v>0</v>
      </c>
      <c r="AV2237" s="21">
        <f t="shared" si="2998"/>
        <v>0</v>
      </c>
      <c r="AW2237" s="21">
        <f t="shared" si="2998"/>
        <v>0</v>
      </c>
    </row>
    <row r="2238" spans="1:49" ht="16.5" thickTop="1" thickBot="1" x14ac:dyDescent="0.3">
      <c r="A2238" s="18" t="s">
        <v>1</v>
      </c>
      <c r="B2238" s="25" t="s">
        <v>46</v>
      </c>
      <c r="C2238" s="23">
        <f t="shared" si="2990"/>
        <v>0</v>
      </c>
      <c r="D2238" s="23">
        <f t="shared" si="2980"/>
        <v>0</v>
      </c>
      <c r="E2238" s="23">
        <f t="shared" ref="E2238:M2238" si="3036">SUM(E2239:E2240)</f>
        <v>0</v>
      </c>
      <c r="F2238" s="23">
        <f t="shared" si="3036"/>
        <v>0</v>
      </c>
      <c r="G2238" s="23">
        <f t="shared" si="3036"/>
        <v>0</v>
      </c>
      <c r="H2238" s="23">
        <f t="shared" si="3036"/>
        <v>0</v>
      </c>
      <c r="I2238" s="23">
        <f t="shared" si="3036"/>
        <v>0</v>
      </c>
      <c r="J2238" s="23">
        <f t="shared" si="3036"/>
        <v>0</v>
      </c>
      <c r="K2238" s="23">
        <f t="shared" si="3036"/>
        <v>0</v>
      </c>
      <c r="L2238" s="23">
        <f t="shared" si="3036"/>
        <v>0</v>
      </c>
      <c r="M2238" s="23">
        <f t="shared" si="3036"/>
        <v>0</v>
      </c>
      <c r="N2238" s="23">
        <f t="shared" si="2982"/>
        <v>0</v>
      </c>
      <c r="O2238" s="23">
        <f>SUM(O2239:O2240)</f>
        <v>0</v>
      </c>
      <c r="P2238" s="23">
        <f>SUM(P2239:P2240)</f>
        <v>0</v>
      </c>
      <c r="Q2238" s="23">
        <f>SUM(Q2239:Q2240)</f>
        <v>0</v>
      </c>
      <c r="R2238" s="23">
        <f>SUM(R2239:R2240)</f>
        <v>0</v>
      </c>
      <c r="S2238" s="23">
        <f t="shared" si="2991"/>
        <v>0</v>
      </c>
      <c r="T2238" s="23">
        <f t="shared" si="2984"/>
        <v>0</v>
      </c>
      <c r="U2238" s="23">
        <f t="shared" ref="U2238:AB2238" si="3037">SUM(U2239:U2240)</f>
        <v>0</v>
      </c>
      <c r="V2238" s="23">
        <f t="shared" si="3037"/>
        <v>0</v>
      </c>
      <c r="W2238" s="23">
        <f t="shared" si="3037"/>
        <v>0</v>
      </c>
      <c r="X2238" s="23">
        <f t="shared" si="3037"/>
        <v>0</v>
      </c>
      <c r="Y2238" s="23">
        <f t="shared" si="3037"/>
        <v>0</v>
      </c>
      <c r="Z2238" s="23">
        <f t="shared" si="3037"/>
        <v>0</v>
      </c>
      <c r="AA2238" s="23">
        <f t="shared" si="3037"/>
        <v>0</v>
      </c>
      <c r="AB2238" s="23">
        <f t="shared" si="3037"/>
        <v>0</v>
      </c>
      <c r="AC2238" s="23">
        <f t="shared" si="2992"/>
        <v>0</v>
      </c>
      <c r="AD2238" s="23">
        <f t="shared" si="2986"/>
        <v>0</v>
      </c>
      <c r="AE2238" s="23">
        <f t="shared" ref="AE2238:AM2238" si="3038">SUM(AE2239:AE2240)</f>
        <v>0</v>
      </c>
      <c r="AF2238" s="23">
        <f t="shared" si="3038"/>
        <v>0</v>
      </c>
      <c r="AG2238" s="23">
        <f t="shared" si="3038"/>
        <v>0</v>
      </c>
      <c r="AH2238" s="23">
        <f t="shared" si="3038"/>
        <v>0</v>
      </c>
      <c r="AI2238" s="23">
        <f t="shared" si="3038"/>
        <v>0</v>
      </c>
      <c r="AJ2238" s="23">
        <f t="shared" si="3038"/>
        <v>0</v>
      </c>
      <c r="AK2238" s="23">
        <f t="shared" si="3038"/>
        <v>0</v>
      </c>
      <c r="AL2238" s="23">
        <f t="shared" si="3038"/>
        <v>0</v>
      </c>
      <c r="AM2238" s="23">
        <f t="shared" si="3038"/>
        <v>0</v>
      </c>
      <c r="AN2238" s="23">
        <f t="shared" si="2988"/>
        <v>0</v>
      </c>
      <c r="AO2238" s="23">
        <f t="shared" ref="AO2238:AR2238" si="3039">SUM(AO2239:AO2240)</f>
        <v>0</v>
      </c>
      <c r="AP2238" s="23">
        <f t="shared" si="3039"/>
        <v>0</v>
      </c>
      <c r="AQ2238" s="23">
        <f t="shared" si="3039"/>
        <v>0</v>
      </c>
      <c r="AR2238" s="23">
        <f t="shared" si="3039"/>
        <v>0</v>
      </c>
      <c r="AS2238" s="21">
        <f t="shared" si="2998"/>
        <v>0</v>
      </c>
      <c r="AT2238" s="21">
        <f t="shared" si="2998"/>
        <v>0</v>
      </c>
      <c r="AU2238" s="21">
        <f t="shared" si="2998"/>
        <v>0</v>
      </c>
      <c r="AV2238" s="21">
        <f t="shared" si="2998"/>
        <v>0</v>
      </c>
      <c r="AW2238" s="21">
        <f t="shared" si="2998"/>
        <v>0</v>
      </c>
    </row>
    <row r="2239" spans="1:49" ht="16.5" thickTop="1" thickBot="1" x14ac:dyDescent="0.3">
      <c r="A2239" s="18" t="s">
        <v>1</v>
      </c>
      <c r="B2239" s="26" t="s">
        <v>44</v>
      </c>
      <c r="C2239" s="23">
        <f t="shared" si="2990"/>
        <v>0</v>
      </c>
      <c r="D2239" s="23">
        <f t="shared" si="2980"/>
        <v>0</v>
      </c>
      <c r="E2239" s="23">
        <v>0</v>
      </c>
      <c r="F2239" s="23">
        <v>0</v>
      </c>
      <c r="G2239" s="23">
        <v>0</v>
      </c>
      <c r="H2239" s="23">
        <v>0</v>
      </c>
      <c r="I2239" s="23">
        <v>0</v>
      </c>
      <c r="J2239" s="23">
        <v>0</v>
      </c>
      <c r="K2239" s="23">
        <v>0</v>
      </c>
      <c r="L2239" s="23">
        <v>0</v>
      </c>
      <c r="M2239" s="23">
        <v>0</v>
      </c>
      <c r="N2239" s="23">
        <f t="shared" si="2982"/>
        <v>0</v>
      </c>
      <c r="O2239" s="23">
        <v>0</v>
      </c>
      <c r="P2239" s="23">
        <v>0</v>
      </c>
      <c r="Q2239" s="23">
        <v>0</v>
      </c>
      <c r="R2239" s="23">
        <v>0</v>
      </c>
      <c r="S2239" s="23">
        <f t="shared" si="2991"/>
        <v>0</v>
      </c>
      <c r="T2239" s="23">
        <f t="shared" si="2984"/>
        <v>0</v>
      </c>
      <c r="U2239" s="23">
        <v>0</v>
      </c>
      <c r="V2239" s="23">
        <v>0</v>
      </c>
      <c r="W2239" s="23">
        <v>0</v>
      </c>
      <c r="X2239" s="23">
        <v>0</v>
      </c>
      <c r="Y2239" s="23">
        <v>0</v>
      </c>
      <c r="Z2239" s="23">
        <v>0</v>
      </c>
      <c r="AA2239" s="23">
        <v>0</v>
      </c>
      <c r="AB2239" s="23">
        <v>0</v>
      </c>
      <c r="AC2239" s="23">
        <f t="shared" si="2992"/>
        <v>0</v>
      </c>
      <c r="AD2239" s="23">
        <f t="shared" si="2986"/>
        <v>0</v>
      </c>
      <c r="AE2239" s="23">
        <v>0</v>
      </c>
      <c r="AF2239" s="23">
        <v>0</v>
      </c>
      <c r="AG2239" s="23">
        <v>0</v>
      </c>
      <c r="AH2239" s="23">
        <v>0</v>
      </c>
      <c r="AI2239" s="23">
        <v>0</v>
      </c>
      <c r="AJ2239" s="23">
        <v>0</v>
      </c>
      <c r="AK2239" s="23">
        <v>0</v>
      </c>
      <c r="AL2239" s="23">
        <v>0</v>
      </c>
      <c r="AM2239" s="23">
        <v>0</v>
      </c>
      <c r="AN2239" s="23">
        <f t="shared" si="2988"/>
        <v>0</v>
      </c>
      <c r="AO2239" s="23">
        <v>0</v>
      </c>
      <c r="AP2239" s="23">
        <v>0</v>
      </c>
      <c r="AQ2239" s="23">
        <v>0</v>
      </c>
      <c r="AR2239" s="23">
        <v>0</v>
      </c>
      <c r="AS2239" s="21">
        <f t="shared" si="2998"/>
        <v>0</v>
      </c>
      <c r="AT2239" s="21">
        <f t="shared" si="2998"/>
        <v>0</v>
      </c>
      <c r="AU2239" s="21">
        <f t="shared" si="2998"/>
        <v>0</v>
      </c>
      <c r="AV2239" s="21">
        <f t="shared" si="2998"/>
        <v>0</v>
      </c>
      <c r="AW2239" s="21">
        <f t="shared" si="2998"/>
        <v>0</v>
      </c>
    </row>
    <row r="2240" spans="1:49" ht="16.5" thickTop="1" thickBot="1" x14ac:dyDescent="0.3">
      <c r="A2240" s="18" t="s">
        <v>1</v>
      </c>
      <c r="B2240" s="26" t="s">
        <v>45</v>
      </c>
      <c r="C2240" s="23">
        <f t="shared" si="2990"/>
        <v>0</v>
      </c>
      <c r="D2240" s="23">
        <f t="shared" si="2980"/>
        <v>0</v>
      </c>
      <c r="E2240" s="23">
        <v>0</v>
      </c>
      <c r="F2240" s="23">
        <v>0</v>
      </c>
      <c r="G2240" s="23">
        <v>0</v>
      </c>
      <c r="H2240" s="23">
        <v>0</v>
      </c>
      <c r="I2240" s="23">
        <v>0</v>
      </c>
      <c r="J2240" s="23">
        <v>0</v>
      </c>
      <c r="K2240" s="23">
        <v>0</v>
      </c>
      <c r="L2240" s="23">
        <v>0</v>
      </c>
      <c r="M2240" s="23">
        <v>0</v>
      </c>
      <c r="N2240" s="23">
        <f t="shared" si="2982"/>
        <v>0</v>
      </c>
      <c r="O2240" s="23">
        <v>0</v>
      </c>
      <c r="P2240" s="23">
        <v>0</v>
      </c>
      <c r="Q2240" s="23">
        <v>0</v>
      </c>
      <c r="R2240" s="23">
        <v>0</v>
      </c>
      <c r="S2240" s="23">
        <f t="shared" si="2991"/>
        <v>0</v>
      </c>
      <c r="T2240" s="23">
        <f t="shared" si="2984"/>
        <v>0</v>
      </c>
      <c r="U2240" s="23">
        <v>0</v>
      </c>
      <c r="V2240" s="23">
        <v>0</v>
      </c>
      <c r="W2240" s="23">
        <v>0</v>
      </c>
      <c r="X2240" s="23">
        <v>0</v>
      </c>
      <c r="Y2240" s="23">
        <v>0</v>
      </c>
      <c r="Z2240" s="23">
        <v>0</v>
      </c>
      <c r="AA2240" s="23">
        <v>0</v>
      </c>
      <c r="AB2240" s="23">
        <v>0</v>
      </c>
      <c r="AC2240" s="23">
        <f t="shared" si="2992"/>
        <v>0</v>
      </c>
      <c r="AD2240" s="23">
        <f t="shared" si="2986"/>
        <v>0</v>
      </c>
      <c r="AE2240" s="23">
        <v>0</v>
      </c>
      <c r="AF2240" s="23">
        <v>0</v>
      </c>
      <c r="AG2240" s="23">
        <v>0</v>
      </c>
      <c r="AH2240" s="23">
        <v>0</v>
      </c>
      <c r="AI2240" s="23">
        <v>0</v>
      </c>
      <c r="AJ2240" s="23">
        <v>0</v>
      </c>
      <c r="AK2240" s="23">
        <v>0</v>
      </c>
      <c r="AL2240" s="23">
        <v>0</v>
      </c>
      <c r="AM2240" s="23">
        <v>0</v>
      </c>
      <c r="AN2240" s="23">
        <f t="shared" si="2988"/>
        <v>0</v>
      </c>
      <c r="AO2240" s="23">
        <v>0</v>
      </c>
      <c r="AP2240" s="23">
        <v>0</v>
      </c>
      <c r="AQ2240" s="23">
        <v>0</v>
      </c>
      <c r="AR2240" s="23">
        <v>0</v>
      </c>
      <c r="AS2240" s="21">
        <f t="shared" si="2998"/>
        <v>0</v>
      </c>
      <c r="AT2240" s="21">
        <f t="shared" si="2998"/>
        <v>0</v>
      </c>
      <c r="AU2240" s="21">
        <f t="shared" si="2998"/>
        <v>0</v>
      </c>
      <c r="AV2240" s="21">
        <f t="shared" si="2998"/>
        <v>0</v>
      </c>
      <c r="AW2240" s="21">
        <f t="shared" si="2998"/>
        <v>0</v>
      </c>
    </row>
    <row r="2241" spans="1:49" ht="16.5" thickTop="1" thickBot="1" x14ac:dyDescent="0.3">
      <c r="A2241" s="18" t="s">
        <v>1</v>
      </c>
      <c r="B2241" s="25" t="s">
        <v>47</v>
      </c>
      <c r="C2241" s="23">
        <f t="shared" si="2990"/>
        <v>0</v>
      </c>
      <c r="D2241" s="23">
        <f t="shared" si="2980"/>
        <v>0</v>
      </c>
      <c r="E2241" s="23">
        <f t="shared" ref="E2241:M2241" si="3040">SUM(E2242,E2258)</f>
        <v>0</v>
      </c>
      <c r="F2241" s="23">
        <f t="shared" si="3040"/>
        <v>0</v>
      </c>
      <c r="G2241" s="23">
        <f t="shared" si="3040"/>
        <v>0</v>
      </c>
      <c r="H2241" s="23">
        <f t="shared" si="3040"/>
        <v>0</v>
      </c>
      <c r="I2241" s="23">
        <f t="shared" si="3040"/>
        <v>0</v>
      </c>
      <c r="J2241" s="23">
        <f t="shared" si="3040"/>
        <v>0</v>
      </c>
      <c r="K2241" s="23">
        <f t="shared" si="3040"/>
        <v>0</v>
      </c>
      <c r="L2241" s="23">
        <f t="shared" si="3040"/>
        <v>0</v>
      </c>
      <c r="M2241" s="23">
        <f t="shared" si="3040"/>
        <v>0</v>
      </c>
      <c r="N2241" s="23">
        <f t="shared" si="2982"/>
        <v>0</v>
      </c>
      <c r="O2241" s="23">
        <f>SUM(O2242,O2258)</f>
        <v>0</v>
      </c>
      <c r="P2241" s="23">
        <f>SUM(P2242,P2258)</f>
        <v>0</v>
      </c>
      <c r="Q2241" s="23">
        <f>SUM(Q2242,Q2258)</f>
        <v>0</v>
      </c>
      <c r="R2241" s="23">
        <f>SUM(R2242,R2258)</f>
        <v>0</v>
      </c>
      <c r="S2241" s="23">
        <f t="shared" si="2991"/>
        <v>0</v>
      </c>
      <c r="T2241" s="23">
        <f t="shared" si="2984"/>
        <v>0</v>
      </c>
      <c r="U2241" s="23">
        <f t="shared" ref="U2241:AB2241" si="3041">SUM(U2242,U2258)</f>
        <v>0</v>
      </c>
      <c r="V2241" s="23">
        <f t="shared" si="3041"/>
        <v>0</v>
      </c>
      <c r="W2241" s="23">
        <f t="shared" si="3041"/>
        <v>0</v>
      </c>
      <c r="X2241" s="23">
        <f t="shared" si="3041"/>
        <v>0</v>
      </c>
      <c r="Y2241" s="23">
        <f t="shared" si="3041"/>
        <v>0</v>
      </c>
      <c r="Z2241" s="23">
        <f t="shared" si="3041"/>
        <v>0</v>
      </c>
      <c r="AA2241" s="23">
        <f t="shared" si="3041"/>
        <v>0</v>
      </c>
      <c r="AB2241" s="23">
        <f t="shared" si="3041"/>
        <v>0</v>
      </c>
      <c r="AC2241" s="23">
        <f t="shared" si="2992"/>
        <v>0</v>
      </c>
      <c r="AD2241" s="23">
        <f t="shared" si="2986"/>
        <v>0</v>
      </c>
      <c r="AE2241" s="23">
        <f t="shared" ref="AE2241:AM2241" si="3042">SUM(AE2242,AE2258)</f>
        <v>0</v>
      </c>
      <c r="AF2241" s="23">
        <f t="shared" si="3042"/>
        <v>0</v>
      </c>
      <c r="AG2241" s="23">
        <f t="shared" si="3042"/>
        <v>0</v>
      </c>
      <c r="AH2241" s="23">
        <f t="shared" si="3042"/>
        <v>0</v>
      </c>
      <c r="AI2241" s="23">
        <f t="shared" si="3042"/>
        <v>0</v>
      </c>
      <c r="AJ2241" s="23">
        <f t="shared" si="3042"/>
        <v>0</v>
      </c>
      <c r="AK2241" s="23">
        <f t="shared" si="3042"/>
        <v>0</v>
      </c>
      <c r="AL2241" s="23">
        <f t="shared" si="3042"/>
        <v>0</v>
      </c>
      <c r="AM2241" s="23">
        <f t="shared" si="3042"/>
        <v>0</v>
      </c>
      <c r="AN2241" s="23">
        <f t="shared" si="2988"/>
        <v>0</v>
      </c>
      <c r="AO2241" s="23">
        <f t="shared" ref="AO2241:AR2241" si="3043">SUM(AO2242,AO2258)</f>
        <v>0</v>
      </c>
      <c r="AP2241" s="23">
        <f t="shared" si="3043"/>
        <v>0</v>
      </c>
      <c r="AQ2241" s="23">
        <f t="shared" si="3043"/>
        <v>0</v>
      </c>
      <c r="AR2241" s="23">
        <f t="shared" si="3043"/>
        <v>0</v>
      </c>
      <c r="AS2241" s="21">
        <f t="shared" si="2998"/>
        <v>0</v>
      </c>
      <c r="AT2241" s="21">
        <f t="shared" si="2998"/>
        <v>0</v>
      </c>
      <c r="AU2241" s="21">
        <f t="shared" si="2998"/>
        <v>0</v>
      </c>
      <c r="AV2241" s="21">
        <f t="shared" si="2998"/>
        <v>0</v>
      </c>
      <c r="AW2241" s="21">
        <f t="shared" si="2998"/>
        <v>0</v>
      </c>
    </row>
    <row r="2242" spans="1:49" ht="16.5" thickTop="1" thickBot="1" x14ac:dyDescent="0.3">
      <c r="A2242" s="18" t="s">
        <v>1</v>
      </c>
      <c r="B2242" s="26" t="s">
        <v>44</v>
      </c>
      <c r="C2242" s="23">
        <f t="shared" si="2990"/>
        <v>0</v>
      </c>
      <c r="D2242" s="23">
        <f t="shared" si="2980"/>
        <v>0</v>
      </c>
      <c r="E2242" s="23">
        <f t="shared" ref="E2242:M2242" si="3044">SUM(E2243,E2246,E2251)</f>
        <v>0</v>
      </c>
      <c r="F2242" s="23">
        <f t="shared" si="3044"/>
        <v>0</v>
      </c>
      <c r="G2242" s="23">
        <f t="shared" si="3044"/>
        <v>0</v>
      </c>
      <c r="H2242" s="23">
        <f t="shared" si="3044"/>
        <v>0</v>
      </c>
      <c r="I2242" s="23">
        <f t="shared" si="3044"/>
        <v>0</v>
      </c>
      <c r="J2242" s="23">
        <f t="shared" si="3044"/>
        <v>0</v>
      </c>
      <c r="K2242" s="23">
        <f t="shared" si="3044"/>
        <v>0</v>
      </c>
      <c r="L2242" s="23">
        <f t="shared" si="3044"/>
        <v>0</v>
      </c>
      <c r="M2242" s="23">
        <f t="shared" si="3044"/>
        <v>0</v>
      </c>
      <c r="N2242" s="23">
        <f t="shared" si="2982"/>
        <v>0</v>
      </c>
      <c r="O2242" s="23">
        <f>SUM(O2243,O2246,O2251)</f>
        <v>0</v>
      </c>
      <c r="P2242" s="23">
        <f>SUM(P2243,P2246,P2251)</f>
        <v>0</v>
      </c>
      <c r="Q2242" s="23">
        <f>SUM(Q2243,Q2246,Q2251)</f>
        <v>0</v>
      </c>
      <c r="R2242" s="23">
        <f>SUM(R2243,R2246,R2251)</f>
        <v>0</v>
      </c>
      <c r="S2242" s="23">
        <f t="shared" si="2991"/>
        <v>0</v>
      </c>
      <c r="T2242" s="23">
        <f t="shared" si="2984"/>
        <v>0</v>
      </c>
      <c r="U2242" s="23">
        <f t="shared" ref="U2242:AB2242" si="3045">SUM(U2243,U2246,U2251)</f>
        <v>0</v>
      </c>
      <c r="V2242" s="23">
        <f t="shared" si="3045"/>
        <v>0</v>
      </c>
      <c r="W2242" s="23">
        <f t="shared" si="3045"/>
        <v>0</v>
      </c>
      <c r="X2242" s="23">
        <f t="shared" si="3045"/>
        <v>0</v>
      </c>
      <c r="Y2242" s="23">
        <f t="shared" si="3045"/>
        <v>0</v>
      </c>
      <c r="Z2242" s="23">
        <f t="shared" si="3045"/>
        <v>0</v>
      </c>
      <c r="AA2242" s="23">
        <f t="shared" si="3045"/>
        <v>0</v>
      </c>
      <c r="AB2242" s="23">
        <f t="shared" si="3045"/>
        <v>0</v>
      </c>
      <c r="AC2242" s="23">
        <f t="shared" si="2992"/>
        <v>0</v>
      </c>
      <c r="AD2242" s="23">
        <f t="shared" si="2986"/>
        <v>0</v>
      </c>
      <c r="AE2242" s="23">
        <f t="shared" ref="AE2242:AM2242" si="3046">SUM(AE2243,AE2246,AE2251)</f>
        <v>0</v>
      </c>
      <c r="AF2242" s="23">
        <f t="shared" si="3046"/>
        <v>0</v>
      </c>
      <c r="AG2242" s="23">
        <f t="shared" si="3046"/>
        <v>0</v>
      </c>
      <c r="AH2242" s="23">
        <f t="shared" si="3046"/>
        <v>0</v>
      </c>
      <c r="AI2242" s="23">
        <f t="shared" si="3046"/>
        <v>0</v>
      </c>
      <c r="AJ2242" s="23">
        <f t="shared" si="3046"/>
        <v>0</v>
      </c>
      <c r="AK2242" s="23">
        <f t="shared" si="3046"/>
        <v>0</v>
      </c>
      <c r="AL2242" s="23">
        <f t="shared" si="3046"/>
        <v>0</v>
      </c>
      <c r="AM2242" s="23">
        <f t="shared" si="3046"/>
        <v>0</v>
      </c>
      <c r="AN2242" s="23">
        <f t="shared" si="2988"/>
        <v>0</v>
      </c>
      <c r="AO2242" s="23">
        <f t="shared" ref="AO2242:AR2242" si="3047">SUM(AO2243,AO2246,AO2251)</f>
        <v>0</v>
      </c>
      <c r="AP2242" s="23">
        <f t="shared" si="3047"/>
        <v>0</v>
      </c>
      <c r="AQ2242" s="23">
        <f t="shared" si="3047"/>
        <v>0</v>
      </c>
      <c r="AR2242" s="23">
        <f t="shared" si="3047"/>
        <v>0</v>
      </c>
      <c r="AS2242" s="21">
        <f t="shared" si="2998"/>
        <v>0</v>
      </c>
      <c r="AT2242" s="21">
        <f t="shared" si="2998"/>
        <v>0</v>
      </c>
      <c r="AU2242" s="21">
        <f t="shared" si="2998"/>
        <v>0</v>
      </c>
      <c r="AV2242" s="21">
        <f t="shared" si="2998"/>
        <v>0</v>
      </c>
      <c r="AW2242" s="21">
        <f t="shared" si="2998"/>
        <v>0</v>
      </c>
    </row>
    <row r="2243" spans="1:49" ht="16.5" thickTop="1" thickBot="1" x14ac:dyDescent="0.3">
      <c r="A2243" s="18" t="s">
        <v>1</v>
      </c>
      <c r="B2243" s="35" t="s">
        <v>48</v>
      </c>
      <c r="C2243" s="23">
        <f t="shared" si="2990"/>
        <v>0</v>
      </c>
      <c r="D2243" s="23">
        <f t="shared" si="2980"/>
        <v>0</v>
      </c>
      <c r="E2243" s="23">
        <f t="shared" ref="E2243:M2243" si="3048">SUM(E2244:E2245)</f>
        <v>0</v>
      </c>
      <c r="F2243" s="23">
        <f t="shared" si="3048"/>
        <v>0</v>
      </c>
      <c r="G2243" s="23">
        <f t="shared" si="3048"/>
        <v>0</v>
      </c>
      <c r="H2243" s="23">
        <f t="shared" si="3048"/>
        <v>0</v>
      </c>
      <c r="I2243" s="23">
        <f t="shared" si="3048"/>
        <v>0</v>
      </c>
      <c r="J2243" s="23">
        <f t="shared" si="3048"/>
        <v>0</v>
      </c>
      <c r="K2243" s="23">
        <f t="shared" si="3048"/>
        <v>0</v>
      </c>
      <c r="L2243" s="23">
        <f t="shared" si="3048"/>
        <v>0</v>
      </c>
      <c r="M2243" s="23">
        <f t="shared" si="3048"/>
        <v>0</v>
      </c>
      <c r="N2243" s="23">
        <f t="shared" si="2982"/>
        <v>0</v>
      </c>
      <c r="O2243" s="23">
        <f>SUM(O2244:O2245)</f>
        <v>0</v>
      </c>
      <c r="P2243" s="23">
        <f>SUM(P2244:P2245)</f>
        <v>0</v>
      </c>
      <c r="Q2243" s="23">
        <f>SUM(Q2244:Q2245)</f>
        <v>0</v>
      </c>
      <c r="R2243" s="23">
        <f>SUM(R2244:R2245)</f>
        <v>0</v>
      </c>
      <c r="S2243" s="23">
        <f t="shared" si="2991"/>
        <v>0</v>
      </c>
      <c r="T2243" s="23">
        <f t="shared" si="2984"/>
        <v>0</v>
      </c>
      <c r="U2243" s="23">
        <f t="shared" ref="U2243:AB2243" si="3049">SUM(U2244:U2245)</f>
        <v>0</v>
      </c>
      <c r="V2243" s="23">
        <f t="shared" si="3049"/>
        <v>0</v>
      </c>
      <c r="W2243" s="23">
        <f t="shared" si="3049"/>
        <v>0</v>
      </c>
      <c r="X2243" s="23">
        <f t="shared" si="3049"/>
        <v>0</v>
      </c>
      <c r="Y2243" s="23">
        <f t="shared" si="3049"/>
        <v>0</v>
      </c>
      <c r="Z2243" s="23">
        <f t="shared" si="3049"/>
        <v>0</v>
      </c>
      <c r="AA2243" s="23">
        <f t="shared" si="3049"/>
        <v>0</v>
      </c>
      <c r="AB2243" s="23">
        <f t="shared" si="3049"/>
        <v>0</v>
      </c>
      <c r="AC2243" s="23">
        <f t="shared" si="2992"/>
        <v>0</v>
      </c>
      <c r="AD2243" s="23">
        <f t="shared" si="2986"/>
        <v>0</v>
      </c>
      <c r="AE2243" s="23">
        <f t="shared" ref="AE2243:AM2243" si="3050">SUM(AE2244:AE2245)</f>
        <v>0</v>
      </c>
      <c r="AF2243" s="23">
        <f t="shared" si="3050"/>
        <v>0</v>
      </c>
      <c r="AG2243" s="23">
        <f t="shared" si="3050"/>
        <v>0</v>
      </c>
      <c r="AH2243" s="23">
        <f t="shared" si="3050"/>
        <v>0</v>
      </c>
      <c r="AI2243" s="23">
        <f t="shared" si="3050"/>
        <v>0</v>
      </c>
      <c r="AJ2243" s="23">
        <f t="shared" si="3050"/>
        <v>0</v>
      </c>
      <c r="AK2243" s="23">
        <f t="shared" si="3050"/>
        <v>0</v>
      </c>
      <c r="AL2243" s="23">
        <f t="shared" si="3050"/>
        <v>0</v>
      </c>
      <c r="AM2243" s="23">
        <f t="shared" si="3050"/>
        <v>0</v>
      </c>
      <c r="AN2243" s="23">
        <f t="shared" si="2988"/>
        <v>0</v>
      </c>
      <c r="AO2243" s="23">
        <f t="shared" ref="AO2243:AR2243" si="3051">SUM(AO2244:AO2245)</f>
        <v>0</v>
      </c>
      <c r="AP2243" s="23">
        <f t="shared" si="3051"/>
        <v>0</v>
      </c>
      <c r="AQ2243" s="23">
        <f t="shared" si="3051"/>
        <v>0</v>
      </c>
      <c r="AR2243" s="23">
        <f t="shared" si="3051"/>
        <v>0</v>
      </c>
      <c r="AS2243" s="21">
        <f t="shared" si="2998"/>
        <v>0</v>
      </c>
      <c r="AT2243" s="21">
        <f t="shared" si="2998"/>
        <v>0</v>
      </c>
      <c r="AU2243" s="21">
        <f t="shared" si="2998"/>
        <v>0</v>
      </c>
      <c r="AV2243" s="21">
        <f t="shared" si="2998"/>
        <v>0</v>
      </c>
      <c r="AW2243" s="21">
        <f t="shared" si="2998"/>
        <v>0</v>
      </c>
    </row>
    <row r="2244" spans="1:49" ht="16.5" thickTop="1" thickBot="1" x14ac:dyDescent="0.3">
      <c r="A2244" s="18" t="s">
        <v>1</v>
      </c>
      <c r="B2244" s="36" t="s">
        <v>49</v>
      </c>
      <c r="C2244" s="23">
        <f t="shared" si="2990"/>
        <v>0</v>
      </c>
      <c r="D2244" s="23">
        <f t="shared" si="2980"/>
        <v>0</v>
      </c>
      <c r="E2244" s="23">
        <v>0</v>
      </c>
      <c r="F2244" s="23">
        <v>0</v>
      </c>
      <c r="G2244" s="23">
        <v>0</v>
      </c>
      <c r="H2244" s="23">
        <v>0</v>
      </c>
      <c r="I2244" s="23">
        <v>0</v>
      </c>
      <c r="J2244" s="23">
        <v>0</v>
      </c>
      <c r="K2244" s="23">
        <v>0</v>
      </c>
      <c r="L2244" s="23">
        <v>0</v>
      </c>
      <c r="M2244" s="23">
        <v>0</v>
      </c>
      <c r="N2244" s="23">
        <f t="shared" si="2982"/>
        <v>0</v>
      </c>
      <c r="O2244" s="23">
        <v>0</v>
      </c>
      <c r="P2244" s="23">
        <v>0</v>
      </c>
      <c r="Q2244" s="23">
        <v>0</v>
      </c>
      <c r="R2244" s="23">
        <v>0</v>
      </c>
      <c r="S2244" s="23">
        <f t="shared" si="2991"/>
        <v>0</v>
      </c>
      <c r="T2244" s="23">
        <f t="shared" si="2984"/>
        <v>0</v>
      </c>
      <c r="U2244" s="23">
        <v>0</v>
      </c>
      <c r="V2244" s="23">
        <v>0</v>
      </c>
      <c r="W2244" s="23">
        <v>0</v>
      </c>
      <c r="X2244" s="23">
        <v>0</v>
      </c>
      <c r="Y2244" s="23">
        <v>0</v>
      </c>
      <c r="Z2244" s="23">
        <v>0</v>
      </c>
      <c r="AA2244" s="23">
        <v>0</v>
      </c>
      <c r="AB2244" s="23">
        <v>0</v>
      </c>
      <c r="AC2244" s="23">
        <f t="shared" si="2992"/>
        <v>0</v>
      </c>
      <c r="AD2244" s="23">
        <f t="shared" si="2986"/>
        <v>0</v>
      </c>
      <c r="AE2244" s="23">
        <v>0</v>
      </c>
      <c r="AF2244" s="23">
        <v>0</v>
      </c>
      <c r="AG2244" s="23">
        <v>0</v>
      </c>
      <c r="AH2244" s="23">
        <v>0</v>
      </c>
      <c r="AI2244" s="23">
        <v>0</v>
      </c>
      <c r="AJ2244" s="23">
        <v>0</v>
      </c>
      <c r="AK2244" s="23">
        <v>0</v>
      </c>
      <c r="AL2244" s="23">
        <v>0</v>
      </c>
      <c r="AM2244" s="23">
        <v>0</v>
      </c>
      <c r="AN2244" s="23">
        <f t="shared" si="2988"/>
        <v>0</v>
      </c>
      <c r="AO2244" s="23">
        <v>0</v>
      </c>
      <c r="AP2244" s="23">
        <v>0</v>
      </c>
      <c r="AQ2244" s="23">
        <v>0</v>
      </c>
      <c r="AR2244" s="23">
        <v>0</v>
      </c>
      <c r="AS2244" s="21">
        <f t="shared" si="2998"/>
        <v>0</v>
      </c>
      <c r="AT2244" s="21">
        <f t="shared" si="2998"/>
        <v>0</v>
      </c>
      <c r="AU2244" s="21">
        <f t="shared" si="2998"/>
        <v>0</v>
      </c>
      <c r="AV2244" s="21">
        <f t="shared" si="2998"/>
        <v>0</v>
      </c>
      <c r="AW2244" s="21">
        <f t="shared" si="2998"/>
        <v>0</v>
      </c>
    </row>
    <row r="2245" spans="1:49" ht="16.5" thickTop="1" thickBot="1" x14ac:dyDescent="0.3">
      <c r="A2245" s="18" t="s">
        <v>1</v>
      </c>
      <c r="B2245" s="36" t="s">
        <v>50</v>
      </c>
      <c r="C2245" s="23">
        <f t="shared" si="2990"/>
        <v>0</v>
      </c>
      <c r="D2245" s="23">
        <f t="shared" si="2980"/>
        <v>0</v>
      </c>
      <c r="E2245" s="23">
        <v>0</v>
      </c>
      <c r="F2245" s="23">
        <v>0</v>
      </c>
      <c r="G2245" s="23">
        <v>0</v>
      </c>
      <c r="H2245" s="23">
        <v>0</v>
      </c>
      <c r="I2245" s="23">
        <v>0</v>
      </c>
      <c r="J2245" s="23">
        <v>0</v>
      </c>
      <c r="K2245" s="23">
        <v>0</v>
      </c>
      <c r="L2245" s="23">
        <v>0</v>
      </c>
      <c r="M2245" s="23">
        <v>0</v>
      </c>
      <c r="N2245" s="23">
        <f t="shared" si="2982"/>
        <v>0</v>
      </c>
      <c r="O2245" s="23">
        <v>0</v>
      </c>
      <c r="P2245" s="23">
        <v>0</v>
      </c>
      <c r="Q2245" s="23">
        <v>0</v>
      </c>
      <c r="R2245" s="23">
        <v>0</v>
      </c>
      <c r="S2245" s="23">
        <f t="shared" si="2991"/>
        <v>0</v>
      </c>
      <c r="T2245" s="23">
        <f t="shared" si="2984"/>
        <v>0</v>
      </c>
      <c r="U2245" s="23">
        <v>0</v>
      </c>
      <c r="V2245" s="23">
        <v>0</v>
      </c>
      <c r="W2245" s="23">
        <v>0</v>
      </c>
      <c r="X2245" s="23">
        <v>0</v>
      </c>
      <c r="Y2245" s="23">
        <v>0</v>
      </c>
      <c r="Z2245" s="23">
        <v>0</v>
      </c>
      <c r="AA2245" s="23">
        <v>0</v>
      </c>
      <c r="AB2245" s="23">
        <v>0</v>
      </c>
      <c r="AC2245" s="23">
        <f t="shared" si="2992"/>
        <v>0</v>
      </c>
      <c r="AD2245" s="23">
        <f t="shared" si="2986"/>
        <v>0</v>
      </c>
      <c r="AE2245" s="23">
        <v>0</v>
      </c>
      <c r="AF2245" s="23">
        <v>0</v>
      </c>
      <c r="AG2245" s="23">
        <v>0</v>
      </c>
      <c r="AH2245" s="23">
        <v>0</v>
      </c>
      <c r="AI2245" s="23">
        <v>0</v>
      </c>
      <c r="AJ2245" s="23">
        <v>0</v>
      </c>
      <c r="AK2245" s="23">
        <v>0</v>
      </c>
      <c r="AL2245" s="23">
        <v>0</v>
      </c>
      <c r="AM2245" s="23">
        <v>0</v>
      </c>
      <c r="AN2245" s="23">
        <f t="shared" si="2988"/>
        <v>0</v>
      </c>
      <c r="AO2245" s="23">
        <v>0</v>
      </c>
      <c r="AP2245" s="23">
        <v>0</v>
      </c>
      <c r="AQ2245" s="23">
        <v>0</v>
      </c>
      <c r="AR2245" s="23">
        <v>0</v>
      </c>
      <c r="AS2245" s="21">
        <f t="shared" si="2998"/>
        <v>0</v>
      </c>
      <c r="AT2245" s="21">
        <f t="shared" si="2998"/>
        <v>0</v>
      </c>
      <c r="AU2245" s="21">
        <f t="shared" si="2998"/>
        <v>0</v>
      </c>
      <c r="AV2245" s="21">
        <f t="shared" si="2998"/>
        <v>0</v>
      </c>
      <c r="AW2245" s="21">
        <f t="shared" si="2998"/>
        <v>0</v>
      </c>
    </row>
    <row r="2246" spans="1:49" ht="16.5" thickTop="1" thickBot="1" x14ac:dyDescent="0.3">
      <c r="A2246" s="18" t="s">
        <v>1</v>
      </c>
      <c r="B2246" s="35" t="s">
        <v>51</v>
      </c>
      <c r="C2246" s="23">
        <f t="shared" si="2990"/>
        <v>0</v>
      </c>
      <c r="D2246" s="23">
        <f t="shared" ref="D2246:D2309" si="3052">E2246+F2246+G2246+H2246+I2246</f>
        <v>0</v>
      </c>
      <c r="E2246" s="23">
        <f t="shared" ref="E2246:M2246" si="3053">SUM(E2247,E2250)</f>
        <v>0</v>
      </c>
      <c r="F2246" s="23">
        <f t="shared" si="3053"/>
        <v>0</v>
      </c>
      <c r="G2246" s="23">
        <f t="shared" si="3053"/>
        <v>0</v>
      </c>
      <c r="H2246" s="23">
        <f t="shared" si="3053"/>
        <v>0</v>
      </c>
      <c r="I2246" s="23">
        <f t="shared" si="3053"/>
        <v>0</v>
      </c>
      <c r="J2246" s="23">
        <f t="shared" si="3053"/>
        <v>0</v>
      </c>
      <c r="K2246" s="23">
        <f t="shared" si="3053"/>
        <v>0</v>
      </c>
      <c r="L2246" s="23">
        <f t="shared" si="3053"/>
        <v>0</v>
      </c>
      <c r="M2246" s="23">
        <f t="shared" si="3053"/>
        <v>0</v>
      </c>
      <c r="N2246" s="23">
        <f t="shared" ref="N2246:N2309" si="3054">SUM(O2246:Q2246)</f>
        <v>0</v>
      </c>
      <c r="O2246" s="23">
        <f>SUM(O2247,O2250)</f>
        <v>0</v>
      </c>
      <c r="P2246" s="23">
        <f>SUM(P2247,P2250)</f>
        <v>0</v>
      </c>
      <c r="Q2246" s="23">
        <f>SUM(Q2247,Q2250)</f>
        <v>0</v>
      </c>
      <c r="R2246" s="23">
        <f>SUM(R2247,R2250)</f>
        <v>0</v>
      </c>
      <c r="S2246" s="23">
        <f t="shared" si="2991"/>
        <v>0</v>
      </c>
      <c r="T2246" s="23">
        <f t="shared" ref="T2246:T2309" si="3055">U2246+Y2246+V2246+W2246+X2246</f>
        <v>0</v>
      </c>
      <c r="U2246" s="23">
        <f t="shared" ref="U2246:AB2246" si="3056">SUM(U2247,U2250)</f>
        <v>0</v>
      </c>
      <c r="V2246" s="23">
        <f t="shared" si="3056"/>
        <v>0</v>
      </c>
      <c r="W2246" s="23">
        <f t="shared" si="3056"/>
        <v>0</v>
      </c>
      <c r="X2246" s="23">
        <f t="shared" si="3056"/>
        <v>0</v>
      </c>
      <c r="Y2246" s="23">
        <f t="shared" si="3056"/>
        <v>0</v>
      </c>
      <c r="Z2246" s="23">
        <f t="shared" si="3056"/>
        <v>0</v>
      </c>
      <c r="AA2246" s="23">
        <f t="shared" si="3056"/>
        <v>0</v>
      </c>
      <c r="AB2246" s="23">
        <f t="shared" si="3056"/>
        <v>0</v>
      </c>
      <c r="AC2246" s="23">
        <f t="shared" si="2992"/>
        <v>0</v>
      </c>
      <c r="AD2246" s="23">
        <f t="shared" ref="AD2246:AD2309" si="3057">AE2246+AF2246+AG2246+AH2246+AI2246</f>
        <v>0</v>
      </c>
      <c r="AE2246" s="23">
        <f t="shared" ref="AE2246:AM2246" si="3058">SUM(AE2247,AE2250)</f>
        <v>0</v>
      </c>
      <c r="AF2246" s="23">
        <f t="shared" si="3058"/>
        <v>0</v>
      </c>
      <c r="AG2246" s="23">
        <f t="shared" si="3058"/>
        <v>0</v>
      </c>
      <c r="AH2246" s="23">
        <f t="shared" si="3058"/>
        <v>0</v>
      </c>
      <c r="AI2246" s="23">
        <f t="shared" si="3058"/>
        <v>0</v>
      </c>
      <c r="AJ2246" s="23">
        <f t="shared" si="3058"/>
        <v>0</v>
      </c>
      <c r="AK2246" s="23">
        <f t="shared" si="3058"/>
        <v>0</v>
      </c>
      <c r="AL2246" s="23">
        <f t="shared" si="3058"/>
        <v>0</v>
      </c>
      <c r="AM2246" s="23">
        <f t="shared" si="3058"/>
        <v>0</v>
      </c>
      <c r="AN2246" s="23">
        <f t="shared" ref="AN2246:AN2309" si="3059">SUM(AO2246:AQ2246)</f>
        <v>0</v>
      </c>
      <c r="AO2246" s="23">
        <f t="shared" ref="AO2246:AR2246" si="3060">SUM(AO2247,AO2250)</f>
        <v>0</v>
      </c>
      <c r="AP2246" s="23">
        <f t="shared" si="3060"/>
        <v>0</v>
      </c>
      <c r="AQ2246" s="23">
        <f t="shared" si="3060"/>
        <v>0</v>
      </c>
      <c r="AR2246" s="23">
        <f t="shared" si="3060"/>
        <v>0</v>
      </c>
      <c r="AS2246" s="21">
        <f t="shared" si="2998"/>
        <v>0</v>
      </c>
      <c r="AT2246" s="21">
        <f t="shared" si="2998"/>
        <v>0</v>
      </c>
      <c r="AU2246" s="21">
        <f t="shared" si="2998"/>
        <v>0</v>
      </c>
      <c r="AV2246" s="21">
        <f t="shared" si="2998"/>
        <v>0</v>
      </c>
      <c r="AW2246" s="21">
        <f t="shared" si="2998"/>
        <v>0</v>
      </c>
    </row>
    <row r="2247" spans="1:49" ht="31.5" thickTop="1" thickBot="1" x14ac:dyDescent="0.3">
      <c r="A2247" s="18" t="s">
        <v>1</v>
      </c>
      <c r="B2247" s="36" t="s">
        <v>52</v>
      </c>
      <c r="C2247" s="23">
        <f t="shared" si="2990"/>
        <v>0</v>
      </c>
      <c r="D2247" s="23">
        <f t="shared" si="3052"/>
        <v>0</v>
      </c>
      <c r="E2247" s="23">
        <f t="shared" ref="E2247:M2247" si="3061">SUM(E2248:E2249)</f>
        <v>0</v>
      </c>
      <c r="F2247" s="23">
        <f t="shared" si="3061"/>
        <v>0</v>
      </c>
      <c r="G2247" s="23">
        <f t="shared" si="3061"/>
        <v>0</v>
      </c>
      <c r="H2247" s="23">
        <f t="shared" si="3061"/>
        <v>0</v>
      </c>
      <c r="I2247" s="23">
        <f t="shared" si="3061"/>
        <v>0</v>
      </c>
      <c r="J2247" s="23">
        <f t="shared" si="3061"/>
        <v>0</v>
      </c>
      <c r="K2247" s="23">
        <f t="shared" si="3061"/>
        <v>0</v>
      </c>
      <c r="L2247" s="23">
        <f t="shared" si="3061"/>
        <v>0</v>
      </c>
      <c r="M2247" s="23">
        <f t="shared" si="3061"/>
        <v>0</v>
      </c>
      <c r="N2247" s="23">
        <f t="shared" si="3054"/>
        <v>0</v>
      </c>
      <c r="O2247" s="23">
        <f>SUM(O2248:O2249)</f>
        <v>0</v>
      </c>
      <c r="P2247" s="23">
        <f>SUM(P2248:P2249)</f>
        <v>0</v>
      </c>
      <c r="Q2247" s="23">
        <f>SUM(Q2248:Q2249)</f>
        <v>0</v>
      </c>
      <c r="R2247" s="23">
        <f>SUM(R2248:R2249)</f>
        <v>0</v>
      </c>
      <c r="S2247" s="23">
        <f t="shared" si="2991"/>
        <v>0</v>
      </c>
      <c r="T2247" s="23">
        <f t="shared" si="3055"/>
        <v>0</v>
      </c>
      <c r="U2247" s="23">
        <f t="shared" ref="U2247:AB2247" si="3062">SUM(U2248:U2249)</f>
        <v>0</v>
      </c>
      <c r="V2247" s="23">
        <f t="shared" si="3062"/>
        <v>0</v>
      </c>
      <c r="W2247" s="23">
        <f t="shared" si="3062"/>
        <v>0</v>
      </c>
      <c r="X2247" s="23">
        <f t="shared" si="3062"/>
        <v>0</v>
      </c>
      <c r="Y2247" s="23">
        <f t="shared" si="3062"/>
        <v>0</v>
      </c>
      <c r="Z2247" s="23">
        <f t="shared" si="3062"/>
        <v>0</v>
      </c>
      <c r="AA2247" s="23">
        <f t="shared" si="3062"/>
        <v>0</v>
      </c>
      <c r="AB2247" s="23">
        <f t="shared" si="3062"/>
        <v>0</v>
      </c>
      <c r="AC2247" s="23">
        <f t="shared" si="2992"/>
        <v>0</v>
      </c>
      <c r="AD2247" s="23">
        <f t="shared" si="3057"/>
        <v>0</v>
      </c>
      <c r="AE2247" s="23">
        <f t="shared" ref="AE2247:AM2247" si="3063">SUM(AE2248:AE2249)</f>
        <v>0</v>
      </c>
      <c r="AF2247" s="23">
        <f t="shared" si="3063"/>
        <v>0</v>
      </c>
      <c r="AG2247" s="23">
        <f t="shared" si="3063"/>
        <v>0</v>
      </c>
      <c r="AH2247" s="23">
        <f t="shared" si="3063"/>
        <v>0</v>
      </c>
      <c r="AI2247" s="23">
        <f t="shared" si="3063"/>
        <v>0</v>
      </c>
      <c r="AJ2247" s="23">
        <f t="shared" si="3063"/>
        <v>0</v>
      </c>
      <c r="AK2247" s="23">
        <f t="shared" si="3063"/>
        <v>0</v>
      </c>
      <c r="AL2247" s="23">
        <f t="shared" si="3063"/>
        <v>0</v>
      </c>
      <c r="AM2247" s="23">
        <f t="shared" si="3063"/>
        <v>0</v>
      </c>
      <c r="AN2247" s="23">
        <f t="shared" si="3059"/>
        <v>0</v>
      </c>
      <c r="AO2247" s="23">
        <f t="shared" ref="AO2247:AR2247" si="3064">SUM(AO2248:AO2249)</f>
        <v>0</v>
      </c>
      <c r="AP2247" s="23">
        <f t="shared" si="3064"/>
        <v>0</v>
      </c>
      <c r="AQ2247" s="23">
        <f t="shared" si="3064"/>
        <v>0</v>
      </c>
      <c r="AR2247" s="23">
        <f t="shared" si="3064"/>
        <v>0</v>
      </c>
      <c r="AS2247" s="21">
        <f t="shared" si="2998"/>
        <v>0</v>
      </c>
      <c r="AT2247" s="21">
        <f t="shared" si="2998"/>
        <v>0</v>
      </c>
      <c r="AU2247" s="21">
        <f t="shared" si="2998"/>
        <v>0</v>
      </c>
      <c r="AV2247" s="21">
        <f t="shared" si="2998"/>
        <v>0</v>
      </c>
      <c r="AW2247" s="21">
        <f t="shared" si="2998"/>
        <v>0</v>
      </c>
    </row>
    <row r="2248" spans="1:49" ht="16.5" thickTop="1" thickBot="1" x14ac:dyDescent="0.3">
      <c r="A2248" s="18" t="s">
        <v>1</v>
      </c>
      <c r="B2248" s="37" t="s">
        <v>53</v>
      </c>
      <c r="C2248" s="23">
        <f t="shared" si="2990"/>
        <v>0</v>
      </c>
      <c r="D2248" s="23">
        <f t="shared" si="3052"/>
        <v>0</v>
      </c>
      <c r="E2248" s="23">
        <v>0</v>
      </c>
      <c r="F2248" s="23">
        <v>0</v>
      </c>
      <c r="G2248" s="23">
        <v>0</v>
      </c>
      <c r="H2248" s="23">
        <v>0</v>
      </c>
      <c r="I2248" s="23">
        <v>0</v>
      </c>
      <c r="J2248" s="23">
        <v>0</v>
      </c>
      <c r="K2248" s="23">
        <v>0</v>
      </c>
      <c r="L2248" s="23">
        <v>0</v>
      </c>
      <c r="M2248" s="23">
        <v>0</v>
      </c>
      <c r="N2248" s="23">
        <f t="shared" si="3054"/>
        <v>0</v>
      </c>
      <c r="O2248" s="23">
        <v>0</v>
      </c>
      <c r="P2248" s="23">
        <v>0</v>
      </c>
      <c r="Q2248" s="23">
        <v>0</v>
      </c>
      <c r="R2248" s="23">
        <v>0</v>
      </c>
      <c r="S2248" s="23">
        <f t="shared" si="2991"/>
        <v>0</v>
      </c>
      <c r="T2248" s="23">
        <f t="shared" si="3055"/>
        <v>0</v>
      </c>
      <c r="U2248" s="23">
        <v>0</v>
      </c>
      <c r="V2248" s="23">
        <v>0</v>
      </c>
      <c r="W2248" s="23">
        <v>0</v>
      </c>
      <c r="X2248" s="23">
        <v>0</v>
      </c>
      <c r="Y2248" s="23">
        <v>0</v>
      </c>
      <c r="Z2248" s="23">
        <v>0</v>
      </c>
      <c r="AA2248" s="23">
        <v>0</v>
      </c>
      <c r="AB2248" s="23">
        <v>0</v>
      </c>
      <c r="AC2248" s="23">
        <f t="shared" si="2992"/>
        <v>0</v>
      </c>
      <c r="AD2248" s="23">
        <f t="shared" si="3057"/>
        <v>0</v>
      </c>
      <c r="AE2248" s="23">
        <v>0</v>
      </c>
      <c r="AF2248" s="23">
        <v>0</v>
      </c>
      <c r="AG2248" s="23">
        <v>0</v>
      </c>
      <c r="AH2248" s="23">
        <v>0</v>
      </c>
      <c r="AI2248" s="23">
        <v>0</v>
      </c>
      <c r="AJ2248" s="23">
        <v>0</v>
      </c>
      <c r="AK2248" s="23">
        <v>0</v>
      </c>
      <c r="AL2248" s="23">
        <v>0</v>
      </c>
      <c r="AM2248" s="23">
        <v>0</v>
      </c>
      <c r="AN2248" s="23">
        <f t="shared" si="3059"/>
        <v>0</v>
      </c>
      <c r="AO2248" s="23">
        <v>0</v>
      </c>
      <c r="AP2248" s="23">
        <v>0</v>
      </c>
      <c r="AQ2248" s="23">
        <v>0</v>
      </c>
      <c r="AR2248" s="23">
        <v>0</v>
      </c>
      <c r="AS2248" s="21">
        <f t="shared" si="2998"/>
        <v>0</v>
      </c>
      <c r="AT2248" s="21">
        <f t="shared" si="2998"/>
        <v>0</v>
      </c>
      <c r="AU2248" s="21">
        <f t="shared" si="2998"/>
        <v>0</v>
      </c>
      <c r="AV2248" s="21">
        <f t="shared" si="2998"/>
        <v>0</v>
      </c>
      <c r="AW2248" s="21">
        <f t="shared" si="2998"/>
        <v>0</v>
      </c>
    </row>
    <row r="2249" spans="1:49" ht="16.5" thickTop="1" thickBot="1" x14ac:dyDescent="0.3">
      <c r="A2249" s="18" t="s">
        <v>1</v>
      </c>
      <c r="B2249" s="37" t="s">
        <v>54</v>
      </c>
      <c r="C2249" s="23">
        <f t="shared" si="2990"/>
        <v>0</v>
      </c>
      <c r="D2249" s="23">
        <f t="shared" si="3052"/>
        <v>0</v>
      </c>
      <c r="E2249" s="23">
        <v>0</v>
      </c>
      <c r="F2249" s="23">
        <v>0</v>
      </c>
      <c r="G2249" s="23">
        <v>0</v>
      </c>
      <c r="H2249" s="23">
        <v>0</v>
      </c>
      <c r="I2249" s="23">
        <v>0</v>
      </c>
      <c r="J2249" s="23">
        <v>0</v>
      </c>
      <c r="K2249" s="23">
        <v>0</v>
      </c>
      <c r="L2249" s="23">
        <v>0</v>
      </c>
      <c r="M2249" s="23">
        <v>0</v>
      </c>
      <c r="N2249" s="23">
        <f t="shared" si="3054"/>
        <v>0</v>
      </c>
      <c r="O2249" s="23">
        <v>0</v>
      </c>
      <c r="P2249" s="23">
        <v>0</v>
      </c>
      <c r="Q2249" s="23">
        <v>0</v>
      </c>
      <c r="R2249" s="23">
        <v>0</v>
      </c>
      <c r="S2249" s="23">
        <f t="shared" si="2991"/>
        <v>0</v>
      </c>
      <c r="T2249" s="23">
        <f t="shared" si="3055"/>
        <v>0</v>
      </c>
      <c r="U2249" s="23">
        <v>0</v>
      </c>
      <c r="V2249" s="23">
        <v>0</v>
      </c>
      <c r="W2249" s="23">
        <v>0</v>
      </c>
      <c r="X2249" s="23">
        <v>0</v>
      </c>
      <c r="Y2249" s="23">
        <v>0</v>
      </c>
      <c r="Z2249" s="23">
        <v>0</v>
      </c>
      <c r="AA2249" s="23">
        <v>0</v>
      </c>
      <c r="AB2249" s="23">
        <v>0</v>
      </c>
      <c r="AC2249" s="23">
        <f t="shared" si="2992"/>
        <v>0</v>
      </c>
      <c r="AD2249" s="23">
        <f t="shared" si="3057"/>
        <v>0</v>
      </c>
      <c r="AE2249" s="23">
        <v>0</v>
      </c>
      <c r="AF2249" s="23">
        <v>0</v>
      </c>
      <c r="AG2249" s="23">
        <v>0</v>
      </c>
      <c r="AH2249" s="23">
        <v>0</v>
      </c>
      <c r="AI2249" s="23">
        <v>0</v>
      </c>
      <c r="AJ2249" s="23">
        <v>0</v>
      </c>
      <c r="AK2249" s="23">
        <v>0</v>
      </c>
      <c r="AL2249" s="23">
        <v>0</v>
      </c>
      <c r="AM2249" s="23">
        <v>0</v>
      </c>
      <c r="AN2249" s="23">
        <f t="shared" si="3059"/>
        <v>0</v>
      </c>
      <c r="AO2249" s="23">
        <v>0</v>
      </c>
      <c r="AP2249" s="23">
        <v>0</v>
      </c>
      <c r="AQ2249" s="23">
        <v>0</v>
      </c>
      <c r="AR2249" s="23">
        <v>0</v>
      </c>
      <c r="AS2249" s="21">
        <f t="shared" si="2998"/>
        <v>0</v>
      </c>
      <c r="AT2249" s="21">
        <f t="shared" si="2998"/>
        <v>0</v>
      </c>
      <c r="AU2249" s="21">
        <f t="shared" si="2998"/>
        <v>0</v>
      </c>
      <c r="AV2249" s="21">
        <f t="shared" si="2998"/>
        <v>0</v>
      </c>
      <c r="AW2249" s="21">
        <f t="shared" si="2998"/>
        <v>0</v>
      </c>
    </row>
    <row r="2250" spans="1:49" ht="31.5" thickTop="1" thickBot="1" x14ac:dyDescent="0.3">
      <c r="A2250" s="18" t="s">
        <v>1</v>
      </c>
      <c r="B2250" s="36" t="s">
        <v>55</v>
      </c>
      <c r="C2250" s="23">
        <f t="shared" ref="C2250:C2313" si="3065">SUM(E2250:L2250)</f>
        <v>0</v>
      </c>
      <c r="D2250" s="23">
        <f t="shared" si="3052"/>
        <v>0</v>
      </c>
      <c r="E2250" s="23">
        <v>0</v>
      </c>
      <c r="F2250" s="23">
        <v>0</v>
      </c>
      <c r="G2250" s="23">
        <v>0</v>
      </c>
      <c r="H2250" s="23">
        <v>0</v>
      </c>
      <c r="I2250" s="23">
        <v>0</v>
      </c>
      <c r="J2250" s="23">
        <v>0</v>
      </c>
      <c r="K2250" s="23">
        <v>0</v>
      </c>
      <c r="L2250" s="23">
        <v>0</v>
      </c>
      <c r="M2250" s="23">
        <v>0</v>
      </c>
      <c r="N2250" s="23">
        <f t="shared" si="3054"/>
        <v>0</v>
      </c>
      <c r="O2250" s="23">
        <v>0</v>
      </c>
      <c r="P2250" s="23">
        <v>0</v>
      </c>
      <c r="Q2250" s="23">
        <v>0</v>
      </c>
      <c r="R2250" s="23">
        <v>0</v>
      </c>
      <c r="S2250" s="23">
        <f t="shared" ref="S2250:S2313" si="3066">SUM(U2250:AA2250)</f>
        <v>0</v>
      </c>
      <c r="T2250" s="23">
        <f t="shared" si="3055"/>
        <v>0</v>
      </c>
      <c r="U2250" s="23">
        <v>0</v>
      </c>
      <c r="V2250" s="23">
        <v>0</v>
      </c>
      <c r="W2250" s="23">
        <v>0</v>
      </c>
      <c r="X2250" s="23">
        <v>0</v>
      </c>
      <c r="Y2250" s="23">
        <v>0</v>
      </c>
      <c r="Z2250" s="23">
        <v>0</v>
      </c>
      <c r="AA2250" s="23">
        <v>0</v>
      </c>
      <c r="AB2250" s="23">
        <v>0</v>
      </c>
      <c r="AC2250" s="23">
        <f t="shared" ref="AC2250:AC2313" si="3067">SUM(AE2250:AL2250)</f>
        <v>0</v>
      </c>
      <c r="AD2250" s="23">
        <f t="shared" si="3057"/>
        <v>0</v>
      </c>
      <c r="AE2250" s="23">
        <v>0</v>
      </c>
      <c r="AF2250" s="23">
        <v>0</v>
      </c>
      <c r="AG2250" s="23">
        <v>0</v>
      </c>
      <c r="AH2250" s="23">
        <v>0</v>
      </c>
      <c r="AI2250" s="23">
        <v>0</v>
      </c>
      <c r="AJ2250" s="23">
        <v>0</v>
      </c>
      <c r="AK2250" s="23">
        <v>0</v>
      </c>
      <c r="AL2250" s="23">
        <v>0</v>
      </c>
      <c r="AM2250" s="23">
        <v>0</v>
      </c>
      <c r="AN2250" s="23">
        <f t="shared" si="3059"/>
        <v>0</v>
      </c>
      <c r="AO2250" s="23">
        <v>0</v>
      </c>
      <c r="AP2250" s="23">
        <v>0</v>
      </c>
      <c r="AQ2250" s="23">
        <v>0</v>
      </c>
      <c r="AR2250" s="23">
        <v>0</v>
      </c>
      <c r="AS2250" s="21">
        <f t="shared" si="2998"/>
        <v>0</v>
      </c>
      <c r="AT2250" s="21">
        <f t="shared" si="2998"/>
        <v>0</v>
      </c>
      <c r="AU2250" s="21">
        <f t="shared" si="2998"/>
        <v>0</v>
      </c>
      <c r="AV2250" s="21">
        <f t="shared" si="2998"/>
        <v>0</v>
      </c>
      <c r="AW2250" s="21">
        <f t="shared" si="2998"/>
        <v>0</v>
      </c>
    </row>
    <row r="2251" spans="1:49" ht="16.5" thickTop="1" thickBot="1" x14ac:dyDescent="0.3">
      <c r="A2251" s="18" t="s">
        <v>1</v>
      </c>
      <c r="B2251" s="35" t="s">
        <v>56</v>
      </c>
      <c r="C2251" s="23">
        <f t="shared" si="3065"/>
        <v>0</v>
      </c>
      <c r="D2251" s="23">
        <f t="shared" si="3052"/>
        <v>0</v>
      </c>
      <c r="E2251" s="23">
        <f t="shared" ref="E2251:M2251" si="3068">SUM(E2252,E2257)</f>
        <v>0</v>
      </c>
      <c r="F2251" s="23">
        <f t="shared" si="3068"/>
        <v>0</v>
      </c>
      <c r="G2251" s="23">
        <f t="shared" si="3068"/>
        <v>0</v>
      </c>
      <c r="H2251" s="23">
        <f t="shared" si="3068"/>
        <v>0</v>
      </c>
      <c r="I2251" s="23">
        <f t="shared" si="3068"/>
        <v>0</v>
      </c>
      <c r="J2251" s="23">
        <f t="shared" si="3068"/>
        <v>0</v>
      </c>
      <c r="K2251" s="23">
        <f t="shared" si="3068"/>
        <v>0</v>
      </c>
      <c r="L2251" s="23">
        <f t="shared" si="3068"/>
        <v>0</v>
      </c>
      <c r="M2251" s="23">
        <f t="shared" si="3068"/>
        <v>0</v>
      </c>
      <c r="N2251" s="23">
        <f t="shared" si="3054"/>
        <v>0</v>
      </c>
      <c r="O2251" s="23">
        <f>SUM(O2252,O2257)</f>
        <v>0</v>
      </c>
      <c r="P2251" s="23">
        <f>SUM(P2252,P2257)</f>
        <v>0</v>
      </c>
      <c r="Q2251" s="23">
        <f>SUM(Q2252,Q2257)</f>
        <v>0</v>
      </c>
      <c r="R2251" s="23">
        <f>SUM(R2252,R2257)</f>
        <v>0</v>
      </c>
      <c r="S2251" s="23">
        <f t="shared" si="3066"/>
        <v>0</v>
      </c>
      <c r="T2251" s="23">
        <f t="shared" si="3055"/>
        <v>0</v>
      </c>
      <c r="U2251" s="23">
        <f t="shared" ref="U2251:AB2251" si="3069">SUM(U2252,U2257)</f>
        <v>0</v>
      </c>
      <c r="V2251" s="23">
        <f t="shared" si="3069"/>
        <v>0</v>
      </c>
      <c r="W2251" s="23">
        <f t="shared" si="3069"/>
        <v>0</v>
      </c>
      <c r="X2251" s="23">
        <f t="shared" si="3069"/>
        <v>0</v>
      </c>
      <c r="Y2251" s="23">
        <f t="shared" si="3069"/>
        <v>0</v>
      </c>
      <c r="Z2251" s="23">
        <f t="shared" si="3069"/>
        <v>0</v>
      </c>
      <c r="AA2251" s="23">
        <f t="shared" si="3069"/>
        <v>0</v>
      </c>
      <c r="AB2251" s="23">
        <f t="shared" si="3069"/>
        <v>0</v>
      </c>
      <c r="AC2251" s="23">
        <f t="shared" si="3067"/>
        <v>0</v>
      </c>
      <c r="AD2251" s="23">
        <f t="shared" si="3057"/>
        <v>0</v>
      </c>
      <c r="AE2251" s="23">
        <f t="shared" ref="AE2251:AM2251" si="3070">SUM(AE2252,AE2257)</f>
        <v>0</v>
      </c>
      <c r="AF2251" s="23">
        <f t="shared" si="3070"/>
        <v>0</v>
      </c>
      <c r="AG2251" s="23">
        <f t="shared" si="3070"/>
        <v>0</v>
      </c>
      <c r="AH2251" s="23">
        <f t="shared" si="3070"/>
        <v>0</v>
      </c>
      <c r="AI2251" s="23">
        <f t="shared" si="3070"/>
        <v>0</v>
      </c>
      <c r="AJ2251" s="23">
        <f t="shared" si="3070"/>
        <v>0</v>
      </c>
      <c r="AK2251" s="23">
        <f t="shared" si="3070"/>
        <v>0</v>
      </c>
      <c r="AL2251" s="23">
        <f t="shared" si="3070"/>
        <v>0</v>
      </c>
      <c r="AM2251" s="23">
        <f t="shared" si="3070"/>
        <v>0</v>
      </c>
      <c r="AN2251" s="23">
        <f t="shared" si="3059"/>
        <v>0</v>
      </c>
      <c r="AO2251" s="23">
        <f t="shared" ref="AO2251:AR2251" si="3071">SUM(AO2252,AO2257)</f>
        <v>0</v>
      </c>
      <c r="AP2251" s="23">
        <f t="shared" si="3071"/>
        <v>0</v>
      </c>
      <c r="AQ2251" s="23">
        <f t="shared" si="3071"/>
        <v>0</v>
      </c>
      <c r="AR2251" s="23">
        <f t="shared" si="3071"/>
        <v>0</v>
      </c>
      <c r="AS2251" s="21">
        <f t="shared" si="2998"/>
        <v>0</v>
      </c>
      <c r="AT2251" s="21">
        <f t="shared" si="2998"/>
        <v>0</v>
      </c>
      <c r="AU2251" s="21">
        <f t="shared" si="2998"/>
        <v>0</v>
      </c>
      <c r="AV2251" s="21">
        <f t="shared" si="2998"/>
        <v>0</v>
      </c>
      <c r="AW2251" s="21">
        <f t="shared" si="2998"/>
        <v>0</v>
      </c>
    </row>
    <row r="2252" spans="1:49" ht="16.5" thickTop="1" thickBot="1" x14ac:dyDescent="0.3">
      <c r="A2252" s="18" t="s">
        <v>1</v>
      </c>
      <c r="B2252" s="36" t="s">
        <v>57</v>
      </c>
      <c r="C2252" s="23">
        <f t="shared" si="3065"/>
        <v>0</v>
      </c>
      <c r="D2252" s="23">
        <f t="shared" si="3052"/>
        <v>0</v>
      </c>
      <c r="E2252" s="23">
        <f t="shared" ref="E2252:M2252" si="3072">SUM(E2253:E2256)</f>
        <v>0</v>
      </c>
      <c r="F2252" s="23">
        <f t="shared" si="3072"/>
        <v>0</v>
      </c>
      <c r="G2252" s="23">
        <f t="shared" si="3072"/>
        <v>0</v>
      </c>
      <c r="H2252" s="23">
        <f t="shared" si="3072"/>
        <v>0</v>
      </c>
      <c r="I2252" s="23">
        <f t="shared" si="3072"/>
        <v>0</v>
      </c>
      <c r="J2252" s="23">
        <f t="shared" si="3072"/>
        <v>0</v>
      </c>
      <c r="K2252" s="23">
        <f t="shared" si="3072"/>
        <v>0</v>
      </c>
      <c r="L2252" s="23">
        <f t="shared" si="3072"/>
        <v>0</v>
      </c>
      <c r="M2252" s="23">
        <f t="shared" si="3072"/>
        <v>0</v>
      </c>
      <c r="N2252" s="23">
        <f t="shared" si="3054"/>
        <v>0</v>
      </c>
      <c r="O2252" s="23">
        <f>SUM(O2253:O2256)</f>
        <v>0</v>
      </c>
      <c r="P2252" s="23">
        <f>SUM(P2253:P2256)</f>
        <v>0</v>
      </c>
      <c r="Q2252" s="23">
        <f>SUM(Q2253:Q2256)</f>
        <v>0</v>
      </c>
      <c r="R2252" s="23">
        <f>SUM(R2253:R2256)</f>
        <v>0</v>
      </c>
      <c r="S2252" s="23">
        <f t="shared" si="3066"/>
        <v>0</v>
      </c>
      <c r="T2252" s="23">
        <f t="shared" si="3055"/>
        <v>0</v>
      </c>
      <c r="U2252" s="23">
        <f t="shared" ref="U2252:AB2252" si="3073">SUM(U2253:U2256)</f>
        <v>0</v>
      </c>
      <c r="V2252" s="23">
        <f t="shared" si="3073"/>
        <v>0</v>
      </c>
      <c r="W2252" s="23">
        <f t="shared" si="3073"/>
        <v>0</v>
      </c>
      <c r="X2252" s="23">
        <f t="shared" si="3073"/>
        <v>0</v>
      </c>
      <c r="Y2252" s="23">
        <f t="shared" si="3073"/>
        <v>0</v>
      </c>
      <c r="Z2252" s="23">
        <f t="shared" si="3073"/>
        <v>0</v>
      </c>
      <c r="AA2252" s="23">
        <f t="shared" si="3073"/>
        <v>0</v>
      </c>
      <c r="AB2252" s="23">
        <f t="shared" si="3073"/>
        <v>0</v>
      </c>
      <c r="AC2252" s="23">
        <f t="shared" si="3067"/>
        <v>0</v>
      </c>
      <c r="AD2252" s="23">
        <f t="shared" si="3057"/>
        <v>0</v>
      </c>
      <c r="AE2252" s="23">
        <f t="shared" ref="AE2252:AM2252" si="3074">SUM(AE2253:AE2256)</f>
        <v>0</v>
      </c>
      <c r="AF2252" s="23">
        <f t="shared" si="3074"/>
        <v>0</v>
      </c>
      <c r="AG2252" s="23">
        <f t="shared" si="3074"/>
        <v>0</v>
      </c>
      <c r="AH2252" s="23">
        <f t="shared" si="3074"/>
        <v>0</v>
      </c>
      <c r="AI2252" s="23">
        <f t="shared" si="3074"/>
        <v>0</v>
      </c>
      <c r="AJ2252" s="23">
        <f t="shared" si="3074"/>
        <v>0</v>
      </c>
      <c r="AK2252" s="23">
        <f t="shared" si="3074"/>
        <v>0</v>
      </c>
      <c r="AL2252" s="23">
        <f t="shared" si="3074"/>
        <v>0</v>
      </c>
      <c r="AM2252" s="23">
        <f t="shared" si="3074"/>
        <v>0</v>
      </c>
      <c r="AN2252" s="23">
        <f t="shared" si="3059"/>
        <v>0</v>
      </c>
      <c r="AO2252" s="23">
        <f t="shared" ref="AO2252:AR2252" si="3075">SUM(AO2253:AO2256)</f>
        <v>0</v>
      </c>
      <c r="AP2252" s="23">
        <f t="shared" si="3075"/>
        <v>0</v>
      </c>
      <c r="AQ2252" s="23">
        <f t="shared" si="3075"/>
        <v>0</v>
      </c>
      <c r="AR2252" s="23">
        <f t="shared" si="3075"/>
        <v>0</v>
      </c>
      <c r="AS2252" s="21">
        <f t="shared" si="2998"/>
        <v>0</v>
      </c>
      <c r="AT2252" s="21">
        <f t="shared" si="2998"/>
        <v>0</v>
      </c>
      <c r="AU2252" s="21">
        <f t="shared" si="2998"/>
        <v>0</v>
      </c>
      <c r="AV2252" s="21">
        <f t="shared" si="2998"/>
        <v>0</v>
      </c>
      <c r="AW2252" s="21">
        <f t="shared" si="2998"/>
        <v>0</v>
      </c>
    </row>
    <row r="2253" spans="1:49" ht="16.5" thickTop="1" thickBot="1" x14ac:dyDescent="0.3">
      <c r="A2253" s="18" t="s">
        <v>1</v>
      </c>
      <c r="B2253" s="37" t="s">
        <v>58</v>
      </c>
      <c r="C2253" s="23">
        <f t="shared" si="3065"/>
        <v>0</v>
      </c>
      <c r="D2253" s="23">
        <f t="shared" si="3052"/>
        <v>0</v>
      </c>
      <c r="E2253" s="23">
        <v>0</v>
      </c>
      <c r="F2253" s="23">
        <v>0</v>
      </c>
      <c r="G2253" s="23">
        <v>0</v>
      </c>
      <c r="H2253" s="23">
        <v>0</v>
      </c>
      <c r="I2253" s="23">
        <v>0</v>
      </c>
      <c r="J2253" s="23">
        <v>0</v>
      </c>
      <c r="K2253" s="23">
        <v>0</v>
      </c>
      <c r="L2253" s="23">
        <v>0</v>
      </c>
      <c r="M2253" s="23">
        <v>0</v>
      </c>
      <c r="N2253" s="23">
        <f t="shared" si="3054"/>
        <v>0</v>
      </c>
      <c r="O2253" s="23">
        <v>0</v>
      </c>
      <c r="P2253" s="23">
        <v>0</v>
      </c>
      <c r="Q2253" s="23">
        <v>0</v>
      </c>
      <c r="R2253" s="23">
        <v>0</v>
      </c>
      <c r="S2253" s="23">
        <f t="shared" si="3066"/>
        <v>0</v>
      </c>
      <c r="T2253" s="23">
        <f t="shared" si="3055"/>
        <v>0</v>
      </c>
      <c r="U2253" s="23">
        <v>0</v>
      </c>
      <c r="V2253" s="23">
        <v>0</v>
      </c>
      <c r="W2253" s="23">
        <v>0</v>
      </c>
      <c r="X2253" s="23">
        <v>0</v>
      </c>
      <c r="Y2253" s="23">
        <v>0</v>
      </c>
      <c r="Z2253" s="23">
        <v>0</v>
      </c>
      <c r="AA2253" s="23">
        <v>0</v>
      </c>
      <c r="AB2253" s="23">
        <v>0</v>
      </c>
      <c r="AC2253" s="23">
        <f t="shared" si="3067"/>
        <v>0</v>
      </c>
      <c r="AD2253" s="23">
        <f t="shared" si="3057"/>
        <v>0</v>
      </c>
      <c r="AE2253" s="23">
        <v>0</v>
      </c>
      <c r="AF2253" s="23">
        <v>0</v>
      </c>
      <c r="AG2253" s="23">
        <v>0</v>
      </c>
      <c r="AH2253" s="23">
        <v>0</v>
      </c>
      <c r="AI2253" s="23">
        <v>0</v>
      </c>
      <c r="AJ2253" s="23">
        <v>0</v>
      </c>
      <c r="AK2253" s="23">
        <v>0</v>
      </c>
      <c r="AL2253" s="23">
        <v>0</v>
      </c>
      <c r="AM2253" s="23">
        <v>0</v>
      </c>
      <c r="AN2253" s="23">
        <f t="shared" si="3059"/>
        <v>0</v>
      </c>
      <c r="AO2253" s="23">
        <v>0</v>
      </c>
      <c r="AP2253" s="23">
        <v>0</v>
      </c>
      <c r="AQ2253" s="23">
        <v>0</v>
      </c>
      <c r="AR2253" s="23">
        <v>0</v>
      </c>
      <c r="AS2253" s="21">
        <f t="shared" si="2998"/>
        <v>0</v>
      </c>
      <c r="AT2253" s="21">
        <f t="shared" si="2998"/>
        <v>0</v>
      </c>
      <c r="AU2253" s="21">
        <f t="shared" si="2998"/>
        <v>0</v>
      </c>
      <c r="AV2253" s="21">
        <f t="shared" si="2998"/>
        <v>0</v>
      </c>
      <c r="AW2253" s="21">
        <f t="shared" si="2998"/>
        <v>0</v>
      </c>
    </row>
    <row r="2254" spans="1:49" ht="16.5" thickTop="1" thickBot="1" x14ac:dyDescent="0.3">
      <c r="A2254" s="18" t="s">
        <v>1</v>
      </c>
      <c r="B2254" s="37" t="s">
        <v>59</v>
      </c>
      <c r="C2254" s="23">
        <f t="shared" si="3065"/>
        <v>0</v>
      </c>
      <c r="D2254" s="23">
        <f t="shared" si="3052"/>
        <v>0</v>
      </c>
      <c r="E2254" s="23">
        <v>0</v>
      </c>
      <c r="F2254" s="23">
        <v>0</v>
      </c>
      <c r="G2254" s="23">
        <v>0</v>
      </c>
      <c r="H2254" s="23">
        <v>0</v>
      </c>
      <c r="I2254" s="23">
        <v>0</v>
      </c>
      <c r="J2254" s="23">
        <v>0</v>
      </c>
      <c r="K2254" s="23">
        <v>0</v>
      </c>
      <c r="L2254" s="23">
        <v>0</v>
      </c>
      <c r="M2254" s="23">
        <v>0</v>
      </c>
      <c r="N2254" s="23">
        <f t="shared" si="3054"/>
        <v>0</v>
      </c>
      <c r="O2254" s="23">
        <v>0</v>
      </c>
      <c r="P2254" s="23">
        <v>0</v>
      </c>
      <c r="Q2254" s="23">
        <v>0</v>
      </c>
      <c r="R2254" s="23">
        <v>0</v>
      </c>
      <c r="S2254" s="23">
        <f t="shared" si="3066"/>
        <v>0</v>
      </c>
      <c r="T2254" s="23">
        <f t="shared" si="3055"/>
        <v>0</v>
      </c>
      <c r="U2254" s="23">
        <v>0</v>
      </c>
      <c r="V2254" s="23">
        <v>0</v>
      </c>
      <c r="W2254" s="23">
        <v>0</v>
      </c>
      <c r="X2254" s="23">
        <v>0</v>
      </c>
      <c r="Y2254" s="23">
        <v>0</v>
      </c>
      <c r="Z2254" s="23">
        <v>0</v>
      </c>
      <c r="AA2254" s="23">
        <v>0</v>
      </c>
      <c r="AB2254" s="23">
        <v>0</v>
      </c>
      <c r="AC2254" s="23">
        <f t="shared" si="3067"/>
        <v>0</v>
      </c>
      <c r="AD2254" s="23">
        <f t="shared" si="3057"/>
        <v>0</v>
      </c>
      <c r="AE2254" s="23">
        <v>0</v>
      </c>
      <c r="AF2254" s="23">
        <v>0</v>
      </c>
      <c r="AG2254" s="23">
        <v>0</v>
      </c>
      <c r="AH2254" s="23">
        <v>0</v>
      </c>
      <c r="AI2254" s="23">
        <v>0</v>
      </c>
      <c r="AJ2254" s="23">
        <v>0</v>
      </c>
      <c r="AK2254" s="23">
        <v>0</v>
      </c>
      <c r="AL2254" s="23">
        <v>0</v>
      </c>
      <c r="AM2254" s="23">
        <v>0</v>
      </c>
      <c r="AN2254" s="23">
        <f t="shared" si="3059"/>
        <v>0</v>
      </c>
      <c r="AO2254" s="23">
        <v>0</v>
      </c>
      <c r="AP2254" s="23">
        <v>0</v>
      </c>
      <c r="AQ2254" s="23">
        <v>0</v>
      </c>
      <c r="AR2254" s="23">
        <v>0</v>
      </c>
      <c r="AS2254" s="21">
        <f t="shared" si="2998"/>
        <v>0</v>
      </c>
      <c r="AT2254" s="21">
        <f t="shared" si="2998"/>
        <v>0</v>
      </c>
      <c r="AU2254" s="21">
        <f t="shared" si="2998"/>
        <v>0</v>
      </c>
      <c r="AV2254" s="21">
        <f t="shared" si="2998"/>
        <v>0</v>
      </c>
      <c r="AW2254" s="21">
        <f t="shared" si="2998"/>
        <v>0</v>
      </c>
    </row>
    <row r="2255" spans="1:49" ht="16.5" thickTop="1" thickBot="1" x14ac:dyDescent="0.3">
      <c r="A2255" s="18" t="s">
        <v>1</v>
      </c>
      <c r="B2255" s="37" t="s">
        <v>53</v>
      </c>
      <c r="C2255" s="23">
        <f t="shared" si="3065"/>
        <v>0</v>
      </c>
      <c r="D2255" s="23">
        <f t="shared" si="3052"/>
        <v>0</v>
      </c>
      <c r="E2255" s="23">
        <v>0</v>
      </c>
      <c r="F2255" s="23">
        <v>0</v>
      </c>
      <c r="G2255" s="23">
        <v>0</v>
      </c>
      <c r="H2255" s="23">
        <v>0</v>
      </c>
      <c r="I2255" s="23">
        <v>0</v>
      </c>
      <c r="J2255" s="23">
        <v>0</v>
      </c>
      <c r="K2255" s="23">
        <v>0</v>
      </c>
      <c r="L2255" s="23">
        <v>0</v>
      </c>
      <c r="M2255" s="23">
        <v>0</v>
      </c>
      <c r="N2255" s="23">
        <f t="shared" si="3054"/>
        <v>0</v>
      </c>
      <c r="O2255" s="23">
        <v>0</v>
      </c>
      <c r="P2255" s="23">
        <v>0</v>
      </c>
      <c r="Q2255" s="23">
        <v>0</v>
      </c>
      <c r="R2255" s="23">
        <v>0</v>
      </c>
      <c r="S2255" s="23">
        <f t="shared" si="3066"/>
        <v>0</v>
      </c>
      <c r="T2255" s="23">
        <f t="shared" si="3055"/>
        <v>0</v>
      </c>
      <c r="U2255" s="23">
        <v>0</v>
      </c>
      <c r="V2255" s="23">
        <v>0</v>
      </c>
      <c r="W2255" s="23">
        <v>0</v>
      </c>
      <c r="X2255" s="23">
        <v>0</v>
      </c>
      <c r="Y2255" s="23">
        <v>0</v>
      </c>
      <c r="Z2255" s="23">
        <v>0</v>
      </c>
      <c r="AA2255" s="23">
        <v>0</v>
      </c>
      <c r="AB2255" s="23">
        <v>0</v>
      </c>
      <c r="AC2255" s="23">
        <f t="shared" si="3067"/>
        <v>0</v>
      </c>
      <c r="AD2255" s="23">
        <f t="shared" si="3057"/>
        <v>0</v>
      </c>
      <c r="AE2255" s="23">
        <v>0</v>
      </c>
      <c r="AF2255" s="23">
        <v>0</v>
      </c>
      <c r="AG2255" s="23">
        <v>0</v>
      </c>
      <c r="AH2255" s="23">
        <v>0</v>
      </c>
      <c r="AI2255" s="23">
        <v>0</v>
      </c>
      <c r="AJ2255" s="23">
        <v>0</v>
      </c>
      <c r="AK2255" s="23">
        <v>0</v>
      </c>
      <c r="AL2255" s="23">
        <v>0</v>
      </c>
      <c r="AM2255" s="23">
        <v>0</v>
      </c>
      <c r="AN2255" s="23">
        <f t="shared" si="3059"/>
        <v>0</v>
      </c>
      <c r="AO2255" s="23">
        <v>0</v>
      </c>
      <c r="AP2255" s="23">
        <v>0</v>
      </c>
      <c r="AQ2255" s="23">
        <v>0</v>
      </c>
      <c r="AR2255" s="23">
        <v>0</v>
      </c>
      <c r="AS2255" s="21">
        <f t="shared" si="2998"/>
        <v>0</v>
      </c>
      <c r="AT2255" s="21">
        <f t="shared" si="2998"/>
        <v>0</v>
      </c>
      <c r="AU2255" s="21">
        <f t="shared" si="2998"/>
        <v>0</v>
      </c>
      <c r="AV2255" s="21">
        <f t="shared" si="2998"/>
        <v>0</v>
      </c>
      <c r="AW2255" s="21">
        <f t="shared" si="2998"/>
        <v>0</v>
      </c>
    </row>
    <row r="2256" spans="1:49" ht="16.5" thickTop="1" thickBot="1" x14ac:dyDescent="0.3">
      <c r="A2256" s="18" t="s">
        <v>1</v>
      </c>
      <c r="B2256" s="37" t="s">
        <v>54</v>
      </c>
      <c r="C2256" s="23">
        <f t="shared" si="3065"/>
        <v>0</v>
      </c>
      <c r="D2256" s="23">
        <f t="shared" si="3052"/>
        <v>0</v>
      </c>
      <c r="E2256" s="23">
        <v>0</v>
      </c>
      <c r="F2256" s="23">
        <v>0</v>
      </c>
      <c r="G2256" s="23">
        <v>0</v>
      </c>
      <c r="H2256" s="23">
        <v>0</v>
      </c>
      <c r="I2256" s="23">
        <v>0</v>
      </c>
      <c r="J2256" s="23">
        <v>0</v>
      </c>
      <c r="K2256" s="23">
        <v>0</v>
      </c>
      <c r="L2256" s="23">
        <v>0</v>
      </c>
      <c r="M2256" s="23">
        <v>0</v>
      </c>
      <c r="N2256" s="23">
        <f t="shared" si="3054"/>
        <v>0</v>
      </c>
      <c r="O2256" s="23">
        <v>0</v>
      </c>
      <c r="P2256" s="23">
        <v>0</v>
      </c>
      <c r="Q2256" s="23">
        <v>0</v>
      </c>
      <c r="R2256" s="23">
        <v>0</v>
      </c>
      <c r="S2256" s="23">
        <f t="shared" si="3066"/>
        <v>0</v>
      </c>
      <c r="T2256" s="23">
        <f t="shared" si="3055"/>
        <v>0</v>
      </c>
      <c r="U2256" s="23">
        <v>0</v>
      </c>
      <c r="V2256" s="23">
        <v>0</v>
      </c>
      <c r="W2256" s="23">
        <v>0</v>
      </c>
      <c r="X2256" s="23">
        <v>0</v>
      </c>
      <c r="Y2256" s="23">
        <v>0</v>
      </c>
      <c r="Z2256" s="23">
        <v>0</v>
      </c>
      <c r="AA2256" s="23">
        <v>0</v>
      </c>
      <c r="AB2256" s="23">
        <v>0</v>
      </c>
      <c r="AC2256" s="23">
        <f t="shared" si="3067"/>
        <v>0</v>
      </c>
      <c r="AD2256" s="23">
        <f t="shared" si="3057"/>
        <v>0</v>
      </c>
      <c r="AE2256" s="23">
        <v>0</v>
      </c>
      <c r="AF2256" s="23">
        <v>0</v>
      </c>
      <c r="AG2256" s="23">
        <v>0</v>
      </c>
      <c r="AH2256" s="23">
        <v>0</v>
      </c>
      <c r="AI2256" s="23">
        <v>0</v>
      </c>
      <c r="AJ2256" s="23">
        <v>0</v>
      </c>
      <c r="AK2256" s="23">
        <v>0</v>
      </c>
      <c r="AL2256" s="23">
        <v>0</v>
      </c>
      <c r="AM2256" s="23">
        <v>0</v>
      </c>
      <c r="AN2256" s="23">
        <f t="shared" si="3059"/>
        <v>0</v>
      </c>
      <c r="AO2256" s="23">
        <v>0</v>
      </c>
      <c r="AP2256" s="23">
        <v>0</v>
      </c>
      <c r="AQ2256" s="23">
        <v>0</v>
      </c>
      <c r="AR2256" s="23">
        <v>0</v>
      </c>
      <c r="AS2256" s="21">
        <f t="shared" si="2998"/>
        <v>0</v>
      </c>
      <c r="AT2256" s="21">
        <f t="shared" si="2998"/>
        <v>0</v>
      </c>
      <c r="AU2256" s="21">
        <f t="shared" si="2998"/>
        <v>0</v>
      </c>
      <c r="AV2256" s="21">
        <f t="shared" si="2998"/>
        <v>0</v>
      </c>
      <c r="AW2256" s="21">
        <f t="shared" si="2998"/>
        <v>0</v>
      </c>
    </row>
    <row r="2257" spans="1:49" ht="31.5" thickTop="1" thickBot="1" x14ac:dyDescent="0.3">
      <c r="A2257" s="18" t="s">
        <v>1</v>
      </c>
      <c r="B2257" s="36" t="s">
        <v>60</v>
      </c>
      <c r="C2257" s="23">
        <f t="shared" si="3065"/>
        <v>0</v>
      </c>
      <c r="D2257" s="23">
        <f t="shared" si="3052"/>
        <v>0</v>
      </c>
      <c r="E2257" s="23">
        <v>0</v>
      </c>
      <c r="F2257" s="23">
        <v>0</v>
      </c>
      <c r="G2257" s="23">
        <v>0</v>
      </c>
      <c r="H2257" s="23">
        <v>0</v>
      </c>
      <c r="I2257" s="23">
        <v>0</v>
      </c>
      <c r="J2257" s="23">
        <v>0</v>
      </c>
      <c r="K2257" s="23">
        <v>0</v>
      </c>
      <c r="L2257" s="23">
        <v>0</v>
      </c>
      <c r="M2257" s="23">
        <v>0</v>
      </c>
      <c r="N2257" s="23">
        <f t="shared" si="3054"/>
        <v>0</v>
      </c>
      <c r="O2257" s="23">
        <v>0</v>
      </c>
      <c r="P2257" s="23">
        <v>0</v>
      </c>
      <c r="Q2257" s="23">
        <v>0</v>
      </c>
      <c r="R2257" s="23">
        <v>0</v>
      </c>
      <c r="S2257" s="23">
        <f t="shared" si="3066"/>
        <v>0</v>
      </c>
      <c r="T2257" s="23">
        <f t="shared" si="3055"/>
        <v>0</v>
      </c>
      <c r="U2257" s="23">
        <v>0</v>
      </c>
      <c r="V2257" s="23">
        <v>0</v>
      </c>
      <c r="W2257" s="23">
        <v>0</v>
      </c>
      <c r="X2257" s="23">
        <v>0</v>
      </c>
      <c r="Y2257" s="23">
        <v>0</v>
      </c>
      <c r="Z2257" s="23">
        <v>0</v>
      </c>
      <c r="AA2257" s="23">
        <v>0</v>
      </c>
      <c r="AB2257" s="23">
        <v>0</v>
      </c>
      <c r="AC2257" s="23">
        <f t="shared" si="3067"/>
        <v>0</v>
      </c>
      <c r="AD2257" s="23">
        <f t="shared" si="3057"/>
        <v>0</v>
      </c>
      <c r="AE2257" s="23">
        <v>0</v>
      </c>
      <c r="AF2257" s="23">
        <v>0</v>
      </c>
      <c r="AG2257" s="23">
        <v>0</v>
      </c>
      <c r="AH2257" s="23">
        <v>0</v>
      </c>
      <c r="AI2257" s="23">
        <v>0</v>
      </c>
      <c r="AJ2257" s="23">
        <v>0</v>
      </c>
      <c r="AK2257" s="23">
        <v>0</v>
      </c>
      <c r="AL2257" s="23">
        <v>0</v>
      </c>
      <c r="AM2257" s="23">
        <v>0</v>
      </c>
      <c r="AN2257" s="23">
        <f t="shared" si="3059"/>
        <v>0</v>
      </c>
      <c r="AO2257" s="23">
        <v>0</v>
      </c>
      <c r="AP2257" s="23">
        <v>0</v>
      </c>
      <c r="AQ2257" s="23">
        <v>0</v>
      </c>
      <c r="AR2257" s="23">
        <v>0</v>
      </c>
      <c r="AS2257" s="21">
        <f t="shared" si="2998"/>
        <v>0</v>
      </c>
      <c r="AT2257" s="21">
        <f t="shared" si="2998"/>
        <v>0</v>
      </c>
      <c r="AU2257" s="21">
        <f t="shared" si="2998"/>
        <v>0</v>
      </c>
      <c r="AV2257" s="21">
        <f t="shared" si="2998"/>
        <v>0</v>
      </c>
      <c r="AW2257" s="21">
        <f t="shared" si="2998"/>
        <v>0</v>
      </c>
    </row>
    <row r="2258" spans="1:49" ht="16.5" thickTop="1" thickBot="1" x14ac:dyDescent="0.3">
      <c r="A2258" s="18" t="s">
        <v>1</v>
      </c>
      <c r="B2258" s="26" t="s">
        <v>45</v>
      </c>
      <c r="C2258" s="23">
        <f t="shared" si="3065"/>
        <v>0</v>
      </c>
      <c r="D2258" s="23">
        <f t="shared" si="3052"/>
        <v>0</v>
      </c>
      <c r="E2258" s="23">
        <f t="shared" ref="E2258:M2258" si="3076">SUM(E2259,E2262,E2268)</f>
        <v>0</v>
      </c>
      <c r="F2258" s="23">
        <f t="shared" si="3076"/>
        <v>0</v>
      </c>
      <c r="G2258" s="23">
        <f t="shared" si="3076"/>
        <v>0</v>
      </c>
      <c r="H2258" s="23">
        <f t="shared" si="3076"/>
        <v>0</v>
      </c>
      <c r="I2258" s="23">
        <f t="shared" si="3076"/>
        <v>0</v>
      </c>
      <c r="J2258" s="23">
        <f t="shared" si="3076"/>
        <v>0</v>
      </c>
      <c r="K2258" s="23">
        <f t="shared" si="3076"/>
        <v>0</v>
      </c>
      <c r="L2258" s="23">
        <f t="shared" si="3076"/>
        <v>0</v>
      </c>
      <c r="M2258" s="23">
        <f t="shared" si="3076"/>
        <v>0</v>
      </c>
      <c r="N2258" s="23">
        <f t="shared" si="3054"/>
        <v>0</v>
      </c>
      <c r="O2258" s="23">
        <f>SUM(O2259,O2262,O2268)</f>
        <v>0</v>
      </c>
      <c r="P2258" s="23">
        <f>SUM(P2259,P2262,P2268)</f>
        <v>0</v>
      </c>
      <c r="Q2258" s="23">
        <f>SUM(Q2259,Q2262,Q2268)</f>
        <v>0</v>
      </c>
      <c r="R2258" s="23">
        <f>SUM(R2259,R2262,R2268)</f>
        <v>0</v>
      </c>
      <c r="S2258" s="23">
        <f t="shared" si="3066"/>
        <v>0</v>
      </c>
      <c r="T2258" s="23">
        <f t="shared" si="3055"/>
        <v>0</v>
      </c>
      <c r="U2258" s="23">
        <f t="shared" ref="U2258:AB2258" si="3077">SUM(U2259,U2262,U2268)</f>
        <v>0</v>
      </c>
      <c r="V2258" s="23">
        <f t="shared" si="3077"/>
        <v>0</v>
      </c>
      <c r="W2258" s="23">
        <f t="shared" si="3077"/>
        <v>0</v>
      </c>
      <c r="X2258" s="23">
        <f t="shared" si="3077"/>
        <v>0</v>
      </c>
      <c r="Y2258" s="23">
        <f t="shared" si="3077"/>
        <v>0</v>
      </c>
      <c r="Z2258" s="23">
        <f t="shared" si="3077"/>
        <v>0</v>
      </c>
      <c r="AA2258" s="23">
        <f t="shared" si="3077"/>
        <v>0</v>
      </c>
      <c r="AB2258" s="23">
        <f t="shared" si="3077"/>
        <v>0</v>
      </c>
      <c r="AC2258" s="23">
        <f t="shared" si="3067"/>
        <v>0</v>
      </c>
      <c r="AD2258" s="23">
        <f t="shared" si="3057"/>
        <v>0</v>
      </c>
      <c r="AE2258" s="23">
        <f t="shared" ref="AE2258:AM2258" si="3078">SUM(AE2259,AE2262,AE2268)</f>
        <v>0</v>
      </c>
      <c r="AF2258" s="23">
        <f t="shared" si="3078"/>
        <v>0</v>
      </c>
      <c r="AG2258" s="23">
        <f t="shared" si="3078"/>
        <v>0</v>
      </c>
      <c r="AH2258" s="23">
        <f t="shared" si="3078"/>
        <v>0</v>
      </c>
      <c r="AI2258" s="23">
        <f t="shared" si="3078"/>
        <v>0</v>
      </c>
      <c r="AJ2258" s="23">
        <f t="shared" si="3078"/>
        <v>0</v>
      </c>
      <c r="AK2258" s="23">
        <f t="shared" si="3078"/>
        <v>0</v>
      </c>
      <c r="AL2258" s="23">
        <f t="shared" si="3078"/>
        <v>0</v>
      </c>
      <c r="AM2258" s="23">
        <f t="shared" si="3078"/>
        <v>0</v>
      </c>
      <c r="AN2258" s="23">
        <f t="shared" si="3059"/>
        <v>0</v>
      </c>
      <c r="AO2258" s="23">
        <f t="shared" ref="AO2258:AR2258" si="3079">SUM(AO2259,AO2262,AO2268)</f>
        <v>0</v>
      </c>
      <c r="AP2258" s="23">
        <f t="shared" si="3079"/>
        <v>0</v>
      </c>
      <c r="AQ2258" s="23">
        <f t="shared" si="3079"/>
        <v>0</v>
      </c>
      <c r="AR2258" s="23">
        <f t="shared" si="3079"/>
        <v>0</v>
      </c>
      <c r="AS2258" s="21">
        <f t="shared" ref="AS2258:AW2321" si="3080">N2258+AN2258</f>
        <v>0</v>
      </c>
      <c r="AT2258" s="21">
        <f t="shared" si="3080"/>
        <v>0</v>
      </c>
      <c r="AU2258" s="21">
        <f t="shared" si="3080"/>
        <v>0</v>
      </c>
      <c r="AV2258" s="21">
        <f t="shared" si="3080"/>
        <v>0</v>
      </c>
      <c r="AW2258" s="21">
        <f t="shared" si="3080"/>
        <v>0</v>
      </c>
    </row>
    <row r="2259" spans="1:49" ht="16.5" thickTop="1" thickBot="1" x14ac:dyDescent="0.3">
      <c r="A2259" s="18" t="s">
        <v>1</v>
      </c>
      <c r="B2259" s="35" t="s">
        <v>48</v>
      </c>
      <c r="C2259" s="23">
        <f t="shared" si="3065"/>
        <v>0</v>
      </c>
      <c r="D2259" s="23">
        <f t="shared" si="3052"/>
        <v>0</v>
      </c>
      <c r="E2259" s="23">
        <f t="shared" ref="E2259:M2259" si="3081">SUM(E2260:E2261)</f>
        <v>0</v>
      </c>
      <c r="F2259" s="23">
        <f t="shared" si="3081"/>
        <v>0</v>
      </c>
      <c r="G2259" s="23">
        <f t="shared" si="3081"/>
        <v>0</v>
      </c>
      <c r="H2259" s="23">
        <f t="shared" si="3081"/>
        <v>0</v>
      </c>
      <c r="I2259" s="23">
        <f t="shared" si="3081"/>
        <v>0</v>
      </c>
      <c r="J2259" s="23">
        <f t="shared" si="3081"/>
        <v>0</v>
      </c>
      <c r="K2259" s="23">
        <f t="shared" si="3081"/>
        <v>0</v>
      </c>
      <c r="L2259" s="23">
        <f t="shared" si="3081"/>
        <v>0</v>
      </c>
      <c r="M2259" s="23">
        <f t="shared" si="3081"/>
        <v>0</v>
      </c>
      <c r="N2259" s="23">
        <f t="shared" si="3054"/>
        <v>0</v>
      </c>
      <c r="O2259" s="23">
        <f>SUM(O2260:O2261)</f>
        <v>0</v>
      </c>
      <c r="P2259" s="23">
        <f>SUM(P2260:P2261)</f>
        <v>0</v>
      </c>
      <c r="Q2259" s="23">
        <f>SUM(Q2260:Q2261)</f>
        <v>0</v>
      </c>
      <c r="R2259" s="23">
        <f>SUM(R2260:R2261)</f>
        <v>0</v>
      </c>
      <c r="S2259" s="23">
        <f t="shared" si="3066"/>
        <v>0</v>
      </c>
      <c r="T2259" s="23">
        <f t="shared" si="3055"/>
        <v>0</v>
      </c>
      <c r="U2259" s="23">
        <f t="shared" ref="U2259:AB2259" si="3082">SUM(U2260:U2261)</f>
        <v>0</v>
      </c>
      <c r="V2259" s="23">
        <f t="shared" si="3082"/>
        <v>0</v>
      </c>
      <c r="W2259" s="23">
        <f t="shared" si="3082"/>
        <v>0</v>
      </c>
      <c r="X2259" s="23">
        <f t="shared" si="3082"/>
        <v>0</v>
      </c>
      <c r="Y2259" s="23">
        <f t="shared" si="3082"/>
        <v>0</v>
      </c>
      <c r="Z2259" s="23">
        <f t="shared" si="3082"/>
        <v>0</v>
      </c>
      <c r="AA2259" s="23">
        <f t="shared" si="3082"/>
        <v>0</v>
      </c>
      <c r="AB2259" s="23">
        <f t="shared" si="3082"/>
        <v>0</v>
      </c>
      <c r="AC2259" s="23">
        <f t="shared" si="3067"/>
        <v>0</v>
      </c>
      <c r="AD2259" s="23">
        <f t="shared" si="3057"/>
        <v>0</v>
      </c>
      <c r="AE2259" s="23">
        <f t="shared" ref="AE2259:AM2259" si="3083">SUM(AE2260:AE2261)</f>
        <v>0</v>
      </c>
      <c r="AF2259" s="23">
        <f t="shared" si="3083"/>
        <v>0</v>
      </c>
      <c r="AG2259" s="23">
        <f t="shared" si="3083"/>
        <v>0</v>
      </c>
      <c r="AH2259" s="23">
        <f t="shared" si="3083"/>
        <v>0</v>
      </c>
      <c r="AI2259" s="23">
        <f t="shared" si="3083"/>
        <v>0</v>
      </c>
      <c r="AJ2259" s="23">
        <f t="shared" si="3083"/>
        <v>0</v>
      </c>
      <c r="AK2259" s="23">
        <f t="shared" si="3083"/>
        <v>0</v>
      </c>
      <c r="AL2259" s="23">
        <f t="shared" si="3083"/>
        <v>0</v>
      </c>
      <c r="AM2259" s="23">
        <f t="shared" si="3083"/>
        <v>0</v>
      </c>
      <c r="AN2259" s="23">
        <f t="shared" si="3059"/>
        <v>0</v>
      </c>
      <c r="AO2259" s="23">
        <f t="shared" ref="AO2259:AR2259" si="3084">SUM(AO2260:AO2261)</f>
        <v>0</v>
      </c>
      <c r="AP2259" s="23">
        <f t="shared" si="3084"/>
        <v>0</v>
      </c>
      <c r="AQ2259" s="23">
        <f t="shared" si="3084"/>
        <v>0</v>
      </c>
      <c r="AR2259" s="23">
        <f t="shared" si="3084"/>
        <v>0</v>
      </c>
      <c r="AS2259" s="21">
        <f t="shared" si="3080"/>
        <v>0</v>
      </c>
      <c r="AT2259" s="21">
        <f t="shared" si="3080"/>
        <v>0</v>
      </c>
      <c r="AU2259" s="21">
        <f t="shared" si="3080"/>
        <v>0</v>
      </c>
      <c r="AV2259" s="21">
        <f t="shared" si="3080"/>
        <v>0</v>
      </c>
      <c r="AW2259" s="21">
        <f t="shared" si="3080"/>
        <v>0</v>
      </c>
    </row>
    <row r="2260" spans="1:49" ht="16.5" thickTop="1" thickBot="1" x14ac:dyDescent="0.3">
      <c r="A2260" s="18" t="s">
        <v>1</v>
      </c>
      <c r="B2260" s="36" t="s">
        <v>49</v>
      </c>
      <c r="C2260" s="23">
        <f t="shared" si="3065"/>
        <v>0</v>
      </c>
      <c r="D2260" s="23">
        <f t="shared" si="3052"/>
        <v>0</v>
      </c>
      <c r="E2260" s="23">
        <v>0</v>
      </c>
      <c r="F2260" s="23">
        <v>0</v>
      </c>
      <c r="G2260" s="23">
        <v>0</v>
      </c>
      <c r="H2260" s="23">
        <v>0</v>
      </c>
      <c r="I2260" s="23">
        <v>0</v>
      </c>
      <c r="J2260" s="23">
        <v>0</v>
      </c>
      <c r="K2260" s="23">
        <v>0</v>
      </c>
      <c r="L2260" s="23">
        <v>0</v>
      </c>
      <c r="M2260" s="23">
        <v>0</v>
      </c>
      <c r="N2260" s="23">
        <f t="shared" si="3054"/>
        <v>0</v>
      </c>
      <c r="O2260" s="23">
        <v>0</v>
      </c>
      <c r="P2260" s="23">
        <v>0</v>
      </c>
      <c r="Q2260" s="23">
        <v>0</v>
      </c>
      <c r="R2260" s="23">
        <v>0</v>
      </c>
      <c r="S2260" s="23">
        <f t="shared" si="3066"/>
        <v>0</v>
      </c>
      <c r="T2260" s="23">
        <f t="shared" si="3055"/>
        <v>0</v>
      </c>
      <c r="U2260" s="23">
        <v>0</v>
      </c>
      <c r="V2260" s="23">
        <v>0</v>
      </c>
      <c r="W2260" s="23">
        <v>0</v>
      </c>
      <c r="X2260" s="23">
        <v>0</v>
      </c>
      <c r="Y2260" s="23">
        <v>0</v>
      </c>
      <c r="Z2260" s="23">
        <v>0</v>
      </c>
      <c r="AA2260" s="23">
        <v>0</v>
      </c>
      <c r="AB2260" s="23">
        <v>0</v>
      </c>
      <c r="AC2260" s="23">
        <f t="shared" si="3067"/>
        <v>0</v>
      </c>
      <c r="AD2260" s="23">
        <f t="shared" si="3057"/>
        <v>0</v>
      </c>
      <c r="AE2260" s="23">
        <v>0</v>
      </c>
      <c r="AF2260" s="23">
        <v>0</v>
      </c>
      <c r="AG2260" s="23">
        <v>0</v>
      </c>
      <c r="AH2260" s="23">
        <v>0</v>
      </c>
      <c r="AI2260" s="23">
        <v>0</v>
      </c>
      <c r="AJ2260" s="23">
        <v>0</v>
      </c>
      <c r="AK2260" s="23">
        <v>0</v>
      </c>
      <c r="AL2260" s="23">
        <v>0</v>
      </c>
      <c r="AM2260" s="23">
        <v>0</v>
      </c>
      <c r="AN2260" s="23">
        <f t="shared" si="3059"/>
        <v>0</v>
      </c>
      <c r="AO2260" s="23">
        <v>0</v>
      </c>
      <c r="AP2260" s="23">
        <v>0</v>
      </c>
      <c r="AQ2260" s="23">
        <v>0</v>
      </c>
      <c r="AR2260" s="23">
        <v>0</v>
      </c>
      <c r="AS2260" s="21">
        <f t="shared" si="3080"/>
        <v>0</v>
      </c>
      <c r="AT2260" s="21">
        <f t="shared" si="3080"/>
        <v>0</v>
      </c>
      <c r="AU2260" s="21">
        <f t="shared" si="3080"/>
        <v>0</v>
      </c>
      <c r="AV2260" s="21">
        <f t="shared" si="3080"/>
        <v>0</v>
      </c>
      <c r="AW2260" s="21">
        <f t="shared" si="3080"/>
        <v>0</v>
      </c>
    </row>
    <row r="2261" spans="1:49" ht="16.5" thickTop="1" thickBot="1" x14ac:dyDescent="0.3">
      <c r="A2261" s="18" t="s">
        <v>1</v>
      </c>
      <c r="B2261" s="36" t="s">
        <v>50</v>
      </c>
      <c r="C2261" s="23">
        <f t="shared" si="3065"/>
        <v>0</v>
      </c>
      <c r="D2261" s="23">
        <f t="shared" si="3052"/>
        <v>0</v>
      </c>
      <c r="E2261" s="23">
        <v>0</v>
      </c>
      <c r="F2261" s="23">
        <v>0</v>
      </c>
      <c r="G2261" s="23">
        <v>0</v>
      </c>
      <c r="H2261" s="23">
        <v>0</v>
      </c>
      <c r="I2261" s="23">
        <v>0</v>
      </c>
      <c r="J2261" s="23">
        <v>0</v>
      </c>
      <c r="K2261" s="23">
        <v>0</v>
      </c>
      <c r="L2261" s="23">
        <v>0</v>
      </c>
      <c r="M2261" s="23">
        <v>0</v>
      </c>
      <c r="N2261" s="23">
        <f t="shared" si="3054"/>
        <v>0</v>
      </c>
      <c r="O2261" s="23">
        <v>0</v>
      </c>
      <c r="P2261" s="23">
        <v>0</v>
      </c>
      <c r="Q2261" s="23">
        <v>0</v>
      </c>
      <c r="R2261" s="23">
        <v>0</v>
      </c>
      <c r="S2261" s="23">
        <f t="shared" si="3066"/>
        <v>0</v>
      </c>
      <c r="T2261" s="23">
        <f t="shared" si="3055"/>
        <v>0</v>
      </c>
      <c r="U2261" s="23">
        <v>0</v>
      </c>
      <c r="V2261" s="23">
        <v>0</v>
      </c>
      <c r="W2261" s="23">
        <v>0</v>
      </c>
      <c r="X2261" s="23">
        <v>0</v>
      </c>
      <c r="Y2261" s="23">
        <v>0</v>
      </c>
      <c r="Z2261" s="23">
        <v>0</v>
      </c>
      <c r="AA2261" s="23">
        <v>0</v>
      </c>
      <c r="AB2261" s="23">
        <v>0</v>
      </c>
      <c r="AC2261" s="23">
        <f t="shared" si="3067"/>
        <v>0</v>
      </c>
      <c r="AD2261" s="23">
        <f t="shared" si="3057"/>
        <v>0</v>
      </c>
      <c r="AE2261" s="23">
        <v>0</v>
      </c>
      <c r="AF2261" s="23">
        <v>0</v>
      </c>
      <c r="AG2261" s="23">
        <v>0</v>
      </c>
      <c r="AH2261" s="23">
        <v>0</v>
      </c>
      <c r="AI2261" s="23">
        <v>0</v>
      </c>
      <c r="AJ2261" s="23">
        <v>0</v>
      </c>
      <c r="AK2261" s="23">
        <v>0</v>
      </c>
      <c r="AL2261" s="23">
        <v>0</v>
      </c>
      <c r="AM2261" s="23">
        <v>0</v>
      </c>
      <c r="AN2261" s="23">
        <f t="shared" si="3059"/>
        <v>0</v>
      </c>
      <c r="AO2261" s="23">
        <v>0</v>
      </c>
      <c r="AP2261" s="23">
        <v>0</v>
      </c>
      <c r="AQ2261" s="23">
        <v>0</v>
      </c>
      <c r="AR2261" s="23">
        <v>0</v>
      </c>
      <c r="AS2261" s="21">
        <f t="shared" si="3080"/>
        <v>0</v>
      </c>
      <c r="AT2261" s="21">
        <f t="shared" si="3080"/>
        <v>0</v>
      </c>
      <c r="AU2261" s="21">
        <f t="shared" si="3080"/>
        <v>0</v>
      </c>
      <c r="AV2261" s="21">
        <f t="shared" si="3080"/>
        <v>0</v>
      </c>
      <c r="AW2261" s="21">
        <f t="shared" si="3080"/>
        <v>0</v>
      </c>
    </row>
    <row r="2262" spans="1:49" ht="16.5" thickTop="1" thickBot="1" x14ac:dyDescent="0.3">
      <c r="A2262" s="18" t="s">
        <v>1</v>
      </c>
      <c r="B2262" s="35" t="s">
        <v>51</v>
      </c>
      <c r="C2262" s="23">
        <f t="shared" si="3065"/>
        <v>0</v>
      </c>
      <c r="D2262" s="23">
        <f t="shared" si="3052"/>
        <v>0</v>
      </c>
      <c r="E2262" s="23">
        <f t="shared" ref="E2262:M2262" si="3085">SUM(E2263,E2267)</f>
        <v>0</v>
      </c>
      <c r="F2262" s="23">
        <f t="shared" si="3085"/>
        <v>0</v>
      </c>
      <c r="G2262" s="23">
        <f t="shared" si="3085"/>
        <v>0</v>
      </c>
      <c r="H2262" s="23">
        <f t="shared" si="3085"/>
        <v>0</v>
      </c>
      <c r="I2262" s="23">
        <f t="shared" si="3085"/>
        <v>0</v>
      </c>
      <c r="J2262" s="23">
        <f t="shared" si="3085"/>
        <v>0</v>
      </c>
      <c r="K2262" s="23">
        <f t="shared" si="3085"/>
        <v>0</v>
      </c>
      <c r="L2262" s="23">
        <f t="shared" si="3085"/>
        <v>0</v>
      </c>
      <c r="M2262" s="23">
        <f t="shared" si="3085"/>
        <v>0</v>
      </c>
      <c r="N2262" s="23">
        <f t="shared" si="3054"/>
        <v>0</v>
      </c>
      <c r="O2262" s="23">
        <f>SUM(O2263,O2267)</f>
        <v>0</v>
      </c>
      <c r="P2262" s="23">
        <f>SUM(P2263,P2267)</f>
        <v>0</v>
      </c>
      <c r="Q2262" s="23">
        <f>SUM(Q2263,Q2267)</f>
        <v>0</v>
      </c>
      <c r="R2262" s="23">
        <f>SUM(R2263,R2267)</f>
        <v>0</v>
      </c>
      <c r="S2262" s="23">
        <f t="shared" si="3066"/>
        <v>0</v>
      </c>
      <c r="T2262" s="23">
        <f t="shared" si="3055"/>
        <v>0</v>
      </c>
      <c r="U2262" s="23">
        <f t="shared" ref="U2262:AB2262" si="3086">SUM(U2263,U2267)</f>
        <v>0</v>
      </c>
      <c r="V2262" s="23">
        <f t="shared" si="3086"/>
        <v>0</v>
      </c>
      <c r="W2262" s="23">
        <f t="shared" si="3086"/>
        <v>0</v>
      </c>
      <c r="X2262" s="23">
        <f t="shared" si="3086"/>
        <v>0</v>
      </c>
      <c r="Y2262" s="23">
        <f t="shared" si="3086"/>
        <v>0</v>
      </c>
      <c r="Z2262" s="23">
        <f t="shared" si="3086"/>
        <v>0</v>
      </c>
      <c r="AA2262" s="23">
        <f t="shared" si="3086"/>
        <v>0</v>
      </c>
      <c r="AB2262" s="23">
        <f t="shared" si="3086"/>
        <v>0</v>
      </c>
      <c r="AC2262" s="23">
        <f t="shared" si="3067"/>
        <v>0</v>
      </c>
      <c r="AD2262" s="23">
        <f t="shared" si="3057"/>
        <v>0</v>
      </c>
      <c r="AE2262" s="23">
        <f t="shared" ref="AE2262:AM2262" si="3087">SUM(AE2263,AE2267)</f>
        <v>0</v>
      </c>
      <c r="AF2262" s="23">
        <f t="shared" si="3087"/>
        <v>0</v>
      </c>
      <c r="AG2262" s="23">
        <f t="shared" si="3087"/>
        <v>0</v>
      </c>
      <c r="AH2262" s="23">
        <f t="shared" si="3087"/>
        <v>0</v>
      </c>
      <c r="AI2262" s="23">
        <f t="shared" si="3087"/>
        <v>0</v>
      </c>
      <c r="AJ2262" s="23">
        <f t="shared" si="3087"/>
        <v>0</v>
      </c>
      <c r="AK2262" s="23">
        <f t="shared" si="3087"/>
        <v>0</v>
      </c>
      <c r="AL2262" s="23">
        <f t="shared" si="3087"/>
        <v>0</v>
      </c>
      <c r="AM2262" s="23">
        <f t="shared" si="3087"/>
        <v>0</v>
      </c>
      <c r="AN2262" s="23">
        <f t="shared" si="3059"/>
        <v>0</v>
      </c>
      <c r="AO2262" s="23">
        <f t="shared" ref="AO2262:AR2262" si="3088">SUM(AO2263,AO2267)</f>
        <v>0</v>
      </c>
      <c r="AP2262" s="23">
        <f t="shared" si="3088"/>
        <v>0</v>
      </c>
      <c r="AQ2262" s="23">
        <f t="shared" si="3088"/>
        <v>0</v>
      </c>
      <c r="AR2262" s="23">
        <f t="shared" si="3088"/>
        <v>0</v>
      </c>
      <c r="AS2262" s="21">
        <f t="shared" si="3080"/>
        <v>0</v>
      </c>
      <c r="AT2262" s="21">
        <f t="shared" si="3080"/>
        <v>0</v>
      </c>
      <c r="AU2262" s="21">
        <f t="shared" si="3080"/>
        <v>0</v>
      </c>
      <c r="AV2262" s="21">
        <f t="shared" si="3080"/>
        <v>0</v>
      </c>
      <c r="AW2262" s="21">
        <f t="shared" si="3080"/>
        <v>0</v>
      </c>
    </row>
    <row r="2263" spans="1:49" ht="31.5" thickTop="1" thickBot="1" x14ac:dyDescent="0.3">
      <c r="A2263" s="18" t="s">
        <v>1</v>
      </c>
      <c r="B2263" s="36" t="s">
        <v>52</v>
      </c>
      <c r="C2263" s="23">
        <f t="shared" si="3065"/>
        <v>0</v>
      </c>
      <c r="D2263" s="23">
        <f t="shared" si="3052"/>
        <v>0</v>
      </c>
      <c r="E2263" s="23">
        <f t="shared" ref="E2263:M2263" si="3089">SUM(E2264:E2266)</f>
        <v>0</v>
      </c>
      <c r="F2263" s="23">
        <f t="shared" si="3089"/>
        <v>0</v>
      </c>
      <c r="G2263" s="23">
        <f t="shared" si="3089"/>
        <v>0</v>
      </c>
      <c r="H2263" s="23">
        <f t="shared" si="3089"/>
        <v>0</v>
      </c>
      <c r="I2263" s="23">
        <f t="shared" si="3089"/>
        <v>0</v>
      </c>
      <c r="J2263" s="23">
        <f t="shared" si="3089"/>
        <v>0</v>
      </c>
      <c r="K2263" s="23">
        <f t="shared" si="3089"/>
        <v>0</v>
      </c>
      <c r="L2263" s="23">
        <f t="shared" si="3089"/>
        <v>0</v>
      </c>
      <c r="M2263" s="23">
        <f t="shared" si="3089"/>
        <v>0</v>
      </c>
      <c r="N2263" s="23">
        <f t="shared" si="3054"/>
        <v>0</v>
      </c>
      <c r="O2263" s="23">
        <f>SUM(O2264:O2266)</f>
        <v>0</v>
      </c>
      <c r="P2263" s="23">
        <f>SUM(P2264:P2266)</f>
        <v>0</v>
      </c>
      <c r="Q2263" s="23">
        <f>SUM(Q2264:Q2266)</f>
        <v>0</v>
      </c>
      <c r="R2263" s="23">
        <f>SUM(R2264:R2266)</f>
        <v>0</v>
      </c>
      <c r="S2263" s="23">
        <f t="shared" si="3066"/>
        <v>0</v>
      </c>
      <c r="T2263" s="23">
        <f t="shared" si="3055"/>
        <v>0</v>
      </c>
      <c r="U2263" s="23">
        <f t="shared" ref="U2263:AB2263" si="3090">SUM(U2264:U2266)</f>
        <v>0</v>
      </c>
      <c r="V2263" s="23">
        <f t="shared" si="3090"/>
        <v>0</v>
      </c>
      <c r="W2263" s="23">
        <f t="shared" si="3090"/>
        <v>0</v>
      </c>
      <c r="X2263" s="23">
        <f t="shared" si="3090"/>
        <v>0</v>
      </c>
      <c r="Y2263" s="23">
        <f t="shared" si="3090"/>
        <v>0</v>
      </c>
      <c r="Z2263" s="23">
        <f t="shared" si="3090"/>
        <v>0</v>
      </c>
      <c r="AA2263" s="23">
        <f t="shared" si="3090"/>
        <v>0</v>
      </c>
      <c r="AB2263" s="23">
        <f t="shared" si="3090"/>
        <v>0</v>
      </c>
      <c r="AC2263" s="23">
        <f t="shared" si="3067"/>
        <v>0</v>
      </c>
      <c r="AD2263" s="23">
        <f t="shared" si="3057"/>
        <v>0</v>
      </c>
      <c r="AE2263" s="23">
        <f t="shared" ref="AE2263:AM2263" si="3091">SUM(AE2264:AE2266)</f>
        <v>0</v>
      </c>
      <c r="AF2263" s="23">
        <f t="shared" si="3091"/>
        <v>0</v>
      </c>
      <c r="AG2263" s="23">
        <f t="shared" si="3091"/>
        <v>0</v>
      </c>
      <c r="AH2263" s="23">
        <f t="shared" si="3091"/>
        <v>0</v>
      </c>
      <c r="AI2263" s="23">
        <f t="shared" si="3091"/>
        <v>0</v>
      </c>
      <c r="AJ2263" s="23">
        <f t="shared" si="3091"/>
        <v>0</v>
      </c>
      <c r="AK2263" s="23">
        <f t="shared" si="3091"/>
        <v>0</v>
      </c>
      <c r="AL2263" s="23">
        <f t="shared" si="3091"/>
        <v>0</v>
      </c>
      <c r="AM2263" s="23">
        <f t="shared" si="3091"/>
        <v>0</v>
      </c>
      <c r="AN2263" s="23">
        <f t="shared" si="3059"/>
        <v>0</v>
      </c>
      <c r="AO2263" s="23">
        <f t="shared" ref="AO2263:AR2263" si="3092">SUM(AO2264:AO2266)</f>
        <v>0</v>
      </c>
      <c r="AP2263" s="23">
        <f t="shared" si="3092"/>
        <v>0</v>
      </c>
      <c r="AQ2263" s="23">
        <f t="shared" si="3092"/>
        <v>0</v>
      </c>
      <c r="AR2263" s="23">
        <f t="shared" si="3092"/>
        <v>0</v>
      </c>
      <c r="AS2263" s="21">
        <f t="shared" si="3080"/>
        <v>0</v>
      </c>
      <c r="AT2263" s="21">
        <f t="shared" si="3080"/>
        <v>0</v>
      </c>
      <c r="AU2263" s="21">
        <f t="shared" si="3080"/>
        <v>0</v>
      </c>
      <c r="AV2263" s="21">
        <f t="shared" si="3080"/>
        <v>0</v>
      </c>
      <c r="AW2263" s="21">
        <f t="shared" si="3080"/>
        <v>0</v>
      </c>
    </row>
    <row r="2264" spans="1:49" ht="16.5" thickTop="1" thickBot="1" x14ac:dyDescent="0.3">
      <c r="A2264" s="18" t="s">
        <v>1</v>
      </c>
      <c r="B2264" s="37" t="s">
        <v>53</v>
      </c>
      <c r="C2264" s="23">
        <f t="shared" si="3065"/>
        <v>0</v>
      </c>
      <c r="D2264" s="23">
        <f t="shared" si="3052"/>
        <v>0</v>
      </c>
      <c r="E2264" s="23">
        <v>0</v>
      </c>
      <c r="F2264" s="23">
        <v>0</v>
      </c>
      <c r="G2264" s="23">
        <v>0</v>
      </c>
      <c r="H2264" s="23">
        <v>0</v>
      </c>
      <c r="I2264" s="23">
        <v>0</v>
      </c>
      <c r="J2264" s="23">
        <v>0</v>
      </c>
      <c r="K2264" s="23">
        <v>0</v>
      </c>
      <c r="L2264" s="23">
        <v>0</v>
      </c>
      <c r="M2264" s="23">
        <v>0</v>
      </c>
      <c r="N2264" s="23">
        <f t="shared" si="3054"/>
        <v>0</v>
      </c>
      <c r="O2264" s="23">
        <v>0</v>
      </c>
      <c r="P2264" s="23">
        <v>0</v>
      </c>
      <c r="Q2264" s="23">
        <v>0</v>
      </c>
      <c r="R2264" s="23">
        <v>0</v>
      </c>
      <c r="S2264" s="23">
        <f t="shared" si="3066"/>
        <v>0</v>
      </c>
      <c r="T2264" s="23">
        <f t="shared" si="3055"/>
        <v>0</v>
      </c>
      <c r="U2264" s="23">
        <v>0</v>
      </c>
      <c r="V2264" s="23">
        <v>0</v>
      </c>
      <c r="W2264" s="23">
        <v>0</v>
      </c>
      <c r="X2264" s="23">
        <v>0</v>
      </c>
      <c r="Y2264" s="23">
        <v>0</v>
      </c>
      <c r="Z2264" s="23">
        <v>0</v>
      </c>
      <c r="AA2264" s="23">
        <v>0</v>
      </c>
      <c r="AB2264" s="23">
        <v>0</v>
      </c>
      <c r="AC2264" s="23">
        <f t="shared" si="3067"/>
        <v>0</v>
      </c>
      <c r="AD2264" s="23">
        <f t="shared" si="3057"/>
        <v>0</v>
      </c>
      <c r="AE2264" s="23">
        <v>0</v>
      </c>
      <c r="AF2264" s="23">
        <v>0</v>
      </c>
      <c r="AG2264" s="23">
        <v>0</v>
      </c>
      <c r="AH2264" s="23">
        <v>0</v>
      </c>
      <c r="AI2264" s="23">
        <v>0</v>
      </c>
      <c r="AJ2264" s="23">
        <v>0</v>
      </c>
      <c r="AK2264" s="23">
        <v>0</v>
      </c>
      <c r="AL2264" s="23">
        <v>0</v>
      </c>
      <c r="AM2264" s="23">
        <v>0</v>
      </c>
      <c r="AN2264" s="23">
        <f t="shared" si="3059"/>
        <v>0</v>
      </c>
      <c r="AO2264" s="23">
        <v>0</v>
      </c>
      <c r="AP2264" s="23">
        <v>0</v>
      </c>
      <c r="AQ2264" s="23">
        <v>0</v>
      </c>
      <c r="AR2264" s="23">
        <v>0</v>
      </c>
      <c r="AS2264" s="21">
        <f t="shared" si="3080"/>
        <v>0</v>
      </c>
      <c r="AT2264" s="21">
        <f t="shared" si="3080"/>
        <v>0</v>
      </c>
      <c r="AU2264" s="21">
        <f t="shared" si="3080"/>
        <v>0</v>
      </c>
      <c r="AV2264" s="21">
        <f t="shared" si="3080"/>
        <v>0</v>
      </c>
      <c r="AW2264" s="21">
        <f t="shared" si="3080"/>
        <v>0</v>
      </c>
    </row>
    <row r="2265" spans="1:49" ht="16.5" thickTop="1" thickBot="1" x14ac:dyDescent="0.3">
      <c r="A2265" s="18" t="s">
        <v>1</v>
      </c>
      <c r="B2265" s="37" t="s">
        <v>61</v>
      </c>
      <c r="C2265" s="23">
        <f t="shared" si="3065"/>
        <v>0</v>
      </c>
      <c r="D2265" s="23">
        <f t="shared" si="3052"/>
        <v>0</v>
      </c>
      <c r="E2265" s="23">
        <v>0</v>
      </c>
      <c r="F2265" s="23">
        <v>0</v>
      </c>
      <c r="G2265" s="23">
        <v>0</v>
      </c>
      <c r="H2265" s="23">
        <v>0</v>
      </c>
      <c r="I2265" s="23">
        <v>0</v>
      </c>
      <c r="J2265" s="23">
        <v>0</v>
      </c>
      <c r="K2265" s="23">
        <v>0</v>
      </c>
      <c r="L2265" s="23">
        <v>0</v>
      </c>
      <c r="M2265" s="23">
        <v>0</v>
      </c>
      <c r="N2265" s="23">
        <f t="shared" si="3054"/>
        <v>0</v>
      </c>
      <c r="O2265" s="23">
        <v>0</v>
      </c>
      <c r="P2265" s="23">
        <v>0</v>
      </c>
      <c r="Q2265" s="23">
        <v>0</v>
      </c>
      <c r="R2265" s="23">
        <v>0</v>
      </c>
      <c r="S2265" s="23">
        <f t="shared" si="3066"/>
        <v>0</v>
      </c>
      <c r="T2265" s="23">
        <f t="shared" si="3055"/>
        <v>0</v>
      </c>
      <c r="U2265" s="23">
        <v>0</v>
      </c>
      <c r="V2265" s="23">
        <v>0</v>
      </c>
      <c r="W2265" s="23">
        <v>0</v>
      </c>
      <c r="X2265" s="23">
        <v>0</v>
      </c>
      <c r="Y2265" s="23">
        <v>0</v>
      </c>
      <c r="Z2265" s="23">
        <v>0</v>
      </c>
      <c r="AA2265" s="23">
        <v>0</v>
      </c>
      <c r="AB2265" s="23">
        <v>0</v>
      </c>
      <c r="AC2265" s="23">
        <f t="shared" si="3067"/>
        <v>0</v>
      </c>
      <c r="AD2265" s="23">
        <f t="shared" si="3057"/>
        <v>0</v>
      </c>
      <c r="AE2265" s="23">
        <v>0</v>
      </c>
      <c r="AF2265" s="23">
        <v>0</v>
      </c>
      <c r="AG2265" s="23">
        <v>0</v>
      </c>
      <c r="AH2265" s="23">
        <v>0</v>
      </c>
      <c r="AI2265" s="23">
        <v>0</v>
      </c>
      <c r="AJ2265" s="23">
        <v>0</v>
      </c>
      <c r="AK2265" s="23">
        <v>0</v>
      </c>
      <c r="AL2265" s="23">
        <v>0</v>
      </c>
      <c r="AM2265" s="23">
        <v>0</v>
      </c>
      <c r="AN2265" s="23">
        <f t="shared" si="3059"/>
        <v>0</v>
      </c>
      <c r="AO2265" s="23">
        <v>0</v>
      </c>
      <c r="AP2265" s="23">
        <v>0</v>
      </c>
      <c r="AQ2265" s="23">
        <v>0</v>
      </c>
      <c r="AR2265" s="23">
        <v>0</v>
      </c>
      <c r="AS2265" s="21">
        <f t="shared" si="3080"/>
        <v>0</v>
      </c>
      <c r="AT2265" s="21">
        <f t="shared" si="3080"/>
        <v>0</v>
      </c>
      <c r="AU2265" s="21">
        <f t="shared" si="3080"/>
        <v>0</v>
      </c>
      <c r="AV2265" s="21">
        <f t="shared" si="3080"/>
        <v>0</v>
      </c>
      <c r="AW2265" s="21">
        <f t="shared" si="3080"/>
        <v>0</v>
      </c>
    </row>
    <row r="2266" spans="1:49" ht="16.5" thickTop="1" thickBot="1" x14ac:dyDescent="0.3">
      <c r="A2266" s="18" t="s">
        <v>1</v>
      </c>
      <c r="B2266" s="37" t="s">
        <v>54</v>
      </c>
      <c r="C2266" s="23">
        <f t="shared" si="3065"/>
        <v>0</v>
      </c>
      <c r="D2266" s="23">
        <f t="shared" si="3052"/>
        <v>0</v>
      </c>
      <c r="E2266" s="23">
        <v>0</v>
      </c>
      <c r="F2266" s="23">
        <v>0</v>
      </c>
      <c r="G2266" s="23">
        <v>0</v>
      </c>
      <c r="H2266" s="23">
        <v>0</v>
      </c>
      <c r="I2266" s="23">
        <v>0</v>
      </c>
      <c r="J2266" s="23">
        <v>0</v>
      </c>
      <c r="K2266" s="23">
        <v>0</v>
      </c>
      <c r="L2266" s="23">
        <v>0</v>
      </c>
      <c r="M2266" s="23">
        <v>0</v>
      </c>
      <c r="N2266" s="23">
        <f t="shared" si="3054"/>
        <v>0</v>
      </c>
      <c r="O2266" s="23">
        <v>0</v>
      </c>
      <c r="P2266" s="23">
        <v>0</v>
      </c>
      <c r="Q2266" s="23">
        <v>0</v>
      </c>
      <c r="R2266" s="23">
        <v>0</v>
      </c>
      <c r="S2266" s="23">
        <f t="shared" si="3066"/>
        <v>0</v>
      </c>
      <c r="T2266" s="23">
        <f t="shared" si="3055"/>
        <v>0</v>
      </c>
      <c r="U2266" s="23">
        <v>0</v>
      </c>
      <c r="V2266" s="23">
        <v>0</v>
      </c>
      <c r="W2266" s="23">
        <v>0</v>
      </c>
      <c r="X2266" s="23">
        <v>0</v>
      </c>
      <c r="Y2266" s="23">
        <v>0</v>
      </c>
      <c r="Z2266" s="23">
        <v>0</v>
      </c>
      <c r="AA2266" s="23">
        <v>0</v>
      </c>
      <c r="AB2266" s="23">
        <v>0</v>
      </c>
      <c r="AC2266" s="23">
        <f t="shared" si="3067"/>
        <v>0</v>
      </c>
      <c r="AD2266" s="23">
        <f t="shared" si="3057"/>
        <v>0</v>
      </c>
      <c r="AE2266" s="23">
        <v>0</v>
      </c>
      <c r="AF2266" s="23">
        <v>0</v>
      </c>
      <c r="AG2266" s="23">
        <v>0</v>
      </c>
      <c r="AH2266" s="23">
        <v>0</v>
      </c>
      <c r="AI2266" s="23">
        <v>0</v>
      </c>
      <c r="AJ2266" s="23">
        <v>0</v>
      </c>
      <c r="AK2266" s="23">
        <v>0</v>
      </c>
      <c r="AL2266" s="23">
        <v>0</v>
      </c>
      <c r="AM2266" s="23">
        <v>0</v>
      </c>
      <c r="AN2266" s="23">
        <f t="shared" si="3059"/>
        <v>0</v>
      </c>
      <c r="AO2266" s="23">
        <v>0</v>
      </c>
      <c r="AP2266" s="23">
        <v>0</v>
      </c>
      <c r="AQ2266" s="23">
        <v>0</v>
      </c>
      <c r="AR2266" s="23">
        <v>0</v>
      </c>
      <c r="AS2266" s="21">
        <f t="shared" si="3080"/>
        <v>0</v>
      </c>
      <c r="AT2266" s="21">
        <f t="shared" si="3080"/>
        <v>0</v>
      </c>
      <c r="AU2266" s="21">
        <f t="shared" si="3080"/>
        <v>0</v>
      </c>
      <c r="AV2266" s="21">
        <f t="shared" si="3080"/>
        <v>0</v>
      </c>
      <c r="AW2266" s="21">
        <f t="shared" si="3080"/>
        <v>0</v>
      </c>
    </row>
    <row r="2267" spans="1:49" ht="31.5" thickTop="1" thickBot="1" x14ac:dyDescent="0.3">
      <c r="A2267" s="18" t="s">
        <v>1</v>
      </c>
      <c r="B2267" s="36" t="s">
        <v>55</v>
      </c>
      <c r="C2267" s="23">
        <f t="shared" si="3065"/>
        <v>0</v>
      </c>
      <c r="D2267" s="23">
        <f t="shared" si="3052"/>
        <v>0</v>
      </c>
      <c r="E2267" s="23">
        <v>0</v>
      </c>
      <c r="F2267" s="23">
        <v>0</v>
      </c>
      <c r="G2267" s="23">
        <v>0</v>
      </c>
      <c r="H2267" s="23">
        <v>0</v>
      </c>
      <c r="I2267" s="23">
        <v>0</v>
      </c>
      <c r="J2267" s="23">
        <v>0</v>
      </c>
      <c r="K2267" s="23">
        <v>0</v>
      </c>
      <c r="L2267" s="23">
        <v>0</v>
      </c>
      <c r="M2267" s="23">
        <v>0</v>
      </c>
      <c r="N2267" s="23">
        <f t="shared" si="3054"/>
        <v>0</v>
      </c>
      <c r="O2267" s="23">
        <v>0</v>
      </c>
      <c r="P2267" s="23">
        <v>0</v>
      </c>
      <c r="Q2267" s="23">
        <v>0</v>
      </c>
      <c r="R2267" s="23">
        <v>0</v>
      </c>
      <c r="S2267" s="23">
        <f t="shared" si="3066"/>
        <v>0</v>
      </c>
      <c r="T2267" s="23">
        <f t="shared" si="3055"/>
        <v>0</v>
      </c>
      <c r="U2267" s="23">
        <v>0</v>
      </c>
      <c r="V2267" s="23">
        <v>0</v>
      </c>
      <c r="W2267" s="23">
        <v>0</v>
      </c>
      <c r="X2267" s="23">
        <v>0</v>
      </c>
      <c r="Y2267" s="23">
        <v>0</v>
      </c>
      <c r="Z2267" s="23">
        <v>0</v>
      </c>
      <c r="AA2267" s="23">
        <v>0</v>
      </c>
      <c r="AB2267" s="23">
        <v>0</v>
      </c>
      <c r="AC2267" s="23">
        <f t="shared" si="3067"/>
        <v>0</v>
      </c>
      <c r="AD2267" s="23">
        <f t="shared" si="3057"/>
        <v>0</v>
      </c>
      <c r="AE2267" s="23">
        <v>0</v>
      </c>
      <c r="AF2267" s="23">
        <v>0</v>
      </c>
      <c r="AG2267" s="23">
        <v>0</v>
      </c>
      <c r="AH2267" s="23">
        <v>0</v>
      </c>
      <c r="AI2267" s="23">
        <v>0</v>
      </c>
      <c r="AJ2267" s="23">
        <v>0</v>
      </c>
      <c r="AK2267" s="23">
        <v>0</v>
      </c>
      <c r="AL2267" s="23">
        <v>0</v>
      </c>
      <c r="AM2267" s="23">
        <v>0</v>
      </c>
      <c r="AN2267" s="23">
        <f t="shared" si="3059"/>
        <v>0</v>
      </c>
      <c r="AO2267" s="23">
        <v>0</v>
      </c>
      <c r="AP2267" s="23">
        <v>0</v>
      </c>
      <c r="AQ2267" s="23">
        <v>0</v>
      </c>
      <c r="AR2267" s="23">
        <v>0</v>
      </c>
      <c r="AS2267" s="21">
        <f t="shared" si="3080"/>
        <v>0</v>
      </c>
      <c r="AT2267" s="21">
        <f t="shared" si="3080"/>
        <v>0</v>
      </c>
      <c r="AU2267" s="21">
        <f t="shared" si="3080"/>
        <v>0</v>
      </c>
      <c r="AV2267" s="21">
        <f t="shared" si="3080"/>
        <v>0</v>
      </c>
      <c r="AW2267" s="21">
        <f t="shared" si="3080"/>
        <v>0</v>
      </c>
    </row>
    <row r="2268" spans="1:49" ht="16.5" thickTop="1" thickBot="1" x14ac:dyDescent="0.3">
      <c r="A2268" s="18" t="s">
        <v>1</v>
      </c>
      <c r="B2268" s="35" t="s">
        <v>56</v>
      </c>
      <c r="C2268" s="23">
        <f t="shared" si="3065"/>
        <v>0</v>
      </c>
      <c r="D2268" s="23">
        <f t="shared" si="3052"/>
        <v>0</v>
      </c>
      <c r="E2268" s="23">
        <f t="shared" ref="E2268:M2268" si="3093">SUM(E2269,E2273)</f>
        <v>0</v>
      </c>
      <c r="F2268" s="23">
        <f t="shared" si="3093"/>
        <v>0</v>
      </c>
      <c r="G2268" s="23">
        <f t="shared" si="3093"/>
        <v>0</v>
      </c>
      <c r="H2268" s="23">
        <f t="shared" si="3093"/>
        <v>0</v>
      </c>
      <c r="I2268" s="23">
        <f t="shared" si="3093"/>
        <v>0</v>
      </c>
      <c r="J2268" s="23">
        <f t="shared" si="3093"/>
        <v>0</v>
      </c>
      <c r="K2268" s="23">
        <f t="shared" si="3093"/>
        <v>0</v>
      </c>
      <c r="L2268" s="23">
        <f t="shared" si="3093"/>
        <v>0</v>
      </c>
      <c r="M2268" s="23">
        <f t="shared" si="3093"/>
        <v>0</v>
      </c>
      <c r="N2268" s="23">
        <f t="shared" si="3054"/>
        <v>0</v>
      </c>
      <c r="O2268" s="23">
        <f>SUM(O2269,O2273)</f>
        <v>0</v>
      </c>
      <c r="P2268" s="23">
        <f>SUM(P2269,P2273)</f>
        <v>0</v>
      </c>
      <c r="Q2268" s="23">
        <f>SUM(Q2269,Q2273)</f>
        <v>0</v>
      </c>
      <c r="R2268" s="23">
        <f>SUM(R2269,R2273)</f>
        <v>0</v>
      </c>
      <c r="S2268" s="23">
        <f t="shared" si="3066"/>
        <v>0</v>
      </c>
      <c r="T2268" s="23">
        <f t="shared" si="3055"/>
        <v>0</v>
      </c>
      <c r="U2268" s="23">
        <f t="shared" ref="U2268:AB2268" si="3094">SUM(U2269,U2273)</f>
        <v>0</v>
      </c>
      <c r="V2268" s="23">
        <f t="shared" si="3094"/>
        <v>0</v>
      </c>
      <c r="W2268" s="23">
        <f t="shared" si="3094"/>
        <v>0</v>
      </c>
      <c r="X2268" s="23">
        <f t="shared" si="3094"/>
        <v>0</v>
      </c>
      <c r="Y2268" s="23">
        <f t="shared" si="3094"/>
        <v>0</v>
      </c>
      <c r="Z2268" s="23">
        <f t="shared" si="3094"/>
        <v>0</v>
      </c>
      <c r="AA2268" s="23">
        <f t="shared" si="3094"/>
        <v>0</v>
      </c>
      <c r="AB2268" s="23">
        <f t="shared" si="3094"/>
        <v>0</v>
      </c>
      <c r="AC2268" s="23">
        <f t="shared" si="3067"/>
        <v>0</v>
      </c>
      <c r="AD2268" s="23">
        <f t="shared" si="3057"/>
        <v>0</v>
      </c>
      <c r="AE2268" s="23">
        <f t="shared" ref="AE2268:AM2268" si="3095">SUM(AE2269,AE2273)</f>
        <v>0</v>
      </c>
      <c r="AF2268" s="23">
        <f t="shared" si="3095"/>
        <v>0</v>
      </c>
      <c r="AG2268" s="23">
        <f t="shared" si="3095"/>
        <v>0</v>
      </c>
      <c r="AH2268" s="23">
        <f t="shared" si="3095"/>
        <v>0</v>
      </c>
      <c r="AI2268" s="23">
        <f t="shared" si="3095"/>
        <v>0</v>
      </c>
      <c r="AJ2268" s="23">
        <f t="shared" si="3095"/>
        <v>0</v>
      </c>
      <c r="AK2268" s="23">
        <f t="shared" si="3095"/>
        <v>0</v>
      </c>
      <c r="AL2268" s="23">
        <f t="shared" si="3095"/>
        <v>0</v>
      </c>
      <c r="AM2268" s="23">
        <f t="shared" si="3095"/>
        <v>0</v>
      </c>
      <c r="AN2268" s="23">
        <f t="shared" si="3059"/>
        <v>0</v>
      </c>
      <c r="AO2268" s="23">
        <f t="shared" ref="AO2268:AR2268" si="3096">SUM(AO2269,AO2273)</f>
        <v>0</v>
      </c>
      <c r="AP2268" s="23">
        <f t="shared" si="3096"/>
        <v>0</v>
      </c>
      <c r="AQ2268" s="23">
        <f t="shared" si="3096"/>
        <v>0</v>
      </c>
      <c r="AR2268" s="23">
        <f t="shared" si="3096"/>
        <v>0</v>
      </c>
      <c r="AS2268" s="21">
        <f t="shared" si="3080"/>
        <v>0</v>
      </c>
      <c r="AT2268" s="21">
        <f t="shared" si="3080"/>
        <v>0</v>
      </c>
      <c r="AU2268" s="21">
        <f t="shared" si="3080"/>
        <v>0</v>
      </c>
      <c r="AV2268" s="21">
        <f t="shared" si="3080"/>
        <v>0</v>
      </c>
      <c r="AW2268" s="21">
        <f t="shared" si="3080"/>
        <v>0</v>
      </c>
    </row>
    <row r="2269" spans="1:49" ht="16.5" thickTop="1" thickBot="1" x14ac:dyDescent="0.3">
      <c r="A2269" s="18" t="s">
        <v>1</v>
      </c>
      <c r="B2269" s="36" t="s">
        <v>57</v>
      </c>
      <c r="C2269" s="23">
        <f t="shared" si="3065"/>
        <v>0</v>
      </c>
      <c r="D2269" s="23">
        <f t="shared" si="3052"/>
        <v>0</v>
      </c>
      <c r="E2269" s="23">
        <f t="shared" ref="E2269:M2269" si="3097">SUM(E2270:E2272)</f>
        <v>0</v>
      </c>
      <c r="F2269" s="23">
        <f t="shared" si="3097"/>
        <v>0</v>
      </c>
      <c r="G2269" s="23">
        <f t="shared" si="3097"/>
        <v>0</v>
      </c>
      <c r="H2269" s="23">
        <f t="shared" si="3097"/>
        <v>0</v>
      </c>
      <c r="I2269" s="23">
        <f t="shared" si="3097"/>
        <v>0</v>
      </c>
      <c r="J2269" s="23">
        <f t="shared" si="3097"/>
        <v>0</v>
      </c>
      <c r="K2269" s="23">
        <f t="shared" si="3097"/>
        <v>0</v>
      </c>
      <c r="L2269" s="23">
        <f t="shared" si="3097"/>
        <v>0</v>
      </c>
      <c r="M2269" s="23">
        <f t="shared" si="3097"/>
        <v>0</v>
      </c>
      <c r="N2269" s="23">
        <f t="shared" si="3054"/>
        <v>0</v>
      </c>
      <c r="O2269" s="23">
        <f>SUM(O2270:O2272)</f>
        <v>0</v>
      </c>
      <c r="P2269" s="23">
        <f>SUM(P2270:P2272)</f>
        <v>0</v>
      </c>
      <c r="Q2269" s="23">
        <f>SUM(Q2270:Q2272)</f>
        <v>0</v>
      </c>
      <c r="R2269" s="23">
        <f>SUM(R2270:R2272)</f>
        <v>0</v>
      </c>
      <c r="S2269" s="23">
        <f t="shared" si="3066"/>
        <v>0</v>
      </c>
      <c r="T2269" s="23">
        <f t="shared" si="3055"/>
        <v>0</v>
      </c>
      <c r="U2269" s="23">
        <f t="shared" ref="U2269:AB2269" si="3098">SUM(U2270:U2272)</f>
        <v>0</v>
      </c>
      <c r="V2269" s="23">
        <f t="shared" si="3098"/>
        <v>0</v>
      </c>
      <c r="W2269" s="23">
        <f t="shared" si="3098"/>
        <v>0</v>
      </c>
      <c r="X2269" s="23">
        <f t="shared" si="3098"/>
        <v>0</v>
      </c>
      <c r="Y2269" s="23">
        <f t="shared" si="3098"/>
        <v>0</v>
      </c>
      <c r="Z2269" s="23">
        <f t="shared" si="3098"/>
        <v>0</v>
      </c>
      <c r="AA2269" s="23">
        <f t="shared" si="3098"/>
        <v>0</v>
      </c>
      <c r="AB2269" s="23">
        <f t="shared" si="3098"/>
        <v>0</v>
      </c>
      <c r="AC2269" s="23">
        <f t="shared" si="3067"/>
        <v>0</v>
      </c>
      <c r="AD2269" s="23">
        <f t="shared" si="3057"/>
        <v>0</v>
      </c>
      <c r="AE2269" s="23">
        <f t="shared" ref="AE2269:AM2269" si="3099">SUM(AE2270:AE2272)</f>
        <v>0</v>
      </c>
      <c r="AF2269" s="23">
        <f t="shared" si="3099"/>
        <v>0</v>
      </c>
      <c r="AG2269" s="23">
        <f t="shared" si="3099"/>
        <v>0</v>
      </c>
      <c r="AH2269" s="23">
        <f t="shared" si="3099"/>
        <v>0</v>
      </c>
      <c r="AI2269" s="23">
        <f t="shared" si="3099"/>
        <v>0</v>
      </c>
      <c r="AJ2269" s="23">
        <f t="shared" si="3099"/>
        <v>0</v>
      </c>
      <c r="AK2269" s="23">
        <f t="shared" si="3099"/>
        <v>0</v>
      </c>
      <c r="AL2269" s="23">
        <f t="shared" si="3099"/>
        <v>0</v>
      </c>
      <c r="AM2269" s="23">
        <f t="shared" si="3099"/>
        <v>0</v>
      </c>
      <c r="AN2269" s="23">
        <f t="shared" si="3059"/>
        <v>0</v>
      </c>
      <c r="AO2269" s="23">
        <f t="shared" ref="AO2269:AR2269" si="3100">SUM(AO2270:AO2272)</f>
        <v>0</v>
      </c>
      <c r="AP2269" s="23">
        <f t="shared" si="3100"/>
        <v>0</v>
      </c>
      <c r="AQ2269" s="23">
        <f t="shared" si="3100"/>
        <v>0</v>
      </c>
      <c r="AR2269" s="23">
        <f t="shared" si="3100"/>
        <v>0</v>
      </c>
      <c r="AS2269" s="21">
        <f t="shared" si="3080"/>
        <v>0</v>
      </c>
      <c r="AT2269" s="21">
        <f t="shared" si="3080"/>
        <v>0</v>
      </c>
      <c r="AU2269" s="21">
        <f t="shared" si="3080"/>
        <v>0</v>
      </c>
      <c r="AV2269" s="21">
        <f t="shared" si="3080"/>
        <v>0</v>
      </c>
      <c r="AW2269" s="21">
        <f t="shared" si="3080"/>
        <v>0</v>
      </c>
    </row>
    <row r="2270" spans="1:49" ht="16.5" thickTop="1" thickBot="1" x14ac:dyDescent="0.3">
      <c r="A2270" s="18" t="s">
        <v>1</v>
      </c>
      <c r="B2270" s="37" t="s">
        <v>61</v>
      </c>
      <c r="C2270" s="23">
        <f t="shared" si="3065"/>
        <v>0</v>
      </c>
      <c r="D2270" s="23">
        <f t="shared" si="3052"/>
        <v>0</v>
      </c>
      <c r="E2270" s="23">
        <v>0</v>
      </c>
      <c r="F2270" s="23">
        <v>0</v>
      </c>
      <c r="G2270" s="23">
        <v>0</v>
      </c>
      <c r="H2270" s="23">
        <v>0</v>
      </c>
      <c r="I2270" s="23">
        <v>0</v>
      </c>
      <c r="J2270" s="23">
        <v>0</v>
      </c>
      <c r="K2270" s="23">
        <v>0</v>
      </c>
      <c r="L2270" s="23">
        <v>0</v>
      </c>
      <c r="M2270" s="23">
        <v>0</v>
      </c>
      <c r="N2270" s="23">
        <f t="shared" si="3054"/>
        <v>0</v>
      </c>
      <c r="O2270" s="23">
        <v>0</v>
      </c>
      <c r="P2270" s="23">
        <v>0</v>
      </c>
      <c r="Q2270" s="23">
        <v>0</v>
      </c>
      <c r="R2270" s="23">
        <v>0</v>
      </c>
      <c r="S2270" s="23">
        <f t="shared" si="3066"/>
        <v>0</v>
      </c>
      <c r="T2270" s="23">
        <f t="shared" si="3055"/>
        <v>0</v>
      </c>
      <c r="U2270" s="23">
        <v>0</v>
      </c>
      <c r="V2270" s="23">
        <v>0</v>
      </c>
      <c r="W2270" s="23">
        <v>0</v>
      </c>
      <c r="X2270" s="23">
        <v>0</v>
      </c>
      <c r="Y2270" s="23">
        <v>0</v>
      </c>
      <c r="Z2270" s="23">
        <v>0</v>
      </c>
      <c r="AA2270" s="23">
        <v>0</v>
      </c>
      <c r="AB2270" s="23">
        <v>0</v>
      </c>
      <c r="AC2270" s="23">
        <f t="shared" si="3067"/>
        <v>0</v>
      </c>
      <c r="AD2270" s="23">
        <f t="shared" si="3057"/>
        <v>0</v>
      </c>
      <c r="AE2270" s="23">
        <v>0</v>
      </c>
      <c r="AF2270" s="23">
        <v>0</v>
      </c>
      <c r="AG2270" s="23">
        <v>0</v>
      </c>
      <c r="AH2270" s="23">
        <v>0</v>
      </c>
      <c r="AI2270" s="23">
        <v>0</v>
      </c>
      <c r="AJ2270" s="23">
        <v>0</v>
      </c>
      <c r="AK2270" s="23">
        <v>0</v>
      </c>
      <c r="AL2270" s="23">
        <v>0</v>
      </c>
      <c r="AM2270" s="23">
        <v>0</v>
      </c>
      <c r="AN2270" s="23">
        <f t="shared" si="3059"/>
        <v>0</v>
      </c>
      <c r="AO2270" s="23">
        <v>0</v>
      </c>
      <c r="AP2270" s="23">
        <v>0</v>
      </c>
      <c r="AQ2270" s="23">
        <v>0</v>
      </c>
      <c r="AR2270" s="23">
        <v>0</v>
      </c>
      <c r="AS2270" s="21">
        <f t="shared" si="3080"/>
        <v>0</v>
      </c>
      <c r="AT2270" s="21">
        <f t="shared" si="3080"/>
        <v>0</v>
      </c>
      <c r="AU2270" s="21">
        <f t="shared" si="3080"/>
        <v>0</v>
      </c>
      <c r="AV2270" s="21">
        <f t="shared" si="3080"/>
        <v>0</v>
      </c>
      <c r="AW2270" s="21">
        <f t="shared" si="3080"/>
        <v>0</v>
      </c>
    </row>
    <row r="2271" spans="1:49" ht="16.5" thickTop="1" thickBot="1" x14ac:dyDescent="0.3">
      <c r="A2271" s="18" t="s">
        <v>1</v>
      </c>
      <c r="B2271" s="37" t="s">
        <v>53</v>
      </c>
      <c r="C2271" s="23">
        <f t="shared" si="3065"/>
        <v>0</v>
      </c>
      <c r="D2271" s="23">
        <f t="shared" si="3052"/>
        <v>0</v>
      </c>
      <c r="E2271" s="23">
        <v>0</v>
      </c>
      <c r="F2271" s="23">
        <v>0</v>
      </c>
      <c r="G2271" s="23">
        <v>0</v>
      </c>
      <c r="H2271" s="23">
        <v>0</v>
      </c>
      <c r="I2271" s="23">
        <v>0</v>
      </c>
      <c r="J2271" s="23">
        <v>0</v>
      </c>
      <c r="K2271" s="23">
        <v>0</v>
      </c>
      <c r="L2271" s="23">
        <v>0</v>
      </c>
      <c r="M2271" s="23">
        <v>0</v>
      </c>
      <c r="N2271" s="23">
        <f t="shared" si="3054"/>
        <v>0</v>
      </c>
      <c r="O2271" s="23">
        <v>0</v>
      </c>
      <c r="P2271" s="23">
        <v>0</v>
      </c>
      <c r="Q2271" s="23">
        <v>0</v>
      </c>
      <c r="R2271" s="23">
        <v>0</v>
      </c>
      <c r="S2271" s="23">
        <f t="shared" si="3066"/>
        <v>0</v>
      </c>
      <c r="T2271" s="23">
        <f t="shared" si="3055"/>
        <v>0</v>
      </c>
      <c r="U2271" s="23">
        <v>0</v>
      </c>
      <c r="V2271" s="23">
        <v>0</v>
      </c>
      <c r="W2271" s="23">
        <v>0</v>
      </c>
      <c r="X2271" s="23">
        <v>0</v>
      </c>
      <c r="Y2271" s="23">
        <v>0</v>
      </c>
      <c r="Z2271" s="23">
        <v>0</v>
      </c>
      <c r="AA2271" s="23">
        <v>0</v>
      </c>
      <c r="AB2271" s="23">
        <v>0</v>
      </c>
      <c r="AC2271" s="23">
        <f t="shared" si="3067"/>
        <v>0</v>
      </c>
      <c r="AD2271" s="23">
        <f t="shared" si="3057"/>
        <v>0</v>
      </c>
      <c r="AE2271" s="23">
        <v>0</v>
      </c>
      <c r="AF2271" s="23">
        <v>0</v>
      </c>
      <c r="AG2271" s="23">
        <v>0</v>
      </c>
      <c r="AH2271" s="23">
        <v>0</v>
      </c>
      <c r="AI2271" s="23">
        <v>0</v>
      </c>
      <c r="AJ2271" s="23">
        <v>0</v>
      </c>
      <c r="AK2271" s="23">
        <v>0</v>
      </c>
      <c r="AL2271" s="23">
        <v>0</v>
      </c>
      <c r="AM2271" s="23">
        <v>0</v>
      </c>
      <c r="AN2271" s="23">
        <f t="shared" si="3059"/>
        <v>0</v>
      </c>
      <c r="AO2271" s="23">
        <v>0</v>
      </c>
      <c r="AP2271" s="23">
        <v>0</v>
      </c>
      <c r="AQ2271" s="23">
        <v>0</v>
      </c>
      <c r="AR2271" s="23">
        <v>0</v>
      </c>
      <c r="AS2271" s="21">
        <f t="shared" si="3080"/>
        <v>0</v>
      </c>
      <c r="AT2271" s="21">
        <f t="shared" si="3080"/>
        <v>0</v>
      </c>
      <c r="AU2271" s="21">
        <f t="shared" si="3080"/>
        <v>0</v>
      </c>
      <c r="AV2271" s="21">
        <f t="shared" si="3080"/>
        <v>0</v>
      </c>
      <c r="AW2271" s="21">
        <f t="shared" si="3080"/>
        <v>0</v>
      </c>
    </row>
    <row r="2272" spans="1:49" ht="16.5" thickTop="1" thickBot="1" x14ac:dyDescent="0.3">
      <c r="A2272" s="18" t="s">
        <v>1</v>
      </c>
      <c r="B2272" s="37" t="s">
        <v>54</v>
      </c>
      <c r="C2272" s="23">
        <f t="shared" si="3065"/>
        <v>0</v>
      </c>
      <c r="D2272" s="23">
        <f t="shared" si="3052"/>
        <v>0</v>
      </c>
      <c r="E2272" s="23">
        <v>0</v>
      </c>
      <c r="F2272" s="23">
        <v>0</v>
      </c>
      <c r="G2272" s="23">
        <v>0</v>
      </c>
      <c r="H2272" s="23">
        <v>0</v>
      </c>
      <c r="I2272" s="23">
        <v>0</v>
      </c>
      <c r="J2272" s="23">
        <v>0</v>
      </c>
      <c r="K2272" s="23">
        <v>0</v>
      </c>
      <c r="L2272" s="23">
        <v>0</v>
      </c>
      <c r="M2272" s="23">
        <v>0</v>
      </c>
      <c r="N2272" s="23">
        <f t="shared" si="3054"/>
        <v>0</v>
      </c>
      <c r="O2272" s="23">
        <v>0</v>
      </c>
      <c r="P2272" s="23">
        <v>0</v>
      </c>
      <c r="Q2272" s="23">
        <v>0</v>
      </c>
      <c r="R2272" s="23">
        <v>0</v>
      </c>
      <c r="S2272" s="23">
        <f t="shared" si="3066"/>
        <v>0</v>
      </c>
      <c r="T2272" s="23">
        <f t="shared" si="3055"/>
        <v>0</v>
      </c>
      <c r="U2272" s="23">
        <v>0</v>
      </c>
      <c r="V2272" s="23">
        <v>0</v>
      </c>
      <c r="W2272" s="23">
        <v>0</v>
      </c>
      <c r="X2272" s="23">
        <v>0</v>
      </c>
      <c r="Y2272" s="23">
        <v>0</v>
      </c>
      <c r="Z2272" s="23">
        <v>0</v>
      </c>
      <c r="AA2272" s="23">
        <v>0</v>
      </c>
      <c r="AB2272" s="23">
        <v>0</v>
      </c>
      <c r="AC2272" s="23">
        <f t="shared" si="3067"/>
        <v>0</v>
      </c>
      <c r="AD2272" s="23">
        <f t="shared" si="3057"/>
        <v>0</v>
      </c>
      <c r="AE2272" s="23">
        <v>0</v>
      </c>
      <c r="AF2272" s="23">
        <v>0</v>
      </c>
      <c r="AG2272" s="23">
        <v>0</v>
      </c>
      <c r="AH2272" s="23">
        <v>0</v>
      </c>
      <c r="AI2272" s="23">
        <v>0</v>
      </c>
      <c r="AJ2272" s="23">
        <v>0</v>
      </c>
      <c r="AK2272" s="23">
        <v>0</v>
      </c>
      <c r="AL2272" s="23">
        <v>0</v>
      </c>
      <c r="AM2272" s="23">
        <v>0</v>
      </c>
      <c r="AN2272" s="23">
        <f t="shared" si="3059"/>
        <v>0</v>
      </c>
      <c r="AO2272" s="23">
        <v>0</v>
      </c>
      <c r="AP2272" s="23">
        <v>0</v>
      </c>
      <c r="AQ2272" s="23">
        <v>0</v>
      </c>
      <c r="AR2272" s="23">
        <v>0</v>
      </c>
      <c r="AS2272" s="21">
        <f t="shared" si="3080"/>
        <v>0</v>
      </c>
      <c r="AT2272" s="21">
        <f t="shared" si="3080"/>
        <v>0</v>
      </c>
      <c r="AU2272" s="21">
        <f t="shared" si="3080"/>
        <v>0</v>
      </c>
      <c r="AV2272" s="21">
        <f t="shared" si="3080"/>
        <v>0</v>
      </c>
      <c r="AW2272" s="21">
        <f t="shared" si="3080"/>
        <v>0</v>
      </c>
    </row>
    <row r="2273" spans="1:49" ht="31.5" thickTop="1" thickBot="1" x14ac:dyDescent="0.3">
      <c r="A2273" s="18" t="s">
        <v>1</v>
      </c>
      <c r="B2273" s="36" t="s">
        <v>60</v>
      </c>
      <c r="C2273" s="23">
        <f t="shared" si="3065"/>
        <v>0</v>
      </c>
      <c r="D2273" s="23">
        <f t="shared" si="3052"/>
        <v>0</v>
      </c>
      <c r="E2273" s="23">
        <v>0</v>
      </c>
      <c r="F2273" s="23">
        <v>0</v>
      </c>
      <c r="G2273" s="23">
        <v>0</v>
      </c>
      <c r="H2273" s="23">
        <v>0</v>
      </c>
      <c r="I2273" s="23">
        <v>0</v>
      </c>
      <c r="J2273" s="23">
        <v>0</v>
      </c>
      <c r="K2273" s="23">
        <v>0</v>
      </c>
      <c r="L2273" s="23">
        <v>0</v>
      </c>
      <c r="M2273" s="23">
        <v>0</v>
      </c>
      <c r="N2273" s="23">
        <f t="shared" si="3054"/>
        <v>0</v>
      </c>
      <c r="O2273" s="23">
        <v>0</v>
      </c>
      <c r="P2273" s="23">
        <v>0</v>
      </c>
      <c r="Q2273" s="23">
        <v>0</v>
      </c>
      <c r="R2273" s="23">
        <v>0</v>
      </c>
      <c r="S2273" s="23">
        <f t="shared" si="3066"/>
        <v>0</v>
      </c>
      <c r="T2273" s="23">
        <f t="shared" si="3055"/>
        <v>0</v>
      </c>
      <c r="U2273" s="23">
        <v>0</v>
      </c>
      <c r="V2273" s="23">
        <v>0</v>
      </c>
      <c r="W2273" s="23">
        <v>0</v>
      </c>
      <c r="X2273" s="23">
        <v>0</v>
      </c>
      <c r="Y2273" s="23">
        <v>0</v>
      </c>
      <c r="Z2273" s="23">
        <v>0</v>
      </c>
      <c r="AA2273" s="23">
        <v>0</v>
      </c>
      <c r="AB2273" s="23">
        <v>0</v>
      </c>
      <c r="AC2273" s="23">
        <f t="shared" si="3067"/>
        <v>0</v>
      </c>
      <c r="AD2273" s="23">
        <f t="shared" si="3057"/>
        <v>0</v>
      </c>
      <c r="AE2273" s="23">
        <v>0</v>
      </c>
      <c r="AF2273" s="23">
        <v>0</v>
      </c>
      <c r="AG2273" s="23">
        <v>0</v>
      </c>
      <c r="AH2273" s="23">
        <v>0</v>
      </c>
      <c r="AI2273" s="23">
        <v>0</v>
      </c>
      <c r="AJ2273" s="23">
        <v>0</v>
      </c>
      <c r="AK2273" s="23">
        <v>0</v>
      </c>
      <c r="AL2273" s="23">
        <v>0</v>
      </c>
      <c r="AM2273" s="23">
        <v>0</v>
      </c>
      <c r="AN2273" s="23">
        <f t="shared" si="3059"/>
        <v>0</v>
      </c>
      <c r="AO2273" s="23">
        <v>0</v>
      </c>
      <c r="AP2273" s="23">
        <v>0</v>
      </c>
      <c r="AQ2273" s="23">
        <v>0</v>
      </c>
      <c r="AR2273" s="23">
        <v>0</v>
      </c>
      <c r="AS2273" s="21">
        <f t="shared" si="3080"/>
        <v>0</v>
      </c>
      <c r="AT2273" s="21">
        <f t="shared" si="3080"/>
        <v>0</v>
      </c>
      <c r="AU2273" s="21">
        <f t="shared" si="3080"/>
        <v>0</v>
      </c>
      <c r="AV2273" s="21">
        <f t="shared" si="3080"/>
        <v>0</v>
      </c>
      <c r="AW2273" s="21">
        <f t="shared" si="3080"/>
        <v>0</v>
      </c>
    </row>
    <row r="2274" spans="1:49" ht="16.5" thickTop="1" thickBot="1" x14ac:dyDescent="0.3">
      <c r="A2274" s="18" t="s">
        <v>1</v>
      </c>
      <c r="B2274" s="24" t="s">
        <v>62</v>
      </c>
      <c r="C2274" s="23">
        <f t="shared" si="3065"/>
        <v>1650.49271</v>
      </c>
      <c r="D2274" s="23">
        <f t="shared" si="3052"/>
        <v>1650.49271</v>
      </c>
      <c r="E2274" s="23">
        <v>1650.49271</v>
      </c>
      <c r="F2274" s="23">
        <v>0</v>
      </c>
      <c r="G2274" s="23">
        <v>0</v>
      </c>
      <c r="H2274" s="23">
        <v>0</v>
      </c>
      <c r="I2274" s="23">
        <v>0</v>
      </c>
      <c r="J2274" s="23">
        <v>0</v>
      </c>
      <c r="K2274" s="23">
        <v>0</v>
      </c>
      <c r="L2274" s="23">
        <v>0</v>
      </c>
      <c r="M2274" s="23">
        <v>0</v>
      </c>
      <c r="N2274" s="23">
        <f t="shared" si="3054"/>
        <v>1800</v>
      </c>
      <c r="O2274" s="23">
        <v>1800</v>
      </c>
      <c r="P2274" s="23">
        <v>0</v>
      </c>
      <c r="Q2274" s="23">
        <v>0</v>
      </c>
      <c r="R2274" s="23">
        <v>0</v>
      </c>
      <c r="S2274" s="23">
        <f t="shared" si="3066"/>
        <v>91.596000000000004</v>
      </c>
      <c r="T2274" s="23">
        <f t="shared" si="3055"/>
        <v>91.596000000000004</v>
      </c>
      <c r="U2274" s="23">
        <v>91.596000000000004</v>
      </c>
      <c r="V2274" s="23">
        <v>0</v>
      </c>
      <c r="W2274" s="23">
        <v>0</v>
      </c>
      <c r="X2274" s="23">
        <v>0</v>
      </c>
      <c r="Y2274" s="23">
        <v>0</v>
      </c>
      <c r="Z2274" s="23">
        <v>0</v>
      </c>
      <c r="AA2274" s="23">
        <v>0</v>
      </c>
      <c r="AB2274" s="23">
        <v>0</v>
      </c>
      <c r="AC2274" s="23">
        <f t="shared" si="3067"/>
        <v>91.595140000000001</v>
      </c>
      <c r="AD2274" s="23">
        <f t="shared" si="3057"/>
        <v>91.595140000000001</v>
      </c>
      <c r="AE2274" s="23">
        <v>91.595140000000001</v>
      </c>
      <c r="AF2274" s="23">
        <v>0</v>
      </c>
      <c r="AG2274" s="23">
        <v>0</v>
      </c>
      <c r="AH2274" s="23">
        <v>0</v>
      </c>
      <c r="AI2274" s="23">
        <v>0</v>
      </c>
      <c r="AJ2274" s="23">
        <v>0</v>
      </c>
      <c r="AK2274" s="23">
        <v>0</v>
      </c>
      <c r="AL2274" s="23">
        <v>0</v>
      </c>
      <c r="AM2274" s="23">
        <v>0</v>
      </c>
      <c r="AN2274" s="23">
        <f t="shared" si="3059"/>
        <v>0</v>
      </c>
      <c r="AO2274" s="23">
        <v>0</v>
      </c>
      <c r="AP2274" s="23">
        <v>0</v>
      </c>
      <c r="AQ2274" s="23">
        <v>0</v>
      </c>
      <c r="AR2274" s="23">
        <v>0</v>
      </c>
      <c r="AS2274" s="21">
        <f t="shared" si="3080"/>
        <v>1800</v>
      </c>
      <c r="AT2274" s="21">
        <f t="shared" si="3080"/>
        <v>1800</v>
      </c>
      <c r="AU2274" s="21">
        <f t="shared" si="3080"/>
        <v>0</v>
      </c>
      <c r="AV2274" s="21">
        <f t="shared" si="3080"/>
        <v>0</v>
      </c>
      <c r="AW2274" s="21">
        <f t="shared" si="3080"/>
        <v>0</v>
      </c>
    </row>
    <row r="2275" spans="1:49" ht="16.5" thickTop="1" thickBot="1" x14ac:dyDescent="0.3">
      <c r="A2275" s="18" t="s">
        <v>1</v>
      </c>
      <c r="B2275" s="24" t="s">
        <v>63</v>
      </c>
      <c r="C2275" s="23">
        <f t="shared" si="3065"/>
        <v>0</v>
      </c>
      <c r="D2275" s="23">
        <f t="shared" si="3052"/>
        <v>0</v>
      </c>
      <c r="E2275" s="23">
        <f t="shared" ref="E2275:M2275" si="3101">SUM(E2276:E2278)</f>
        <v>0</v>
      </c>
      <c r="F2275" s="23">
        <f t="shared" si="3101"/>
        <v>0</v>
      </c>
      <c r="G2275" s="23">
        <f t="shared" si="3101"/>
        <v>0</v>
      </c>
      <c r="H2275" s="23">
        <f t="shared" si="3101"/>
        <v>0</v>
      </c>
      <c r="I2275" s="23">
        <f t="shared" si="3101"/>
        <v>0</v>
      </c>
      <c r="J2275" s="23">
        <f t="shared" si="3101"/>
        <v>0</v>
      </c>
      <c r="K2275" s="23">
        <f t="shared" si="3101"/>
        <v>0</v>
      </c>
      <c r="L2275" s="23">
        <f t="shared" si="3101"/>
        <v>0</v>
      </c>
      <c r="M2275" s="23">
        <f t="shared" si="3101"/>
        <v>0</v>
      </c>
      <c r="N2275" s="23">
        <f t="shared" si="3054"/>
        <v>0</v>
      </c>
      <c r="O2275" s="23">
        <f>SUM(O2276:O2278)</f>
        <v>0</v>
      </c>
      <c r="P2275" s="23">
        <f>SUM(P2276:P2278)</f>
        <v>0</v>
      </c>
      <c r="Q2275" s="23">
        <f>SUM(Q2276:Q2278)</f>
        <v>0</v>
      </c>
      <c r="R2275" s="23">
        <f>SUM(R2276:R2278)</f>
        <v>0</v>
      </c>
      <c r="S2275" s="23">
        <f t="shared" si="3066"/>
        <v>0</v>
      </c>
      <c r="T2275" s="23">
        <f t="shared" si="3055"/>
        <v>0</v>
      </c>
      <c r="U2275" s="23">
        <f t="shared" ref="U2275:AB2275" si="3102">SUM(U2276:U2278)</f>
        <v>0</v>
      </c>
      <c r="V2275" s="23">
        <f t="shared" si="3102"/>
        <v>0</v>
      </c>
      <c r="W2275" s="23">
        <f t="shared" si="3102"/>
        <v>0</v>
      </c>
      <c r="X2275" s="23">
        <f t="shared" si="3102"/>
        <v>0</v>
      </c>
      <c r="Y2275" s="23">
        <f t="shared" si="3102"/>
        <v>0</v>
      </c>
      <c r="Z2275" s="23">
        <f t="shared" si="3102"/>
        <v>0</v>
      </c>
      <c r="AA2275" s="23">
        <f t="shared" si="3102"/>
        <v>0</v>
      </c>
      <c r="AB2275" s="23">
        <f t="shared" si="3102"/>
        <v>0</v>
      </c>
      <c r="AC2275" s="23">
        <f t="shared" si="3067"/>
        <v>0</v>
      </c>
      <c r="AD2275" s="23">
        <f t="shared" si="3057"/>
        <v>0</v>
      </c>
      <c r="AE2275" s="23">
        <f t="shared" ref="AE2275:AM2275" si="3103">SUM(AE2276:AE2278)</f>
        <v>0</v>
      </c>
      <c r="AF2275" s="23">
        <f t="shared" si="3103"/>
        <v>0</v>
      </c>
      <c r="AG2275" s="23">
        <f t="shared" si="3103"/>
        <v>0</v>
      </c>
      <c r="AH2275" s="23">
        <f t="shared" si="3103"/>
        <v>0</v>
      </c>
      <c r="AI2275" s="23">
        <f t="shared" si="3103"/>
        <v>0</v>
      </c>
      <c r="AJ2275" s="23">
        <f t="shared" si="3103"/>
        <v>0</v>
      </c>
      <c r="AK2275" s="23">
        <f t="shared" si="3103"/>
        <v>0</v>
      </c>
      <c r="AL2275" s="23">
        <f t="shared" si="3103"/>
        <v>0</v>
      </c>
      <c r="AM2275" s="23">
        <f t="shared" si="3103"/>
        <v>0</v>
      </c>
      <c r="AN2275" s="23">
        <f t="shared" si="3059"/>
        <v>0</v>
      </c>
      <c r="AO2275" s="23">
        <f t="shared" ref="AO2275:AR2275" si="3104">SUM(AO2276:AO2278)</f>
        <v>0</v>
      </c>
      <c r="AP2275" s="23">
        <f t="shared" si="3104"/>
        <v>0</v>
      </c>
      <c r="AQ2275" s="23">
        <f t="shared" si="3104"/>
        <v>0</v>
      </c>
      <c r="AR2275" s="23">
        <f t="shared" si="3104"/>
        <v>0</v>
      </c>
      <c r="AS2275" s="21">
        <f t="shared" si="3080"/>
        <v>0</v>
      </c>
      <c r="AT2275" s="21">
        <f t="shared" si="3080"/>
        <v>0</v>
      </c>
      <c r="AU2275" s="21">
        <f t="shared" si="3080"/>
        <v>0</v>
      </c>
      <c r="AV2275" s="21">
        <f t="shared" si="3080"/>
        <v>0</v>
      </c>
      <c r="AW2275" s="21">
        <f t="shared" si="3080"/>
        <v>0</v>
      </c>
    </row>
    <row r="2276" spans="1:49" ht="16.5" thickTop="1" thickBot="1" x14ac:dyDescent="0.3">
      <c r="A2276" s="18" t="s">
        <v>1</v>
      </c>
      <c r="B2276" s="25" t="s">
        <v>64</v>
      </c>
      <c r="C2276" s="23">
        <f t="shared" si="3065"/>
        <v>0</v>
      </c>
      <c r="D2276" s="23">
        <f t="shared" si="3052"/>
        <v>0</v>
      </c>
      <c r="E2276" s="23">
        <v>0</v>
      </c>
      <c r="F2276" s="23">
        <v>0</v>
      </c>
      <c r="G2276" s="23">
        <v>0</v>
      </c>
      <c r="H2276" s="23">
        <v>0</v>
      </c>
      <c r="I2276" s="23">
        <v>0</v>
      </c>
      <c r="J2276" s="23">
        <v>0</v>
      </c>
      <c r="K2276" s="23">
        <v>0</v>
      </c>
      <c r="L2276" s="23">
        <v>0</v>
      </c>
      <c r="M2276" s="23">
        <v>0</v>
      </c>
      <c r="N2276" s="23">
        <f t="shared" si="3054"/>
        <v>0</v>
      </c>
      <c r="O2276" s="23">
        <v>0</v>
      </c>
      <c r="P2276" s="23">
        <v>0</v>
      </c>
      <c r="Q2276" s="23">
        <v>0</v>
      </c>
      <c r="R2276" s="23">
        <v>0</v>
      </c>
      <c r="S2276" s="23">
        <f t="shared" si="3066"/>
        <v>0</v>
      </c>
      <c r="T2276" s="23">
        <f t="shared" si="3055"/>
        <v>0</v>
      </c>
      <c r="U2276" s="23">
        <v>0</v>
      </c>
      <c r="V2276" s="23">
        <v>0</v>
      </c>
      <c r="W2276" s="23">
        <v>0</v>
      </c>
      <c r="X2276" s="23">
        <v>0</v>
      </c>
      <c r="Y2276" s="23">
        <v>0</v>
      </c>
      <c r="Z2276" s="23">
        <v>0</v>
      </c>
      <c r="AA2276" s="23">
        <v>0</v>
      </c>
      <c r="AB2276" s="23">
        <v>0</v>
      </c>
      <c r="AC2276" s="23">
        <f t="shared" si="3067"/>
        <v>0</v>
      </c>
      <c r="AD2276" s="23">
        <f t="shared" si="3057"/>
        <v>0</v>
      </c>
      <c r="AE2276" s="23">
        <v>0</v>
      </c>
      <c r="AF2276" s="23">
        <v>0</v>
      </c>
      <c r="AG2276" s="23">
        <v>0</v>
      </c>
      <c r="AH2276" s="23">
        <v>0</v>
      </c>
      <c r="AI2276" s="23">
        <v>0</v>
      </c>
      <c r="AJ2276" s="23">
        <v>0</v>
      </c>
      <c r="AK2276" s="23">
        <v>0</v>
      </c>
      <c r="AL2276" s="23">
        <v>0</v>
      </c>
      <c r="AM2276" s="23">
        <v>0</v>
      </c>
      <c r="AN2276" s="23">
        <f t="shared" si="3059"/>
        <v>0</v>
      </c>
      <c r="AO2276" s="23">
        <v>0</v>
      </c>
      <c r="AP2276" s="23">
        <v>0</v>
      </c>
      <c r="AQ2276" s="23">
        <v>0</v>
      </c>
      <c r="AR2276" s="23">
        <v>0</v>
      </c>
      <c r="AS2276" s="21">
        <f t="shared" si="3080"/>
        <v>0</v>
      </c>
      <c r="AT2276" s="21">
        <f t="shared" si="3080"/>
        <v>0</v>
      </c>
      <c r="AU2276" s="21">
        <f t="shared" si="3080"/>
        <v>0</v>
      </c>
      <c r="AV2276" s="21">
        <f t="shared" si="3080"/>
        <v>0</v>
      </c>
      <c r="AW2276" s="21">
        <f t="shared" si="3080"/>
        <v>0</v>
      </c>
    </row>
    <row r="2277" spans="1:49" ht="31.5" thickTop="1" thickBot="1" x14ac:dyDescent="0.3">
      <c r="A2277" s="18" t="s">
        <v>1</v>
      </c>
      <c r="B2277" s="25" t="s">
        <v>65</v>
      </c>
      <c r="C2277" s="23">
        <f t="shared" si="3065"/>
        <v>0</v>
      </c>
      <c r="D2277" s="23">
        <f t="shared" si="3052"/>
        <v>0</v>
      </c>
      <c r="E2277" s="23">
        <v>0</v>
      </c>
      <c r="F2277" s="23">
        <v>0</v>
      </c>
      <c r="G2277" s="23">
        <v>0</v>
      </c>
      <c r="H2277" s="23">
        <v>0</v>
      </c>
      <c r="I2277" s="23">
        <v>0</v>
      </c>
      <c r="J2277" s="23">
        <v>0</v>
      </c>
      <c r="K2277" s="23">
        <v>0</v>
      </c>
      <c r="L2277" s="23">
        <v>0</v>
      </c>
      <c r="M2277" s="23">
        <v>0</v>
      </c>
      <c r="N2277" s="23">
        <f t="shared" si="3054"/>
        <v>0</v>
      </c>
      <c r="O2277" s="23">
        <v>0</v>
      </c>
      <c r="P2277" s="23">
        <v>0</v>
      </c>
      <c r="Q2277" s="23">
        <v>0</v>
      </c>
      <c r="R2277" s="23">
        <v>0</v>
      </c>
      <c r="S2277" s="23">
        <f t="shared" si="3066"/>
        <v>0</v>
      </c>
      <c r="T2277" s="23">
        <f t="shared" si="3055"/>
        <v>0</v>
      </c>
      <c r="U2277" s="23">
        <v>0</v>
      </c>
      <c r="V2277" s="23">
        <v>0</v>
      </c>
      <c r="W2277" s="23">
        <v>0</v>
      </c>
      <c r="X2277" s="23">
        <v>0</v>
      </c>
      <c r="Y2277" s="23">
        <v>0</v>
      </c>
      <c r="Z2277" s="23">
        <v>0</v>
      </c>
      <c r="AA2277" s="23">
        <v>0</v>
      </c>
      <c r="AB2277" s="23">
        <v>0</v>
      </c>
      <c r="AC2277" s="23">
        <f t="shared" si="3067"/>
        <v>0</v>
      </c>
      <c r="AD2277" s="23">
        <f t="shared" si="3057"/>
        <v>0</v>
      </c>
      <c r="AE2277" s="23">
        <v>0</v>
      </c>
      <c r="AF2277" s="23">
        <v>0</v>
      </c>
      <c r="AG2277" s="23">
        <v>0</v>
      </c>
      <c r="AH2277" s="23">
        <v>0</v>
      </c>
      <c r="AI2277" s="23">
        <v>0</v>
      </c>
      <c r="AJ2277" s="23">
        <v>0</v>
      </c>
      <c r="AK2277" s="23">
        <v>0</v>
      </c>
      <c r="AL2277" s="23">
        <v>0</v>
      </c>
      <c r="AM2277" s="23">
        <v>0</v>
      </c>
      <c r="AN2277" s="23">
        <f t="shared" si="3059"/>
        <v>0</v>
      </c>
      <c r="AO2277" s="23">
        <v>0</v>
      </c>
      <c r="AP2277" s="23">
        <v>0</v>
      </c>
      <c r="AQ2277" s="23">
        <v>0</v>
      </c>
      <c r="AR2277" s="23">
        <v>0</v>
      </c>
      <c r="AS2277" s="21">
        <f t="shared" si="3080"/>
        <v>0</v>
      </c>
      <c r="AT2277" s="21">
        <f t="shared" si="3080"/>
        <v>0</v>
      </c>
      <c r="AU2277" s="21">
        <f t="shared" si="3080"/>
        <v>0</v>
      </c>
      <c r="AV2277" s="21">
        <f t="shared" si="3080"/>
        <v>0</v>
      </c>
      <c r="AW2277" s="21">
        <f t="shared" si="3080"/>
        <v>0</v>
      </c>
    </row>
    <row r="2278" spans="1:49" ht="31.5" thickTop="1" thickBot="1" x14ac:dyDescent="0.3">
      <c r="A2278" s="18" t="s">
        <v>1</v>
      </c>
      <c r="B2278" s="25" t="s">
        <v>66</v>
      </c>
      <c r="C2278" s="23">
        <f t="shared" si="3065"/>
        <v>0</v>
      </c>
      <c r="D2278" s="23">
        <f t="shared" si="3052"/>
        <v>0</v>
      </c>
      <c r="E2278" s="23">
        <v>0</v>
      </c>
      <c r="F2278" s="23">
        <v>0</v>
      </c>
      <c r="G2278" s="23">
        <v>0</v>
      </c>
      <c r="H2278" s="23">
        <v>0</v>
      </c>
      <c r="I2278" s="23">
        <v>0</v>
      </c>
      <c r="J2278" s="23">
        <v>0</v>
      </c>
      <c r="K2278" s="23">
        <v>0</v>
      </c>
      <c r="L2278" s="23">
        <v>0</v>
      </c>
      <c r="M2278" s="23">
        <v>0</v>
      </c>
      <c r="N2278" s="23">
        <f t="shared" si="3054"/>
        <v>0</v>
      </c>
      <c r="O2278" s="23">
        <v>0</v>
      </c>
      <c r="P2278" s="23">
        <v>0</v>
      </c>
      <c r="Q2278" s="23">
        <v>0</v>
      </c>
      <c r="R2278" s="23">
        <v>0</v>
      </c>
      <c r="S2278" s="23">
        <f t="shared" si="3066"/>
        <v>0</v>
      </c>
      <c r="T2278" s="23">
        <f t="shared" si="3055"/>
        <v>0</v>
      </c>
      <c r="U2278" s="23">
        <v>0</v>
      </c>
      <c r="V2278" s="23">
        <v>0</v>
      </c>
      <c r="W2278" s="23">
        <v>0</v>
      </c>
      <c r="X2278" s="23">
        <v>0</v>
      </c>
      <c r="Y2278" s="23">
        <v>0</v>
      </c>
      <c r="Z2278" s="23">
        <v>0</v>
      </c>
      <c r="AA2278" s="23">
        <v>0</v>
      </c>
      <c r="AB2278" s="23">
        <v>0</v>
      </c>
      <c r="AC2278" s="23">
        <f t="shared" si="3067"/>
        <v>0</v>
      </c>
      <c r="AD2278" s="23">
        <f t="shared" si="3057"/>
        <v>0</v>
      </c>
      <c r="AE2278" s="23">
        <v>0</v>
      </c>
      <c r="AF2278" s="23">
        <v>0</v>
      </c>
      <c r="AG2278" s="23">
        <v>0</v>
      </c>
      <c r="AH2278" s="23">
        <v>0</v>
      </c>
      <c r="AI2278" s="23">
        <v>0</v>
      </c>
      <c r="AJ2278" s="23">
        <v>0</v>
      </c>
      <c r="AK2278" s="23">
        <v>0</v>
      </c>
      <c r="AL2278" s="23">
        <v>0</v>
      </c>
      <c r="AM2278" s="23">
        <v>0</v>
      </c>
      <c r="AN2278" s="23">
        <f t="shared" si="3059"/>
        <v>0</v>
      </c>
      <c r="AO2278" s="23">
        <v>0</v>
      </c>
      <c r="AP2278" s="23">
        <v>0</v>
      </c>
      <c r="AQ2278" s="23">
        <v>0</v>
      </c>
      <c r="AR2278" s="23">
        <v>0</v>
      </c>
      <c r="AS2278" s="21">
        <f t="shared" si="3080"/>
        <v>0</v>
      </c>
      <c r="AT2278" s="21">
        <f t="shared" si="3080"/>
        <v>0</v>
      </c>
      <c r="AU2278" s="21">
        <f t="shared" si="3080"/>
        <v>0</v>
      </c>
      <c r="AV2278" s="21">
        <f t="shared" si="3080"/>
        <v>0</v>
      </c>
      <c r="AW2278" s="21">
        <f t="shared" si="3080"/>
        <v>0</v>
      </c>
    </row>
    <row r="2279" spans="1:49" ht="16.5" thickTop="1" thickBot="1" x14ac:dyDescent="0.3">
      <c r="A2279" s="18" t="s">
        <v>1</v>
      </c>
      <c r="B2279" s="22" t="s">
        <v>67</v>
      </c>
      <c r="C2279" s="23">
        <f t="shared" si="3065"/>
        <v>0</v>
      </c>
      <c r="D2279" s="23">
        <f t="shared" si="3052"/>
        <v>0</v>
      </c>
      <c r="E2279" s="23">
        <v>0</v>
      </c>
      <c r="F2279" s="23">
        <v>0</v>
      </c>
      <c r="G2279" s="23">
        <v>0</v>
      </c>
      <c r="H2279" s="23">
        <v>0</v>
      </c>
      <c r="I2279" s="23">
        <v>0</v>
      </c>
      <c r="J2279" s="23">
        <v>0</v>
      </c>
      <c r="K2279" s="23">
        <v>0</v>
      </c>
      <c r="L2279" s="23">
        <v>0</v>
      </c>
      <c r="M2279" s="23">
        <v>0</v>
      </c>
      <c r="N2279" s="23">
        <f t="shared" si="3054"/>
        <v>0</v>
      </c>
      <c r="O2279" s="23">
        <v>0</v>
      </c>
      <c r="P2279" s="23">
        <v>0</v>
      </c>
      <c r="Q2279" s="23">
        <v>0</v>
      </c>
      <c r="R2279" s="23">
        <v>0</v>
      </c>
      <c r="S2279" s="23">
        <f t="shared" si="3066"/>
        <v>0</v>
      </c>
      <c r="T2279" s="23">
        <f t="shared" si="3055"/>
        <v>0</v>
      </c>
      <c r="U2279" s="23">
        <v>0</v>
      </c>
      <c r="V2279" s="23">
        <v>0</v>
      </c>
      <c r="W2279" s="23">
        <v>0</v>
      </c>
      <c r="X2279" s="23">
        <v>0</v>
      </c>
      <c r="Y2279" s="23">
        <v>0</v>
      </c>
      <c r="Z2279" s="23">
        <v>0</v>
      </c>
      <c r="AA2279" s="23">
        <v>0</v>
      </c>
      <c r="AB2279" s="23">
        <v>0</v>
      </c>
      <c r="AC2279" s="23">
        <f t="shared" si="3067"/>
        <v>0</v>
      </c>
      <c r="AD2279" s="23">
        <f t="shared" si="3057"/>
        <v>0</v>
      </c>
      <c r="AE2279" s="23">
        <v>0</v>
      </c>
      <c r="AF2279" s="23">
        <v>0</v>
      </c>
      <c r="AG2279" s="23">
        <v>0</v>
      </c>
      <c r="AH2279" s="23">
        <v>0</v>
      </c>
      <c r="AI2279" s="23">
        <v>0</v>
      </c>
      <c r="AJ2279" s="23">
        <v>0</v>
      </c>
      <c r="AK2279" s="23">
        <v>0</v>
      </c>
      <c r="AL2279" s="23">
        <v>0</v>
      </c>
      <c r="AM2279" s="23">
        <v>0</v>
      </c>
      <c r="AN2279" s="23">
        <f t="shared" si="3059"/>
        <v>0</v>
      </c>
      <c r="AO2279" s="23">
        <v>0</v>
      </c>
      <c r="AP2279" s="23">
        <v>0</v>
      </c>
      <c r="AQ2279" s="23">
        <v>0</v>
      </c>
      <c r="AR2279" s="23">
        <v>0</v>
      </c>
      <c r="AS2279" s="21">
        <f t="shared" si="3080"/>
        <v>0</v>
      </c>
      <c r="AT2279" s="21">
        <f t="shared" si="3080"/>
        <v>0</v>
      </c>
      <c r="AU2279" s="21">
        <f t="shared" si="3080"/>
        <v>0</v>
      </c>
      <c r="AV2279" s="21">
        <f t="shared" si="3080"/>
        <v>0</v>
      </c>
      <c r="AW2279" s="21">
        <f t="shared" si="3080"/>
        <v>0</v>
      </c>
    </row>
    <row r="2280" spans="1:49" ht="16.5" thickTop="1" thickBot="1" x14ac:dyDescent="0.3">
      <c r="A2280" s="18" t="s">
        <v>1</v>
      </c>
      <c r="B2280" s="22" t="s">
        <v>68</v>
      </c>
      <c r="C2280" s="23">
        <f t="shared" si="3065"/>
        <v>0</v>
      </c>
      <c r="D2280" s="23">
        <f t="shared" si="3052"/>
        <v>0</v>
      </c>
      <c r="E2280" s="23">
        <v>0</v>
      </c>
      <c r="F2280" s="23">
        <v>0</v>
      </c>
      <c r="G2280" s="23">
        <v>0</v>
      </c>
      <c r="H2280" s="23">
        <v>0</v>
      </c>
      <c r="I2280" s="23">
        <v>0</v>
      </c>
      <c r="J2280" s="23">
        <v>0</v>
      </c>
      <c r="K2280" s="23">
        <v>0</v>
      </c>
      <c r="L2280" s="23">
        <v>0</v>
      </c>
      <c r="M2280" s="23">
        <v>0</v>
      </c>
      <c r="N2280" s="23">
        <f t="shared" si="3054"/>
        <v>0</v>
      </c>
      <c r="O2280" s="23">
        <v>0</v>
      </c>
      <c r="P2280" s="23">
        <v>0</v>
      </c>
      <c r="Q2280" s="23">
        <v>0</v>
      </c>
      <c r="R2280" s="23">
        <v>0</v>
      </c>
      <c r="S2280" s="23">
        <f t="shared" si="3066"/>
        <v>0</v>
      </c>
      <c r="T2280" s="23">
        <f t="shared" si="3055"/>
        <v>0</v>
      </c>
      <c r="U2280" s="23">
        <v>0</v>
      </c>
      <c r="V2280" s="23">
        <v>0</v>
      </c>
      <c r="W2280" s="23">
        <v>0</v>
      </c>
      <c r="X2280" s="23">
        <v>0</v>
      </c>
      <c r="Y2280" s="23">
        <v>0</v>
      </c>
      <c r="Z2280" s="23">
        <v>0</v>
      </c>
      <c r="AA2280" s="23">
        <v>0</v>
      </c>
      <c r="AB2280" s="23">
        <v>0</v>
      </c>
      <c r="AC2280" s="23">
        <f t="shared" si="3067"/>
        <v>0</v>
      </c>
      <c r="AD2280" s="23">
        <f t="shared" si="3057"/>
        <v>0</v>
      </c>
      <c r="AE2280" s="23">
        <v>0</v>
      </c>
      <c r="AF2280" s="23">
        <v>0</v>
      </c>
      <c r="AG2280" s="23">
        <v>0</v>
      </c>
      <c r="AH2280" s="23">
        <v>0</v>
      </c>
      <c r="AI2280" s="23">
        <v>0</v>
      </c>
      <c r="AJ2280" s="23">
        <v>0</v>
      </c>
      <c r="AK2280" s="23">
        <v>0</v>
      </c>
      <c r="AL2280" s="23">
        <v>0</v>
      </c>
      <c r="AM2280" s="23">
        <v>0</v>
      </c>
      <c r="AN2280" s="23">
        <f t="shared" si="3059"/>
        <v>0</v>
      </c>
      <c r="AO2280" s="23">
        <v>0</v>
      </c>
      <c r="AP2280" s="23">
        <v>0</v>
      </c>
      <c r="AQ2280" s="23">
        <v>0</v>
      </c>
      <c r="AR2280" s="23">
        <v>0</v>
      </c>
      <c r="AS2280" s="21">
        <f t="shared" si="3080"/>
        <v>0</v>
      </c>
      <c r="AT2280" s="21">
        <f t="shared" si="3080"/>
        <v>0</v>
      </c>
      <c r="AU2280" s="21">
        <f t="shared" si="3080"/>
        <v>0</v>
      </c>
      <c r="AV2280" s="21">
        <f t="shared" si="3080"/>
        <v>0</v>
      </c>
      <c r="AW2280" s="21">
        <f t="shared" si="3080"/>
        <v>0</v>
      </c>
    </row>
    <row r="2281" spans="1:49" ht="16.5" thickTop="1" thickBot="1" x14ac:dyDescent="0.3">
      <c r="A2281" s="18" t="s">
        <v>1</v>
      </c>
      <c r="B2281" s="22" t="s">
        <v>69</v>
      </c>
      <c r="C2281" s="23">
        <f t="shared" si="3065"/>
        <v>0</v>
      </c>
      <c r="D2281" s="23">
        <f t="shared" si="3052"/>
        <v>0</v>
      </c>
      <c r="E2281" s="23">
        <f t="shared" ref="E2281:M2281" si="3105">SUM(E2282:E2283)</f>
        <v>0</v>
      </c>
      <c r="F2281" s="23">
        <f t="shared" si="3105"/>
        <v>0</v>
      </c>
      <c r="G2281" s="23">
        <f t="shared" si="3105"/>
        <v>0</v>
      </c>
      <c r="H2281" s="23">
        <f t="shared" si="3105"/>
        <v>0</v>
      </c>
      <c r="I2281" s="23">
        <f t="shared" si="3105"/>
        <v>0</v>
      </c>
      <c r="J2281" s="23">
        <f t="shared" si="3105"/>
        <v>0</v>
      </c>
      <c r="K2281" s="23">
        <f t="shared" si="3105"/>
        <v>0</v>
      </c>
      <c r="L2281" s="23">
        <f t="shared" si="3105"/>
        <v>0</v>
      </c>
      <c r="M2281" s="23">
        <f t="shared" si="3105"/>
        <v>0</v>
      </c>
      <c r="N2281" s="23">
        <f t="shared" si="3054"/>
        <v>0</v>
      </c>
      <c r="O2281" s="23">
        <f>SUM(O2282:O2283)</f>
        <v>0</v>
      </c>
      <c r="P2281" s="23">
        <f>SUM(P2282:P2283)</f>
        <v>0</v>
      </c>
      <c r="Q2281" s="23">
        <f>SUM(Q2282:Q2283)</f>
        <v>0</v>
      </c>
      <c r="R2281" s="23">
        <f>SUM(R2282:R2283)</f>
        <v>0</v>
      </c>
      <c r="S2281" s="23">
        <f t="shared" si="3066"/>
        <v>0</v>
      </c>
      <c r="T2281" s="23">
        <f t="shared" si="3055"/>
        <v>0</v>
      </c>
      <c r="U2281" s="23">
        <f t="shared" ref="U2281:AB2281" si="3106">SUM(U2282:U2283)</f>
        <v>0</v>
      </c>
      <c r="V2281" s="23">
        <f t="shared" si="3106"/>
        <v>0</v>
      </c>
      <c r="W2281" s="23">
        <f t="shared" si="3106"/>
        <v>0</v>
      </c>
      <c r="X2281" s="23">
        <f t="shared" si="3106"/>
        <v>0</v>
      </c>
      <c r="Y2281" s="23">
        <f t="shared" si="3106"/>
        <v>0</v>
      </c>
      <c r="Z2281" s="23">
        <f t="shared" si="3106"/>
        <v>0</v>
      </c>
      <c r="AA2281" s="23">
        <f t="shared" si="3106"/>
        <v>0</v>
      </c>
      <c r="AB2281" s="23">
        <f t="shared" si="3106"/>
        <v>0</v>
      </c>
      <c r="AC2281" s="23">
        <f t="shared" si="3067"/>
        <v>0</v>
      </c>
      <c r="AD2281" s="23">
        <f t="shared" si="3057"/>
        <v>0</v>
      </c>
      <c r="AE2281" s="23">
        <f t="shared" ref="AE2281:AM2281" si="3107">SUM(AE2282:AE2283)</f>
        <v>0</v>
      </c>
      <c r="AF2281" s="23">
        <f t="shared" si="3107"/>
        <v>0</v>
      </c>
      <c r="AG2281" s="23">
        <f t="shared" si="3107"/>
        <v>0</v>
      </c>
      <c r="AH2281" s="23">
        <f t="shared" si="3107"/>
        <v>0</v>
      </c>
      <c r="AI2281" s="23">
        <f t="shared" si="3107"/>
        <v>0</v>
      </c>
      <c r="AJ2281" s="23">
        <f t="shared" si="3107"/>
        <v>0</v>
      </c>
      <c r="AK2281" s="23">
        <f t="shared" si="3107"/>
        <v>0</v>
      </c>
      <c r="AL2281" s="23">
        <f t="shared" si="3107"/>
        <v>0</v>
      </c>
      <c r="AM2281" s="23">
        <f t="shared" si="3107"/>
        <v>0</v>
      </c>
      <c r="AN2281" s="23">
        <f t="shared" si="3059"/>
        <v>0</v>
      </c>
      <c r="AO2281" s="23">
        <f t="shared" ref="AO2281:AR2281" si="3108">SUM(AO2282:AO2283)</f>
        <v>0</v>
      </c>
      <c r="AP2281" s="23">
        <f t="shared" si="3108"/>
        <v>0</v>
      </c>
      <c r="AQ2281" s="23">
        <f t="shared" si="3108"/>
        <v>0</v>
      </c>
      <c r="AR2281" s="23">
        <f t="shared" si="3108"/>
        <v>0</v>
      </c>
      <c r="AS2281" s="21">
        <f t="shared" si="3080"/>
        <v>0</v>
      </c>
      <c r="AT2281" s="21">
        <f t="shared" si="3080"/>
        <v>0</v>
      </c>
      <c r="AU2281" s="21">
        <f t="shared" si="3080"/>
        <v>0</v>
      </c>
      <c r="AV2281" s="21">
        <f t="shared" si="3080"/>
        <v>0</v>
      </c>
      <c r="AW2281" s="21">
        <f t="shared" si="3080"/>
        <v>0</v>
      </c>
    </row>
    <row r="2282" spans="1:49" ht="16.5" thickTop="1" thickBot="1" x14ac:dyDescent="0.3">
      <c r="A2282" s="18" t="s">
        <v>1</v>
      </c>
      <c r="B2282" s="24" t="s">
        <v>70</v>
      </c>
      <c r="C2282" s="23">
        <f t="shared" si="3065"/>
        <v>0</v>
      </c>
      <c r="D2282" s="23">
        <f t="shared" si="3052"/>
        <v>0</v>
      </c>
      <c r="E2282" s="23">
        <v>0</v>
      </c>
      <c r="F2282" s="23">
        <v>0</v>
      </c>
      <c r="G2282" s="23">
        <v>0</v>
      </c>
      <c r="H2282" s="23">
        <v>0</v>
      </c>
      <c r="I2282" s="23">
        <v>0</v>
      </c>
      <c r="J2282" s="23">
        <v>0</v>
      </c>
      <c r="K2282" s="23">
        <v>0</v>
      </c>
      <c r="L2282" s="23">
        <v>0</v>
      </c>
      <c r="M2282" s="23">
        <v>0</v>
      </c>
      <c r="N2282" s="23">
        <f t="shared" si="3054"/>
        <v>0</v>
      </c>
      <c r="O2282" s="23">
        <v>0</v>
      </c>
      <c r="P2282" s="23">
        <v>0</v>
      </c>
      <c r="Q2282" s="23">
        <v>0</v>
      </c>
      <c r="R2282" s="23">
        <v>0</v>
      </c>
      <c r="S2282" s="23">
        <f t="shared" si="3066"/>
        <v>0</v>
      </c>
      <c r="T2282" s="23">
        <f t="shared" si="3055"/>
        <v>0</v>
      </c>
      <c r="U2282" s="23">
        <v>0</v>
      </c>
      <c r="V2282" s="23">
        <v>0</v>
      </c>
      <c r="W2282" s="23">
        <v>0</v>
      </c>
      <c r="X2282" s="23">
        <v>0</v>
      </c>
      <c r="Y2282" s="23">
        <v>0</v>
      </c>
      <c r="Z2282" s="23">
        <v>0</v>
      </c>
      <c r="AA2282" s="23">
        <v>0</v>
      </c>
      <c r="AB2282" s="23">
        <v>0</v>
      </c>
      <c r="AC2282" s="23">
        <f t="shared" si="3067"/>
        <v>0</v>
      </c>
      <c r="AD2282" s="23">
        <f t="shared" si="3057"/>
        <v>0</v>
      </c>
      <c r="AE2282" s="23">
        <v>0</v>
      </c>
      <c r="AF2282" s="23">
        <v>0</v>
      </c>
      <c r="AG2282" s="23">
        <v>0</v>
      </c>
      <c r="AH2282" s="23">
        <v>0</v>
      </c>
      <c r="AI2282" s="23">
        <v>0</v>
      </c>
      <c r="AJ2282" s="23">
        <v>0</v>
      </c>
      <c r="AK2282" s="23">
        <v>0</v>
      </c>
      <c r="AL2282" s="23">
        <v>0</v>
      </c>
      <c r="AM2282" s="23">
        <v>0</v>
      </c>
      <c r="AN2282" s="23">
        <f t="shared" si="3059"/>
        <v>0</v>
      </c>
      <c r="AO2282" s="23">
        <v>0</v>
      </c>
      <c r="AP2282" s="23">
        <v>0</v>
      </c>
      <c r="AQ2282" s="23">
        <v>0</v>
      </c>
      <c r="AR2282" s="23">
        <v>0</v>
      </c>
      <c r="AS2282" s="21">
        <f t="shared" si="3080"/>
        <v>0</v>
      </c>
      <c r="AT2282" s="21">
        <f t="shared" si="3080"/>
        <v>0</v>
      </c>
      <c r="AU2282" s="21">
        <f t="shared" si="3080"/>
        <v>0</v>
      </c>
      <c r="AV2282" s="21">
        <f t="shared" si="3080"/>
        <v>0</v>
      </c>
      <c r="AW2282" s="21">
        <f t="shared" si="3080"/>
        <v>0</v>
      </c>
    </row>
    <row r="2283" spans="1:49" ht="16.5" thickTop="1" thickBot="1" x14ac:dyDescent="0.3">
      <c r="A2283" s="18" t="s">
        <v>1</v>
      </c>
      <c r="B2283" s="24" t="s">
        <v>71</v>
      </c>
      <c r="C2283" s="23">
        <f t="shared" si="3065"/>
        <v>0</v>
      </c>
      <c r="D2283" s="23">
        <f t="shared" si="3052"/>
        <v>0</v>
      </c>
      <c r="E2283" s="23">
        <v>0</v>
      </c>
      <c r="F2283" s="23">
        <v>0</v>
      </c>
      <c r="G2283" s="23">
        <v>0</v>
      </c>
      <c r="H2283" s="23">
        <v>0</v>
      </c>
      <c r="I2283" s="23">
        <v>0</v>
      </c>
      <c r="J2283" s="23">
        <v>0</v>
      </c>
      <c r="K2283" s="23">
        <v>0</v>
      </c>
      <c r="L2283" s="23">
        <v>0</v>
      </c>
      <c r="M2283" s="23">
        <v>0</v>
      </c>
      <c r="N2283" s="23">
        <f t="shared" si="3054"/>
        <v>0</v>
      </c>
      <c r="O2283" s="23">
        <v>0</v>
      </c>
      <c r="P2283" s="23">
        <v>0</v>
      </c>
      <c r="Q2283" s="23">
        <v>0</v>
      </c>
      <c r="R2283" s="23">
        <v>0</v>
      </c>
      <c r="S2283" s="23">
        <f t="shared" si="3066"/>
        <v>0</v>
      </c>
      <c r="T2283" s="23">
        <f t="shared" si="3055"/>
        <v>0</v>
      </c>
      <c r="U2283" s="23">
        <v>0</v>
      </c>
      <c r="V2283" s="23">
        <v>0</v>
      </c>
      <c r="W2283" s="23">
        <v>0</v>
      </c>
      <c r="X2283" s="23">
        <v>0</v>
      </c>
      <c r="Y2283" s="23">
        <v>0</v>
      </c>
      <c r="Z2283" s="23">
        <v>0</v>
      </c>
      <c r="AA2283" s="23">
        <v>0</v>
      </c>
      <c r="AB2283" s="23">
        <v>0</v>
      </c>
      <c r="AC2283" s="23">
        <f t="shared" si="3067"/>
        <v>0</v>
      </c>
      <c r="AD2283" s="23">
        <f t="shared" si="3057"/>
        <v>0</v>
      </c>
      <c r="AE2283" s="23">
        <v>0</v>
      </c>
      <c r="AF2283" s="23">
        <v>0</v>
      </c>
      <c r="AG2283" s="23">
        <v>0</v>
      </c>
      <c r="AH2283" s="23">
        <v>0</v>
      </c>
      <c r="AI2283" s="23">
        <v>0</v>
      </c>
      <c r="AJ2283" s="23">
        <v>0</v>
      </c>
      <c r="AK2283" s="23">
        <v>0</v>
      </c>
      <c r="AL2283" s="23">
        <v>0</v>
      </c>
      <c r="AM2283" s="23">
        <v>0</v>
      </c>
      <c r="AN2283" s="23">
        <f t="shared" si="3059"/>
        <v>0</v>
      </c>
      <c r="AO2283" s="23">
        <v>0</v>
      </c>
      <c r="AP2283" s="23">
        <v>0</v>
      </c>
      <c r="AQ2283" s="23">
        <v>0</v>
      </c>
      <c r="AR2283" s="23">
        <v>0</v>
      </c>
      <c r="AS2283" s="21">
        <f t="shared" si="3080"/>
        <v>0</v>
      </c>
      <c r="AT2283" s="21">
        <f t="shared" si="3080"/>
        <v>0</v>
      </c>
      <c r="AU2283" s="21">
        <f t="shared" si="3080"/>
        <v>0</v>
      </c>
      <c r="AV2283" s="21">
        <f t="shared" si="3080"/>
        <v>0</v>
      </c>
      <c r="AW2283" s="21">
        <f t="shared" si="3080"/>
        <v>0</v>
      </c>
    </row>
    <row r="2284" spans="1:49" ht="61.5" thickTop="1" thickBot="1" x14ac:dyDescent="0.3">
      <c r="A2284" s="18" t="s">
        <v>136</v>
      </c>
      <c r="B2284" s="19" t="s">
        <v>137</v>
      </c>
      <c r="C2284" s="20">
        <f t="shared" si="3065"/>
        <v>0</v>
      </c>
      <c r="D2284" s="20">
        <f t="shared" si="3052"/>
        <v>0</v>
      </c>
      <c r="E2284" s="20">
        <f t="shared" ref="E2284:M2284" si="3109">SUM(E2286,E2346:E2348)</f>
        <v>0</v>
      </c>
      <c r="F2284" s="20">
        <f t="shared" si="3109"/>
        <v>0</v>
      </c>
      <c r="G2284" s="20">
        <f t="shared" si="3109"/>
        <v>0</v>
      </c>
      <c r="H2284" s="20">
        <f t="shared" si="3109"/>
        <v>0</v>
      </c>
      <c r="I2284" s="20">
        <f t="shared" si="3109"/>
        <v>0</v>
      </c>
      <c r="J2284" s="20">
        <f t="shared" si="3109"/>
        <v>0</v>
      </c>
      <c r="K2284" s="20">
        <f t="shared" si="3109"/>
        <v>0</v>
      </c>
      <c r="L2284" s="20">
        <f t="shared" si="3109"/>
        <v>0</v>
      </c>
      <c r="M2284" s="20">
        <f t="shared" si="3109"/>
        <v>0</v>
      </c>
      <c r="N2284" s="20">
        <f t="shared" si="3054"/>
        <v>0</v>
      </c>
      <c r="O2284" s="20">
        <f>SUM(O2286,O2346:O2348)</f>
        <v>0</v>
      </c>
      <c r="P2284" s="20">
        <f>SUM(P2286,P2346:P2348)</f>
        <v>0</v>
      </c>
      <c r="Q2284" s="20">
        <f>SUM(Q2286,Q2346:Q2348)</f>
        <v>0</v>
      </c>
      <c r="R2284" s="20">
        <f>SUM(R2286,R2346:R2348)</f>
        <v>0</v>
      </c>
      <c r="S2284" s="20">
        <f t="shared" si="3066"/>
        <v>1208.404</v>
      </c>
      <c r="T2284" s="20">
        <f t="shared" si="3055"/>
        <v>1208.404</v>
      </c>
      <c r="U2284" s="20">
        <f t="shared" ref="U2284:AB2284" si="3110">SUM(U2286,U2346:U2348)</f>
        <v>1208.404</v>
      </c>
      <c r="V2284" s="20">
        <f t="shared" si="3110"/>
        <v>0</v>
      </c>
      <c r="W2284" s="20">
        <f t="shared" si="3110"/>
        <v>0</v>
      </c>
      <c r="X2284" s="20">
        <f t="shared" si="3110"/>
        <v>0</v>
      </c>
      <c r="Y2284" s="20">
        <f t="shared" si="3110"/>
        <v>0</v>
      </c>
      <c r="Z2284" s="20">
        <f t="shared" si="3110"/>
        <v>0</v>
      </c>
      <c r="AA2284" s="20">
        <f t="shared" si="3110"/>
        <v>0</v>
      </c>
      <c r="AB2284" s="20">
        <f t="shared" si="3110"/>
        <v>0</v>
      </c>
      <c r="AC2284" s="20">
        <f t="shared" si="3067"/>
        <v>228.97686999999999</v>
      </c>
      <c r="AD2284" s="20">
        <f t="shared" si="3057"/>
        <v>228.97686999999999</v>
      </c>
      <c r="AE2284" s="20">
        <f t="shared" ref="AE2284:AM2284" si="3111">SUM(AE2286,AE2346:AE2348)</f>
        <v>228.97686999999999</v>
      </c>
      <c r="AF2284" s="20">
        <f t="shared" si="3111"/>
        <v>0</v>
      </c>
      <c r="AG2284" s="20">
        <f t="shared" si="3111"/>
        <v>0</v>
      </c>
      <c r="AH2284" s="20">
        <f t="shared" si="3111"/>
        <v>0</v>
      </c>
      <c r="AI2284" s="20">
        <f t="shared" si="3111"/>
        <v>0</v>
      </c>
      <c r="AJ2284" s="20">
        <f t="shared" si="3111"/>
        <v>0</v>
      </c>
      <c r="AK2284" s="20">
        <f t="shared" si="3111"/>
        <v>0</v>
      </c>
      <c r="AL2284" s="20">
        <f t="shared" si="3111"/>
        <v>0</v>
      </c>
      <c r="AM2284" s="20">
        <f t="shared" si="3111"/>
        <v>0</v>
      </c>
      <c r="AN2284" s="20">
        <f t="shared" si="3059"/>
        <v>0</v>
      </c>
      <c r="AO2284" s="20">
        <f t="shared" ref="AO2284:AR2284" si="3112">SUM(AO2286,AO2346:AO2348)</f>
        <v>0</v>
      </c>
      <c r="AP2284" s="20">
        <f t="shared" si="3112"/>
        <v>0</v>
      </c>
      <c r="AQ2284" s="20">
        <f t="shared" si="3112"/>
        <v>0</v>
      </c>
      <c r="AR2284" s="20">
        <f t="shared" si="3112"/>
        <v>0</v>
      </c>
      <c r="AS2284" s="21">
        <f t="shared" si="3080"/>
        <v>0</v>
      </c>
      <c r="AT2284" s="21">
        <f t="shared" si="3080"/>
        <v>0</v>
      </c>
      <c r="AU2284" s="21">
        <f t="shared" si="3080"/>
        <v>0</v>
      </c>
      <c r="AV2284" s="21">
        <f t="shared" si="3080"/>
        <v>0</v>
      </c>
      <c r="AW2284" s="21">
        <f t="shared" si="3080"/>
        <v>0</v>
      </c>
    </row>
    <row r="2285" spans="1:49" ht="16.5" thickTop="1" thickBot="1" x14ac:dyDescent="0.3">
      <c r="A2285" s="18" t="s">
        <v>1</v>
      </c>
      <c r="B2285" s="22" t="s">
        <v>26</v>
      </c>
      <c r="C2285" s="23">
        <f t="shared" si="3065"/>
        <v>0</v>
      </c>
      <c r="D2285" s="23">
        <f t="shared" si="3052"/>
        <v>0</v>
      </c>
      <c r="E2285" s="23">
        <v>0</v>
      </c>
      <c r="F2285" s="23">
        <v>0</v>
      </c>
      <c r="G2285" s="23">
        <v>0</v>
      </c>
      <c r="H2285" s="23">
        <v>0</v>
      </c>
      <c r="I2285" s="23">
        <v>0</v>
      </c>
      <c r="J2285" s="23">
        <v>0</v>
      </c>
      <c r="K2285" s="23">
        <v>0</v>
      </c>
      <c r="L2285" s="23">
        <v>0</v>
      </c>
      <c r="M2285" s="23">
        <v>0</v>
      </c>
      <c r="N2285" s="23">
        <f t="shared" si="3054"/>
        <v>0</v>
      </c>
      <c r="O2285" s="23">
        <v>0</v>
      </c>
      <c r="P2285" s="23">
        <v>0</v>
      </c>
      <c r="Q2285" s="23">
        <v>0</v>
      </c>
      <c r="R2285" s="23">
        <v>0</v>
      </c>
      <c r="S2285" s="23">
        <f t="shared" si="3066"/>
        <v>0</v>
      </c>
      <c r="T2285" s="23">
        <f t="shared" si="3055"/>
        <v>0</v>
      </c>
      <c r="U2285" s="23">
        <v>0</v>
      </c>
      <c r="V2285" s="23">
        <v>0</v>
      </c>
      <c r="W2285" s="23">
        <v>0</v>
      </c>
      <c r="X2285" s="23">
        <v>0</v>
      </c>
      <c r="Y2285" s="23">
        <v>0</v>
      </c>
      <c r="Z2285" s="23">
        <v>0</v>
      </c>
      <c r="AA2285" s="23">
        <v>0</v>
      </c>
      <c r="AB2285" s="23">
        <v>0</v>
      </c>
      <c r="AC2285" s="23">
        <f t="shared" si="3067"/>
        <v>0</v>
      </c>
      <c r="AD2285" s="23">
        <f t="shared" si="3057"/>
        <v>0</v>
      </c>
      <c r="AE2285" s="23">
        <v>0</v>
      </c>
      <c r="AF2285" s="23">
        <v>0</v>
      </c>
      <c r="AG2285" s="23">
        <v>0</v>
      </c>
      <c r="AH2285" s="23">
        <v>0</v>
      </c>
      <c r="AI2285" s="23">
        <v>0</v>
      </c>
      <c r="AJ2285" s="23">
        <v>0</v>
      </c>
      <c r="AK2285" s="23">
        <v>0</v>
      </c>
      <c r="AL2285" s="23">
        <v>0</v>
      </c>
      <c r="AM2285" s="23">
        <v>0</v>
      </c>
      <c r="AN2285" s="23">
        <f t="shared" si="3059"/>
        <v>0</v>
      </c>
      <c r="AO2285" s="23">
        <v>0</v>
      </c>
      <c r="AP2285" s="23">
        <v>0</v>
      </c>
      <c r="AQ2285" s="23">
        <v>0</v>
      </c>
      <c r="AR2285" s="23">
        <v>0</v>
      </c>
      <c r="AS2285" s="21">
        <f t="shared" si="3080"/>
        <v>0</v>
      </c>
      <c r="AT2285" s="21">
        <f t="shared" si="3080"/>
        <v>0</v>
      </c>
      <c r="AU2285" s="21">
        <f t="shared" si="3080"/>
        <v>0</v>
      </c>
      <c r="AV2285" s="21">
        <f t="shared" si="3080"/>
        <v>0</v>
      </c>
      <c r="AW2285" s="21">
        <f t="shared" si="3080"/>
        <v>0</v>
      </c>
    </row>
    <row r="2286" spans="1:49" ht="16.5" thickTop="1" thickBot="1" x14ac:dyDescent="0.3">
      <c r="A2286" s="18" t="s">
        <v>1</v>
      </c>
      <c r="B2286" s="22" t="s">
        <v>27</v>
      </c>
      <c r="C2286" s="23">
        <f t="shared" si="3065"/>
        <v>0</v>
      </c>
      <c r="D2286" s="23">
        <f t="shared" si="3052"/>
        <v>0</v>
      </c>
      <c r="E2286" s="23">
        <f t="shared" ref="E2286:M2286" si="3113">SUM(E2287:E2289,E2293,E2301,E2341:E2342)</f>
        <v>0</v>
      </c>
      <c r="F2286" s="23">
        <f t="shared" si="3113"/>
        <v>0</v>
      </c>
      <c r="G2286" s="23">
        <f t="shared" si="3113"/>
        <v>0</v>
      </c>
      <c r="H2286" s="23">
        <f t="shared" si="3113"/>
        <v>0</v>
      </c>
      <c r="I2286" s="23">
        <f t="shared" si="3113"/>
        <v>0</v>
      </c>
      <c r="J2286" s="23">
        <f t="shared" si="3113"/>
        <v>0</v>
      </c>
      <c r="K2286" s="23">
        <f t="shared" si="3113"/>
        <v>0</v>
      </c>
      <c r="L2286" s="23">
        <f t="shared" si="3113"/>
        <v>0</v>
      </c>
      <c r="M2286" s="23">
        <f t="shared" si="3113"/>
        <v>0</v>
      </c>
      <c r="N2286" s="23">
        <f t="shared" si="3054"/>
        <v>0</v>
      </c>
      <c r="O2286" s="23">
        <f>SUM(O2287:O2289,O2293,O2301,O2341:O2342)</f>
        <v>0</v>
      </c>
      <c r="P2286" s="23">
        <f>SUM(P2287:P2289,P2293,P2301,P2341:P2342)</f>
        <v>0</v>
      </c>
      <c r="Q2286" s="23">
        <f>SUM(Q2287:Q2289,Q2293,Q2301,Q2341:Q2342)</f>
        <v>0</v>
      </c>
      <c r="R2286" s="23">
        <f>SUM(R2287:R2289,R2293,R2301,R2341:R2342)</f>
        <v>0</v>
      </c>
      <c r="S2286" s="23">
        <f t="shared" si="3066"/>
        <v>1208.404</v>
      </c>
      <c r="T2286" s="23">
        <f t="shared" si="3055"/>
        <v>1208.404</v>
      </c>
      <c r="U2286" s="23">
        <f t="shared" ref="U2286:AB2286" si="3114">SUM(U2287:U2289,U2293,U2301,U2341:U2342)</f>
        <v>1208.404</v>
      </c>
      <c r="V2286" s="23">
        <f t="shared" si="3114"/>
        <v>0</v>
      </c>
      <c r="W2286" s="23">
        <f t="shared" si="3114"/>
        <v>0</v>
      </c>
      <c r="X2286" s="23">
        <f t="shared" si="3114"/>
        <v>0</v>
      </c>
      <c r="Y2286" s="23">
        <f t="shared" si="3114"/>
        <v>0</v>
      </c>
      <c r="Z2286" s="23">
        <f t="shared" si="3114"/>
        <v>0</v>
      </c>
      <c r="AA2286" s="23">
        <f t="shared" si="3114"/>
        <v>0</v>
      </c>
      <c r="AB2286" s="23">
        <f t="shared" si="3114"/>
        <v>0</v>
      </c>
      <c r="AC2286" s="23">
        <f t="shared" si="3067"/>
        <v>228.97686999999999</v>
      </c>
      <c r="AD2286" s="23">
        <f t="shared" si="3057"/>
        <v>228.97686999999999</v>
      </c>
      <c r="AE2286" s="23">
        <f t="shared" ref="AE2286:AM2286" si="3115">SUM(AE2287:AE2289,AE2293,AE2301,AE2341:AE2342)</f>
        <v>228.97686999999999</v>
      </c>
      <c r="AF2286" s="23">
        <f t="shared" si="3115"/>
        <v>0</v>
      </c>
      <c r="AG2286" s="23">
        <f t="shared" si="3115"/>
        <v>0</v>
      </c>
      <c r="AH2286" s="23">
        <f t="shared" si="3115"/>
        <v>0</v>
      </c>
      <c r="AI2286" s="23">
        <f t="shared" si="3115"/>
        <v>0</v>
      </c>
      <c r="AJ2286" s="23">
        <f t="shared" si="3115"/>
        <v>0</v>
      </c>
      <c r="AK2286" s="23">
        <f t="shared" si="3115"/>
        <v>0</v>
      </c>
      <c r="AL2286" s="23">
        <f t="shared" si="3115"/>
        <v>0</v>
      </c>
      <c r="AM2286" s="23">
        <f t="shared" si="3115"/>
        <v>0</v>
      </c>
      <c r="AN2286" s="23">
        <f t="shared" si="3059"/>
        <v>0</v>
      </c>
      <c r="AO2286" s="23">
        <f t="shared" ref="AO2286:AR2286" si="3116">SUM(AO2287:AO2289,AO2293,AO2301,AO2341:AO2342)</f>
        <v>0</v>
      </c>
      <c r="AP2286" s="23">
        <f t="shared" si="3116"/>
        <v>0</v>
      </c>
      <c r="AQ2286" s="23">
        <f t="shared" si="3116"/>
        <v>0</v>
      </c>
      <c r="AR2286" s="23">
        <f t="shared" si="3116"/>
        <v>0</v>
      </c>
      <c r="AS2286" s="21">
        <f t="shared" si="3080"/>
        <v>0</v>
      </c>
      <c r="AT2286" s="21">
        <f t="shared" si="3080"/>
        <v>0</v>
      </c>
      <c r="AU2286" s="21">
        <f t="shared" si="3080"/>
        <v>0</v>
      </c>
      <c r="AV2286" s="21">
        <f t="shared" si="3080"/>
        <v>0</v>
      </c>
      <c r="AW2286" s="21">
        <f t="shared" si="3080"/>
        <v>0</v>
      </c>
    </row>
    <row r="2287" spans="1:49" ht="16.5" thickTop="1" thickBot="1" x14ac:dyDescent="0.3">
      <c r="A2287" s="18" t="s">
        <v>1</v>
      </c>
      <c r="B2287" s="24" t="s">
        <v>28</v>
      </c>
      <c r="C2287" s="23">
        <f t="shared" si="3065"/>
        <v>0</v>
      </c>
      <c r="D2287" s="23">
        <f t="shared" si="3052"/>
        <v>0</v>
      </c>
      <c r="E2287" s="23">
        <v>0</v>
      </c>
      <c r="F2287" s="23">
        <v>0</v>
      </c>
      <c r="G2287" s="23">
        <v>0</v>
      </c>
      <c r="H2287" s="23">
        <v>0</v>
      </c>
      <c r="I2287" s="23">
        <v>0</v>
      </c>
      <c r="J2287" s="23">
        <v>0</v>
      </c>
      <c r="K2287" s="23">
        <v>0</v>
      </c>
      <c r="L2287" s="23">
        <v>0</v>
      </c>
      <c r="M2287" s="23">
        <v>0</v>
      </c>
      <c r="N2287" s="23">
        <f t="shared" si="3054"/>
        <v>0</v>
      </c>
      <c r="O2287" s="23">
        <v>0</v>
      </c>
      <c r="P2287" s="23">
        <v>0</v>
      </c>
      <c r="Q2287" s="23">
        <v>0</v>
      </c>
      <c r="R2287" s="23">
        <v>0</v>
      </c>
      <c r="S2287" s="23">
        <f t="shared" si="3066"/>
        <v>0</v>
      </c>
      <c r="T2287" s="23">
        <f t="shared" si="3055"/>
        <v>0</v>
      </c>
      <c r="U2287" s="23">
        <v>0</v>
      </c>
      <c r="V2287" s="23">
        <v>0</v>
      </c>
      <c r="W2287" s="23">
        <v>0</v>
      </c>
      <c r="X2287" s="23">
        <v>0</v>
      </c>
      <c r="Y2287" s="23">
        <v>0</v>
      </c>
      <c r="Z2287" s="23">
        <v>0</v>
      </c>
      <c r="AA2287" s="23">
        <v>0</v>
      </c>
      <c r="AB2287" s="23">
        <v>0</v>
      </c>
      <c r="AC2287" s="23">
        <f t="shared" si="3067"/>
        <v>0</v>
      </c>
      <c r="AD2287" s="23">
        <f t="shared" si="3057"/>
        <v>0</v>
      </c>
      <c r="AE2287" s="23">
        <v>0</v>
      </c>
      <c r="AF2287" s="23">
        <v>0</v>
      </c>
      <c r="AG2287" s="23">
        <v>0</v>
      </c>
      <c r="AH2287" s="23">
        <v>0</v>
      </c>
      <c r="AI2287" s="23">
        <v>0</v>
      </c>
      <c r="AJ2287" s="23">
        <v>0</v>
      </c>
      <c r="AK2287" s="23">
        <v>0</v>
      </c>
      <c r="AL2287" s="23">
        <v>0</v>
      </c>
      <c r="AM2287" s="23">
        <v>0</v>
      </c>
      <c r="AN2287" s="23">
        <f t="shared" si="3059"/>
        <v>0</v>
      </c>
      <c r="AO2287" s="23">
        <v>0</v>
      </c>
      <c r="AP2287" s="23">
        <v>0</v>
      </c>
      <c r="AQ2287" s="23">
        <v>0</v>
      </c>
      <c r="AR2287" s="23">
        <v>0</v>
      </c>
      <c r="AS2287" s="21">
        <f t="shared" si="3080"/>
        <v>0</v>
      </c>
      <c r="AT2287" s="21">
        <f t="shared" si="3080"/>
        <v>0</v>
      </c>
      <c r="AU2287" s="21">
        <f t="shared" si="3080"/>
        <v>0</v>
      </c>
      <c r="AV2287" s="21">
        <f t="shared" si="3080"/>
        <v>0</v>
      </c>
      <c r="AW2287" s="21">
        <f t="shared" si="3080"/>
        <v>0</v>
      </c>
    </row>
    <row r="2288" spans="1:49" ht="16.5" thickTop="1" thickBot="1" x14ac:dyDescent="0.3">
      <c r="A2288" s="18" t="s">
        <v>1</v>
      </c>
      <c r="B2288" s="24" t="s">
        <v>29</v>
      </c>
      <c r="C2288" s="23">
        <f t="shared" si="3065"/>
        <v>0</v>
      </c>
      <c r="D2288" s="23">
        <f t="shared" si="3052"/>
        <v>0</v>
      </c>
      <c r="E2288" s="23">
        <v>0</v>
      </c>
      <c r="F2288" s="23">
        <v>0</v>
      </c>
      <c r="G2288" s="23">
        <v>0</v>
      </c>
      <c r="H2288" s="23">
        <v>0</v>
      </c>
      <c r="I2288" s="23">
        <v>0</v>
      </c>
      <c r="J2288" s="23">
        <v>0</v>
      </c>
      <c r="K2288" s="23">
        <v>0</v>
      </c>
      <c r="L2288" s="23">
        <v>0</v>
      </c>
      <c r="M2288" s="23">
        <v>0</v>
      </c>
      <c r="N2288" s="23">
        <f t="shared" si="3054"/>
        <v>0</v>
      </c>
      <c r="O2288" s="23">
        <v>0</v>
      </c>
      <c r="P2288" s="23">
        <v>0</v>
      </c>
      <c r="Q2288" s="23">
        <v>0</v>
      </c>
      <c r="R2288" s="23">
        <v>0</v>
      </c>
      <c r="S2288" s="23">
        <f t="shared" si="3066"/>
        <v>0</v>
      </c>
      <c r="T2288" s="23">
        <f t="shared" si="3055"/>
        <v>0</v>
      </c>
      <c r="U2288" s="23">
        <v>0</v>
      </c>
      <c r="V2288" s="23">
        <v>0</v>
      </c>
      <c r="W2288" s="23">
        <v>0</v>
      </c>
      <c r="X2288" s="23">
        <v>0</v>
      </c>
      <c r="Y2288" s="23">
        <v>0</v>
      </c>
      <c r="Z2288" s="23">
        <v>0</v>
      </c>
      <c r="AA2288" s="23">
        <v>0</v>
      </c>
      <c r="AB2288" s="23">
        <v>0</v>
      </c>
      <c r="AC2288" s="23">
        <f t="shared" si="3067"/>
        <v>0</v>
      </c>
      <c r="AD2288" s="23">
        <f t="shared" si="3057"/>
        <v>0</v>
      </c>
      <c r="AE2288" s="23">
        <v>0</v>
      </c>
      <c r="AF2288" s="23">
        <v>0</v>
      </c>
      <c r="AG2288" s="23">
        <v>0</v>
      </c>
      <c r="AH2288" s="23">
        <v>0</v>
      </c>
      <c r="AI2288" s="23">
        <v>0</v>
      </c>
      <c r="AJ2288" s="23">
        <v>0</v>
      </c>
      <c r="AK2288" s="23">
        <v>0</v>
      </c>
      <c r="AL2288" s="23">
        <v>0</v>
      </c>
      <c r="AM2288" s="23">
        <v>0</v>
      </c>
      <c r="AN2288" s="23">
        <f t="shared" si="3059"/>
        <v>0</v>
      </c>
      <c r="AO2288" s="23">
        <v>0</v>
      </c>
      <c r="AP2288" s="23">
        <v>0</v>
      </c>
      <c r="AQ2288" s="23">
        <v>0</v>
      </c>
      <c r="AR2288" s="23">
        <v>0</v>
      </c>
      <c r="AS2288" s="21">
        <f t="shared" si="3080"/>
        <v>0</v>
      </c>
      <c r="AT2288" s="21">
        <f t="shared" si="3080"/>
        <v>0</v>
      </c>
      <c r="AU2288" s="21">
        <f t="shared" si="3080"/>
        <v>0</v>
      </c>
      <c r="AV2288" s="21">
        <f t="shared" si="3080"/>
        <v>0</v>
      </c>
      <c r="AW2288" s="21">
        <f t="shared" si="3080"/>
        <v>0</v>
      </c>
    </row>
    <row r="2289" spans="1:49" ht="16.5" thickTop="1" thickBot="1" x14ac:dyDescent="0.3">
      <c r="A2289" s="18" t="s">
        <v>1</v>
      </c>
      <c r="B2289" s="24" t="s">
        <v>30</v>
      </c>
      <c r="C2289" s="23">
        <f t="shared" si="3065"/>
        <v>0</v>
      </c>
      <c r="D2289" s="23">
        <f t="shared" si="3052"/>
        <v>0</v>
      </c>
      <c r="E2289" s="23">
        <f t="shared" ref="E2289:M2289" si="3117">SUM(E2290:E2292)</f>
        <v>0</v>
      </c>
      <c r="F2289" s="23">
        <f t="shared" si="3117"/>
        <v>0</v>
      </c>
      <c r="G2289" s="23">
        <f t="shared" si="3117"/>
        <v>0</v>
      </c>
      <c r="H2289" s="23">
        <f t="shared" si="3117"/>
        <v>0</v>
      </c>
      <c r="I2289" s="23">
        <f t="shared" si="3117"/>
        <v>0</v>
      </c>
      <c r="J2289" s="23">
        <f t="shared" si="3117"/>
        <v>0</v>
      </c>
      <c r="K2289" s="23">
        <f t="shared" si="3117"/>
        <v>0</v>
      </c>
      <c r="L2289" s="23">
        <f t="shared" si="3117"/>
        <v>0</v>
      </c>
      <c r="M2289" s="23">
        <f t="shared" si="3117"/>
        <v>0</v>
      </c>
      <c r="N2289" s="23">
        <f t="shared" si="3054"/>
        <v>0</v>
      </c>
      <c r="O2289" s="23">
        <f>SUM(O2290:O2292)</f>
        <v>0</v>
      </c>
      <c r="P2289" s="23">
        <f>SUM(P2290:P2292)</f>
        <v>0</v>
      </c>
      <c r="Q2289" s="23">
        <f>SUM(Q2290:Q2292)</f>
        <v>0</v>
      </c>
      <c r="R2289" s="23">
        <f>SUM(R2290:R2292)</f>
        <v>0</v>
      </c>
      <c r="S2289" s="23">
        <f t="shared" si="3066"/>
        <v>0</v>
      </c>
      <c r="T2289" s="23">
        <f t="shared" si="3055"/>
        <v>0</v>
      </c>
      <c r="U2289" s="23">
        <f t="shared" ref="U2289:AB2289" si="3118">SUM(U2290:U2292)</f>
        <v>0</v>
      </c>
      <c r="V2289" s="23">
        <f t="shared" si="3118"/>
        <v>0</v>
      </c>
      <c r="W2289" s="23">
        <f t="shared" si="3118"/>
        <v>0</v>
      </c>
      <c r="X2289" s="23">
        <f t="shared" si="3118"/>
        <v>0</v>
      </c>
      <c r="Y2289" s="23">
        <f t="shared" si="3118"/>
        <v>0</v>
      </c>
      <c r="Z2289" s="23">
        <f t="shared" si="3118"/>
        <v>0</v>
      </c>
      <c r="AA2289" s="23">
        <f t="shared" si="3118"/>
        <v>0</v>
      </c>
      <c r="AB2289" s="23">
        <f t="shared" si="3118"/>
        <v>0</v>
      </c>
      <c r="AC2289" s="23">
        <f t="shared" si="3067"/>
        <v>0</v>
      </c>
      <c r="AD2289" s="23">
        <f t="shared" si="3057"/>
        <v>0</v>
      </c>
      <c r="AE2289" s="23">
        <f t="shared" ref="AE2289:AM2289" si="3119">SUM(AE2290:AE2292)</f>
        <v>0</v>
      </c>
      <c r="AF2289" s="23">
        <f t="shared" si="3119"/>
        <v>0</v>
      </c>
      <c r="AG2289" s="23">
        <f t="shared" si="3119"/>
        <v>0</v>
      </c>
      <c r="AH2289" s="23">
        <f t="shared" si="3119"/>
        <v>0</v>
      </c>
      <c r="AI2289" s="23">
        <f t="shared" si="3119"/>
        <v>0</v>
      </c>
      <c r="AJ2289" s="23">
        <f t="shared" si="3119"/>
        <v>0</v>
      </c>
      <c r="AK2289" s="23">
        <f t="shared" si="3119"/>
        <v>0</v>
      </c>
      <c r="AL2289" s="23">
        <f t="shared" si="3119"/>
        <v>0</v>
      </c>
      <c r="AM2289" s="23">
        <f t="shared" si="3119"/>
        <v>0</v>
      </c>
      <c r="AN2289" s="23">
        <f t="shared" si="3059"/>
        <v>0</v>
      </c>
      <c r="AO2289" s="23">
        <f t="shared" ref="AO2289:AR2289" si="3120">SUM(AO2290:AO2292)</f>
        <v>0</v>
      </c>
      <c r="AP2289" s="23">
        <f t="shared" si="3120"/>
        <v>0</v>
      </c>
      <c r="AQ2289" s="23">
        <f t="shared" si="3120"/>
        <v>0</v>
      </c>
      <c r="AR2289" s="23">
        <f t="shared" si="3120"/>
        <v>0</v>
      </c>
      <c r="AS2289" s="21">
        <f t="shared" si="3080"/>
        <v>0</v>
      </c>
      <c r="AT2289" s="21">
        <f t="shared" si="3080"/>
        <v>0</v>
      </c>
      <c r="AU2289" s="21">
        <f t="shared" si="3080"/>
        <v>0</v>
      </c>
      <c r="AV2289" s="21">
        <f t="shared" si="3080"/>
        <v>0</v>
      </c>
      <c r="AW2289" s="21">
        <f t="shared" si="3080"/>
        <v>0</v>
      </c>
    </row>
    <row r="2290" spans="1:49" ht="16.5" thickTop="1" thickBot="1" x14ac:dyDescent="0.3">
      <c r="A2290" s="18" t="s">
        <v>1</v>
      </c>
      <c r="B2290" s="25" t="s">
        <v>31</v>
      </c>
      <c r="C2290" s="23">
        <f t="shared" si="3065"/>
        <v>0</v>
      </c>
      <c r="D2290" s="23">
        <f t="shared" si="3052"/>
        <v>0</v>
      </c>
      <c r="E2290" s="23">
        <v>0</v>
      </c>
      <c r="F2290" s="23">
        <v>0</v>
      </c>
      <c r="G2290" s="23">
        <v>0</v>
      </c>
      <c r="H2290" s="23">
        <v>0</v>
      </c>
      <c r="I2290" s="23">
        <v>0</v>
      </c>
      <c r="J2290" s="23">
        <v>0</v>
      </c>
      <c r="K2290" s="23">
        <v>0</v>
      </c>
      <c r="L2290" s="23">
        <v>0</v>
      </c>
      <c r="M2290" s="23">
        <v>0</v>
      </c>
      <c r="N2290" s="23">
        <f t="shared" si="3054"/>
        <v>0</v>
      </c>
      <c r="O2290" s="23">
        <v>0</v>
      </c>
      <c r="P2290" s="23">
        <v>0</v>
      </c>
      <c r="Q2290" s="23">
        <v>0</v>
      </c>
      <c r="R2290" s="23">
        <v>0</v>
      </c>
      <c r="S2290" s="23">
        <f t="shared" si="3066"/>
        <v>0</v>
      </c>
      <c r="T2290" s="23">
        <f t="shared" si="3055"/>
        <v>0</v>
      </c>
      <c r="U2290" s="23">
        <v>0</v>
      </c>
      <c r="V2290" s="23">
        <v>0</v>
      </c>
      <c r="W2290" s="23">
        <v>0</v>
      </c>
      <c r="X2290" s="23">
        <v>0</v>
      </c>
      <c r="Y2290" s="23">
        <v>0</v>
      </c>
      <c r="Z2290" s="23">
        <v>0</v>
      </c>
      <c r="AA2290" s="23">
        <v>0</v>
      </c>
      <c r="AB2290" s="23">
        <v>0</v>
      </c>
      <c r="AC2290" s="23">
        <f t="shared" si="3067"/>
        <v>0</v>
      </c>
      <c r="AD2290" s="23">
        <f t="shared" si="3057"/>
        <v>0</v>
      </c>
      <c r="AE2290" s="23">
        <v>0</v>
      </c>
      <c r="AF2290" s="23">
        <v>0</v>
      </c>
      <c r="AG2290" s="23">
        <v>0</v>
      </c>
      <c r="AH2290" s="23">
        <v>0</v>
      </c>
      <c r="AI2290" s="23">
        <v>0</v>
      </c>
      <c r="AJ2290" s="23">
        <v>0</v>
      </c>
      <c r="AK2290" s="23">
        <v>0</v>
      </c>
      <c r="AL2290" s="23">
        <v>0</v>
      </c>
      <c r="AM2290" s="23">
        <v>0</v>
      </c>
      <c r="AN2290" s="23">
        <f t="shared" si="3059"/>
        <v>0</v>
      </c>
      <c r="AO2290" s="23">
        <v>0</v>
      </c>
      <c r="AP2290" s="23">
        <v>0</v>
      </c>
      <c r="AQ2290" s="23">
        <v>0</v>
      </c>
      <c r="AR2290" s="23">
        <v>0</v>
      </c>
      <c r="AS2290" s="21">
        <f t="shared" si="3080"/>
        <v>0</v>
      </c>
      <c r="AT2290" s="21">
        <f t="shared" si="3080"/>
        <v>0</v>
      </c>
      <c r="AU2290" s="21">
        <f t="shared" si="3080"/>
        <v>0</v>
      </c>
      <c r="AV2290" s="21">
        <f t="shared" si="3080"/>
        <v>0</v>
      </c>
      <c r="AW2290" s="21">
        <f t="shared" si="3080"/>
        <v>0</v>
      </c>
    </row>
    <row r="2291" spans="1:49" ht="16.5" thickTop="1" thickBot="1" x14ac:dyDescent="0.3">
      <c r="A2291" s="18" t="s">
        <v>1</v>
      </c>
      <c r="B2291" s="25" t="s">
        <v>32</v>
      </c>
      <c r="C2291" s="23">
        <f t="shared" si="3065"/>
        <v>0</v>
      </c>
      <c r="D2291" s="23">
        <f t="shared" si="3052"/>
        <v>0</v>
      </c>
      <c r="E2291" s="23">
        <v>0</v>
      </c>
      <c r="F2291" s="23">
        <v>0</v>
      </c>
      <c r="G2291" s="23">
        <v>0</v>
      </c>
      <c r="H2291" s="23">
        <v>0</v>
      </c>
      <c r="I2291" s="23">
        <v>0</v>
      </c>
      <c r="J2291" s="23">
        <v>0</v>
      </c>
      <c r="K2291" s="23">
        <v>0</v>
      </c>
      <c r="L2291" s="23">
        <v>0</v>
      </c>
      <c r="M2291" s="23">
        <v>0</v>
      </c>
      <c r="N2291" s="23">
        <f t="shared" si="3054"/>
        <v>0</v>
      </c>
      <c r="O2291" s="23">
        <v>0</v>
      </c>
      <c r="P2291" s="23">
        <v>0</v>
      </c>
      <c r="Q2291" s="23">
        <v>0</v>
      </c>
      <c r="R2291" s="23">
        <v>0</v>
      </c>
      <c r="S2291" s="23">
        <f t="shared" si="3066"/>
        <v>0</v>
      </c>
      <c r="T2291" s="23">
        <f t="shared" si="3055"/>
        <v>0</v>
      </c>
      <c r="U2291" s="23">
        <v>0</v>
      </c>
      <c r="V2291" s="23">
        <v>0</v>
      </c>
      <c r="W2291" s="23">
        <v>0</v>
      </c>
      <c r="X2291" s="23">
        <v>0</v>
      </c>
      <c r="Y2291" s="23">
        <v>0</v>
      </c>
      <c r="Z2291" s="23">
        <v>0</v>
      </c>
      <c r="AA2291" s="23">
        <v>0</v>
      </c>
      <c r="AB2291" s="23">
        <v>0</v>
      </c>
      <c r="AC2291" s="23">
        <f t="shared" si="3067"/>
        <v>0</v>
      </c>
      <c r="AD2291" s="23">
        <f t="shared" si="3057"/>
        <v>0</v>
      </c>
      <c r="AE2291" s="23">
        <v>0</v>
      </c>
      <c r="AF2291" s="23">
        <v>0</v>
      </c>
      <c r="AG2291" s="23">
        <v>0</v>
      </c>
      <c r="AH2291" s="23">
        <v>0</v>
      </c>
      <c r="AI2291" s="23">
        <v>0</v>
      </c>
      <c r="AJ2291" s="23">
        <v>0</v>
      </c>
      <c r="AK2291" s="23">
        <v>0</v>
      </c>
      <c r="AL2291" s="23">
        <v>0</v>
      </c>
      <c r="AM2291" s="23">
        <v>0</v>
      </c>
      <c r="AN2291" s="23">
        <f t="shared" si="3059"/>
        <v>0</v>
      </c>
      <c r="AO2291" s="23">
        <v>0</v>
      </c>
      <c r="AP2291" s="23">
        <v>0</v>
      </c>
      <c r="AQ2291" s="23">
        <v>0</v>
      </c>
      <c r="AR2291" s="23">
        <v>0</v>
      </c>
      <c r="AS2291" s="21">
        <f t="shared" si="3080"/>
        <v>0</v>
      </c>
      <c r="AT2291" s="21">
        <f t="shared" si="3080"/>
        <v>0</v>
      </c>
      <c r="AU2291" s="21">
        <f t="shared" si="3080"/>
        <v>0</v>
      </c>
      <c r="AV2291" s="21">
        <f t="shared" si="3080"/>
        <v>0</v>
      </c>
      <c r="AW2291" s="21">
        <f t="shared" si="3080"/>
        <v>0</v>
      </c>
    </row>
    <row r="2292" spans="1:49" ht="31.5" thickTop="1" thickBot="1" x14ac:dyDescent="0.3">
      <c r="A2292" s="18" t="s">
        <v>1</v>
      </c>
      <c r="B2292" s="25" t="s">
        <v>33</v>
      </c>
      <c r="C2292" s="23">
        <f t="shared" si="3065"/>
        <v>0</v>
      </c>
      <c r="D2292" s="23">
        <f t="shared" si="3052"/>
        <v>0</v>
      </c>
      <c r="E2292" s="23">
        <v>0</v>
      </c>
      <c r="F2292" s="23">
        <v>0</v>
      </c>
      <c r="G2292" s="23">
        <v>0</v>
      </c>
      <c r="H2292" s="23">
        <v>0</v>
      </c>
      <c r="I2292" s="23">
        <v>0</v>
      </c>
      <c r="J2292" s="23">
        <v>0</v>
      </c>
      <c r="K2292" s="23">
        <v>0</v>
      </c>
      <c r="L2292" s="23">
        <v>0</v>
      </c>
      <c r="M2292" s="23">
        <v>0</v>
      </c>
      <c r="N2292" s="23">
        <f t="shared" si="3054"/>
        <v>0</v>
      </c>
      <c r="O2292" s="23">
        <v>0</v>
      </c>
      <c r="P2292" s="23">
        <v>0</v>
      </c>
      <c r="Q2292" s="23">
        <v>0</v>
      </c>
      <c r="R2292" s="23">
        <v>0</v>
      </c>
      <c r="S2292" s="23">
        <f t="shared" si="3066"/>
        <v>0</v>
      </c>
      <c r="T2292" s="23">
        <f t="shared" si="3055"/>
        <v>0</v>
      </c>
      <c r="U2292" s="23">
        <v>0</v>
      </c>
      <c r="V2292" s="23">
        <v>0</v>
      </c>
      <c r="W2292" s="23">
        <v>0</v>
      </c>
      <c r="X2292" s="23">
        <v>0</v>
      </c>
      <c r="Y2292" s="23">
        <v>0</v>
      </c>
      <c r="Z2292" s="23">
        <v>0</v>
      </c>
      <c r="AA2292" s="23">
        <v>0</v>
      </c>
      <c r="AB2292" s="23">
        <v>0</v>
      </c>
      <c r="AC2292" s="23">
        <f t="shared" si="3067"/>
        <v>0</v>
      </c>
      <c r="AD2292" s="23">
        <f t="shared" si="3057"/>
        <v>0</v>
      </c>
      <c r="AE2292" s="23">
        <v>0</v>
      </c>
      <c r="AF2292" s="23">
        <v>0</v>
      </c>
      <c r="AG2292" s="23">
        <v>0</v>
      </c>
      <c r="AH2292" s="23">
        <v>0</v>
      </c>
      <c r="AI2292" s="23">
        <v>0</v>
      </c>
      <c r="AJ2292" s="23">
        <v>0</v>
      </c>
      <c r="AK2292" s="23">
        <v>0</v>
      </c>
      <c r="AL2292" s="23">
        <v>0</v>
      </c>
      <c r="AM2292" s="23">
        <v>0</v>
      </c>
      <c r="AN2292" s="23">
        <f t="shared" si="3059"/>
        <v>0</v>
      </c>
      <c r="AO2292" s="23">
        <v>0</v>
      </c>
      <c r="AP2292" s="23">
        <v>0</v>
      </c>
      <c r="AQ2292" s="23">
        <v>0</v>
      </c>
      <c r="AR2292" s="23">
        <v>0</v>
      </c>
      <c r="AS2292" s="21">
        <f t="shared" si="3080"/>
        <v>0</v>
      </c>
      <c r="AT2292" s="21">
        <f t="shared" si="3080"/>
        <v>0</v>
      </c>
      <c r="AU2292" s="21">
        <f t="shared" si="3080"/>
        <v>0</v>
      </c>
      <c r="AV2292" s="21">
        <f t="shared" si="3080"/>
        <v>0</v>
      </c>
      <c r="AW2292" s="21">
        <f t="shared" si="3080"/>
        <v>0</v>
      </c>
    </row>
    <row r="2293" spans="1:49" ht="16.5" thickTop="1" thickBot="1" x14ac:dyDescent="0.3">
      <c r="A2293" s="18" t="s">
        <v>1</v>
      </c>
      <c r="B2293" s="24" t="s">
        <v>34</v>
      </c>
      <c r="C2293" s="23">
        <f t="shared" si="3065"/>
        <v>0</v>
      </c>
      <c r="D2293" s="23">
        <f t="shared" si="3052"/>
        <v>0</v>
      </c>
      <c r="E2293" s="23">
        <f t="shared" ref="E2293:M2293" si="3121">SUM(E2294,E2297,E2300)</f>
        <v>0</v>
      </c>
      <c r="F2293" s="23">
        <f t="shared" si="3121"/>
        <v>0</v>
      </c>
      <c r="G2293" s="23">
        <f t="shared" si="3121"/>
        <v>0</v>
      </c>
      <c r="H2293" s="23">
        <f t="shared" si="3121"/>
        <v>0</v>
      </c>
      <c r="I2293" s="23">
        <f t="shared" si="3121"/>
        <v>0</v>
      </c>
      <c r="J2293" s="23">
        <f t="shared" si="3121"/>
        <v>0</v>
      </c>
      <c r="K2293" s="23">
        <f t="shared" si="3121"/>
        <v>0</v>
      </c>
      <c r="L2293" s="23">
        <f t="shared" si="3121"/>
        <v>0</v>
      </c>
      <c r="M2293" s="23">
        <f t="shared" si="3121"/>
        <v>0</v>
      </c>
      <c r="N2293" s="23">
        <f t="shared" si="3054"/>
        <v>0</v>
      </c>
      <c r="O2293" s="23">
        <f>SUM(O2294,O2297,O2300)</f>
        <v>0</v>
      </c>
      <c r="P2293" s="23">
        <f>SUM(P2294,P2297,P2300)</f>
        <v>0</v>
      </c>
      <c r="Q2293" s="23">
        <f>SUM(Q2294,Q2297,Q2300)</f>
        <v>0</v>
      </c>
      <c r="R2293" s="23">
        <f>SUM(R2294,R2297,R2300)</f>
        <v>0</v>
      </c>
      <c r="S2293" s="23">
        <f t="shared" si="3066"/>
        <v>0</v>
      </c>
      <c r="T2293" s="23">
        <f t="shared" si="3055"/>
        <v>0</v>
      </c>
      <c r="U2293" s="23">
        <f t="shared" ref="U2293:AB2293" si="3122">SUM(U2294,U2297,U2300)</f>
        <v>0</v>
      </c>
      <c r="V2293" s="23">
        <f t="shared" si="3122"/>
        <v>0</v>
      </c>
      <c r="W2293" s="23">
        <f t="shared" si="3122"/>
        <v>0</v>
      </c>
      <c r="X2293" s="23">
        <f t="shared" si="3122"/>
        <v>0</v>
      </c>
      <c r="Y2293" s="23">
        <f t="shared" si="3122"/>
        <v>0</v>
      </c>
      <c r="Z2293" s="23">
        <f t="shared" si="3122"/>
        <v>0</v>
      </c>
      <c r="AA2293" s="23">
        <f t="shared" si="3122"/>
        <v>0</v>
      </c>
      <c r="AB2293" s="23">
        <f t="shared" si="3122"/>
        <v>0</v>
      </c>
      <c r="AC2293" s="23">
        <f t="shared" si="3067"/>
        <v>0</v>
      </c>
      <c r="AD2293" s="23">
        <f t="shared" si="3057"/>
        <v>0</v>
      </c>
      <c r="AE2293" s="23">
        <f t="shared" ref="AE2293:AM2293" si="3123">SUM(AE2294,AE2297,AE2300)</f>
        <v>0</v>
      </c>
      <c r="AF2293" s="23">
        <f t="shared" si="3123"/>
        <v>0</v>
      </c>
      <c r="AG2293" s="23">
        <f t="shared" si="3123"/>
        <v>0</v>
      </c>
      <c r="AH2293" s="23">
        <f t="shared" si="3123"/>
        <v>0</v>
      </c>
      <c r="AI2293" s="23">
        <f t="shared" si="3123"/>
        <v>0</v>
      </c>
      <c r="AJ2293" s="23">
        <f t="shared" si="3123"/>
        <v>0</v>
      </c>
      <c r="AK2293" s="23">
        <f t="shared" si="3123"/>
        <v>0</v>
      </c>
      <c r="AL2293" s="23">
        <f t="shared" si="3123"/>
        <v>0</v>
      </c>
      <c r="AM2293" s="23">
        <f t="shared" si="3123"/>
        <v>0</v>
      </c>
      <c r="AN2293" s="23">
        <f t="shared" si="3059"/>
        <v>0</v>
      </c>
      <c r="AO2293" s="23">
        <f t="shared" ref="AO2293:AR2293" si="3124">SUM(AO2294,AO2297,AO2300)</f>
        <v>0</v>
      </c>
      <c r="AP2293" s="23">
        <f t="shared" si="3124"/>
        <v>0</v>
      </c>
      <c r="AQ2293" s="23">
        <f t="shared" si="3124"/>
        <v>0</v>
      </c>
      <c r="AR2293" s="23">
        <f t="shared" si="3124"/>
        <v>0</v>
      </c>
      <c r="AS2293" s="21">
        <f t="shared" si="3080"/>
        <v>0</v>
      </c>
      <c r="AT2293" s="21">
        <f t="shared" si="3080"/>
        <v>0</v>
      </c>
      <c r="AU2293" s="21">
        <f t="shared" si="3080"/>
        <v>0</v>
      </c>
      <c r="AV2293" s="21">
        <f t="shared" si="3080"/>
        <v>0</v>
      </c>
      <c r="AW2293" s="21">
        <f t="shared" si="3080"/>
        <v>0</v>
      </c>
    </row>
    <row r="2294" spans="1:49" ht="16.5" thickTop="1" thickBot="1" x14ac:dyDescent="0.3">
      <c r="A2294" s="18" t="s">
        <v>1</v>
      </c>
      <c r="B2294" s="25" t="s">
        <v>35</v>
      </c>
      <c r="C2294" s="23">
        <f t="shared" si="3065"/>
        <v>0</v>
      </c>
      <c r="D2294" s="23">
        <f t="shared" si="3052"/>
        <v>0</v>
      </c>
      <c r="E2294" s="23">
        <f t="shared" ref="E2294:M2294" si="3125">SUM(E2295:E2296)</f>
        <v>0</v>
      </c>
      <c r="F2294" s="23">
        <f t="shared" si="3125"/>
        <v>0</v>
      </c>
      <c r="G2294" s="23">
        <f t="shared" si="3125"/>
        <v>0</v>
      </c>
      <c r="H2294" s="23">
        <f t="shared" si="3125"/>
        <v>0</v>
      </c>
      <c r="I2294" s="23">
        <f t="shared" si="3125"/>
        <v>0</v>
      </c>
      <c r="J2294" s="23">
        <f t="shared" si="3125"/>
        <v>0</v>
      </c>
      <c r="K2294" s="23">
        <f t="shared" si="3125"/>
        <v>0</v>
      </c>
      <c r="L2294" s="23">
        <f t="shared" si="3125"/>
        <v>0</v>
      </c>
      <c r="M2294" s="23">
        <f t="shared" si="3125"/>
        <v>0</v>
      </c>
      <c r="N2294" s="23">
        <f t="shared" si="3054"/>
        <v>0</v>
      </c>
      <c r="O2294" s="23">
        <f>SUM(O2295:O2296)</f>
        <v>0</v>
      </c>
      <c r="P2294" s="23">
        <f>SUM(P2295:P2296)</f>
        <v>0</v>
      </c>
      <c r="Q2294" s="23">
        <f>SUM(Q2295:Q2296)</f>
        <v>0</v>
      </c>
      <c r="R2294" s="23">
        <f>SUM(R2295:R2296)</f>
        <v>0</v>
      </c>
      <c r="S2294" s="23">
        <f t="shared" si="3066"/>
        <v>0</v>
      </c>
      <c r="T2294" s="23">
        <f t="shared" si="3055"/>
        <v>0</v>
      </c>
      <c r="U2294" s="23">
        <f t="shared" ref="U2294:AB2294" si="3126">SUM(U2295:U2296)</f>
        <v>0</v>
      </c>
      <c r="V2294" s="23">
        <f t="shared" si="3126"/>
        <v>0</v>
      </c>
      <c r="W2294" s="23">
        <f t="shared" si="3126"/>
        <v>0</v>
      </c>
      <c r="X2294" s="23">
        <f t="shared" si="3126"/>
        <v>0</v>
      </c>
      <c r="Y2294" s="23">
        <f t="shared" si="3126"/>
        <v>0</v>
      </c>
      <c r="Z2294" s="23">
        <f t="shared" si="3126"/>
        <v>0</v>
      </c>
      <c r="AA2294" s="23">
        <f t="shared" si="3126"/>
        <v>0</v>
      </c>
      <c r="AB2294" s="23">
        <f t="shared" si="3126"/>
        <v>0</v>
      </c>
      <c r="AC2294" s="23">
        <f t="shared" si="3067"/>
        <v>0</v>
      </c>
      <c r="AD2294" s="23">
        <f t="shared" si="3057"/>
        <v>0</v>
      </c>
      <c r="AE2294" s="23">
        <f t="shared" ref="AE2294:AM2294" si="3127">SUM(AE2295:AE2296)</f>
        <v>0</v>
      </c>
      <c r="AF2294" s="23">
        <f t="shared" si="3127"/>
        <v>0</v>
      </c>
      <c r="AG2294" s="23">
        <f t="shared" si="3127"/>
        <v>0</v>
      </c>
      <c r="AH2294" s="23">
        <f t="shared" si="3127"/>
        <v>0</v>
      </c>
      <c r="AI2294" s="23">
        <f t="shared" si="3127"/>
        <v>0</v>
      </c>
      <c r="AJ2294" s="23">
        <f t="shared" si="3127"/>
        <v>0</v>
      </c>
      <c r="AK2294" s="23">
        <f t="shared" si="3127"/>
        <v>0</v>
      </c>
      <c r="AL2294" s="23">
        <f t="shared" si="3127"/>
        <v>0</v>
      </c>
      <c r="AM2294" s="23">
        <f t="shared" si="3127"/>
        <v>0</v>
      </c>
      <c r="AN2294" s="23">
        <f t="shared" si="3059"/>
        <v>0</v>
      </c>
      <c r="AO2294" s="23">
        <f t="shared" ref="AO2294:AR2294" si="3128">SUM(AO2295:AO2296)</f>
        <v>0</v>
      </c>
      <c r="AP2294" s="23">
        <f t="shared" si="3128"/>
        <v>0</v>
      </c>
      <c r="AQ2294" s="23">
        <f t="shared" si="3128"/>
        <v>0</v>
      </c>
      <c r="AR2294" s="23">
        <f t="shared" si="3128"/>
        <v>0</v>
      </c>
      <c r="AS2294" s="21">
        <f t="shared" si="3080"/>
        <v>0</v>
      </c>
      <c r="AT2294" s="21">
        <f t="shared" si="3080"/>
        <v>0</v>
      </c>
      <c r="AU2294" s="21">
        <f t="shared" si="3080"/>
        <v>0</v>
      </c>
      <c r="AV2294" s="21">
        <f t="shared" si="3080"/>
        <v>0</v>
      </c>
      <c r="AW2294" s="21">
        <f t="shared" si="3080"/>
        <v>0</v>
      </c>
    </row>
    <row r="2295" spans="1:49" ht="16.5" thickTop="1" thickBot="1" x14ac:dyDescent="0.3">
      <c r="A2295" s="18" t="s">
        <v>1</v>
      </c>
      <c r="B2295" s="26" t="s">
        <v>36</v>
      </c>
      <c r="C2295" s="23">
        <f t="shared" si="3065"/>
        <v>0</v>
      </c>
      <c r="D2295" s="23">
        <f t="shared" si="3052"/>
        <v>0</v>
      </c>
      <c r="E2295" s="23">
        <v>0</v>
      </c>
      <c r="F2295" s="23">
        <v>0</v>
      </c>
      <c r="G2295" s="23">
        <v>0</v>
      </c>
      <c r="H2295" s="23">
        <v>0</v>
      </c>
      <c r="I2295" s="23">
        <v>0</v>
      </c>
      <c r="J2295" s="23">
        <v>0</v>
      </c>
      <c r="K2295" s="23">
        <v>0</v>
      </c>
      <c r="L2295" s="23">
        <v>0</v>
      </c>
      <c r="M2295" s="23">
        <v>0</v>
      </c>
      <c r="N2295" s="23">
        <f t="shared" si="3054"/>
        <v>0</v>
      </c>
      <c r="O2295" s="23">
        <v>0</v>
      </c>
      <c r="P2295" s="23">
        <v>0</v>
      </c>
      <c r="Q2295" s="23">
        <v>0</v>
      </c>
      <c r="R2295" s="23">
        <v>0</v>
      </c>
      <c r="S2295" s="23">
        <f t="shared" si="3066"/>
        <v>0</v>
      </c>
      <c r="T2295" s="23">
        <f t="shared" si="3055"/>
        <v>0</v>
      </c>
      <c r="U2295" s="23">
        <v>0</v>
      </c>
      <c r="V2295" s="23">
        <v>0</v>
      </c>
      <c r="W2295" s="23">
        <v>0</v>
      </c>
      <c r="X2295" s="23">
        <v>0</v>
      </c>
      <c r="Y2295" s="23">
        <v>0</v>
      </c>
      <c r="Z2295" s="23">
        <v>0</v>
      </c>
      <c r="AA2295" s="23">
        <v>0</v>
      </c>
      <c r="AB2295" s="23">
        <v>0</v>
      </c>
      <c r="AC2295" s="23">
        <f t="shared" si="3067"/>
        <v>0</v>
      </c>
      <c r="AD2295" s="23">
        <f t="shared" si="3057"/>
        <v>0</v>
      </c>
      <c r="AE2295" s="23">
        <v>0</v>
      </c>
      <c r="AF2295" s="23">
        <v>0</v>
      </c>
      <c r="AG2295" s="23">
        <v>0</v>
      </c>
      <c r="AH2295" s="23">
        <v>0</v>
      </c>
      <c r="AI2295" s="23">
        <v>0</v>
      </c>
      <c r="AJ2295" s="23">
        <v>0</v>
      </c>
      <c r="AK2295" s="23">
        <v>0</v>
      </c>
      <c r="AL2295" s="23">
        <v>0</v>
      </c>
      <c r="AM2295" s="23">
        <v>0</v>
      </c>
      <c r="AN2295" s="23">
        <f t="shared" si="3059"/>
        <v>0</v>
      </c>
      <c r="AO2295" s="23">
        <v>0</v>
      </c>
      <c r="AP2295" s="23">
        <v>0</v>
      </c>
      <c r="AQ2295" s="23">
        <v>0</v>
      </c>
      <c r="AR2295" s="23">
        <v>0</v>
      </c>
      <c r="AS2295" s="21">
        <f t="shared" si="3080"/>
        <v>0</v>
      </c>
      <c r="AT2295" s="21">
        <f t="shared" si="3080"/>
        <v>0</v>
      </c>
      <c r="AU2295" s="21">
        <f t="shared" si="3080"/>
        <v>0</v>
      </c>
      <c r="AV2295" s="21">
        <f t="shared" si="3080"/>
        <v>0</v>
      </c>
      <c r="AW2295" s="21">
        <f t="shared" si="3080"/>
        <v>0</v>
      </c>
    </row>
    <row r="2296" spans="1:49" ht="16.5" thickTop="1" thickBot="1" x14ac:dyDescent="0.3">
      <c r="A2296" s="18" t="s">
        <v>1</v>
      </c>
      <c r="B2296" s="26" t="s">
        <v>37</v>
      </c>
      <c r="C2296" s="23">
        <f t="shared" si="3065"/>
        <v>0</v>
      </c>
      <c r="D2296" s="23">
        <f t="shared" si="3052"/>
        <v>0</v>
      </c>
      <c r="E2296" s="23">
        <v>0</v>
      </c>
      <c r="F2296" s="23">
        <v>0</v>
      </c>
      <c r="G2296" s="23">
        <v>0</v>
      </c>
      <c r="H2296" s="23">
        <v>0</v>
      </c>
      <c r="I2296" s="23">
        <v>0</v>
      </c>
      <c r="J2296" s="23">
        <v>0</v>
      </c>
      <c r="K2296" s="23">
        <v>0</v>
      </c>
      <c r="L2296" s="23">
        <v>0</v>
      </c>
      <c r="M2296" s="23">
        <v>0</v>
      </c>
      <c r="N2296" s="23">
        <f t="shared" si="3054"/>
        <v>0</v>
      </c>
      <c r="O2296" s="23">
        <v>0</v>
      </c>
      <c r="P2296" s="23">
        <v>0</v>
      </c>
      <c r="Q2296" s="23">
        <v>0</v>
      </c>
      <c r="R2296" s="23">
        <v>0</v>
      </c>
      <c r="S2296" s="23">
        <f t="shared" si="3066"/>
        <v>0</v>
      </c>
      <c r="T2296" s="23">
        <f t="shared" si="3055"/>
        <v>0</v>
      </c>
      <c r="U2296" s="23">
        <v>0</v>
      </c>
      <c r="V2296" s="23">
        <v>0</v>
      </c>
      <c r="W2296" s="23">
        <v>0</v>
      </c>
      <c r="X2296" s="23">
        <v>0</v>
      </c>
      <c r="Y2296" s="23">
        <v>0</v>
      </c>
      <c r="Z2296" s="23">
        <v>0</v>
      </c>
      <c r="AA2296" s="23">
        <v>0</v>
      </c>
      <c r="AB2296" s="23">
        <v>0</v>
      </c>
      <c r="AC2296" s="23">
        <f t="shared" si="3067"/>
        <v>0</v>
      </c>
      <c r="AD2296" s="23">
        <f t="shared" si="3057"/>
        <v>0</v>
      </c>
      <c r="AE2296" s="23">
        <v>0</v>
      </c>
      <c r="AF2296" s="23">
        <v>0</v>
      </c>
      <c r="AG2296" s="23">
        <v>0</v>
      </c>
      <c r="AH2296" s="23">
        <v>0</v>
      </c>
      <c r="AI2296" s="23">
        <v>0</v>
      </c>
      <c r="AJ2296" s="23">
        <v>0</v>
      </c>
      <c r="AK2296" s="23">
        <v>0</v>
      </c>
      <c r="AL2296" s="23">
        <v>0</v>
      </c>
      <c r="AM2296" s="23">
        <v>0</v>
      </c>
      <c r="AN2296" s="23">
        <f t="shared" si="3059"/>
        <v>0</v>
      </c>
      <c r="AO2296" s="23">
        <v>0</v>
      </c>
      <c r="AP2296" s="23">
        <v>0</v>
      </c>
      <c r="AQ2296" s="23">
        <v>0</v>
      </c>
      <c r="AR2296" s="23">
        <v>0</v>
      </c>
      <c r="AS2296" s="21">
        <f t="shared" si="3080"/>
        <v>0</v>
      </c>
      <c r="AT2296" s="21">
        <f t="shared" si="3080"/>
        <v>0</v>
      </c>
      <c r="AU2296" s="21">
        <f t="shared" si="3080"/>
        <v>0</v>
      </c>
      <c r="AV2296" s="21">
        <f t="shared" si="3080"/>
        <v>0</v>
      </c>
      <c r="AW2296" s="21">
        <f t="shared" si="3080"/>
        <v>0</v>
      </c>
    </row>
    <row r="2297" spans="1:49" ht="16.5" thickTop="1" thickBot="1" x14ac:dyDescent="0.3">
      <c r="A2297" s="18" t="s">
        <v>1</v>
      </c>
      <c r="B2297" s="25" t="s">
        <v>38</v>
      </c>
      <c r="C2297" s="23">
        <f t="shared" si="3065"/>
        <v>0</v>
      </c>
      <c r="D2297" s="23">
        <f t="shared" si="3052"/>
        <v>0</v>
      </c>
      <c r="E2297" s="23">
        <f t="shared" ref="E2297:M2297" si="3129">SUM(E2298:E2299)</f>
        <v>0</v>
      </c>
      <c r="F2297" s="23">
        <f t="shared" si="3129"/>
        <v>0</v>
      </c>
      <c r="G2297" s="23">
        <f t="shared" si="3129"/>
        <v>0</v>
      </c>
      <c r="H2297" s="23">
        <f t="shared" si="3129"/>
        <v>0</v>
      </c>
      <c r="I2297" s="23">
        <f t="shared" si="3129"/>
        <v>0</v>
      </c>
      <c r="J2297" s="23">
        <f t="shared" si="3129"/>
        <v>0</v>
      </c>
      <c r="K2297" s="23">
        <f t="shared" si="3129"/>
        <v>0</v>
      </c>
      <c r="L2297" s="23">
        <f t="shared" si="3129"/>
        <v>0</v>
      </c>
      <c r="M2297" s="23">
        <f t="shared" si="3129"/>
        <v>0</v>
      </c>
      <c r="N2297" s="23">
        <f t="shared" si="3054"/>
        <v>0</v>
      </c>
      <c r="O2297" s="23">
        <f>SUM(O2298:O2299)</f>
        <v>0</v>
      </c>
      <c r="P2297" s="23">
        <f>SUM(P2298:P2299)</f>
        <v>0</v>
      </c>
      <c r="Q2297" s="23">
        <f>SUM(Q2298:Q2299)</f>
        <v>0</v>
      </c>
      <c r="R2297" s="23">
        <f>SUM(R2298:R2299)</f>
        <v>0</v>
      </c>
      <c r="S2297" s="23">
        <f t="shared" si="3066"/>
        <v>0</v>
      </c>
      <c r="T2297" s="23">
        <f t="shared" si="3055"/>
        <v>0</v>
      </c>
      <c r="U2297" s="23">
        <f t="shared" ref="U2297:AB2297" si="3130">SUM(U2298:U2299)</f>
        <v>0</v>
      </c>
      <c r="V2297" s="23">
        <f t="shared" si="3130"/>
        <v>0</v>
      </c>
      <c r="W2297" s="23">
        <f t="shared" si="3130"/>
        <v>0</v>
      </c>
      <c r="X2297" s="23">
        <f t="shared" si="3130"/>
        <v>0</v>
      </c>
      <c r="Y2297" s="23">
        <f t="shared" si="3130"/>
        <v>0</v>
      </c>
      <c r="Z2297" s="23">
        <f t="shared" si="3130"/>
        <v>0</v>
      </c>
      <c r="AA2297" s="23">
        <f t="shared" si="3130"/>
        <v>0</v>
      </c>
      <c r="AB2297" s="23">
        <f t="shared" si="3130"/>
        <v>0</v>
      </c>
      <c r="AC2297" s="23">
        <f t="shared" si="3067"/>
        <v>0</v>
      </c>
      <c r="AD2297" s="23">
        <f t="shared" si="3057"/>
        <v>0</v>
      </c>
      <c r="AE2297" s="23">
        <f t="shared" ref="AE2297:AM2297" si="3131">SUM(AE2298:AE2299)</f>
        <v>0</v>
      </c>
      <c r="AF2297" s="23">
        <f t="shared" si="3131"/>
        <v>0</v>
      </c>
      <c r="AG2297" s="23">
        <f t="shared" si="3131"/>
        <v>0</v>
      </c>
      <c r="AH2297" s="23">
        <f t="shared" si="3131"/>
        <v>0</v>
      </c>
      <c r="AI2297" s="23">
        <f t="shared" si="3131"/>
        <v>0</v>
      </c>
      <c r="AJ2297" s="23">
        <f t="shared" si="3131"/>
        <v>0</v>
      </c>
      <c r="AK2297" s="23">
        <f t="shared" si="3131"/>
        <v>0</v>
      </c>
      <c r="AL2297" s="23">
        <f t="shared" si="3131"/>
        <v>0</v>
      </c>
      <c r="AM2297" s="23">
        <f t="shared" si="3131"/>
        <v>0</v>
      </c>
      <c r="AN2297" s="23">
        <f t="shared" si="3059"/>
        <v>0</v>
      </c>
      <c r="AO2297" s="23">
        <f t="shared" ref="AO2297:AR2297" si="3132">SUM(AO2298:AO2299)</f>
        <v>0</v>
      </c>
      <c r="AP2297" s="23">
        <f t="shared" si="3132"/>
        <v>0</v>
      </c>
      <c r="AQ2297" s="23">
        <f t="shared" si="3132"/>
        <v>0</v>
      </c>
      <c r="AR2297" s="23">
        <f t="shared" si="3132"/>
        <v>0</v>
      </c>
      <c r="AS2297" s="21">
        <f t="shared" si="3080"/>
        <v>0</v>
      </c>
      <c r="AT2297" s="21">
        <f t="shared" si="3080"/>
        <v>0</v>
      </c>
      <c r="AU2297" s="21">
        <f t="shared" si="3080"/>
        <v>0</v>
      </c>
      <c r="AV2297" s="21">
        <f t="shared" si="3080"/>
        <v>0</v>
      </c>
      <c r="AW2297" s="21">
        <f t="shared" si="3080"/>
        <v>0</v>
      </c>
    </row>
    <row r="2298" spans="1:49" ht="16.5" thickTop="1" thickBot="1" x14ac:dyDescent="0.3">
      <c r="A2298" s="18" t="s">
        <v>1</v>
      </c>
      <c r="B2298" s="26" t="s">
        <v>39</v>
      </c>
      <c r="C2298" s="23">
        <f t="shared" si="3065"/>
        <v>0</v>
      </c>
      <c r="D2298" s="23">
        <f t="shared" si="3052"/>
        <v>0</v>
      </c>
      <c r="E2298" s="23">
        <v>0</v>
      </c>
      <c r="F2298" s="23">
        <v>0</v>
      </c>
      <c r="G2298" s="23">
        <v>0</v>
      </c>
      <c r="H2298" s="23">
        <v>0</v>
      </c>
      <c r="I2298" s="23">
        <v>0</v>
      </c>
      <c r="J2298" s="23">
        <v>0</v>
      </c>
      <c r="K2298" s="23">
        <v>0</v>
      </c>
      <c r="L2298" s="23">
        <v>0</v>
      </c>
      <c r="M2298" s="23">
        <v>0</v>
      </c>
      <c r="N2298" s="23">
        <f t="shared" si="3054"/>
        <v>0</v>
      </c>
      <c r="O2298" s="23">
        <v>0</v>
      </c>
      <c r="P2298" s="23">
        <v>0</v>
      </c>
      <c r="Q2298" s="23">
        <v>0</v>
      </c>
      <c r="R2298" s="23">
        <v>0</v>
      </c>
      <c r="S2298" s="23">
        <f t="shared" si="3066"/>
        <v>0</v>
      </c>
      <c r="T2298" s="23">
        <f t="shared" si="3055"/>
        <v>0</v>
      </c>
      <c r="U2298" s="23">
        <v>0</v>
      </c>
      <c r="V2298" s="23">
        <v>0</v>
      </c>
      <c r="W2298" s="23">
        <v>0</v>
      </c>
      <c r="X2298" s="23">
        <v>0</v>
      </c>
      <c r="Y2298" s="23">
        <v>0</v>
      </c>
      <c r="Z2298" s="23">
        <v>0</v>
      </c>
      <c r="AA2298" s="23">
        <v>0</v>
      </c>
      <c r="AB2298" s="23">
        <v>0</v>
      </c>
      <c r="AC2298" s="23">
        <f t="shared" si="3067"/>
        <v>0</v>
      </c>
      <c r="AD2298" s="23">
        <f t="shared" si="3057"/>
        <v>0</v>
      </c>
      <c r="AE2298" s="23">
        <v>0</v>
      </c>
      <c r="AF2298" s="23">
        <v>0</v>
      </c>
      <c r="AG2298" s="23">
        <v>0</v>
      </c>
      <c r="AH2298" s="23">
        <v>0</v>
      </c>
      <c r="AI2298" s="23">
        <v>0</v>
      </c>
      <c r="AJ2298" s="23">
        <v>0</v>
      </c>
      <c r="AK2298" s="23">
        <v>0</v>
      </c>
      <c r="AL2298" s="23">
        <v>0</v>
      </c>
      <c r="AM2298" s="23">
        <v>0</v>
      </c>
      <c r="AN2298" s="23">
        <f t="shared" si="3059"/>
        <v>0</v>
      </c>
      <c r="AO2298" s="23">
        <v>0</v>
      </c>
      <c r="AP2298" s="23">
        <v>0</v>
      </c>
      <c r="AQ2298" s="23">
        <v>0</v>
      </c>
      <c r="AR2298" s="23">
        <v>0</v>
      </c>
      <c r="AS2298" s="21">
        <f t="shared" si="3080"/>
        <v>0</v>
      </c>
      <c r="AT2298" s="21">
        <f t="shared" si="3080"/>
        <v>0</v>
      </c>
      <c r="AU2298" s="21">
        <f t="shared" si="3080"/>
        <v>0</v>
      </c>
      <c r="AV2298" s="21">
        <f t="shared" si="3080"/>
        <v>0</v>
      </c>
      <c r="AW2298" s="21">
        <f t="shared" si="3080"/>
        <v>0</v>
      </c>
    </row>
    <row r="2299" spans="1:49" ht="16.5" thickTop="1" thickBot="1" x14ac:dyDescent="0.3">
      <c r="A2299" s="18" t="s">
        <v>1</v>
      </c>
      <c r="B2299" s="26" t="s">
        <v>40</v>
      </c>
      <c r="C2299" s="23">
        <f t="shared" si="3065"/>
        <v>0</v>
      </c>
      <c r="D2299" s="23">
        <f t="shared" si="3052"/>
        <v>0</v>
      </c>
      <c r="E2299" s="23">
        <v>0</v>
      </c>
      <c r="F2299" s="23">
        <v>0</v>
      </c>
      <c r="G2299" s="23">
        <v>0</v>
      </c>
      <c r="H2299" s="23">
        <v>0</v>
      </c>
      <c r="I2299" s="23">
        <v>0</v>
      </c>
      <c r="J2299" s="23">
        <v>0</v>
      </c>
      <c r="K2299" s="23">
        <v>0</v>
      </c>
      <c r="L2299" s="23">
        <v>0</v>
      </c>
      <c r="M2299" s="23">
        <v>0</v>
      </c>
      <c r="N2299" s="23">
        <f t="shared" si="3054"/>
        <v>0</v>
      </c>
      <c r="O2299" s="23">
        <v>0</v>
      </c>
      <c r="P2299" s="23">
        <v>0</v>
      </c>
      <c r="Q2299" s="23">
        <v>0</v>
      </c>
      <c r="R2299" s="23">
        <v>0</v>
      </c>
      <c r="S2299" s="23">
        <f t="shared" si="3066"/>
        <v>0</v>
      </c>
      <c r="T2299" s="23">
        <f t="shared" si="3055"/>
        <v>0</v>
      </c>
      <c r="U2299" s="23">
        <v>0</v>
      </c>
      <c r="V2299" s="23">
        <v>0</v>
      </c>
      <c r="W2299" s="23">
        <v>0</v>
      </c>
      <c r="X2299" s="23">
        <v>0</v>
      </c>
      <c r="Y2299" s="23">
        <v>0</v>
      </c>
      <c r="Z2299" s="23">
        <v>0</v>
      </c>
      <c r="AA2299" s="23">
        <v>0</v>
      </c>
      <c r="AB2299" s="23">
        <v>0</v>
      </c>
      <c r="AC2299" s="23">
        <f t="shared" si="3067"/>
        <v>0</v>
      </c>
      <c r="AD2299" s="23">
        <f t="shared" si="3057"/>
        <v>0</v>
      </c>
      <c r="AE2299" s="23">
        <v>0</v>
      </c>
      <c r="AF2299" s="23">
        <v>0</v>
      </c>
      <c r="AG2299" s="23">
        <v>0</v>
      </c>
      <c r="AH2299" s="23">
        <v>0</v>
      </c>
      <c r="AI2299" s="23">
        <v>0</v>
      </c>
      <c r="AJ2299" s="23">
        <v>0</v>
      </c>
      <c r="AK2299" s="23">
        <v>0</v>
      </c>
      <c r="AL2299" s="23">
        <v>0</v>
      </c>
      <c r="AM2299" s="23">
        <v>0</v>
      </c>
      <c r="AN2299" s="23">
        <f t="shared" si="3059"/>
        <v>0</v>
      </c>
      <c r="AO2299" s="23">
        <v>0</v>
      </c>
      <c r="AP2299" s="23">
        <v>0</v>
      </c>
      <c r="AQ2299" s="23">
        <v>0</v>
      </c>
      <c r="AR2299" s="23">
        <v>0</v>
      </c>
      <c r="AS2299" s="21">
        <f t="shared" si="3080"/>
        <v>0</v>
      </c>
      <c r="AT2299" s="21">
        <f t="shared" si="3080"/>
        <v>0</v>
      </c>
      <c r="AU2299" s="21">
        <f t="shared" si="3080"/>
        <v>0</v>
      </c>
      <c r="AV2299" s="21">
        <f t="shared" si="3080"/>
        <v>0</v>
      </c>
      <c r="AW2299" s="21">
        <f t="shared" si="3080"/>
        <v>0</v>
      </c>
    </row>
    <row r="2300" spans="1:49" ht="16.5" thickTop="1" thickBot="1" x14ac:dyDescent="0.3">
      <c r="A2300" s="18" t="s">
        <v>1</v>
      </c>
      <c r="B2300" s="25" t="s">
        <v>41</v>
      </c>
      <c r="C2300" s="23">
        <f t="shared" si="3065"/>
        <v>0</v>
      </c>
      <c r="D2300" s="23">
        <f t="shared" si="3052"/>
        <v>0</v>
      </c>
      <c r="E2300" s="23">
        <v>0</v>
      </c>
      <c r="F2300" s="23">
        <v>0</v>
      </c>
      <c r="G2300" s="23">
        <v>0</v>
      </c>
      <c r="H2300" s="23">
        <v>0</v>
      </c>
      <c r="I2300" s="23">
        <v>0</v>
      </c>
      <c r="J2300" s="23">
        <v>0</v>
      </c>
      <c r="K2300" s="23">
        <v>0</v>
      </c>
      <c r="L2300" s="23">
        <v>0</v>
      </c>
      <c r="M2300" s="23">
        <v>0</v>
      </c>
      <c r="N2300" s="23">
        <f t="shared" si="3054"/>
        <v>0</v>
      </c>
      <c r="O2300" s="23">
        <v>0</v>
      </c>
      <c r="P2300" s="23">
        <v>0</v>
      </c>
      <c r="Q2300" s="23">
        <v>0</v>
      </c>
      <c r="R2300" s="23">
        <v>0</v>
      </c>
      <c r="S2300" s="23">
        <f t="shared" si="3066"/>
        <v>0</v>
      </c>
      <c r="T2300" s="23">
        <f t="shared" si="3055"/>
        <v>0</v>
      </c>
      <c r="U2300" s="23">
        <v>0</v>
      </c>
      <c r="V2300" s="23">
        <v>0</v>
      </c>
      <c r="W2300" s="23">
        <v>0</v>
      </c>
      <c r="X2300" s="23">
        <v>0</v>
      </c>
      <c r="Y2300" s="23">
        <v>0</v>
      </c>
      <c r="Z2300" s="23">
        <v>0</v>
      </c>
      <c r="AA2300" s="23">
        <v>0</v>
      </c>
      <c r="AB2300" s="23">
        <v>0</v>
      </c>
      <c r="AC2300" s="23">
        <f t="shared" si="3067"/>
        <v>0</v>
      </c>
      <c r="AD2300" s="23">
        <f t="shared" si="3057"/>
        <v>0</v>
      </c>
      <c r="AE2300" s="23">
        <v>0</v>
      </c>
      <c r="AF2300" s="23">
        <v>0</v>
      </c>
      <c r="AG2300" s="23">
        <v>0</v>
      </c>
      <c r="AH2300" s="23">
        <v>0</v>
      </c>
      <c r="AI2300" s="23">
        <v>0</v>
      </c>
      <c r="AJ2300" s="23">
        <v>0</v>
      </c>
      <c r="AK2300" s="23">
        <v>0</v>
      </c>
      <c r="AL2300" s="23">
        <v>0</v>
      </c>
      <c r="AM2300" s="23">
        <v>0</v>
      </c>
      <c r="AN2300" s="23">
        <f t="shared" si="3059"/>
        <v>0</v>
      </c>
      <c r="AO2300" s="23">
        <v>0</v>
      </c>
      <c r="AP2300" s="23">
        <v>0</v>
      </c>
      <c r="AQ2300" s="23">
        <v>0</v>
      </c>
      <c r="AR2300" s="23">
        <v>0</v>
      </c>
      <c r="AS2300" s="21">
        <f t="shared" si="3080"/>
        <v>0</v>
      </c>
      <c r="AT2300" s="21">
        <f t="shared" si="3080"/>
        <v>0</v>
      </c>
      <c r="AU2300" s="21">
        <f t="shared" si="3080"/>
        <v>0</v>
      </c>
      <c r="AV2300" s="21">
        <f t="shared" si="3080"/>
        <v>0</v>
      </c>
      <c r="AW2300" s="21">
        <f t="shared" si="3080"/>
        <v>0</v>
      </c>
    </row>
    <row r="2301" spans="1:49" ht="16.5" thickTop="1" thickBot="1" x14ac:dyDescent="0.3">
      <c r="A2301" s="18" t="s">
        <v>1</v>
      </c>
      <c r="B2301" s="24" t="s">
        <v>42</v>
      </c>
      <c r="C2301" s="23">
        <f t="shared" si="3065"/>
        <v>0</v>
      </c>
      <c r="D2301" s="23">
        <f t="shared" si="3052"/>
        <v>0</v>
      </c>
      <c r="E2301" s="23">
        <f t="shared" ref="E2301:M2301" si="3133">SUM(E2302,E2305,E2308)</f>
        <v>0</v>
      </c>
      <c r="F2301" s="23">
        <f t="shared" si="3133"/>
        <v>0</v>
      </c>
      <c r="G2301" s="23">
        <f t="shared" si="3133"/>
        <v>0</v>
      </c>
      <c r="H2301" s="23">
        <f t="shared" si="3133"/>
        <v>0</v>
      </c>
      <c r="I2301" s="23">
        <f t="shared" si="3133"/>
        <v>0</v>
      </c>
      <c r="J2301" s="23">
        <f t="shared" si="3133"/>
        <v>0</v>
      </c>
      <c r="K2301" s="23">
        <f t="shared" si="3133"/>
        <v>0</v>
      </c>
      <c r="L2301" s="23">
        <f t="shared" si="3133"/>
        <v>0</v>
      </c>
      <c r="M2301" s="23">
        <f t="shared" si="3133"/>
        <v>0</v>
      </c>
      <c r="N2301" s="23">
        <f t="shared" si="3054"/>
        <v>0</v>
      </c>
      <c r="O2301" s="23">
        <f>SUM(O2302,O2305,O2308)</f>
        <v>0</v>
      </c>
      <c r="P2301" s="23">
        <f>SUM(P2302,P2305,P2308)</f>
        <v>0</v>
      </c>
      <c r="Q2301" s="23">
        <f>SUM(Q2302,Q2305,Q2308)</f>
        <v>0</v>
      </c>
      <c r="R2301" s="23">
        <f>SUM(R2302,R2305,R2308)</f>
        <v>0</v>
      </c>
      <c r="S2301" s="23">
        <f t="shared" si="3066"/>
        <v>0</v>
      </c>
      <c r="T2301" s="23">
        <f t="shared" si="3055"/>
        <v>0</v>
      </c>
      <c r="U2301" s="23">
        <f t="shared" ref="U2301:AB2301" si="3134">SUM(U2302,U2305,U2308)</f>
        <v>0</v>
      </c>
      <c r="V2301" s="23">
        <f t="shared" si="3134"/>
        <v>0</v>
      </c>
      <c r="W2301" s="23">
        <f t="shared" si="3134"/>
        <v>0</v>
      </c>
      <c r="X2301" s="23">
        <f t="shared" si="3134"/>
        <v>0</v>
      </c>
      <c r="Y2301" s="23">
        <f t="shared" si="3134"/>
        <v>0</v>
      </c>
      <c r="Z2301" s="23">
        <f t="shared" si="3134"/>
        <v>0</v>
      </c>
      <c r="AA2301" s="23">
        <f t="shared" si="3134"/>
        <v>0</v>
      </c>
      <c r="AB2301" s="23">
        <f t="shared" si="3134"/>
        <v>0</v>
      </c>
      <c r="AC2301" s="23">
        <f t="shared" si="3067"/>
        <v>0</v>
      </c>
      <c r="AD2301" s="23">
        <f t="shared" si="3057"/>
        <v>0</v>
      </c>
      <c r="AE2301" s="23">
        <f t="shared" ref="AE2301:AM2301" si="3135">SUM(AE2302,AE2305,AE2308)</f>
        <v>0</v>
      </c>
      <c r="AF2301" s="23">
        <f t="shared" si="3135"/>
        <v>0</v>
      </c>
      <c r="AG2301" s="23">
        <f t="shared" si="3135"/>
        <v>0</v>
      </c>
      <c r="AH2301" s="23">
        <f t="shared" si="3135"/>
        <v>0</v>
      </c>
      <c r="AI2301" s="23">
        <f t="shared" si="3135"/>
        <v>0</v>
      </c>
      <c r="AJ2301" s="23">
        <f t="shared" si="3135"/>
        <v>0</v>
      </c>
      <c r="AK2301" s="23">
        <f t="shared" si="3135"/>
        <v>0</v>
      </c>
      <c r="AL2301" s="23">
        <f t="shared" si="3135"/>
        <v>0</v>
      </c>
      <c r="AM2301" s="23">
        <f t="shared" si="3135"/>
        <v>0</v>
      </c>
      <c r="AN2301" s="23">
        <f t="shared" si="3059"/>
        <v>0</v>
      </c>
      <c r="AO2301" s="23">
        <f t="shared" ref="AO2301:AR2301" si="3136">SUM(AO2302,AO2305,AO2308)</f>
        <v>0</v>
      </c>
      <c r="AP2301" s="23">
        <f t="shared" si="3136"/>
        <v>0</v>
      </c>
      <c r="AQ2301" s="23">
        <f t="shared" si="3136"/>
        <v>0</v>
      </c>
      <c r="AR2301" s="23">
        <f t="shared" si="3136"/>
        <v>0</v>
      </c>
      <c r="AS2301" s="21">
        <f t="shared" si="3080"/>
        <v>0</v>
      </c>
      <c r="AT2301" s="21">
        <f t="shared" si="3080"/>
        <v>0</v>
      </c>
      <c r="AU2301" s="21">
        <f t="shared" si="3080"/>
        <v>0</v>
      </c>
      <c r="AV2301" s="21">
        <f t="shared" si="3080"/>
        <v>0</v>
      </c>
      <c r="AW2301" s="21">
        <f t="shared" si="3080"/>
        <v>0</v>
      </c>
    </row>
    <row r="2302" spans="1:49" ht="16.5" thickTop="1" thickBot="1" x14ac:dyDescent="0.3">
      <c r="A2302" s="18" t="s">
        <v>1</v>
      </c>
      <c r="B2302" s="25" t="s">
        <v>43</v>
      </c>
      <c r="C2302" s="23">
        <f t="shared" si="3065"/>
        <v>0</v>
      </c>
      <c r="D2302" s="23">
        <f t="shared" si="3052"/>
        <v>0</v>
      </c>
      <c r="E2302" s="23">
        <f t="shared" ref="E2302:M2302" si="3137">SUM(E2303:E2304)</f>
        <v>0</v>
      </c>
      <c r="F2302" s="23">
        <f t="shared" si="3137"/>
        <v>0</v>
      </c>
      <c r="G2302" s="23">
        <f t="shared" si="3137"/>
        <v>0</v>
      </c>
      <c r="H2302" s="23">
        <f t="shared" si="3137"/>
        <v>0</v>
      </c>
      <c r="I2302" s="23">
        <f t="shared" si="3137"/>
        <v>0</v>
      </c>
      <c r="J2302" s="23">
        <f t="shared" si="3137"/>
        <v>0</v>
      </c>
      <c r="K2302" s="23">
        <f t="shared" si="3137"/>
        <v>0</v>
      </c>
      <c r="L2302" s="23">
        <f t="shared" si="3137"/>
        <v>0</v>
      </c>
      <c r="M2302" s="23">
        <f t="shared" si="3137"/>
        <v>0</v>
      </c>
      <c r="N2302" s="23">
        <f t="shared" si="3054"/>
        <v>0</v>
      </c>
      <c r="O2302" s="23">
        <f>SUM(O2303:O2304)</f>
        <v>0</v>
      </c>
      <c r="P2302" s="23">
        <f>SUM(P2303:P2304)</f>
        <v>0</v>
      </c>
      <c r="Q2302" s="23">
        <f>SUM(Q2303:Q2304)</f>
        <v>0</v>
      </c>
      <c r="R2302" s="23">
        <f>SUM(R2303:R2304)</f>
        <v>0</v>
      </c>
      <c r="S2302" s="23">
        <f t="shared" si="3066"/>
        <v>0</v>
      </c>
      <c r="T2302" s="23">
        <f t="shared" si="3055"/>
        <v>0</v>
      </c>
      <c r="U2302" s="23">
        <f t="shared" ref="U2302:AB2302" si="3138">SUM(U2303:U2304)</f>
        <v>0</v>
      </c>
      <c r="V2302" s="23">
        <f t="shared" si="3138"/>
        <v>0</v>
      </c>
      <c r="W2302" s="23">
        <f t="shared" si="3138"/>
        <v>0</v>
      </c>
      <c r="X2302" s="23">
        <f t="shared" si="3138"/>
        <v>0</v>
      </c>
      <c r="Y2302" s="23">
        <f t="shared" si="3138"/>
        <v>0</v>
      </c>
      <c r="Z2302" s="23">
        <f t="shared" si="3138"/>
        <v>0</v>
      </c>
      <c r="AA2302" s="23">
        <f t="shared" si="3138"/>
        <v>0</v>
      </c>
      <c r="AB2302" s="23">
        <f t="shared" si="3138"/>
        <v>0</v>
      </c>
      <c r="AC2302" s="23">
        <f t="shared" si="3067"/>
        <v>0</v>
      </c>
      <c r="AD2302" s="23">
        <f t="shared" si="3057"/>
        <v>0</v>
      </c>
      <c r="AE2302" s="23">
        <f t="shared" ref="AE2302:AM2302" si="3139">SUM(AE2303:AE2304)</f>
        <v>0</v>
      </c>
      <c r="AF2302" s="23">
        <f t="shared" si="3139"/>
        <v>0</v>
      </c>
      <c r="AG2302" s="23">
        <f t="shared" si="3139"/>
        <v>0</v>
      </c>
      <c r="AH2302" s="23">
        <f t="shared" si="3139"/>
        <v>0</v>
      </c>
      <c r="AI2302" s="23">
        <f t="shared" si="3139"/>
        <v>0</v>
      </c>
      <c r="AJ2302" s="23">
        <f t="shared" si="3139"/>
        <v>0</v>
      </c>
      <c r="AK2302" s="23">
        <f t="shared" si="3139"/>
        <v>0</v>
      </c>
      <c r="AL2302" s="23">
        <f t="shared" si="3139"/>
        <v>0</v>
      </c>
      <c r="AM2302" s="23">
        <f t="shared" si="3139"/>
        <v>0</v>
      </c>
      <c r="AN2302" s="23">
        <f t="shared" si="3059"/>
        <v>0</v>
      </c>
      <c r="AO2302" s="23">
        <f t="shared" ref="AO2302:AR2302" si="3140">SUM(AO2303:AO2304)</f>
        <v>0</v>
      </c>
      <c r="AP2302" s="23">
        <f t="shared" si="3140"/>
        <v>0</v>
      </c>
      <c r="AQ2302" s="23">
        <f t="shared" si="3140"/>
        <v>0</v>
      </c>
      <c r="AR2302" s="23">
        <f t="shared" si="3140"/>
        <v>0</v>
      </c>
      <c r="AS2302" s="21">
        <f t="shared" si="3080"/>
        <v>0</v>
      </c>
      <c r="AT2302" s="21">
        <f t="shared" si="3080"/>
        <v>0</v>
      </c>
      <c r="AU2302" s="21">
        <f t="shared" si="3080"/>
        <v>0</v>
      </c>
      <c r="AV2302" s="21">
        <f t="shared" si="3080"/>
        <v>0</v>
      </c>
      <c r="AW2302" s="21">
        <f t="shared" si="3080"/>
        <v>0</v>
      </c>
    </row>
    <row r="2303" spans="1:49" ht="16.5" thickTop="1" thickBot="1" x14ac:dyDescent="0.3">
      <c r="A2303" s="18" t="s">
        <v>1</v>
      </c>
      <c r="B2303" s="26" t="s">
        <v>44</v>
      </c>
      <c r="C2303" s="23">
        <f t="shared" si="3065"/>
        <v>0</v>
      </c>
      <c r="D2303" s="23">
        <f t="shared" si="3052"/>
        <v>0</v>
      </c>
      <c r="E2303" s="23">
        <v>0</v>
      </c>
      <c r="F2303" s="23">
        <v>0</v>
      </c>
      <c r="G2303" s="23">
        <v>0</v>
      </c>
      <c r="H2303" s="23">
        <v>0</v>
      </c>
      <c r="I2303" s="23">
        <v>0</v>
      </c>
      <c r="J2303" s="23">
        <v>0</v>
      </c>
      <c r="K2303" s="23">
        <v>0</v>
      </c>
      <c r="L2303" s="23">
        <v>0</v>
      </c>
      <c r="M2303" s="23">
        <v>0</v>
      </c>
      <c r="N2303" s="23">
        <f t="shared" si="3054"/>
        <v>0</v>
      </c>
      <c r="O2303" s="23">
        <v>0</v>
      </c>
      <c r="P2303" s="23">
        <v>0</v>
      </c>
      <c r="Q2303" s="23">
        <v>0</v>
      </c>
      <c r="R2303" s="23">
        <v>0</v>
      </c>
      <c r="S2303" s="23">
        <f t="shared" si="3066"/>
        <v>0</v>
      </c>
      <c r="T2303" s="23">
        <f t="shared" si="3055"/>
        <v>0</v>
      </c>
      <c r="U2303" s="23">
        <v>0</v>
      </c>
      <c r="V2303" s="23">
        <v>0</v>
      </c>
      <c r="W2303" s="23">
        <v>0</v>
      </c>
      <c r="X2303" s="23">
        <v>0</v>
      </c>
      <c r="Y2303" s="23">
        <v>0</v>
      </c>
      <c r="Z2303" s="23">
        <v>0</v>
      </c>
      <c r="AA2303" s="23">
        <v>0</v>
      </c>
      <c r="AB2303" s="23">
        <v>0</v>
      </c>
      <c r="AC2303" s="23">
        <f t="shared" si="3067"/>
        <v>0</v>
      </c>
      <c r="AD2303" s="23">
        <f t="shared" si="3057"/>
        <v>0</v>
      </c>
      <c r="AE2303" s="23">
        <v>0</v>
      </c>
      <c r="AF2303" s="23">
        <v>0</v>
      </c>
      <c r="AG2303" s="23">
        <v>0</v>
      </c>
      <c r="AH2303" s="23">
        <v>0</v>
      </c>
      <c r="AI2303" s="23">
        <v>0</v>
      </c>
      <c r="AJ2303" s="23">
        <v>0</v>
      </c>
      <c r="AK2303" s="23">
        <v>0</v>
      </c>
      <c r="AL2303" s="23">
        <v>0</v>
      </c>
      <c r="AM2303" s="23">
        <v>0</v>
      </c>
      <c r="AN2303" s="23">
        <f t="shared" si="3059"/>
        <v>0</v>
      </c>
      <c r="AO2303" s="23">
        <v>0</v>
      </c>
      <c r="AP2303" s="23">
        <v>0</v>
      </c>
      <c r="AQ2303" s="23">
        <v>0</v>
      </c>
      <c r="AR2303" s="23">
        <v>0</v>
      </c>
      <c r="AS2303" s="21">
        <f t="shared" si="3080"/>
        <v>0</v>
      </c>
      <c r="AT2303" s="21">
        <f t="shared" si="3080"/>
        <v>0</v>
      </c>
      <c r="AU2303" s="21">
        <f t="shared" si="3080"/>
        <v>0</v>
      </c>
      <c r="AV2303" s="21">
        <f t="shared" si="3080"/>
        <v>0</v>
      </c>
      <c r="AW2303" s="21">
        <f t="shared" si="3080"/>
        <v>0</v>
      </c>
    </row>
    <row r="2304" spans="1:49" ht="16.5" thickTop="1" thickBot="1" x14ac:dyDescent="0.3">
      <c r="A2304" s="18" t="s">
        <v>1</v>
      </c>
      <c r="B2304" s="26" t="s">
        <v>45</v>
      </c>
      <c r="C2304" s="23">
        <f t="shared" si="3065"/>
        <v>0</v>
      </c>
      <c r="D2304" s="23">
        <f t="shared" si="3052"/>
        <v>0</v>
      </c>
      <c r="E2304" s="23">
        <v>0</v>
      </c>
      <c r="F2304" s="23">
        <v>0</v>
      </c>
      <c r="G2304" s="23">
        <v>0</v>
      </c>
      <c r="H2304" s="23">
        <v>0</v>
      </c>
      <c r="I2304" s="23">
        <v>0</v>
      </c>
      <c r="J2304" s="23">
        <v>0</v>
      </c>
      <c r="K2304" s="23">
        <v>0</v>
      </c>
      <c r="L2304" s="23">
        <v>0</v>
      </c>
      <c r="M2304" s="23">
        <v>0</v>
      </c>
      <c r="N2304" s="23">
        <f t="shared" si="3054"/>
        <v>0</v>
      </c>
      <c r="O2304" s="23">
        <v>0</v>
      </c>
      <c r="P2304" s="23">
        <v>0</v>
      </c>
      <c r="Q2304" s="23">
        <v>0</v>
      </c>
      <c r="R2304" s="23">
        <v>0</v>
      </c>
      <c r="S2304" s="23">
        <f t="shared" si="3066"/>
        <v>0</v>
      </c>
      <c r="T2304" s="23">
        <f t="shared" si="3055"/>
        <v>0</v>
      </c>
      <c r="U2304" s="23">
        <v>0</v>
      </c>
      <c r="V2304" s="23">
        <v>0</v>
      </c>
      <c r="W2304" s="23">
        <v>0</v>
      </c>
      <c r="X2304" s="23">
        <v>0</v>
      </c>
      <c r="Y2304" s="23">
        <v>0</v>
      </c>
      <c r="Z2304" s="23">
        <v>0</v>
      </c>
      <c r="AA2304" s="23">
        <v>0</v>
      </c>
      <c r="AB2304" s="23">
        <v>0</v>
      </c>
      <c r="AC2304" s="23">
        <f t="shared" si="3067"/>
        <v>0</v>
      </c>
      <c r="AD2304" s="23">
        <f t="shared" si="3057"/>
        <v>0</v>
      </c>
      <c r="AE2304" s="23">
        <v>0</v>
      </c>
      <c r="AF2304" s="23">
        <v>0</v>
      </c>
      <c r="AG2304" s="23">
        <v>0</v>
      </c>
      <c r="AH2304" s="23">
        <v>0</v>
      </c>
      <c r="AI2304" s="23">
        <v>0</v>
      </c>
      <c r="AJ2304" s="23">
        <v>0</v>
      </c>
      <c r="AK2304" s="23">
        <v>0</v>
      </c>
      <c r="AL2304" s="23">
        <v>0</v>
      </c>
      <c r="AM2304" s="23">
        <v>0</v>
      </c>
      <c r="AN2304" s="23">
        <f t="shared" si="3059"/>
        <v>0</v>
      </c>
      <c r="AO2304" s="23">
        <v>0</v>
      </c>
      <c r="AP2304" s="23">
        <v>0</v>
      </c>
      <c r="AQ2304" s="23">
        <v>0</v>
      </c>
      <c r="AR2304" s="23">
        <v>0</v>
      </c>
      <c r="AS2304" s="21">
        <f t="shared" si="3080"/>
        <v>0</v>
      </c>
      <c r="AT2304" s="21">
        <f t="shared" si="3080"/>
        <v>0</v>
      </c>
      <c r="AU2304" s="21">
        <f t="shared" si="3080"/>
        <v>0</v>
      </c>
      <c r="AV2304" s="21">
        <f t="shared" si="3080"/>
        <v>0</v>
      </c>
      <c r="AW2304" s="21">
        <f t="shared" si="3080"/>
        <v>0</v>
      </c>
    </row>
    <row r="2305" spans="1:49" ht="16.5" thickTop="1" thickBot="1" x14ac:dyDescent="0.3">
      <c r="A2305" s="18" t="s">
        <v>1</v>
      </c>
      <c r="B2305" s="25" t="s">
        <v>46</v>
      </c>
      <c r="C2305" s="23">
        <f t="shared" si="3065"/>
        <v>0</v>
      </c>
      <c r="D2305" s="23">
        <f t="shared" si="3052"/>
        <v>0</v>
      </c>
      <c r="E2305" s="23">
        <f t="shared" ref="E2305:M2305" si="3141">SUM(E2306:E2307)</f>
        <v>0</v>
      </c>
      <c r="F2305" s="23">
        <f t="shared" si="3141"/>
        <v>0</v>
      </c>
      <c r="G2305" s="23">
        <f t="shared" si="3141"/>
        <v>0</v>
      </c>
      <c r="H2305" s="23">
        <f t="shared" si="3141"/>
        <v>0</v>
      </c>
      <c r="I2305" s="23">
        <f t="shared" si="3141"/>
        <v>0</v>
      </c>
      <c r="J2305" s="23">
        <f t="shared" si="3141"/>
        <v>0</v>
      </c>
      <c r="K2305" s="23">
        <f t="shared" si="3141"/>
        <v>0</v>
      </c>
      <c r="L2305" s="23">
        <f t="shared" si="3141"/>
        <v>0</v>
      </c>
      <c r="M2305" s="23">
        <f t="shared" si="3141"/>
        <v>0</v>
      </c>
      <c r="N2305" s="23">
        <f t="shared" si="3054"/>
        <v>0</v>
      </c>
      <c r="O2305" s="23">
        <f>SUM(O2306:O2307)</f>
        <v>0</v>
      </c>
      <c r="P2305" s="23">
        <f>SUM(P2306:P2307)</f>
        <v>0</v>
      </c>
      <c r="Q2305" s="23">
        <f>SUM(Q2306:Q2307)</f>
        <v>0</v>
      </c>
      <c r="R2305" s="23">
        <f>SUM(R2306:R2307)</f>
        <v>0</v>
      </c>
      <c r="S2305" s="23">
        <f t="shared" si="3066"/>
        <v>0</v>
      </c>
      <c r="T2305" s="23">
        <f t="shared" si="3055"/>
        <v>0</v>
      </c>
      <c r="U2305" s="23">
        <f t="shared" ref="U2305:AB2305" si="3142">SUM(U2306:U2307)</f>
        <v>0</v>
      </c>
      <c r="V2305" s="23">
        <f t="shared" si="3142"/>
        <v>0</v>
      </c>
      <c r="W2305" s="23">
        <f t="shared" si="3142"/>
        <v>0</v>
      </c>
      <c r="X2305" s="23">
        <f t="shared" si="3142"/>
        <v>0</v>
      </c>
      <c r="Y2305" s="23">
        <f t="shared" si="3142"/>
        <v>0</v>
      </c>
      <c r="Z2305" s="23">
        <f t="shared" si="3142"/>
        <v>0</v>
      </c>
      <c r="AA2305" s="23">
        <f t="shared" si="3142"/>
        <v>0</v>
      </c>
      <c r="AB2305" s="23">
        <f t="shared" si="3142"/>
        <v>0</v>
      </c>
      <c r="AC2305" s="23">
        <f t="shared" si="3067"/>
        <v>0</v>
      </c>
      <c r="AD2305" s="23">
        <f t="shared" si="3057"/>
        <v>0</v>
      </c>
      <c r="AE2305" s="23">
        <f t="shared" ref="AE2305:AM2305" si="3143">SUM(AE2306:AE2307)</f>
        <v>0</v>
      </c>
      <c r="AF2305" s="23">
        <f t="shared" si="3143"/>
        <v>0</v>
      </c>
      <c r="AG2305" s="23">
        <f t="shared" si="3143"/>
        <v>0</v>
      </c>
      <c r="AH2305" s="23">
        <f t="shared" si="3143"/>
        <v>0</v>
      </c>
      <c r="AI2305" s="23">
        <f t="shared" si="3143"/>
        <v>0</v>
      </c>
      <c r="AJ2305" s="23">
        <f t="shared" si="3143"/>
        <v>0</v>
      </c>
      <c r="AK2305" s="23">
        <f t="shared" si="3143"/>
        <v>0</v>
      </c>
      <c r="AL2305" s="23">
        <f t="shared" si="3143"/>
        <v>0</v>
      </c>
      <c r="AM2305" s="23">
        <f t="shared" si="3143"/>
        <v>0</v>
      </c>
      <c r="AN2305" s="23">
        <f t="shared" si="3059"/>
        <v>0</v>
      </c>
      <c r="AO2305" s="23">
        <f t="shared" ref="AO2305:AR2305" si="3144">SUM(AO2306:AO2307)</f>
        <v>0</v>
      </c>
      <c r="AP2305" s="23">
        <f t="shared" si="3144"/>
        <v>0</v>
      </c>
      <c r="AQ2305" s="23">
        <f t="shared" si="3144"/>
        <v>0</v>
      </c>
      <c r="AR2305" s="23">
        <f t="shared" si="3144"/>
        <v>0</v>
      </c>
      <c r="AS2305" s="21">
        <f t="shared" si="3080"/>
        <v>0</v>
      </c>
      <c r="AT2305" s="21">
        <f t="shared" si="3080"/>
        <v>0</v>
      </c>
      <c r="AU2305" s="21">
        <f t="shared" si="3080"/>
        <v>0</v>
      </c>
      <c r="AV2305" s="21">
        <f t="shared" si="3080"/>
        <v>0</v>
      </c>
      <c r="AW2305" s="21">
        <f t="shared" si="3080"/>
        <v>0</v>
      </c>
    </row>
    <row r="2306" spans="1:49" ht="16.5" thickTop="1" thickBot="1" x14ac:dyDescent="0.3">
      <c r="A2306" s="18" t="s">
        <v>1</v>
      </c>
      <c r="B2306" s="26" t="s">
        <v>44</v>
      </c>
      <c r="C2306" s="23">
        <f t="shared" si="3065"/>
        <v>0</v>
      </c>
      <c r="D2306" s="23">
        <f t="shared" si="3052"/>
        <v>0</v>
      </c>
      <c r="E2306" s="23">
        <v>0</v>
      </c>
      <c r="F2306" s="23">
        <v>0</v>
      </c>
      <c r="G2306" s="23">
        <v>0</v>
      </c>
      <c r="H2306" s="23">
        <v>0</v>
      </c>
      <c r="I2306" s="23">
        <v>0</v>
      </c>
      <c r="J2306" s="23">
        <v>0</v>
      </c>
      <c r="K2306" s="23">
        <v>0</v>
      </c>
      <c r="L2306" s="23">
        <v>0</v>
      </c>
      <c r="M2306" s="23">
        <v>0</v>
      </c>
      <c r="N2306" s="23">
        <f t="shared" si="3054"/>
        <v>0</v>
      </c>
      <c r="O2306" s="23">
        <v>0</v>
      </c>
      <c r="P2306" s="23">
        <v>0</v>
      </c>
      <c r="Q2306" s="23">
        <v>0</v>
      </c>
      <c r="R2306" s="23">
        <v>0</v>
      </c>
      <c r="S2306" s="23">
        <f t="shared" si="3066"/>
        <v>0</v>
      </c>
      <c r="T2306" s="23">
        <f t="shared" si="3055"/>
        <v>0</v>
      </c>
      <c r="U2306" s="23">
        <v>0</v>
      </c>
      <c r="V2306" s="23">
        <v>0</v>
      </c>
      <c r="W2306" s="23">
        <v>0</v>
      </c>
      <c r="X2306" s="23">
        <v>0</v>
      </c>
      <c r="Y2306" s="23">
        <v>0</v>
      </c>
      <c r="Z2306" s="23">
        <v>0</v>
      </c>
      <c r="AA2306" s="23">
        <v>0</v>
      </c>
      <c r="AB2306" s="23">
        <v>0</v>
      </c>
      <c r="AC2306" s="23">
        <f t="shared" si="3067"/>
        <v>0</v>
      </c>
      <c r="AD2306" s="23">
        <f t="shared" si="3057"/>
        <v>0</v>
      </c>
      <c r="AE2306" s="23">
        <v>0</v>
      </c>
      <c r="AF2306" s="23">
        <v>0</v>
      </c>
      <c r="AG2306" s="23">
        <v>0</v>
      </c>
      <c r="AH2306" s="23">
        <v>0</v>
      </c>
      <c r="AI2306" s="23">
        <v>0</v>
      </c>
      <c r="AJ2306" s="23">
        <v>0</v>
      </c>
      <c r="AK2306" s="23">
        <v>0</v>
      </c>
      <c r="AL2306" s="23">
        <v>0</v>
      </c>
      <c r="AM2306" s="23">
        <v>0</v>
      </c>
      <c r="AN2306" s="23">
        <f t="shared" si="3059"/>
        <v>0</v>
      </c>
      <c r="AO2306" s="23">
        <v>0</v>
      </c>
      <c r="AP2306" s="23">
        <v>0</v>
      </c>
      <c r="AQ2306" s="23">
        <v>0</v>
      </c>
      <c r="AR2306" s="23">
        <v>0</v>
      </c>
      <c r="AS2306" s="21">
        <f t="shared" si="3080"/>
        <v>0</v>
      </c>
      <c r="AT2306" s="21">
        <f t="shared" si="3080"/>
        <v>0</v>
      </c>
      <c r="AU2306" s="21">
        <f t="shared" si="3080"/>
        <v>0</v>
      </c>
      <c r="AV2306" s="21">
        <f t="shared" si="3080"/>
        <v>0</v>
      </c>
      <c r="AW2306" s="21">
        <f t="shared" si="3080"/>
        <v>0</v>
      </c>
    </row>
    <row r="2307" spans="1:49" ht="16.5" thickTop="1" thickBot="1" x14ac:dyDescent="0.3">
      <c r="A2307" s="18" t="s">
        <v>1</v>
      </c>
      <c r="B2307" s="26" t="s">
        <v>45</v>
      </c>
      <c r="C2307" s="23">
        <f t="shared" si="3065"/>
        <v>0</v>
      </c>
      <c r="D2307" s="23">
        <f t="shared" si="3052"/>
        <v>0</v>
      </c>
      <c r="E2307" s="23">
        <v>0</v>
      </c>
      <c r="F2307" s="23">
        <v>0</v>
      </c>
      <c r="G2307" s="23">
        <v>0</v>
      </c>
      <c r="H2307" s="23">
        <v>0</v>
      </c>
      <c r="I2307" s="23">
        <v>0</v>
      </c>
      <c r="J2307" s="23">
        <v>0</v>
      </c>
      <c r="K2307" s="23">
        <v>0</v>
      </c>
      <c r="L2307" s="23">
        <v>0</v>
      </c>
      <c r="M2307" s="23">
        <v>0</v>
      </c>
      <c r="N2307" s="23">
        <f t="shared" si="3054"/>
        <v>0</v>
      </c>
      <c r="O2307" s="23">
        <v>0</v>
      </c>
      <c r="P2307" s="23">
        <v>0</v>
      </c>
      <c r="Q2307" s="23">
        <v>0</v>
      </c>
      <c r="R2307" s="23">
        <v>0</v>
      </c>
      <c r="S2307" s="23">
        <f t="shared" si="3066"/>
        <v>0</v>
      </c>
      <c r="T2307" s="23">
        <f t="shared" si="3055"/>
        <v>0</v>
      </c>
      <c r="U2307" s="23">
        <v>0</v>
      </c>
      <c r="V2307" s="23">
        <v>0</v>
      </c>
      <c r="W2307" s="23">
        <v>0</v>
      </c>
      <c r="X2307" s="23">
        <v>0</v>
      </c>
      <c r="Y2307" s="23">
        <v>0</v>
      </c>
      <c r="Z2307" s="23">
        <v>0</v>
      </c>
      <c r="AA2307" s="23">
        <v>0</v>
      </c>
      <c r="AB2307" s="23">
        <v>0</v>
      </c>
      <c r="AC2307" s="23">
        <f t="shared" si="3067"/>
        <v>0</v>
      </c>
      <c r="AD2307" s="23">
        <f t="shared" si="3057"/>
        <v>0</v>
      </c>
      <c r="AE2307" s="23">
        <v>0</v>
      </c>
      <c r="AF2307" s="23">
        <v>0</v>
      </c>
      <c r="AG2307" s="23">
        <v>0</v>
      </c>
      <c r="AH2307" s="23">
        <v>0</v>
      </c>
      <c r="AI2307" s="23">
        <v>0</v>
      </c>
      <c r="AJ2307" s="23">
        <v>0</v>
      </c>
      <c r="AK2307" s="23">
        <v>0</v>
      </c>
      <c r="AL2307" s="23">
        <v>0</v>
      </c>
      <c r="AM2307" s="23">
        <v>0</v>
      </c>
      <c r="AN2307" s="23">
        <f t="shared" si="3059"/>
        <v>0</v>
      </c>
      <c r="AO2307" s="23">
        <v>0</v>
      </c>
      <c r="AP2307" s="23">
        <v>0</v>
      </c>
      <c r="AQ2307" s="23">
        <v>0</v>
      </c>
      <c r="AR2307" s="23">
        <v>0</v>
      </c>
      <c r="AS2307" s="21">
        <f t="shared" si="3080"/>
        <v>0</v>
      </c>
      <c r="AT2307" s="21">
        <f t="shared" si="3080"/>
        <v>0</v>
      </c>
      <c r="AU2307" s="21">
        <f t="shared" si="3080"/>
        <v>0</v>
      </c>
      <c r="AV2307" s="21">
        <f t="shared" si="3080"/>
        <v>0</v>
      </c>
      <c r="AW2307" s="21">
        <f t="shared" si="3080"/>
        <v>0</v>
      </c>
    </row>
    <row r="2308" spans="1:49" ht="16.5" thickTop="1" thickBot="1" x14ac:dyDescent="0.3">
      <c r="A2308" s="18" t="s">
        <v>1</v>
      </c>
      <c r="B2308" s="25" t="s">
        <v>47</v>
      </c>
      <c r="C2308" s="23">
        <f t="shared" si="3065"/>
        <v>0</v>
      </c>
      <c r="D2308" s="23">
        <f t="shared" si="3052"/>
        <v>0</v>
      </c>
      <c r="E2308" s="23">
        <f t="shared" ref="E2308:M2308" si="3145">SUM(E2309,E2325)</f>
        <v>0</v>
      </c>
      <c r="F2308" s="23">
        <f t="shared" si="3145"/>
        <v>0</v>
      </c>
      <c r="G2308" s="23">
        <f t="shared" si="3145"/>
        <v>0</v>
      </c>
      <c r="H2308" s="23">
        <f t="shared" si="3145"/>
        <v>0</v>
      </c>
      <c r="I2308" s="23">
        <f t="shared" si="3145"/>
        <v>0</v>
      </c>
      <c r="J2308" s="23">
        <f t="shared" si="3145"/>
        <v>0</v>
      </c>
      <c r="K2308" s="23">
        <f t="shared" si="3145"/>
        <v>0</v>
      </c>
      <c r="L2308" s="23">
        <f t="shared" si="3145"/>
        <v>0</v>
      </c>
      <c r="M2308" s="23">
        <f t="shared" si="3145"/>
        <v>0</v>
      </c>
      <c r="N2308" s="23">
        <f t="shared" si="3054"/>
        <v>0</v>
      </c>
      <c r="O2308" s="23">
        <f>SUM(O2309,O2325)</f>
        <v>0</v>
      </c>
      <c r="P2308" s="23">
        <f>SUM(P2309,P2325)</f>
        <v>0</v>
      </c>
      <c r="Q2308" s="23">
        <f>SUM(Q2309,Q2325)</f>
        <v>0</v>
      </c>
      <c r="R2308" s="23">
        <f>SUM(R2309,R2325)</f>
        <v>0</v>
      </c>
      <c r="S2308" s="23">
        <f t="shared" si="3066"/>
        <v>0</v>
      </c>
      <c r="T2308" s="23">
        <f t="shared" si="3055"/>
        <v>0</v>
      </c>
      <c r="U2308" s="23">
        <f t="shared" ref="U2308:AB2308" si="3146">SUM(U2309,U2325)</f>
        <v>0</v>
      </c>
      <c r="V2308" s="23">
        <f t="shared" si="3146"/>
        <v>0</v>
      </c>
      <c r="W2308" s="23">
        <f t="shared" si="3146"/>
        <v>0</v>
      </c>
      <c r="X2308" s="23">
        <f t="shared" si="3146"/>
        <v>0</v>
      </c>
      <c r="Y2308" s="23">
        <f t="shared" si="3146"/>
        <v>0</v>
      </c>
      <c r="Z2308" s="23">
        <f t="shared" si="3146"/>
        <v>0</v>
      </c>
      <c r="AA2308" s="23">
        <f t="shared" si="3146"/>
        <v>0</v>
      </c>
      <c r="AB2308" s="23">
        <f t="shared" si="3146"/>
        <v>0</v>
      </c>
      <c r="AC2308" s="23">
        <f t="shared" si="3067"/>
        <v>0</v>
      </c>
      <c r="AD2308" s="23">
        <f t="shared" si="3057"/>
        <v>0</v>
      </c>
      <c r="AE2308" s="23">
        <f t="shared" ref="AE2308:AM2308" si="3147">SUM(AE2309,AE2325)</f>
        <v>0</v>
      </c>
      <c r="AF2308" s="23">
        <f t="shared" si="3147"/>
        <v>0</v>
      </c>
      <c r="AG2308" s="23">
        <f t="shared" si="3147"/>
        <v>0</v>
      </c>
      <c r="AH2308" s="23">
        <f t="shared" si="3147"/>
        <v>0</v>
      </c>
      <c r="AI2308" s="23">
        <f t="shared" si="3147"/>
        <v>0</v>
      </c>
      <c r="AJ2308" s="23">
        <f t="shared" si="3147"/>
        <v>0</v>
      </c>
      <c r="AK2308" s="23">
        <f t="shared" si="3147"/>
        <v>0</v>
      </c>
      <c r="AL2308" s="23">
        <f t="shared" si="3147"/>
        <v>0</v>
      </c>
      <c r="AM2308" s="23">
        <f t="shared" si="3147"/>
        <v>0</v>
      </c>
      <c r="AN2308" s="23">
        <f t="shared" si="3059"/>
        <v>0</v>
      </c>
      <c r="AO2308" s="23">
        <f t="shared" ref="AO2308:AR2308" si="3148">SUM(AO2309,AO2325)</f>
        <v>0</v>
      </c>
      <c r="AP2308" s="23">
        <f t="shared" si="3148"/>
        <v>0</v>
      </c>
      <c r="AQ2308" s="23">
        <f t="shared" si="3148"/>
        <v>0</v>
      </c>
      <c r="AR2308" s="23">
        <f t="shared" si="3148"/>
        <v>0</v>
      </c>
      <c r="AS2308" s="21">
        <f t="shared" si="3080"/>
        <v>0</v>
      </c>
      <c r="AT2308" s="21">
        <f t="shared" si="3080"/>
        <v>0</v>
      </c>
      <c r="AU2308" s="21">
        <f t="shared" si="3080"/>
        <v>0</v>
      </c>
      <c r="AV2308" s="21">
        <f t="shared" si="3080"/>
        <v>0</v>
      </c>
      <c r="AW2308" s="21">
        <f t="shared" si="3080"/>
        <v>0</v>
      </c>
    </row>
    <row r="2309" spans="1:49" ht="16.5" thickTop="1" thickBot="1" x14ac:dyDescent="0.3">
      <c r="A2309" s="18" t="s">
        <v>1</v>
      </c>
      <c r="B2309" s="26" t="s">
        <v>44</v>
      </c>
      <c r="C2309" s="23">
        <f t="shared" si="3065"/>
        <v>0</v>
      </c>
      <c r="D2309" s="23">
        <f t="shared" si="3052"/>
        <v>0</v>
      </c>
      <c r="E2309" s="23">
        <f t="shared" ref="E2309:M2309" si="3149">SUM(E2310,E2313,E2318)</f>
        <v>0</v>
      </c>
      <c r="F2309" s="23">
        <f t="shared" si="3149"/>
        <v>0</v>
      </c>
      <c r="G2309" s="23">
        <f t="shared" si="3149"/>
        <v>0</v>
      </c>
      <c r="H2309" s="23">
        <f t="shared" si="3149"/>
        <v>0</v>
      </c>
      <c r="I2309" s="23">
        <f t="shared" si="3149"/>
        <v>0</v>
      </c>
      <c r="J2309" s="23">
        <f t="shared" si="3149"/>
        <v>0</v>
      </c>
      <c r="K2309" s="23">
        <f t="shared" si="3149"/>
        <v>0</v>
      </c>
      <c r="L2309" s="23">
        <f t="shared" si="3149"/>
        <v>0</v>
      </c>
      <c r="M2309" s="23">
        <f t="shared" si="3149"/>
        <v>0</v>
      </c>
      <c r="N2309" s="23">
        <f t="shared" si="3054"/>
        <v>0</v>
      </c>
      <c r="O2309" s="23">
        <f>SUM(O2310,O2313,O2318)</f>
        <v>0</v>
      </c>
      <c r="P2309" s="23">
        <f>SUM(P2310,P2313,P2318)</f>
        <v>0</v>
      </c>
      <c r="Q2309" s="23">
        <f>SUM(Q2310,Q2313,Q2318)</f>
        <v>0</v>
      </c>
      <c r="R2309" s="23">
        <f>SUM(R2310,R2313,R2318)</f>
        <v>0</v>
      </c>
      <c r="S2309" s="23">
        <f t="shared" si="3066"/>
        <v>0</v>
      </c>
      <c r="T2309" s="23">
        <f t="shared" si="3055"/>
        <v>0</v>
      </c>
      <c r="U2309" s="23">
        <f t="shared" ref="U2309:AB2309" si="3150">SUM(U2310,U2313,U2318)</f>
        <v>0</v>
      </c>
      <c r="V2309" s="23">
        <f t="shared" si="3150"/>
        <v>0</v>
      </c>
      <c r="W2309" s="23">
        <f t="shared" si="3150"/>
        <v>0</v>
      </c>
      <c r="X2309" s="23">
        <f t="shared" si="3150"/>
        <v>0</v>
      </c>
      <c r="Y2309" s="23">
        <f t="shared" si="3150"/>
        <v>0</v>
      </c>
      <c r="Z2309" s="23">
        <f t="shared" si="3150"/>
        <v>0</v>
      </c>
      <c r="AA2309" s="23">
        <f t="shared" si="3150"/>
        <v>0</v>
      </c>
      <c r="AB2309" s="23">
        <f t="shared" si="3150"/>
        <v>0</v>
      </c>
      <c r="AC2309" s="23">
        <f t="shared" si="3067"/>
        <v>0</v>
      </c>
      <c r="AD2309" s="23">
        <f t="shared" si="3057"/>
        <v>0</v>
      </c>
      <c r="AE2309" s="23">
        <f t="shared" ref="AE2309:AM2309" si="3151">SUM(AE2310,AE2313,AE2318)</f>
        <v>0</v>
      </c>
      <c r="AF2309" s="23">
        <f t="shared" si="3151"/>
        <v>0</v>
      </c>
      <c r="AG2309" s="23">
        <f t="shared" si="3151"/>
        <v>0</v>
      </c>
      <c r="AH2309" s="23">
        <f t="shared" si="3151"/>
        <v>0</v>
      </c>
      <c r="AI2309" s="23">
        <f t="shared" si="3151"/>
        <v>0</v>
      </c>
      <c r="AJ2309" s="23">
        <f t="shared" si="3151"/>
        <v>0</v>
      </c>
      <c r="AK2309" s="23">
        <f t="shared" si="3151"/>
        <v>0</v>
      </c>
      <c r="AL2309" s="23">
        <f t="shared" si="3151"/>
        <v>0</v>
      </c>
      <c r="AM2309" s="23">
        <f t="shared" si="3151"/>
        <v>0</v>
      </c>
      <c r="AN2309" s="23">
        <f t="shared" si="3059"/>
        <v>0</v>
      </c>
      <c r="AO2309" s="23">
        <f t="shared" ref="AO2309:AR2309" si="3152">SUM(AO2310,AO2313,AO2318)</f>
        <v>0</v>
      </c>
      <c r="AP2309" s="23">
        <f t="shared" si="3152"/>
        <v>0</v>
      </c>
      <c r="AQ2309" s="23">
        <f t="shared" si="3152"/>
        <v>0</v>
      </c>
      <c r="AR2309" s="23">
        <f t="shared" si="3152"/>
        <v>0</v>
      </c>
      <c r="AS2309" s="21">
        <f t="shared" ref="AS2309:AW2372" si="3153">N2309+AN2309</f>
        <v>0</v>
      </c>
      <c r="AT2309" s="21">
        <f t="shared" si="3153"/>
        <v>0</v>
      </c>
      <c r="AU2309" s="21">
        <f t="shared" si="3153"/>
        <v>0</v>
      </c>
      <c r="AV2309" s="21">
        <f t="shared" si="3153"/>
        <v>0</v>
      </c>
      <c r="AW2309" s="21">
        <f t="shared" si="3153"/>
        <v>0</v>
      </c>
    </row>
    <row r="2310" spans="1:49" ht="16.5" thickTop="1" thickBot="1" x14ac:dyDescent="0.3">
      <c r="A2310" s="18" t="s">
        <v>1</v>
      </c>
      <c r="B2310" s="35" t="s">
        <v>48</v>
      </c>
      <c r="C2310" s="23">
        <f t="shared" si="3065"/>
        <v>0</v>
      </c>
      <c r="D2310" s="23">
        <f t="shared" ref="D2310:D2373" si="3154">E2310+F2310+G2310+H2310+I2310</f>
        <v>0</v>
      </c>
      <c r="E2310" s="23">
        <f t="shared" ref="E2310:M2310" si="3155">SUM(E2311:E2312)</f>
        <v>0</v>
      </c>
      <c r="F2310" s="23">
        <f t="shared" si="3155"/>
        <v>0</v>
      </c>
      <c r="G2310" s="23">
        <f t="shared" si="3155"/>
        <v>0</v>
      </c>
      <c r="H2310" s="23">
        <f t="shared" si="3155"/>
        <v>0</v>
      </c>
      <c r="I2310" s="23">
        <f t="shared" si="3155"/>
        <v>0</v>
      </c>
      <c r="J2310" s="23">
        <f t="shared" si="3155"/>
        <v>0</v>
      </c>
      <c r="K2310" s="23">
        <f t="shared" si="3155"/>
        <v>0</v>
      </c>
      <c r="L2310" s="23">
        <f t="shared" si="3155"/>
        <v>0</v>
      </c>
      <c r="M2310" s="23">
        <f t="shared" si="3155"/>
        <v>0</v>
      </c>
      <c r="N2310" s="23">
        <f t="shared" ref="N2310:N2373" si="3156">SUM(O2310:Q2310)</f>
        <v>0</v>
      </c>
      <c r="O2310" s="23">
        <f>SUM(O2311:O2312)</f>
        <v>0</v>
      </c>
      <c r="P2310" s="23">
        <f>SUM(P2311:P2312)</f>
        <v>0</v>
      </c>
      <c r="Q2310" s="23">
        <f>SUM(Q2311:Q2312)</f>
        <v>0</v>
      </c>
      <c r="R2310" s="23">
        <f>SUM(R2311:R2312)</f>
        <v>0</v>
      </c>
      <c r="S2310" s="23">
        <f t="shared" si="3066"/>
        <v>0</v>
      </c>
      <c r="T2310" s="23">
        <f t="shared" ref="T2310:T2373" si="3157">U2310+Y2310+V2310+W2310+X2310</f>
        <v>0</v>
      </c>
      <c r="U2310" s="23">
        <f t="shared" ref="U2310:AB2310" si="3158">SUM(U2311:U2312)</f>
        <v>0</v>
      </c>
      <c r="V2310" s="23">
        <f t="shared" si="3158"/>
        <v>0</v>
      </c>
      <c r="W2310" s="23">
        <f t="shared" si="3158"/>
        <v>0</v>
      </c>
      <c r="X2310" s="23">
        <f t="shared" si="3158"/>
        <v>0</v>
      </c>
      <c r="Y2310" s="23">
        <f t="shared" si="3158"/>
        <v>0</v>
      </c>
      <c r="Z2310" s="23">
        <f t="shared" si="3158"/>
        <v>0</v>
      </c>
      <c r="AA2310" s="23">
        <f t="shared" si="3158"/>
        <v>0</v>
      </c>
      <c r="AB2310" s="23">
        <f t="shared" si="3158"/>
        <v>0</v>
      </c>
      <c r="AC2310" s="23">
        <f t="shared" si="3067"/>
        <v>0</v>
      </c>
      <c r="AD2310" s="23">
        <f t="shared" ref="AD2310:AD2373" si="3159">AE2310+AF2310+AG2310+AH2310+AI2310</f>
        <v>0</v>
      </c>
      <c r="AE2310" s="23">
        <f t="shared" ref="AE2310:AM2310" si="3160">SUM(AE2311:AE2312)</f>
        <v>0</v>
      </c>
      <c r="AF2310" s="23">
        <f t="shared" si="3160"/>
        <v>0</v>
      </c>
      <c r="AG2310" s="23">
        <f t="shared" si="3160"/>
        <v>0</v>
      </c>
      <c r="AH2310" s="23">
        <f t="shared" si="3160"/>
        <v>0</v>
      </c>
      <c r="AI2310" s="23">
        <f t="shared" si="3160"/>
        <v>0</v>
      </c>
      <c r="AJ2310" s="23">
        <f t="shared" si="3160"/>
        <v>0</v>
      </c>
      <c r="AK2310" s="23">
        <f t="shared" si="3160"/>
        <v>0</v>
      </c>
      <c r="AL2310" s="23">
        <f t="shared" si="3160"/>
        <v>0</v>
      </c>
      <c r="AM2310" s="23">
        <f t="shared" si="3160"/>
        <v>0</v>
      </c>
      <c r="AN2310" s="23">
        <f t="shared" ref="AN2310:AN2373" si="3161">SUM(AO2310:AQ2310)</f>
        <v>0</v>
      </c>
      <c r="AO2310" s="23">
        <f t="shared" ref="AO2310:AR2310" si="3162">SUM(AO2311:AO2312)</f>
        <v>0</v>
      </c>
      <c r="AP2310" s="23">
        <f t="shared" si="3162"/>
        <v>0</v>
      </c>
      <c r="AQ2310" s="23">
        <f t="shared" si="3162"/>
        <v>0</v>
      </c>
      <c r="AR2310" s="23">
        <f t="shared" si="3162"/>
        <v>0</v>
      </c>
      <c r="AS2310" s="21">
        <f t="shared" si="3153"/>
        <v>0</v>
      </c>
      <c r="AT2310" s="21">
        <f t="shared" si="3153"/>
        <v>0</v>
      </c>
      <c r="AU2310" s="21">
        <f t="shared" si="3153"/>
        <v>0</v>
      </c>
      <c r="AV2310" s="21">
        <f t="shared" si="3153"/>
        <v>0</v>
      </c>
      <c r="AW2310" s="21">
        <f t="shared" si="3153"/>
        <v>0</v>
      </c>
    </row>
    <row r="2311" spans="1:49" ht="16.5" thickTop="1" thickBot="1" x14ac:dyDescent="0.3">
      <c r="A2311" s="18" t="s">
        <v>1</v>
      </c>
      <c r="B2311" s="36" t="s">
        <v>49</v>
      </c>
      <c r="C2311" s="23">
        <f t="shared" si="3065"/>
        <v>0</v>
      </c>
      <c r="D2311" s="23">
        <f t="shared" si="3154"/>
        <v>0</v>
      </c>
      <c r="E2311" s="23">
        <v>0</v>
      </c>
      <c r="F2311" s="23">
        <v>0</v>
      </c>
      <c r="G2311" s="23">
        <v>0</v>
      </c>
      <c r="H2311" s="23">
        <v>0</v>
      </c>
      <c r="I2311" s="23">
        <v>0</v>
      </c>
      <c r="J2311" s="23">
        <v>0</v>
      </c>
      <c r="K2311" s="23">
        <v>0</v>
      </c>
      <c r="L2311" s="23">
        <v>0</v>
      </c>
      <c r="M2311" s="23">
        <v>0</v>
      </c>
      <c r="N2311" s="23">
        <f t="shared" si="3156"/>
        <v>0</v>
      </c>
      <c r="O2311" s="23">
        <v>0</v>
      </c>
      <c r="P2311" s="23">
        <v>0</v>
      </c>
      <c r="Q2311" s="23">
        <v>0</v>
      </c>
      <c r="R2311" s="23">
        <v>0</v>
      </c>
      <c r="S2311" s="23">
        <f t="shared" si="3066"/>
        <v>0</v>
      </c>
      <c r="T2311" s="23">
        <f t="shared" si="3157"/>
        <v>0</v>
      </c>
      <c r="U2311" s="23">
        <v>0</v>
      </c>
      <c r="V2311" s="23">
        <v>0</v>
      </c>
      <c r="W2311" s="23">
        <v>0</v>
      </c>
      <c r="X2311" s="23">
        <v>0</v>
      </c>
      <c r="Y2311" s="23">
        <v>0</v>
      </c>
      <c r="Z2311" s="23">
        <v>0</v>
      </c>
      <c r="AA2311" s="23">
        <v>0</v>
      </c>
      <c r="AB2311" s="23">
        <v>0</v>
      </c>
      <c r="AC2311" s="23">
        <f t="shared" si="3067"/>
        <v>0</v>
      </c>
      <c r="AD2311" s="23">
        <f t="shared" si="3159"/>
        <v>0</v>
      </c>
      <c r="AE2311" s="23">
        <v>0</v>
      </c>
      <c r="AF2311" s="23">
        <v>0</v>
      </c>
      <c r="AG2311" s="23">
        <v>0</v>
      </c>
      <c r="AH2311" s="23">
        <v>0</v>
      </c>
      <c r="AI2311" s="23">
        <v>0</v>
      </c>
      <c r="AJ2311" s="23">
        <v>0</v>
      </c>
      <c r="AK2311" s="23">
        <v>0</v>
      </c>
      <c r="AL2311" s="23">
        <v>0</v>
      </c>
      <c r="AM2311" s="23">
        <v>0</v>
      </c>
      <c r="AN2311" s="23">
        <f t="shared" si="3161"/>
        <v>0</v>
      </c>
      <c r="AO2311" s="23">
        <v>0</v>
      </c>
      <c r="AP2311" s="23">
        <v>0</v>
      </c>
      <c r="AQ2311" s="23">
        <v>0</v>
      </c>
      <c r="AR2311" s="23">
        <v>0</v>
      </c>
      <c r="AS2311" s="21">
        <f t="shared" si="3153"/>
        <v>0</v>
      </c>
      <c r="AT2311" s="21">
        <f t="shared" si="3153"/>
        <v>0</v>
      </c>
      <c r="AU2311" s="21">
        <f t="shared" si="3153"/>
        <v>0</v>
      </c>
      <c r="AV2311" s="21">
        <f t="shared" si="3153"/>
        <v>0</v>
      </c>
      <c r="AW2311" s="21">
        <f t="shared" si="3153"/>
        <v>0</v>
      </c>
    </row>
    <row r="2312" spans="1:49" ht="16.5" thickTop="1" thickBot="1" x14ac:dyDescent="0.3">
      <c r="A2312" s="18" t="s">
        <v>1</v>
      </c>
      <c r="B2312" s="36" t="s">
        <v>50</v>
      </c>
      <c r="C2312" s="23">
        <f t="shared" si="3065"/>
        <v>0</v>
      </c>
      <c r="D2312" s="23">
        <f t="shared" si="3154"/>
        <v>0</v>
      </c>
      <c r="E2312" s="23">
        <v>0</v>
      </c>
      <c r="F2312" s="23">
        <v>0</v>
      </c>
      <c r="G2312" s="23">
        <v>0</v>
      </c>
      <c r="H2312" s="23">
        <v>0</v>
      </c>
      <c r="I2312" s="23">
        <v>0</v>
      </c>
      <c r="J2312" s="23">
        <v>0</v>
      </c>
      <c r="K2312" s="23">
        <v>0</v>
      </c>
      <c r="L2312" s="23">
        <v>0</v>
      </c>
      <c r="M2312" s="23">
        <v>0</v>
      </c>
      <c r="N2312" s="23">
        <f t="shared" si="3156"/>
        <v>0</v>
      </c>
      <c r="O2312" s="23">
        <v>0</v>
      </c>
      <c r="P2312" s="23">
        <v>0</v>
      </c>
      <c r="Q2312" s="23">
        <v>0</v>
      </c>
      <c r="R2312" s="23">
        <v>0</v>
      </c>
      <c r="S2312" s="23">
        <f t="shared" si="3066"/>
        <v>0</v>
      </c>
      <c r="T2312" s="23">
        <f t="shared" si="3157"/>
        <v>0</v>
      </c>
      <c r="U2312" s="23">
        <v>0</v>
      </c>
      <c r="V2312" s="23">
        <v>0</v>
      </c>
      <c r="W2312" s="23">
        <v>0</v>
      </c>
      <c r="X2312" s="23">
        <v>0</v>
      </c>
      <c r="Y2312" s="23">
        <v>0</v>
      </c>
      <c r="Z2312" s="23">
        <v>0</v>
      </c>
      <c r="AA2312" s="23">
        <v>0</v>
      </c>
      <c r="AB2312" s="23">
        <v>0</v>
      </c>
      <c r="AC2312" s="23">
        <f t="shared" si="3067"/>
        <v>0</v>
      </c>
      <c r="AD2312" s="23">
        <f t="shared" si="3159"/>
        <v>0</v>
      </c>
      <c r="AE2312" s="23">
        <v>0</v>
      </c>
      <c r="AF2312" s="23">
        <v>0</v>
      </c>
      <c r="AG2312" s="23">
        <v>0</v>
      </c>
      <c r="AH2312" s="23">
        <v>0</v>
      </c>
      <c r="AI2312" s="23">
        <v>0</v>
      </c>
      <c r="AJ2312" s="23">
        <v>0</v>
      </c>
      <c r="AK2312" s="23">
        <v>0</v>
      </c>
      <c r="AL2312" s="23">
        <v>0</v>
      </c>
      <c r="AM2312" s="23">
        <v>0</v>
      </c>
      <c r="AN2312" s="23">
        <f t="shared" si="3161"/>
        <v>0</v>
      </c>
      <c r="AO2312" s="23">
        <v>0</v>
      </c>
      <c r="AP2312" s="23">
        <v>0</v>
      </c>
      <c r="AQ2312" s="23">
        <v>0</v>
      </c>
      <c r="AR2312" s="23">
        <v>0</v>
      </c>
      <c r="AS2312" s="21">
        <f t="shared" si="3153"/>
        <v>0</v>
      </c>
      <c r="AT2312" s="21">
        <f t="shared" si="3153"/>
        <v>0</v>
      </c>
      <c r="AU2312" s="21">
        <f t="shared" si="3153"/>
        <v>0</v>
      </c>
      <c r="AV2312" s="21">
        <f t="shared" si="3153"/>
        <v>0</v>
      </c>
      <c r="AW2312" s="21">
        <f t="shared" si="3153"/>
        <v>0</v>
      </c>
    </row>
    <row r="2313" spans="1:49" ht="16.5" thickTop="1" thickBot="1" x14ac:dyDescent="0.3">
      <c r="A2313" s="18" t="s">
        <v>1</v>
      </c>
      <c r="B2313" s="35" t="s">
        <v>51</v>
      </c>
      <c r="C2313" s="23">
        <f t="shared" si="3065"/>
        <v>0</v>
      </c>
      <c r="D2313" s="23">
        <f t="shared" si="3154"/>
        <v>0</v>
      </c>
      <c r="E2313" s="23">
        <f t="shared" ref="E2313:M2313" si="3163">SUM(E2314,E2317)</f>
        <v>0</v>
      </c>
      <c r="F2313" s="23">
        <f t="shared" si="3163"/>
        <v>0</v>
      </c>
      <c r="G2313" s="23">
        <f t="shared" si="3163"/>
        <v>0</v>
      </c>
      <c r="H2313" s="23">
        <f t="shared" si="3163"/>
        <v>0</v>
      </c>
      <c r="I2313" s="23">
        <f t="shared" si="3163"/>
        <v>0</v>
      </c>
      <c r="J2313" s="23">
        <f t="shared" si="3163"/>
        <v>0</v>
      </c>
      <c r="K2313" s="23">
        <f t="shared" si="3163"/>
        <v>0</v>
      </c>
      <c r="L2313" s="23">
        <f t="shared" si="3163"/>
        <v>0</v>
      </c>
      <c r="M2313" s="23">
        <f t="shared" si="3163"/>
        <v>0</v>
      </c>
      <c r="N2313" s="23">
        <f t="shared" si="3156"/>
        <v>0</v>
      </c>
      <c r="O2313" s="23">
        <f>SUM(O2314,O2317)</f>
        <v>0</v>
      </c>
      <c r="P2313" s="23">
        <f>SUM(P2314,P2317)</f>
        <v>0</v>
      </c>
      <c r="Q2313" s="23">
        <f>SUM(Q2314,Q2317)</f>
        <v>0</v>
      </c>
      <c r="R2313" s="23">
        <f>SUM(R2314,R2317)</f>
        <v>0</v>
      </c>
      <c r="S2313" s="23">
        <f t="shared" si="3066"/>
        <v>0</v>
      </c>
      <c r="T2313" s="23">
        <f t="shared" si="3157"/>
        <v>0</v>
      </c>
      <c r="U2313" s="23">
        <f t="shared" ref="U2313:AB2313" si="3164">SUM(U2314,U2317)</f>
        <v>0</v>
      </c>
      <c r="V2313" s="23">
        <f t="shared" si="3164"/>
        <v>0</v>
      </c>
      <c r="W2313" s="23">
        <f t="shared" si="3164"/>
        <v>0</v>
      </c>
      <c r="X2313" s="23">
        <f t="shared" si="3164"/>
        <v>0</v>
      </c>
      <c r="Y2313" s="23">
        <f t="shared" si="3164"/>
        <v>0</v>
      </c>
      <c r="Z2313" s="23">
        <f t="shared" si="3164"/>
        <v>0</v>
      </c>
      <c r="AA2313" s="23">
        <f t="shared" si="3164"/>
        <v>0</v>
      </c>
      <c r="AB2313" s="23">
        <f t="shared" si="3164"/>
        <v>0</v>
      </c>
      <c r="AC2313" s="23">
        <f t="shared" si="3067"/>
        <v>0</v>
      </c>
      <c r="AD2313" s="23">
        <f t="shared" si="3159"/>
        <v>0</v>
      </c>
      <c r="AE2313" s="23">
        <f t="shared" ref="AE2313:AM2313" si="3165">SUM(AE2314,AE2317)</f>
        <v>0</v>
      </c>
      <c r="AF2313" s="23">
        <f t="shared" si="3165"/>
        <v>0</v>
      </c>
      <c r="AG2313" s="23">
        <f t="shared" si="3165"/>
        <v>0</v>
      </c>
      <c r="AH2313" s="23">
        <f t="shared" si="3165"/>
        <v>0</v>
      </c>
      <c r="AI2313" s="23">
        <f t="shared" si="3165"/>
        <v>0</v>
      </c>
      <c r="AJ2313" s="23">
        <f t="shared" si="3165"/>
        <v>0</v>
      </c>
      <c r="AK2313" s="23">
        <f t="shared" si="3165"/>
        <v>0</v>
      </c>
      <c r="AL2313" s="23">
        <f t="shared" si="3165"/>
        <v>0</v>
      </c>
      <c r="AM2313" s="23">
        <f t="shared" si="3165"/>
        <v>0</v>
      </c>
      <c r="AN2313" s="23">
        <f t="shared" si="3161"/>
        <v>0</v>
      </c>
      <c r="AO2313" s="23">
        <f t="shared" ref="AO2313:AR2313" si="3166">SUM(AO2314,AO2317)</f>
        <v>0</v>
      </c>
      <c r="AP2313" s="23">
        <f t="shared" si="3166"/>
        <v>0</v>
      </c>
      <c r="AQ2313" s="23">
        <f t="shared" si="3166"/>
        <v>0</v>
      </c>
      <c r="AR2313" s="23">
        <f t="shared" si="3166"/>
        <v>0</v>
      </c>
      <c r="AS2313" s="21">
        <f t="shared" si="3153"/>
        <v>0</v>
      </c>
      <c r="AT2313" s="21">
        <f t="shared" si="3153"/>
        <v>0</v>
      </c>
      <c r="AU2313" s="21">
        <f t="shared" si="3153"/>
        <v>0</v>
      </c>
      <c r="AV2313" s="21">
        <f t="shared" si="3153"/>
        <v>0</v>
      </c>
      <c r="AW2313" s="21">
        <f t="shared" si="3153"/>
        <v>0</v>
      </c>
    </row>
    <row r="2314" spans="1:49" ht="31.5" thickTop="1" thickBot="1" x14ac:dyDescent="0.3">
      <c r="A2314" s="18" t="s">
        <v>1</v>
      </c>
      <c r="B2314" s="36" t="s">
        <v>52</v>
      </c>
      <c r="C2314" s="23">
        <f t="shared" ref="C2314:C2377" si="3167">SUM(E2314:L2314)</f>
        <v>0</v>
      </c>
      <c r="D2314" s="23">
        <f t="shared" si="3154"/>
        <v>0</v>
      </c>
      <c r="E2314" s="23">
        <f t="shared" ref="E2314:M2314" si="3168">SUM(E2315:E2316)</f>
        <v>0</v>
      </c>
      <c r="F2314" s="23">
        <f t="shared" si="3168"/>
        <v>0</v>
      </c>
      <c r="G2314" s="23">
        <f t="shared" si="3168"/>
        <v>0</v>
      </c>
      <c r="H2314" s="23">
        <f t="shared" si="3168"/>
        <v>0</v>
      </c>
      <c r="I2314" s="23">
        <f t="shared" si="3168"/>
        <v>0</v>
      </c>
      <c r="J2314" s="23">
        <f t="shared" si="3168"/>
        <v>0</v>
      </c>
      <c r="K2314" s="23">
        <f t="shared" si="3168"/>
        <v>0</v>
      </c>
      <c r="L2314" s="23">
        <f t="shared" si="3168"/>
        <v>0</v>
      </c>
      <c r="M2314" s="23">
        <f t="shared" si="3168"/>
        <v>0</v>
      </c>
      <c r="N2314" s="23">
        <f t="shared" si="3156"/>
        <v>0</v>
      </c>
      <c r="O2314" s="23">
        <f>SUM(O2315:O2316)</f>
        <v>0</v>
      </c>
      <c r="P2314" s="23">
        <f>SUM(P2315:P2316)</f>
        <v>0</v>
      </c>
      <c r="Q2314" s="23">
        <f>SUM(Q2315:Q2316)</f>
        <v>0</v>
      </c>
      <c r="R2314" s="23">
        <f>SUM(R2315:R2316)</f>
        <v>0</v>
      </c>
      <c r="S2314" s="23">
        <f t="shared" ref="S2314:S2377" si="3169">SUM(U2314:AA2314)</f>
        <v>0</v>
      </c>
      <c r="T2314" s="23">
        <f t="shared" si="3157"/>
        <v>0</v>
      </c>
      <c r="U2314" s="23">
        <f t="shared" ref="U2314:AB2314" si="3170">SUM(U2315:U2316)</f>
        <v>0</v>
      </c>
      <c r="V2314" s="23">
        <f t="shared" si="3170"/>
        <v>0</v>
      </c>
      <c r="W2314" s="23">
        <f t="shared" si="3170"/>
        <v>0</v>
      </c>
      <c r="X2314" s="23">
        <f t="shared" si="3170"/>
        <v>0</v>
      </c>
      <c r="Y2314" s="23">
        <f t="shared" si="3170"/>
        <v>0</v>
      </c>
      <c r="Z2314" s="23">
        <f t="shared" si="3170"/>
        <v>0</v>
      </c>
      <c r="AA2314" s="23">
        <f t="shared" si="3170"/>
        <v>0</v>
      </c>
      <c r="AB2314" s="23">
        <f t="shared" si="3170"/>
        <v>0</v>
      </c>
      <c r="AC2314" s="23">
        <f t="shared" ref="AC2314:AC2377" si="3171">SUM(AE2314:AL2314)</f>
        <v>0</v>
      </c>
      <c r="AD2314" s="23">
        <f t="shared" si="3159"/>
        <v>0</v>
      </c>
      <c r="AE2314" s="23">
        <f t="shared" ref="AE2314:AM2314" si="3172">SUM(AE2315:AE2316)</f>
        <v>0</v>
      </c>
      <c r="AF2314" s="23">
        <f t="shared" si="3172"/>
        <v>0</v>
      </c>
      <c r="AG2314" s="23">
        <f t="shared" si="3172"/>
        <v>0</v>
      </c>
      <c r="AH2314" s="23">
        <f t="shared" si="3172"/>
        <v>0</v>
      </c>
      <c r="AI2314" s="23">
        <f t="shared" si="3172"/>
        <v>0</v>
      </c>
      <c r="AJ2314" s="23">
        <f t="shared" si="3172"/>
        <v>0</v>
      </c>
      <c r="AK2314" s="23">
        <f t="shared" si="3172"/>
        <v>0</v>
      </c>
      <c r="AL2314" s="23">
        <f t="shared" si="3172"/>
        <v>0</v>
      </c>
      <c r="AM2314" s="23">
        <f t="shared" si="3172"/>
        <v>0</v>
      </c>
      <c r="AN2314" s="23">
        <f t="shared" si="3161"/>
        <v>0</v>
      </c>
      <c r="AO2314" s="23">
        <f t="shared" ref="AO2314:AR2314" si="3173">SUM(AO2315:AO2316)</f>
        <v>0</v>
      </c>
      <c r="AP2314" s="23">
        <f t="shared" si="3173"/>
        <v>0</v>
      </c>
      <c r="AQ2314" s="23">
        <f t="shared" si="3173"/>
        <v>0</v>
      </c>
      <c r="AR2314" s="23">
        <f t="shared" si="3173"/>
        <v>0</v>
      </c>
      <c r="AS2314" s="21">
        <f t="shared" si="3153"/>
        <v>0</v>
      </c>
      <c r="AT2314" s="21">
        <f t="shared" si="3153"/>
        <v>0</v>
      </c>
      <c r="AU2314" s="21">
        <f t="shared" si="3153"/>
        <v>0</v>
      </c>
      <c r="AV2314" s="21">
        <f t="shared" si="3153"/>
        <v>0</v>
      </c>
      <c r="AW2314" s="21">
        <f t="shared" si="3153"/>
        <v>0</v>
      </c>
    </row>
    <row r="2315" spans="1:49" ht="16.5" thickTop="1" thickBot="1" x14ac:dyDescent="0.3">
      <c r="A2315" s="18" t="s">
        <v>1</v>
      </c>
      <c r="B2315" s="37" t="s">
        <v>53</v>
      </c>
      <c r="C2315" s="23">
        <f t="shared" si="3167"/>
        <v>0</v>
      </c>
      <c r="D2315" s="23">
        <f t="shared" si="3154"/>
        <v>0</v>
      </c>
      <c r="E2315" s="23">
        <v>0</v>
      </c>
      <c r="F2315" s="23">
        <v>0</v>
      </c>
      <c r="G2315" s="23">
        <v>0</v>
      </c>
      <c r="H2315" s="23">
        <v>0</v>
      </c>
      <c r="I2315" s="23">
        <v>0</v>
      </c>
      <c r="J2315" s="23">
        <v>0</v>
      </c>
      <c r="K2315" s="23">
        <v>0</v>
      </c>
      <c r="L2315" s="23">
        <v>0</v>
      </c>
      <c r="M2315" s="23">
        <v>0</v>
      </c>
      <c r="N2315" s="23">
        <f t="shared" si="3156"/>
        <v>0</v>
      </c>
      <c r="O2315" s="23">
        <v>0</v>
      </c>
      <c r="P2315" s="23">
        <v>0</v>
      </c>
      <c r="Q2315" s="23">
        <v>0</v>
      </c>
      <c r="R2315" s="23">
        <v>0</v>
      </c>
      <c r="S2315" s="23">
        <f t="shared" si="3169"/>
        <v>0</v>
      </c>
      <c r="T2315" s="23">
        <f t="shared" si="3157"/>
        <v>0</v>
      </c>
      <c r="U2315" s="23">
        <v>0</v>
      </c>
      <c r="V2315" s="23">
        <v>0</v>
      </c>
      <c r="W2315" s="23">
        <v>0</v>
      </c>
      <c r="X2315" s="23">
        <v>0</v>
      </c>
      <c r="Y2315" s="23">
        <v>0</v>
      </c>
      <c r="Z2315" s="23">
        <v>0</v>
      </c>
      <c r="AA2315" s="23">
        <v>0</v>
      </c>
      <c r="AB2315" s="23">
        <v>0</v>
      </c>
      <c r="AC2315" s="23">
        <f t="shared" si="3171"/>
        <v>0</v>
      </c>
      <c r="AD2315" s="23">
        <f t="shared" si="3159"/>
        <v>0</v>
      </c>
      <c r="AE2315" s="23">
        <v>0</v>
      </c>
      <c r="AF2315" s="23">
        <v>0</v>
      </c>
      <c r="AG2315" s="23">
        <v>0</v>
      </c>
      <c r="AH2315" s="23">
        <v>0</v>
      </c>
      <c r="AI2315" s="23">
        <v>0</v>
      </c>
      <c r="AJ2315" s="23">
        <v>0</v>
      </c>
      <c r="AK2315" s="23">
        <v>0</v>
      </c>
      <c r="AL2315" s="23">
        <v>0</v>
      </c>
      <c r="AM2315" s="23">
        <v>0</v>
      </c>
      <c r="AN2315" s="23">
        <f t="shared" si="3161"/>
        <v>0</v>
      </c>
      <c r="AO2315" s="23">
        <v>0</v>
      </c>
      <c r="AP2315" s="23">
        <v>0</v>
      </c>
      <c r="AQ2315" s="23">
        <v>0</v>
      </c>
      <c r="AR2315" s="23">
        <v>0</v>
      </c>
      <c r="AS2315" s="21">
        <f t="shared" si="3153"/>
        <v>0</v>
      </c>
      <c r="AT2315" s="21">
        <f t="shared" si="3153"/>
        <v>0</v>
      </c>
      <c r="AU2315" s="21">
        <f t="shared" si="3153"/>
        <v>0</v>
      </c>
      <c r="AV2315" s="21">
        <f t="shared" si="3153"/>
        <v>0</v>
      </c>
      <c r="AW2315" s="21">
        <f t="shared" si="3153"/>
        <v>0</v>
      </c>
    </row>
    <row r="2316" spans="1:49" ht="16.5" thickTop="1" thickBot="1" x14ac:dyDescent="0.3">
      <c r="A2316" s="18" t="s">
        <v>1</v>
      </c>
      <c r="B2316" s="37" t="s">
        <v>54</v>
      </c>
      <c r="C2316" s="23">
        <f t="shared" si="3167"/>
        <v>0</v>
      </c>
      <c r="D2316" s="23">
        <f t="shared" si="3154"/>
        <v>0</v>
      </c>
      <c r="E2316" s="23">
        <v>0</v>
      </c>
      <c r="F2316" s="23">
        <v>0</v>
      </c>
      <c r="G2316" s="23">
        <v>0</v>
      </c>
      <c r="H2316" s="23">
        <v>0</v>
      </c>
      <c r="I2316" s="23">
        <v>0</v>
      </c>
      <c r="J2316" s="23">
        <v>0</v>
      </c>
      <c r="K2316" s="23">
        <v>0</v>
      </c>
      <c r="L2316" s="23">
        <v>0</v>
      </c>
      <c r="M2316" s="23">
        <v>0</v>
      </c>
      <c r="N2316" s="23">
        <f t="shared" si="3156"/>
        <v>0</v>
      </c>
      <c r="O2316" s="23">
        <v>0</v>
      </c>
      <c r="P2316" s="23">
        <v>0</v>
      </c>
      <c r="Q2316" s="23">
        <v>0</v>
      </c>
      <c r="R2316" s="23">
        <v>0</v>
      </c>
      <c r="S2316" s="23">
        <f t="shared" si="3169"/>
        <v>0</v>
      </c>
      <c r="T2316" s="23">
        <f t="shared" si="3157"/>
        <v>0</v>
      </c>
      <c r="U2316" s="23">
        <v>0</v>
      </c>
      <c r="V2316" s="23">
        <v>0</v>
      </c>
      <c r="W2316" s="23">
        <v>0</v>
      </c>
      <c r="X2316" s="23">
        <v>0</v>
      </c>
      <c r="Y2316" s="23">
        <v>0</v>
      </c>
      <c r="Z2316" s="23">
        <v>0</v>
      </c>
      <c r="AA2316" s="23">
        <v>0</v>
      </c>
      <c r="AB2316" s="23">
        <v>0</v>
      </c>
      <c r="AC2316" s="23">
        <f t="shared" si="3171"/>
        <v>0</v>
      </c>
      <c r="AD2316" s="23">
        <f t="shared" si="3159"/>
        <v>0</v>
      </c>
      <c r="AE2316" s="23">
        <v>0</v>
      </c>
      <c r="AF2316" s="23">
        <v>0</v>
      </c>
      <c r="AG2316" s="23">
        <v>0</v>
      </c>
      <c r="AH2316" s="23">
        <v>0</v>
      </c>
      <c r="AI2316" s="23">
        <v>0</v>
      </c>
      <c r="AJ2316" s="23">
        <v>0</v>
      </c>
      <c r="AK2316" s="23">
        <v>0</v>
      </c>
      <c r="AL2316" s="23">
        <v>0</v>
      </c>
      <c r="AM2316" s="23">
        <v>0</v>
      </c>
      <c r="AN2316" s="23">
        <f t="shared" si="3161"/>
        <v>0</v>
      </c>
      <c r="AO2316" s="23">
        <v>0</v>
      </c>
      <c r="AP2316" s="23">
        <v>0</v>
      </c>
      <c r="AQ2316" s="23">
        <v>0</v>
      </c>
      <c r="AR2316" s="23">
        <v>0</v>
      </c>
      <c r="AS2316" s="21">
        <f t="shared" si="3153"/>
        <v>0</v>
      </c>
      <c r="AT2316" s="21">
        <f t="shared" si="3153"/>
        <v>0</v>
      </c>
      <c r="AU2316" s="21">
        <f t="shared" si="3153"/>
        <v>0</v>
      </c>
      <c r="AV2316" s="21">
        <f t="shared" si="3153"/>
        <v>0</v>
      </c>
      <c r="AW2316" s="21">
        <f t="shared" si="3153"/>
        <v>0</v>
      </c>
    </row>
    <row r="2317" spans="1:49" ht="31.5" thickTop="1" thickBot="1" x14ac:dyDescent="0.3">
      <c r="A2317" s="18" t="s">
        <v>1</v>
      </c>
      <c r="B2317" s="36" t="s">
        <v>55</v>
      </c>
      <c r="C2317" s="23">
        <f t="shared" si="3167"/>
        <v>0</v>
      </c>
      <c r="D2317" s="23">
        <f t="shared" si="3154"/>
        <v>0</v>
      </c>
      <c r="E2317" s="23">
        <v>0</v>
      </c>
      <c r="F2317" s="23">
        <v>0</v>
      </c>
      <c r="G2317" s="23">
        <v>0</v>
      </c>
      <c r="H2317" s="23">
        <v>0</v>
      </c>
      <c r="I2317" s="23">
        <v>0</v>
      </c>
      <c r="J2317" s="23">
        <v>0</v>
      </c>
      <c r="K2317" s="23">
        <v>0</v>
      </c>
      <c r="L2317" s="23">
        <v>0</v>
      </c>
      <c r="M2317" s="23">
        <v>0</v>
      </c>
      <c r="N2317" s="23">
        <f t="shared" si="3156"/>
        <v>0</v>
      </c>
      <c r="O2317" s="23">
        <v>0</v>
      </c>
      <c r="P2317" s="23">
        <v>0</v>
      </c>
      <c r="Q2317" s="23">
        <v>0</v>
      </c>
      <c r="R2317" s="23">
        <v>0</v>
      </c>
      <c r="S2317" s="23">
        <f t="shared" si="3169"/>
        <v>0</v>
      </c>
      <c r="T2317" s="23">
        <f t="shared" si="3157"/>
        <v>0</v>
      </c>
      <c r="U2317" s="23">
        <v>0</v>
      </c>
      <c r="V2317" s="23">
        <v>0</v>
      </c>
      <c r="W2317" s="23">
        <v>0</v>
      </c>
      <c r="X2317" s="23">
        <v>0</v>
      </c>
      <c r="Y2317" s="23">
        <v>0</v>
      </c>
      <c r="Z2317" s="23">
        <v>0</v>
      </c>
      <c r="AA2317" s="23">
        <v>0</v>
      </c>
      <c r="AB2317" s="23">
        <v>0</v>
      </c>
      <c r="AC2317" s="23">
        <f t="shared" si="3171"/>
        <v>0</v>
      </c>
      <c r="AD2317" s="23">
        <f t="shared" si="3159"/>
        <v>0</v>
      </c>
      <c r="AE2317" s="23">
        <v>0</v>
      </c>
      <c r="AF2317" s="23">
        <v>0</v>
      </c>
      <c r="AG2317" s="23">
        <v>0</v>
      </c>
      <c r="AH2317" s="23">
        <v>0</v>
      </c>
      <c r="AI2317" s="23">
        <v>0</v>
      </c>
      <c r="AJ2317" s="23">
        <v>0</v>
      </c>
      <c r="AK2317" s="23">
        <v>0</v>
      </c>
      <c r="AL2317" s="23">
        <v>0</v>
      </c>
      <c r="AM2317" s="23">
        <v>0</v>
      </c>
      <c r="AN2317" s="23">
        <f t="shared" si="3161"/>
        <v>0</v>
      </c>
      <c r="AO2317" s="23">
        <v>0</v>
      </c>
      <c r="AP2317" s="23">
        <v>0</v>
      </c>
      <c r="AQ2317" s="23">
        <v>0</v>
      </c>
      <c r="AR2317" s="23">
        <v>0</v>
      </c>
      <c r="AS2317" s="21">
        <f t="shared" si="3153"/>
        <v>0</v>
      </c>
      <c r="AT2317" s="21">
        <f t="shared" si="3153"/>
        <v>0</v>
      </c>
      <c r="AU2317" s="21">
        <f t="shared" si="3153"/>
        <v>0</v>
      </c>
      <c r="AV2317" s="21">
        <f t="shared" si="3153"/>
        <v>0</v>
      </c>
      <c r="AW2317" s="21">
        <f t="shared" si="3153"/>
        <v>0</v>
      </c>
    </row>
    <row r="2318" spans="1:49" ht="16.5" thickTop="1" thickBot="1" x14ac:dyDescent="0.3">
      <c r="A2318" s="18" t="s">
        <v>1</v>
      </c>
      <c r="B2318" s="35" t="s">
        <v>56</v>
      </c>
      <c r="C2318" s="23">
        <f t="shared" si="3167"/>
        <v>0</v>
      </c>
      <c r="D2318" s="23">
        <f t="shared" si="3154"/>
        <v>0</v>
      </c>
      <c r="E2318" s="23">
        <f t="shared" ref="E2318:M2318" si="3174">SUM(E2319,E2324)</f>
        <v>0</v>
      </c>
      <c r="F2318" s="23">
        <f t="shared" si="3174"/>
        <v>0</v>
      </c>
      <c r="G2318" s="23">
        <f t="shared" si="3174"/>
        <v>0</v>
      </c>
      <c r="H2318" s="23">
        <f t="shared" si="3174"/>
        <v>0</v>
      </c>
      <c r="I2318" s="23">
        <f t="shared" si="3174"/>
        <v>0</v>
      </c>
      <c r="J2318" s="23">
        <f t="shared" si="3174"/>
        <v>0</v>
      </c>
      <c r="K2318" s="23">
        <f t="shared" si="3174"/>
        <v>0</v>
      </c>
      <c r="L2318" s="23">
        <f t="shared" si="3174"/>
        <v>0</v>
      </c>
      <c r="M2318" s="23">
        <f t="shared" si="3174"/>
        <v>0</v>
      </c>
      <c r="N2318" s="23">
        <f t="shared" si="3156"/>
        <v>0</v>
      </c>
      <c r="O2318" s="23">
        <f>SUM(O2319,O2324)</f>
        <v>0</v>
      </c>
      <c r="P2318" s="23">
        <f>SUM(P2319,P2324)</f>
        <v>0</v>
      </c>
      <c r="Q2318" s="23">
        <f>SUM(Q2319,Q2324)</f>
        <v>0</v>
      </c>
      <c r="R2318" s="23">
        <f>SUM(R2319,R2324)</f>
        <v>0</v>
      </c>
      <c r="S2318" s="23">
        <f t="shared" si="3169"/>
        <v>0</v>
      </c>
      <c r="T2318" s="23">
        <f t="shared" si="3157"/>
        <v>0</v>
      </c>
      <c r="U2318" s="23">
        <f t="shared" ref="U2318:AB2318" si="3175">SUM(U2319,U2324)</f>
        <v>0</v>
      </c>
      <c r="V2318" s="23">
        <f t="shared" si="3175"/>
        <v>0</v>
      </c>
      <c r="W2318" s="23">
        <f t="shared" si="3175"/>
        <v>0</v>
      </c>
      <c r="X2318" s="23">
        <f t="shared" si="3175"/>
        <v>0</v>
      </c>
      <c r="Y2318" s="23">
        <f t="shared" si="3175"/>
        <v>0</v>
      </c>
      <c r="Z2318" s="23">
        <f t="shared" si="3175"/>
        <v>0</v>
      </c>
      <c r="AA2318" s="23">
        <f t="shared" si="3175"/>
        <v>0</v>
      </c>
      <c r="AB2318" s="23">
        <f t="shared" si="3175"/>
        <v>0</v>
      </c>
      <c r="AC2318" s="23">
        <f t="shared" si="3171"/>
        <v>0</v>
      </c>
      <c r="AD2318" s="23">
        <f t="shared" si="3159"/>
        <v>0</v>
      </c>
      <c r="AE2318" s="23">
        <f t="shared" ref="AE2318:AM2318" si="3176">SUM(AE2319,AE2324)</f>
        <v>0</v>
      </c>
      <c r="AF2318" s="23">
        <f t="shared" si="3176"/>
        <v>0</v>
      </c>
      <c r="AG2318" s="23">
        <f t="shared" si="3176"/>
        <v>0</v>
      </c>
      <c r="AH2318" s="23">
        <f t="shared" si="3176"/>
        <v>0</v>
      </c>
      <c r="AI2318" s="23">
        <f t="shared" si="3176"/>
        <v>0</v>
      </c>
      <c r="AJ2318" s="23">
        <f t="shared" si="3176"/>
        <v>0</v>
      </c>
      <c r="AK2318" s="23">
        <f t="shared" si="3176"/>
        <v>0</v>
      </c>
      <c r="AL2318" s="23">
        <f t="shared" si="3176"/>
        <v>0</v>
      </c>
      <c r="AM2318" s="23">
        <f t="shared" si="3176"/>
        <v>0</v>
      </c>
      <c r="AN2318" s="23">
        <f t="shared" si="3161"/>
        <v>0</v>
      </c>
      <c r="AO2318" s="23">
        <f t="shared" ref="AO2318:AR2318" si="3177">SUM(AO2319,AO2324)</f>
        <v>0</v>
      </c>
      <c r="AP2318" s="23">
        <f t="shared" si="3177"/>
        <v>0</v>
      </c>
      <c r="AQ2318" s="23">
        <f t="shared" si="3177"/>
        <v>0</v>
      </c>
      <c r="AR2318" s="23">
        <f t="shared" si="3177"/>
        <v>0</v>
      </c>
      <c r="AS2318" s="21">
        <f t="shared" si="3153"/>
        <v>0</v>
      </c>
      <c r="AT2318" s="21">
        <f t="shared" si="3153"/>
        <v>0</v>
      </c>
      <c r="AU2318" s="21">
        <f t="shared" si="3153"/>
        <v>0</v>
      </c>
      <c r="AV2318" s="21">
        <f t="shared" si="3153"/>
        <v>0</v>
      </c>
      <c r="AW2318" s="21">
        <f t="shared" si="3153"/>
        <v>0</v>
      </c>
    </row>
    <row r="2319" spans="1:49" ht="16.5" thickTop="1" thickBot="1" x14ac:dyDescent="0.3">
      <c r="A2319" s="18" t="s">
        <v>1</v>
      </c>
      <c r="B2319" s="36" t="s">
        <v>57</v>
      </c>
      <c r="C2319" s="23">
        <f t="shared" si="3167"/>
        <v>0</v>
      </c>
      <c r="D2319" s="23">
        <f t="shared" si="3154"/>
        <v>0</v>
      </c>
      <c r="E2319" s="23">
        <f t="shared" ref="E2319:M2319" si="3178">SUM(E2320:E2323)</f>
        <v>0</v>
      </c>
      <c r="F2319" s="23">
        <f t="shared" si="3178"/>
        <v>0</v>
      </c>
      <c r="G2319" s="23">
        <f t="shared" si="3178"/>
        <v>0</v>
      </c>
      <c r="H2319" s="23">
        <f t="shared" si="3178"/>
        <v>0</v>
      </c>
      <c r="I2319" s="23">
        <f t="shared" si="3178"/>
        <v>0</v>
      </c>
      <c r="J2319" s="23">
        <f t="shared" si="3178"/>
        <v>0</v>
      </c>
      <c r="K2319" s="23">
        <f t="shared" si="3178"/>
        <v>0</v>
      </c>
      <c r="L2319" s="23">
        <f t="shared" si="3178"/>
        <v>0</v>
      </c>
      <c r="M2319" s="23">
        <f t="shared" si="3178"/>
        <v>0</v>
      </c>
      <c r="N2319" s="23">
        <f t="shared" si="3156"/>
        <v>0</v>
      </c>
      <c r="O2319" s="23">
        <f>SUM(O2320:O2323)</f>
        <v>0</v>
      </c>
      <c r="P2319" s="23">
        <f>SUM(P2320:P2323)</f>
        <v>0</v>
      </c>
      <c r="Q2319" s="23">
        <f>SUM(Q2320:Q2323)</f>
        <v>0</v>
      </c>
      <c r="R2319" s="23">
        <f>SUM(R2320:R2323)</f>
        <v>0</v>
      </c>
      <c r="S2319" s="23">
        <f t="shared" si="3169"/>
        <v>0</v>
      </c>
      <c r="T2319" s="23">
        <f t="shared" si="3157"/>
        <v>0</v>
      </c>
      <c r="U2319" s="23">
        <f t="shared" ref="U2319:AB2319" si="3179">SUM(U2320:U2323)</f>
        <v>0</v>
      </c>
      <c r="V2319" s="23">
        <f t="shared" si="3179"/>
        <v>0</v>
      </c>
      <c r="W2319" s="23">
        <f t="shared" si="3179"/>
        <v>0</v>
      </c>
      <c r="X2319" s="23">
        <f t="shared" si="3179"/>
        <v>0</v>
      </c>
      <c r="Y2319" s="23">
        <f t="shared" si="3179"/>
        <v>0</v>
      </c>
      <c r="Z2319" s="23">
        <f t="shared" si="3179"/>
        <v>0</v>
      </c>
      <c r="AA2319" s="23">
        <f t="shared" si="3179"/>
        <v>0</v>
      </c>
      <c r="AB2319" s="23">
        <f t="shared" si="3179"/>
        <v>0</v>
      </c>
      <c r="AC2319" s="23">
        <f t="shared" si="3171"/>
        <v>0</v>
      </c>
      <c r="AD2319" s="23">
        <f t="shared" si="3159"/>
        <v>0</v>
      </c>
      <c r="AE2319" s="23">
        <f t="shared" ref="AE2319:AM2319" si="3180">SUM(AE2320:AE2323)</f>
        <v>0</v>
      </c>
      <c r="AF2319" s="23">
        <f t="shared" si="3180"/>
        <v>0</v>
      </c>
      <c r="AG2319" s="23">
        <f t="shared" si="3180"/>
        <v>0</v>
      </c>
      <c r="AH2319" s="23">
        <f t="shared" si="3180"/>
        <v>0</v>
      </c>
      <c r="AI2319" s="23">
        <f t="shared" si="3180"/>
        <v>0</v>
      </c>
      <c r="AJ2319" s="23">
        <f t="shared" si="3180"/>
        <v>0</v>
      </c>
      <c r="AK2319" s="23">
        <f t="shared" si="3180"/>
        <v>0</v>
      </c>
      <c r="AL2319" s="23">
        <f t="shared" si="3180"/>
        <v>0</v>
      </c>
      <c r="AM2319" s="23">
        <f t="shared" si="3180"/>
        <v>0</v>
      </c>
      <c r="AN2319" s="23">
        <f t="shared" si="3161"/>
        <v>0</v>
      </c>
      <c r="AO2319" s="23">
        <f t="shared" ref="AO2319:AR2319" si="3181">SUM(AO2320:AO2323)</f>
        <v>0</v>
      </c>
      <c r="AP2319" s="23">
        <f t="shared" si="3181"/>
        <v>0</v>
      </c>
      <c r="AQ2319" s="23">
        <f t="shared" si="3181"/>
        <v>0</v>
      </c>
      <c r="AR2319" s="23">
        <f t="shared" si="3181"/>
        <v>0</v>
      </c>
      <c r="AS2319" s="21">
        <f t="shared" si="3153"/>
        <v>0</v>
      </c>
      <c r="AT2319" s="21">
        <f t="shared" si="3153"/>
        <v>0</v>
      </c>
      <c r="AU2319" s="21">
        <f t="shared" si="3153"/>
        <v>0</v>
      </c>
      <c r="AV2319" s="21">
        <f t="shared" si="3153"/>
        <v>0</v>
      </c>
      <c r="AW2319" s="21">
        <f t="shared" si="3153"/>
        <v>0</v>
      </c>
    </row>
    <row r="2320" spans="1:49" ht="16.5" thickTop="1" thickBot="1" x14ac:dyDescent="0.3">
      <c r="A2320" s="18" t="s">
        <v>1</v>
      </c>
      <c r="B2320" s="37" t="s">
        <v>58</v>
      </c>
      <c r="C2320" s="23">
        <f t="shared" si="3167"/>
        <v>0</v>
      </c>
      <c r="D2320" s="23">
        <f t="shared" si="3154"/>
        <v>0</v>
      </c>
      <c r="E2320" s="23">
        <v>0</v>
      </c>
      <c r="F2320" s="23">
        <v>0</v>
      </c>
      <c r="G2320" s="23">
        <v>0</v>
      </c>
      <c r="H2320" s="23">
        <v>0</v>
      </c>
      <c r="I2320" s="23">
        <v>0</v>
      </c>
      <c r="J2320" s="23">
        <v>0</v>
      </c>
      <c r="K2320" s="23">
        <v>0</v>
      </c>
      <c r="L2320" s="23">
        <v>0</v>
      </c>
      <c r="M2320" s="23">
        <v>0</v>
      </c>
      <c r="N2320" s="23">
        <f t="shared" si="3156"/>
        <v>0</v>
      </c>
      <c r="O2320" s="23">
        <v>0</v>
      </c>
      <c r="P2320" s="23">
        <v>0</v>
      </c>
      <c r="Q2320" s="23">
        <v>0</v>
      </c>
      <c r="R2320" s="23">
        <v>0</v>
      </c>
      <c r="S2320" s="23">
        <f t="shared" si="3169"/>
        <v>0</v>
      </c>
      <c r="T2320" s="23">
        <f t="shared" si="3157"/>
        <v>0</v>
      </c>
      <c r="U2320" s="23">
        <v>0</v>
      </c>
      <c r="V2320" s="23">
        <v>0</v>
      </c>
      <c r="W2320" s="23">
        <v>0</v>
      </c>
      <c r="X2320" s="23">
        <v>0</v>
      </c>
      <c r="Y2320" s="23">
        <v>0</v>
      </c>
      <c r="Z2320" s="23">
        <v>0</v>
      </c>
      <c r="AA2320" s="23">
        <v>0</v>
      </c>
      <c r="AB2320" s="23">
        <v>0</v>
      </c>
      <c r="AC2320" s="23">
        <f t="shared" si="3171"/>
        <v>0</v>
      </c>
      <c r="AD2320" s="23">
        <f t="shared" si="3159"/>
        <v>0</v>
      </c>
      <c r="AE2320" s="23">
        <v>0</v>
      </c>
      <c r="AF2320" s="23">
        <v>0</v>
      </c>
      <c r="AG2320" s="23">
        <v>0</v>
      </c>
      <c r="AH2320" s="23">
        <v>0</v>
      </c>
      <c r="AI2320" s="23">
        <v>0</v>
      </c>
      <c r="AJ2320" s="23">
        <v>0</v>
      </c>
      <c r="AK2320" s="23">
        <v>0</v>
      </c>
      <c r="AL2320" s="23">
        <v>0</v>
      </c>
      <c r="AM2320" s="23">
        <v>0</v>
      </c>
      <c r="AN2320" s="23">
        <f t="shared" si="3161"/>
        <v>0</v>
      </c>
      <c r="AO2320" s="23">
        <v>0</v>
      </c>
      <c r="AP2320" s="23">
        <v>0</v>
      </c>
      <c r="AQ2320" s="23">
        <v>0</v>
      </c>
      <c r="AR2320" s="23">
        <v>0</v>
      </c>
      <c r="AS2320" s="21">
        <f t="shared" si="3153"/>
        <v>0</v>
      </c>
      <c r="AT2320" s="21">
        <f t="shared" si="3153"/>
        <v>0</v>
      </c>
      <c r="AU2320" s="21">
        <f t="shared" si="3153"/>
        <v>0</v>
      </c>
      <c r="AV2320" s="21">
        <f t="shared" si="3153"/>
        <v>0</v>
      </c>
      <c r="AW2320" s="21">
        <f t="shared" si="3153"/>
        <v>0</v>
      </c>
    </row>
    <row r="2321" spans="1:49" ht="16.5" thickTop="1" thickBot="1" x14ac:dyDescent="0.3">
      <c r="A2321" s="18" t="s">
        <v>1</v>
      </c>
      <c r="B2321" s="37" t="s">
        <v>59</v>
      </c>
      <c r="C2321" s="23">
        <f t="shared" si="3167"/>
        <v>0</v>
      </c>
      <c r="D2321" s="23">
        <f t="shared" si="3154"/>
        <v>0</v>
      </c>
      <c r="E2321" s="23">
        <v>0</v>
      </c>
      <c r="F2321" s="23">
        <v>0</v>
      </c>
      <c r="G2321" s="23">
        <v>0</v>
      </c>
      <c r="H2321" s="23">
        <v>0</v>
      </c>
      <c r="I2321" s="23">
        <v>0</v>
      </c>
      <c r="J2321" s="23">
        <v>0</v>
      </c>
      <c r="K2321" s="23">
        <v>0</v>
      </c>
      <c r="L2321" s="23">
        <v>0</v>
      </c>
      <c r="M2321" s="23">
        <v>0</v>
      </c>
      <c r="N2321" s="23">
        <f t="shared" si="3156"/>
        <v>0</v>
      </c>
      <c r="O2321" s="23">
        <v>0</v>
      </c>
      <c r="P2321" s="23">
        <v>0</v>
      </c>
      <c r="Q2321" s="23">
        <v>0</v>
      </c>
      <c r="R2321" s="23">
        <v>0</v>
      </c>
      <c r="S2321" s="23">
        <f t="shared" si="3169"/>
        <v>0</v>
      </c>
      <c r="T2321" s="23">
        <f t="shared" si="3157"/>
        <v>0</v>
      </c>
      <c r="U2321" s="23">
        <v>0</v>
      </c>
      <c r="V2321" s="23">
        <v>0</v>
      </c>
      <c r="W2321" s="23">
        <v>0</v>
      </c>
      <c r="X2321" s="23">
        <v>0</v>
      </c>
      <c r="Y2321" s="23">
        <v>0</v>
      </c>
      <c r="Z2321" s="23">
        <v>0</v>
      </c>
      <c r="AA2321" s="23">
        <v>0</v>
      </c>
      <c r="AB2321" s="23">
        <v>0</v>
      </c>
      <c r="AC2321" s="23">
        <f t="shared" si="3171"/>
        <v>0</v>
      </c>
      <c r="AD2321" s="23">
        <f t="shared" si="3159"/>
        <v>0</v>
      </c>
      <c r="AE2321" s="23">
        <v>0</v>
      </c>
      <c r="AF2321" s="23">
        <v>0</v>
      </c>
      <c r="AG2321" s="23">
        <v>0</v>
      </c>
      <c r="AH2321" s="23">
        <v>0</v>
      </c>
      <c r="AI2321" s="23">
        <v>0</v>
      </c>
      <c r="AJ2321" s="23">
        <v>0</v>
      </c>
      <c r="AK2321" s="23">
        <v>0</v>
      </c>
      <c r="AL2321" s="23">
        <v>0</v>
      </c>
      <c r="AM2321" s="23">
        <v>0</v>
      </c>
      <c r="AN2321" s="23">
        <f t="shared" si="3161"/>
        <v>0</v>
      </c>
      <c r="AO2321" s="23">
        <v>0</v>
      </c>
      <c r="AP2321" s="23">
        <v>0</v>
      </c>
      <c r="AQ2321" s="23">
        <v>0</v>
      </c>
      <c r="AR2321" s="23">
        <v>0</v>
      </c>
      <c r="AS2321" s="21">
        <f t="shared" si="3153"/>
        <v>0</v>
      </c>
      <c r="AT2321" s="21">
        <f t="shared" si="3153"/>
        <v>0</v>
      </c>
      <c r="AU2321" s="21">
        <f t="shared" si="3153"/>
        <v>0</v>
      </c>
      <c r="AV2321" s="21">
        <f t="shared" si="3153"/>
        <v>0</v>
      </c>
      <c r="AW2321" s="21">
        <f t="shared" si="3153"/>
        <v>0</v>
      </c>
    </row>
    <row r="2322" spans="1:49" ht="16.5" thickTop="1" thickBot="1" x14ac:dyDescent="0.3">
      <c r="A2322" s="18" t="s">
        <v>1</v>
      </c>
      <c r="B2322" s="37" t="s">
        <v>53</v>
      </c>
      <c r="C2322" s="23">
        <f t="shared" si="3167"/>
        <v>0</v>
      </c>
      <c r="D2322" s="23">
        <f t="shared" si="3154"/>
        <v>0</v>
      </c>
      <c r="E2322" s="23">
        <v>0</v>
      </c>
      <c r="F2322" s="23">
        <v>0</v>
      </c>
      <c r="G2322" s="23">
        <v>0</v>
      </c>
      <c r="H2322" s="23">
        <v>0</v>
      </c>
      <c r="I2322" s="23">
        <v>0</v>
      </c>
      <c r="J2322" s="23">
        <v>0</v>
      </c>
      <c r="K2322" s="23">
        <v>0</v>
      </c>
      <c r="L2322" s="23">
        <v>0</v>
      </c>
      <c r="M2322" s="23">
        <v>0</v>
      </c>
      <c r="N2322" s="23">
        <f t="shared" si="3156"/>
        <v>0</v>
      </c>
      <c r="O2322" s="23">
        <v>0</v>
      </c>
      <c r="P2322" s="23">
        <v>0</v>
      </c>
      <c r="Q2322" s="23">
        <v>0</v>
      </c>
      <c r="R2322" s="23">
        <v>0</v>
      </c>
      <c r="S2322" s="23">
        <f t="shared" si="3169"/>
        <v>0</v>
      </c>
      <c r="T2322" s="23">
        <f t="shared" si="3157"/>
        <v>0</v>
      </c>
      <c r="U2322" s="23">
        <v>0</v>
      </c>
      <c r="V2322" s="23">
        <v>0</v>
      </c>
      <c r="W2322" s="23">
        <v>0</v>
      </c>
      <c r="X2322" s="23">
        <v>0</v>
      </c>
      <c r="Y2322" s="23">
        <v>0</v>
      </c>
      <c r="Z2322" s="23">
        <v>0</v>
      </c>
      <c r="AA2322" s="23">
        <v>0</v>
      </c>
      <c r="AB2322" s="23">
        <v>0</v>
      </c>
      <c r="AC2322" s="23">
        <f t="shared" si="3171"/>
        <v>0</v>
      </c>
      <c r="AD2322" s="23">
        <f t="shared" si="3159"/>
        <v>0</v>
      </c>
      <c r="AE2322" s="23">
        <v>0</v>
      </c>
      <c r="AF2322" s="23">
        <v>0</v>
      </c>
      <c r="AG2322" s="23">
        <v>0</v>
      </c>
      <c r="AH2322" s="23">
        <v>0</v>
      </c>
      <c r="AI2322" s="23">
        <v>0</v>
      </c>
      <c r="AJ2322" s="23">
        <v>0</v>
      </c>
      <c r="AK2322" s="23">
        <v>0</v>
      </c>
      <c r="AL2322" s="23">
        <v>0</v>
      </c>
      <c r="AM2322" s="23">
        <v>0</v>
      </c>
      <c r="AN2322" s="23">
        <f t="shared" si="3161"/>
        <v>0</v>
      </c>
      <c r="AO2322" s="23">
        <v>0</v>
      </c>
      <c r="AP2322" s="23">
        <v>0</v>
      </c>
      <c r="AQ2322" s="23">
        <v>0</v>
      </c>
      <c r="AR2322" s="23">
        <v>0</v>
      </c>
      <c r="AS2322" s="21">
        <f t="shared" si="3153"/>
        <v>0</v>
      </c>
      <c r="AT2322" s="21">
        <f t="shared" si="3153"/>
        <v>0</v>
      </c>
      <c r="AU2322" s="21">
        <f t="shared" si="3153"/>
        <v>0</v>
      </c>
      <c r="AV2322" s="21">
        <f t="shared" si="3153"/>
        <v>0</v>
      </c>
      <c r="AW2322" s="21">
        <f t="shared" si="3153"/>
        <v>0</v>
      </c>
    </row>
    <row r="2323" spans="1:49" ht="16.5" thickTop="1" thickBot="1" x14ac:dyDescent="0.3">
      <c r="A2323" s="18" t="s">
        <v>1</v>
      </c>
      <c r="B2323" s="37" t="s">
        <v>54</v>
      </c>
      <c r="C2323" s="23">
        <f t="shared" si="3167"/>
        <v>0</v>
      </c>
      <c r="D2323" s="23">
        <f t="shared" si="3154"/>
        <v>0</v>
      </c>
      <c r="E2323" s="23">
        <v>0</v>
      </c>
      <c r="F2323" s="23">
        <v>0</v>
      </c>
      <c r="G2323" s="23">
        <v>0</v>
      </c>
      <c r="H2323" s="23">
        <v>0</v>
      </c>
      <c r="I2323" s="23">
        <v>0</v>
      </c>
      <c r="J2323" s="23">
        <v>0</v>
      </c>
      <c r="K2323" s="23">
        <v>0</v>
      </c>
      <c r="L2323" s="23">
        <v>0</v>
      </c>
      <c r="M2323" s="23">
        <v>0</v>
      </c>
      <c r="N2323" s="23">
        <f t="shared" si="3156"/>
        <v>0</v>
      </c>
      <c r="O2323" s="23">
        <v>0</v>
      </c>
      <c r="P2323" s="23">
        <v>0</v>
      </c>
      <c r="Q2323" s="23">
        <v>0</v>
      </c>
      <c r="R2323" s="23">
        <v>0</v>
      </c>
      <c r="S2323" s="23">
        <f t="shared" si="3169"/>
        <v>0</v>
      </c>
      <c r="T2323" s="23">
        <f t="shared" si="3157"/>
        <v>0</v>
      </c>
      <c r="U2323" s="23">
        <v>0</v>
      </c>
      <c r="V2323" s="23">
        <v>0</v>
      </c>
      <c r="W2323" s="23">
        <v>0</v>
      </c>
      <c r="X2323" s="23">
        <v>0</v>
      </c>
      <c r="Y2323" s="23">
        <v>0</v>
      </c>
      <c r="Z2323" s="23">
        <v>0</v>
      </c>
      <c r="AA2323" s="23">
        <v>0</v>
      </c>
      <c r="AB2323" s="23">
        <v>0</v>
      </c>
      <c r="AC2323" s="23">
        <f t="shared" si="3171"/>
        <v>0</v>
      </c>
      <c r="AD2323" s="23">
        <f t="shared" si="3159"/>
        <v>0</v>
      </c>
      <c r="AE2323" s="23">
        <v>0</v>
      </c>
      <c r="AF2323" s="23">
        <v>0</v>
      </c>
      <c r="AG2323" s="23">
        <v>0</v>
      </c>
      <c r="AH2323" s="23">
        <v>0</v>
      </c>
      <c r="AI2323" s="23">
        <v>0</v>
      </c>
      <c r="AJ2323" s="23">
        <v>0</v>
      </c>
      <c r="AK2323" s="23">
        <v>0</v>
      </c>
      <c r="AL2323" s="23">
        <v>0</v>
      </c>
      <c r="AM2323" s="23">
        <v>0</v>
      </c>
      <c r="AN2323" s="23">
        <f t="shared" si="3161"/>
        <v>0</v>
      </c>
      <c r="AO2323" s="23">
        <v>0</v>
      </c>
      <c r="AP2323" s="23">
        <v>0</v>
      </c>
      <c r="AQ2323" s="23">
        <v>0</v>
      </c>
      <c r="AR2323" s="23">
        <v>0</v>
      </c>
      <c r="AS2323" s="21">
        <f t="shared" si="3153"/>
        <v>0</v>
      </c>
      <c r="AT2323" s="21">
        <f t="shared" si="3153"/>
        <v>0</v>
      </c>
      <c r="AU2323" s="21">
        <f t="shared" si="3153"/>
        <v>0</v>
      </c>
      <c r="AV2323" s="21">
        <f t="shared" si="3153"/>
        <v>0</v>
      </c>
      <c r="AW2323" s="21">
        <f t="shared" si="3153"/>
        <v>0</v>
      </c>
    </row>
    <row r="2324" spans="1:49" ht="31.5" thickTop="1" thickBot="1" x14ac:dyDescent="0.3">
      <c r="A2324" s="18" t="s">
        <v>1</v>
      </c>
      <c r="B2324" s="36" t="s">
        <v>60</v>
      </c>
      <c r="C2324" s="23">
        <f t="shared" si="3167"/>
        <v>0</v>
      </c>
      <c r="D2324" s="23">
        <f t="shared" si="3154"/>
        <v>0</v>
      </c>
      <c r="E2324" s="23">
        <v>0</v>
      </c>
      <c r="F2324" s="23">
        <v>0</v>
      </c>
      <c r="G2324" s="23">
        <v>0</v>
      </c>
      <c r="H2324" s="23">
        <v>0</v>
      </c>
      <c r="I2324" s="23">
        <v>0</v>
      </c>
      <c r="J2324" s="23">
        <v>0</v>
      </c>
      <c r="K2324" s="23">
        <v>0</v>
      </c>
      <c r="L2324" s="23">
        <v>0</v>
      </c>
      <c r="M2324" s="23">
        <v>0</v>
      </c>
      <c r="N2324" s="23">
        <f t="shared" si="3156"/>
        <v>0</v>
      </c>
      <c r="O2324" s="23">
        <v>0</v>
      </c>
      <c r="P2324" s="23">
        <v>0</v>
      </c>
      <c r="Q2324" s="23">
        <v>0</v>
      </c>
      <c r="R2324" s="23">
        <v>0</v>
      </c>
      <c r="S2324" s="23">
        <f t="shared" si="3169"/>
        <v>0</v>
      </c>
      <c r="T2324" s="23">
        <f t="shared" si="3157"/>
        <v>0</v>
      </c>
      <c r="U2324" s="23">
        <v>0</v>
      </c>
      <c r="V2324" s="23">
        <v>0</v>
      </c>
      <c r="W2324" s="23">
        <v>0</v>
      </c>
      <c r="X2324" s="23">
        <v>0</v>
      </c>
      <c r="Y2324" s="23">
        <v>0</v>
      </c>
      <c r="Z2324" s="23">
        <v>0</v>
      </c>
      <c r="AA2324" s="23">
        <v>0</v>
      </c>
      <c r="AB2324" s="23">
        <v>0</v>
      </c>
      <c r="AC2324" s="23">
        <f t="shared" si="3171"/>
        <v>0</v>
      </c>
      <c r="AD2324" s="23">
        <f t="shared" si="3159"/>
        <v>0</v>
      </c>
      <c r="AE2324" s="23">
        <v>0</v>
      </c>
      <c r="AF2324" s="23">
        <v>0</v>
      </c>
      <c r="AG2324" s="23">
        <v>0</v>
      </c>
      <c r="AH2324" s="23">
        <v>0</v>
      </c>
      <c r="AI2324" s="23">
        <v>0</v>
      </c>
      <c r="AJ2324" s="23">
        <v>0</v>
      </c>
      <c r="AK2324" s="23">
        <v>0</v>
      </c>
      <c r="AL2324" s="23">
        <v>0</v>
      </c>
      <c r="AM2324" s="23">
        <v>0</v>
      </c>
      <c r="AN2324" s="23">
        <f t="shared" si="3161"/>
        <v>0</v>
      </c>
      <c r="AO2324" s="23">
        <v>0</v>
      </c>
      <c r="AP2324" s="23">
        <v>0</v>
      </c>
      <c r="AQ2324" s="23">
        <v>0</v>
      </c>
      <c r="AR2324" s="23">
        <v>0</v>
      </c>
      <c r="AS2324" s="21">
        <f t="shared" si="3153"/>
        <v>0</v>
      </c>
      <c r="AT2324" s="21">
        <f t="shared" si="3153"/>
        <v>0</v>
      </c>
      <c r="AU2324" s="21">
        <f t="shared" si="3153"/>
        <v>0</v>
      </c>
      <c r="AV2324" s="21">
        <f t="shared" si="3153"/>
        <v>0</v>
      </c>
      <c r="AW2324" s="21">
        <f t="shared" si="3153"/>
        <v>0</v>
      </c>
    </row>
    <row r="2325" spans="1:49" ht="16.5" thickTop="1" thickBot="1" x14ac:dyDescent="0.3">
      <c r="A2325" s="18" t="s">
        <v>1</v>
      </c>
      <c r="B2325" s="26" t="s">
        <v>45</v>
      </c>
      <c r="C2325" s="23">
        <f t="shared" si="3167"/>
        <v>0</v>
      </c>
      <c r="D2325" s="23">
        <f t="shared" si="3154"/>
        <v>0</v>
      </c>
      <c r="E2325" s="23">
        <f t="shared" ref="E2325:M2325" si="3182">SUM(E2326,E2329,E2335)</f>
        <v>0</v>
      </c>
      <c r="F2325" s="23">
        <f t="shared" si="3182"/>
        <v>0</v>
      </c>
      <c r="G2325" s="23">
        <f t="shared" si="3182"/>
        <v>0</v>
      </c>
      <c r="H2325" s="23">
        <f t="shared" si="3182"/>
        <v>0</v>
      </c>
      <c r="I2325" s="23">
        <f t="shared" si="3182"/>
        <v>0</v>
      </c>
      <c r="J2325" s="23">
        <f t="shared" si="3182"/>
        <v>0</v>
      </c>
      <c r="K2325" s="23">
        <f t="shared" si="3182"/>
        <v>0</v>
      </c>
      <c r="L2325" s="23">
        <f t="shared" si="3182"/>
        <v>0</v>
      </c>
      <c r="M2325" s="23">
        <f t="shared" si="3182"/>
        <v>0</v>
      </c>
      <c r="N2325" s="23">
        <f t="shared" si="3156"/>
        <v>0</v>
      </c>
      <c r="O2325" s="23">
        <f>SUM(O2326,O2329,O2335)</f>
        <v>0</v>
      </c>
      <c r="P2325" s="23">
        <f>SUM(P2326,P2329,P2335)</f>
        <v>0</v>
      </c>
      <c r="Q2325" s="23">
        <f>SUM(Q2326,Q2329,Q2335)</f>
        <v>0</v>
      </c>
      <c r="R2325" s="23">
        <f>SUM(R2326,R2329,R2335)</f>
        <v>0</v>
      </c>
      <c r="S2325" s="23">
        <f t="shared" si="3169"/>
        <v>0</v>
      </c>
      <c r="T2325" s="23">
        <f t="shared" si="3157"/>
        <v>0</v>
      </c>
      <c r="U2325" s="23">
        <f t="shared" ref="U2325:AB2325" si="3183">SUM(U2326,U2329,U2335)</f>
        <v>0</v>
      </c>
      <c r="V2325" s="23">
        <f t="shared" si="3183"/>
        <v>0</v>
      </c>
      <c r="W2325" s="23">
        <f t="shared" si="3183"/>
        <v>0</v>
      </c>
      <c r="X2325" s="23">
        <f t="shared" si="3183"/>
        <v>0</v>
      </c>
      <c r="Y2325" s="23">
        <f t="shared" si="3183"/>
        <v>0</v>
      </c>
      <c r="Z2325" s="23">
        <f t="shared" si="3183"/>
        <v>0</v>
      </c>
      <c r="AA2325" s="23">
        <f t="shared" si="3183"/>
        <v>0</v>
      </c>
      <c r="AB2325" s="23">
        <f t="shared" si="3183"/>
        <v>0</v>
      </c>
      <c r="AC2325" s="23">
        <f t="shared" si="3171"/>
        <v>0</v>
      </c>
      <c r="AD2325" s="23">
        <f t="shared" si="3159"/>
        <v>0</v>
      </c>
      <c r="AE2325" s="23">
        <f t="shared" ref="AE2325:AM2325" si="3184">SUM(AE2326,AE2329,AE2335)</f>
        <v>0</v>
      </c>
      <c r="AF2325" s="23">
        <f t="shared" si="3184"/>
        <v>0</v>
      </c>
      <c r="AG2325" s="23">
        <f t="shared" si="3184"/>
        <v>0</v>
      </c>
      <c r="AH2325" s="23">
        <f t="shared" si="3184"/>
        <v>0</v>
      </c>
      <c r="AI2325" s="23">
        <f t="shared" si="3184"/>
        <v>0</v>
      </c>
      <c r="AJ2325" s="23">
        <f t="shared" si="3184"/>
        <v>0</v>
      </c>
      <c r="AK2325" s="23">
        <f t="shared" si="3184"/>
        <v>0</v>
      </c>
      <c r="AL2325" s="23">
        <f t="shared" si="3184"/>
        <v>0</v>
      </c>
      <c r="AM2325" s="23">
        <f t="shared" si="3184"/>
        <v>0</v>
      </c>
      <c r="AN2325" s="23">
        <f t="shared" si="3161"/>
        <v>0</v>
      </c>
      <c r="AO2325" s="23">
        <f t="shared" ref="AO2325:AR2325" si="3185">SUM(AO2326,AO2329,AO2335)</f>
        <v>0</v>
      </c>
      <c r="AP2325" s="23">
        <f t="shared" si="3185"/>
        <v>0</v>
      </c>
      <c r="AQ2325" s="23">
        <f t="shared" si="3185"/>
        <v>0</v>
      </c>
      <c r="AR2325" s="23">
        <f t="shared" si="3185"/>
        <v>0</v>
      </c>
      <c r="AS2325" s="21">
        <f t="shared" si="3153"/>
        <v>0</v>
      </c>
      <c r="AT2325" s="21">
        <f t="shared" si="3153"/>
        <v>0</v>
      </c>
      <c r="AU2325" s="21">
        <f t="shared" si="3153"/>
        <v>0</v>
      </c>
      <c r="AV2325" s="21">
        <f t="shared" si="3153"/>
        <v>0</v>
      </c>
      <c r="AW2325" s="21">
        <f t="shared" si="3153"/>
        <v>0</v>
      </c>
    </row>
    <row r="2326" spans="1:49" ht="16.5" thickTop="1" thickBot="1" x14ac:dyDescent="0.3">
      <c r="A2326" s="18" t="s">
        <v>1</v>
      </c>
      <c r="B2326" s="35" t="s">
        <v>48</v>
      </c>
      <c r="C2326" s="23">
        <f t="shared" si="3167"/>
        <v>0</v>
      </c>
      <c r="D2326" s="23">
        <f t="shared" si="3154"/>
        <v>0</v>
      </c>
      <c r="E2326" s="23">
        <f t="shared" ref="E2326:M2326" si="3186">SUM(E2327:E2328)</f>
        <v>0</v>
      </c>
      <c r="F2326" s="23">
        <f t="shared" si="3186"/>
        <v>0</v>
      </c>
      <c r="G2326" s="23">
        <f t="shared" si="3186"/>
        <v>0</v>
      </c>
      <c r="H2326" s="23">
        <f t="shared" si="3186"/>
        <v>0</v>
      </c>
      <c r="I2326" s="23">
        <f t="shared" si="3186"/>
        <v>0</v>
      </c>
      <c r="J2326" s="23">
        <f t="shared" si="3186"/>
        <v>0</v>
      </c>
      <c r="K2326" s="23">
        <f t="shared" si="3186"/>
        <v>0</v>
      </c>
      <c r="L2326" s="23">
        <f t="shared" si="3186"/>
        <v>0</v>
      </c>
      <c r="M2326" s="23">
        <f t="shared" si="3186"/>
        <v>0</v>
      </c>
      <c r="N2326" s="23">
        <f t="shared" si="3156"/>
        <v>0</v>
      </c>
      <c r="O2326" s="23">
        <f>SUM(O2327:O2328)</f>
        <v>0</v>
      </c>
      <c r="P2326" s="23">
        <f>SUM(P2327:P2328)</f>
        <v>0</v>
      </c>
      <c r="Q2326" s="23">
        <f>SUM(Q2327:Q2328)</f>
        <v>0</v>
      </c>
      <c r="R2326" s="23">
        <f>SUM(R2327:R2328)</f>
        <v>0</v>
      </c>
      <c r="S2326" s="23">
        <f t="shared" si="3169"/>
        <v>0</v>
      </c>
      <c r="T2326" s="23">
        <f t="shared" si="3157"/>
        <v>0</v>
      </c>
      <c r="U2326" s="23">
        <f t="shared" ref="U2326:AB2326" si="3187">SUM(U2327:U2328)</f>
        <v>0</v>
      </c>
      <c r="V2326" s="23">
        <f t="shared" si="3187"/>
        <v>0</v>
      </c>
      <c r="W2326" s="23">
        <f t="shared" si="3187"/>
        <v>0</v>
      </c>
      <c r="X2326" s="23">
        <f t="shared" si="3187"/>
        <v>0</v>
      </c>
      <c r="Y2326" s="23">
        <f t="shared" si="3187"/>
        <v>0</v>
      </c>
      <c r="Z2326" s="23">
        <f t="shared" si="3187"/>
        <v>0</v>
      </c>
      <c r="AA2326" s="23">
        <f t="shared" si="3187"/>
        <v>0</v>
      </c>
      <c r="AB2326" s="23">
        <f t="shared" si="3187"/>
        <v>0</v>
      </c>
      <c r="AC2326" s="23">
        <f t="shared" si="3171"/>
        <v>0</v>
      </c>
      <c r="AD2326" s="23">
        <f t="shared" si="3159"/>
        <v>0</v>
      </c>
      <c r="AE2326" s="23">
        <f t="shared" ref="AE2326:AM2326" si="3188">SUM(AE2327:AE2328)</f>
        <v>0</v>
      </c>
      <c r="AF2326" s="23">
        <f t="shared" si="3188"/>
        <v>0</v>
      </c>
      <c r="AG2326" s="23">
        <f t="shared" si="3188"/>
        <v>0</v>
      </c>
      <c r="AH2326" s="23">
        <f t="shared" si="3188"/>
        <v>0</v>
      </c>
      <c r="AI2326" s="23">
        <f t="shared" si="3188"/>
        <v>0</v>
      </c>
      <c r="AJ2326" s="23">
        <f t="shared" si="3188"/>
        <v>0</v>
      </c>
      <c r="AK2326" s="23">
        <f t="shared" si="3188"/>
        <v>0</v>
      </c>
      <c r="AL2326" s="23">
        <f t="shared" si="3188"/>
        <v>0</v>
      </c>
      <c r="AM2326" s="23">
        <f t="shared" si="3188"/>
        <v>0</v>
      </c>
      <c r="AN2326" s="23">
        <f t="shared" si="3161"/>
        <v>0</v>
      </c>
      <c r="AO2326" s="23">
        <f t="shared" ref="AO2326:AR2326" si="3189">SUM(AO2327:AO2328)</f>
        <v>0</v>
      </c>
      <c r="AP2326" s="23">
        <f t="shared" si="3189"/>
        <v>0</v>
      </c>
      <c r="AQ2326" s="23">
        <f t="shared" si="3189"/>
        <v>0</v>
      </c>
      <c r="AR2326" s="23">
        <f t="shared" si="3189"/>
        <v>0</v>
      </c>
      <c r="AS2326" s="21">
        <f t="shared" si="3153"/>
        <v>0</v>
      </c>
      <c r="AT2326" s="21">
        <f t="shared" si="3153"/>
        <v>0</v>
      </c>
      <c r="AU2326" s="21">
        <f t="shared" si="3153"/>
        <v>0</v>
      </c>
      <c r="AV2326" s="21">
        <f t="shared" si="3153"/>
        <v>0</v>
      </c>
      <c r="AW2326" s="21">
        <f t="shared" si="3153"/>
        <v>0</v>
      </c>
    </row>
    <row r="2327" spans="1:49" ht="16.5" thickTop="1" thickBot="1" x14ac:dyDescent="0.3">
      <c r="A2327" s="18" t="s">
        <v>1</v>
      </c>
      <c r="B2327" s="36" t="s">
        <v>49</v>
      </c>
      <c r="C2327" s="23">
        <f t="shared" si="3167"/>
        <v>0</v>
      </c>
      <c r="D2327" s="23">
        <f t="shared" si="3154"/>
        <v>0</v>
      </c>
      <c r="E2327" s="23">
        <v>0</v>
      </c>
      <c r="F2327" s="23">
        <v>0</v>
      </c>
      <c r="G2327" s="23">
        <v>0</v>
      </c>
      <c r="H2327" s="23">
        <v>0</v>
      </c>
      <c r="I2327" s="23">
        <v>0</v>
      </c>
      <c r="J2327" s="23">
        <v>0</v>
      </c>
      <c r="K2327" s="23">
        <v>0</v>
      </c>
      <c r="L2327" s="23">
        <v>0</v>
      </c>
      <c r="M2327" s="23">
        <v>0</v>
      </c>
      <c r="N2327" s="23">
        <f t="shared" si="3156"/>
        <v>0</v>
      </c>
      <c r="O2327" s="23">
        <v>0</v>
      </c>
      <c r="P2327" s="23">
        <v>0</v>
      </c>
      <c r="Q2327" s="23">
        <v>0</v>
      </c>
      <c r="R2327" s="23">
        <v>0</v>
      </c>
      <c r="S2327" s="23">
        <f t="shared" si="3169"/>
        <v>0</v>
      </c>
      <c r="T2327" s="23">
        <f t="shared" si="3157"/>
        <v>0</v>
      </c>
      <c r="U2327" s="23">
        <v>0</v>
      </c>
      <c r="V2327" s="23">
        <v>0</v>
      </c>
      <c r="W2327" s="23">
        <v>0</v>
      </c>
      <c r="X2327" s="23">
        <v>0</v>
      </c>
      <c r="Y2327" s="23">
        <v>0</v>
      </c>
      <c r="Z2327" s="23">
        <v>0</v>
      </c>
      <c r="AA2327" s="23">
        <v>0</v>
      </c>
      <c r="AB2327" s="23">
        <v>0</v>
      </c>
      <c r="AC2327" s="23">
        <f t="shared" si="3171"/>
        <v>0</v>
      </c>
      <c r="AD2327" s="23">
        <f t="shared" si="3159"/>
        <v>0</v>
      </c>
      <c r="AE2327" s="23">
        <v>0</v>
      </c>
      <c r="AF2327" s="23">
        <v>0</v>
      </c>
      <c r="AG2327" s="23">
        <v>0</v>
      </c>
      <c r="AH2327" s="23">
        <v>0</v>
      </c>
      <c r="AI2327" s="23">
        <v>0</v>
      </c>
      <c r="AJ2327" s="23">
        <v>0</v>
      </c>
      <c r="AK2327" s="23">
        <v>0</v>
      </c>
      <c r="AL2327" s="23">
        <v>0</v>
      </c>
      <c r="AM2327" s="23">
        <v>0</v>
      </c>
      <c r="AN2327" s="23">
        <f t="shared" si="3161"/>
        <v>0</v>
      </c>
      <c r="AO2327" s="23">
        <v>0</v>
      </c>
      <c r="AP2327" s="23">
        <v>0</v>
      </c>
      <c r="AQ2327" s="23">
        <v>0</v>
      </c>
      <c r="AR2327" s="23">
        <v>0</v>
      </c>
      <c r="AS2327" s="21">
        <f t="shared" si="3153"/>
        <v>0</v>
      </c>
      <c r="AT2327" s="21">
        <f t="shared" si="3153"/>
        <v>0</v>
      </c>
      <c r="AU2327" s="21">
        <f t="shared" si="3153"/>
        <v>0</v>
      </c>
      <c r="AV2327" s="21">
        <f t="shared" si="3153"/>
        <v>0</v>
      </c>
      <c r="AW2327" s="21">
        <f t="shared" si="3153"/>
        <v>0</v>
      </c>
    </row>
    <row r="2328" spans="1:49" ht="16.5" thickTop="1" thickBot="1" x14ac:dyDescent="0.3">
      <c r="A2328" s="18" t="s">
        <v>1</v>
      </c>
      <c r="B2328" s="36" t="s">
        <v>50</v>
      </c>
      <c r="C2328" s="23">
        <f t="shared" si="3167"/>
        <v>0</v>
      </c>
      <c r="D2328" s="23">
        <f t="shared" si="3154"/>
        <v>0</v>
      </c>
      <c r="E2328" s="23">
        <v>0</v>
      </c>
      <c r="F2328" s="23">
        <v>0</v>
      </c>
      <c r="G2328" s="23">
        <v>0</v>
      </c>
      <c r="H2328" s="23">
        <v>0</v>
      </c>
      <c r="I2328" s="23">
        <v>0</v>
      </c>
      <c r="J2328" s="23">
        <v>0</v>
      </c>
      <c r="K2328" s="23">
        <v>0</v>
      </c>
      <c r="L2328" s="23">
        <v>0</v>
      </c>
      <c r="M2328" s="23">
        <v>0</v>
      </c>
      <c r="N2328" s="23">
        <f t="shared" si="3156"/>
        <v>0</v>
      </c>
      <c r="O2328" s="23">
        <v>0</v>
      </c>
      <c r="P2328" s="23">
        <v>0</v>
      </c>
      <c r="Q2328" s="23">
        <v>0</v>
      </c>
      <c r="R2328" s="23">
        <v>0</v>
      </c>
      <c r="S2328" s="23">
        <f t="shared" si="3169"/>
        <v>0</v>
      </c>
      <c r="T2328" s="23">
        <f t="shared" si="3157"/>
        <v>0</v>
      </c>
      <c r="U2328" s="23">
        <v>0</v>
      </c>
      <c r="V2328" s="23">
        <v>0</v>
      </c>
      <c r="W2328" s="23">
        <v>0</v>
      </c>
      <c r="X2328" s="23">
        <v>0</v>
      </c>
      <c r="Y2328" s="23">
        <v>0</v>
      </c>
      <c r="Z2328" s="23">
        <v>0</v>
      </c>
      <c r="AA2328" s="23">
        <v>0</v>
      </c>
      <c r="AB2328" s="23">
        <v>0</v>
      </c>
      <c r="AC2328" s="23">
        <f t="shared" si="3171"/>
        <v>0</v>
      </c>
      <c r="AD2328" s="23">
        <f t="shared" si="3159"/>
        <v>0</v>
      </c>
      <c r="AE2328" s="23">
        <v>0</v>
      </c>
      <c r="AF2328" s="23">
        <v>0</v>
      </c>
      <c r="AG2328" s="23">
        <v>0</v>
      </c>
      <c r="AH2328" s="23">
        <v>0</v>
      </c>
      <c r="AI2328" s="23">
        <v>0</v>
      </c>
      <c r="AJ2328" s="23">
        <v>0</v>
      </c>
      <c r="AK2328" s="23">
        <v>0</v>
      </c>
      <c r="AL2328" s="23">
        <v>0</v>
      </c>
      <c r="AM2328" s="23">
        <v>0</v>
      </c>
      <c r="AN2328" s="23">
        <f t="shared" si="3161"/>
        <v>0</v>
      </c>
      <c r="AO2328" s="23">
        <v>0</v>
      </c>
      <c r="AP2328" s="23">
        <v>0</v>
      </c>
      <c r="AQ2328" s="23">
        <v>0</v>
      </c>
      <c r="AR2328" s="23">
        <v>0</v>
      </c>
      <c r="AS2328" s="21">
        <f t="shared" si="3153"/>
        <v>0</v>
      </c>
      <c r="AT2328" s="21">
        <f t="shared" si="3153"/>
        <v>0</v>
      </c>
      <c r="AU2328" s="21">
        <f t="shared" si="3153"/>
        <v>0</v>
      </c>
      <c r="AV2328" s="21">
        <f t="shared" si="3153"/>
        <v>0</v>
      </c>
      <c r="AW2328" s="21">
        <f t="shared" si="3153"/>
        <v>0</v>
      </c>
    </row>
    <row r="2329" spans="1:49" ht="16.5" thickTop="1" thickBot="1" x14ac:dyDescent="0.3">
      <c r="A2329" s="18" t="s">
        <v>1</v>
      </c>
      <c r="B2329" s="35" t="s">
        <v>51</v>
      </c>
      <c r="C2329" s="23">
        <f t="shared" si="3167"/>
        <v>0</v>
      </c>
      <c r="D2329" s="23">
        <f t="shared" si="3154"/>
        <v>0</v>
      </c>
      <c r="E2329" s="23">
        <f t="shared" ref="E2329:M2329" si="3190">SUM(E2330,E2334)</f>
        <v>0</v>
      </c>
      <c r="F2329" s="23">
        <f t="shared" si="3190"/>
        <v>0</v>
      </c>
      <c r="G2329" s="23">
        <f t="shared" si="3190"/>
        <v>0</v>
      </c>
      <c r="H2329" s="23">
        <f t="shared" si="3190"/>
        <v>0</v>
      </c>
      <c r="I2329" s="23">
        <f t="shared" si="3190"/>
        <v>0</v>
      </c>
      <c r="J2329" s="23">
        <f t="shared" si="3190"/>
        <v>0</v>
      </c>
      <c r="K2329" s="23">
        <f t="shared" si="3190"/>
        <v>0</v>
      </c>
      <c r="L2329" s="23">
        <f t="shared" si="3190"/>
        <v>0</v>
      </c>
      <c r="M2329" s="23">
        <f t="shared" si="3190"/>
        <v>0</v>
      </c>
      <c r="N2329" s="23">
        <f t="shared" si="3156"/>
        <v>0</v>
      </c>
      <c r="O2329" s="23">
        <f>SUM(O2330,O2334)</f>
        <v>0</v>
      </c>
      <c r="P2329" s="23">
        <f>SUM(P2330,P2334)</f>
        <v>0</v>
      </c>
      <c r="Q2329" s="23">
        <f>SUM(Q2330,Q2334)</f>
        <v>0</v>
      </c>
      <c r="R2329" s="23">
        <f>SUM(R2330,R2334)</f>
        <v>0</v>
      </c>
      <c r="S2329" s="23">
        <f t="shared" si="3169"/>
        <v>0</v>
      </c>
      <c r="T2329" s="23">
        <f t="shared" si="3157"/>
        <v>0</v>
      </c>
      <c r="U2329" s="23">
        <f t="shared" ref="U2329:AB2329" si="3191">SUM(U2330,U2334)</f>
        <v>0</v>
      </c>
      <c r="V2329" s="23">
        <f t="shared" si="3191"/>
        <v>0</v>
      </c>
      <c r="W2329" s="23">
        <f t="shared" si="3191"/>
        <v>0</v>
      </c>
      <c r="X2329" s="23">
        <f t="shared" si="3191"/>
        <v>0</v>
      </c>
      <c r="Y2329" s="23">
        <f t="shared" si="3191"/>
        <v>0</v>
      </c>
      <c r="Z2329" s="23">
        <f t="shared" si="3191"/>
        <v>0</v>
      </c>
      <c r="AA2329" s="23">
        <f t="shared" si="3191"/>
        <v>0</v>
      </c>
      <c r="AB2329" s="23">
        <f t="shared" si="3191"/>
        <v>0</v>
      </c>
      <c r="AC2329" s="23">
        <f t="shared" si="3171"/>
        <v>0</v>
      </c>
      <c r="AD2329" s="23">
        <f t="shared" si="3159"/>
        <v>0</v>
      </c>
      <c r="AE2329" s="23">
        <f t="shared" ref="AE2329:AM2329" si="3192">SUM(AE2330,AE2334)</f>
        <v>0</v>
      </c>
      <c r="AF2329" s="23">
        <f t="shared" si="3192"/>
        <v>0</v>
      </c>
      <c r="AG2329" s="23">
        <f t="shared" si="3192"/>
        <v>0</v>
      </c>
      <c r="AH2329" s="23">
        <f t="shared" si="3192"/>
        <v>0</v>
      </c>
      <c r="AI2329" s="23">
        <f t="shared" si="3192"/>
        <v>0</v>
      </c>
      <c r="AJ2329" s="23">
        <f t="shared" si="3192"/>
        <v>0</v>
      </c>
      <c r="AK2329" s="23">
        <f t="shared" si="3192"/>
        <v>0</v>
      </c>
      <c r="AL2329" s="23">
        <f t="shared" si="3192"/>
        <v>0</v>
      </c>
      <c r="AM2329" s="23">
        <f t="shared" si="3192"/>
        <v>0</v>
      </c>
      <c r="AN2329" s="23">
        <f t="shared" si="3161"/>
        <v>0</v>
      </c>
      <c r="AO2329" s="23">
        <f t="shared" ref="AO2329:AR2329" si="3193">SUM(AO2330,AO2334)</f>
        <v>0</v>
      </c>
      <c r="AP2329" s="23">
        <f t="shared" si="3193"/>
        <v>0</v>
      </c>
      <c r="AQ2329" s="23">
        <f t="shared" si="3193"/>
        <v>0</v>
      </c>
      <c r="AR2329" s="23">
        <f t="shared" si="3193"/>
        <v>0</v>
      </c>
      <c r="AS2329" s="21">
        <f t="shared" si="3153"/>
        <v>0</v>
      </c>
      <c r="AT2329" s="21">
        <f t="shared" si="3153"/>
        <v>0</v>
      </c>
      <c r="AU2329" s="21">
        <f t="shared" si="3153"/>
        <v>0</v>
      </c>
      <c r="AV2329" s="21">
        <f t="shared" si="3153"/>
        <v>0</v>
      </c>
      <c r="AW2329" s="21">
        <f t="shared" si="3153"/>
        <v>0</v>
      </c>
    </row>
    <row r="2330" spans="1:49" ht="31.5" thickTop="1" thickBot="1" x14ac:dyDescent="0.3">
      <c r="A2330" s="18" t="s">
        <v>1</v>
      </c>
      <c r="B2330" s="36" t="s">
        <v>52</v>
      </c>
      <c r="C2330" s="23">
        <f t="shared" si="3167"/>
        <v>0</v>
      </c>
      <c r="D2330" s="23">
        <f t="shared" si="3154"/>
        <v>0</v>
      </c>
      <c r="E2330" s="23">
        <f t="shared" ref="E2330:M2330" si="3194">SUM(E2331:E2333)</f>
        <v>0</v>
      </c>
      <c r="F2330" s="23">
        <f t="shared" si="3194"/>
        <v>0</v>
      </c>
      <c r="G2330" s="23">
        <f t="shared" si="3194"/>
        <v>0</v>
      </c>
      <c r="H2330" s="23">
        <f t="shared" si="3194"/>
        <v>0</v>
      </c>
      <c r="I2330" s="23">
        <f t="shared" si="3194"/>
        <v>0</v>
      </c>
      <c r="J2330" s="23">
        <f t="shared" si="3194"/>
        <v>0</v>
      </c>
      <c r="K2330" s="23">
        <f t="shared" si="3194"/>
        <v>0</v>
      </c>
      <c r="L2330" s="23">
        <f t="shared" si="3194"/>
        <v>0</v>
      </c>
      <c r="M2330" s="23">
        <f t="shared" si="3194"/>
        <v>0</v>
      </c>
      <c r="N2330" s="23">
        <f t="shared" si="3156"/>
        <v>0</v>
      </c>
      <c r="O2330" s="23">
        <f>SUM(O2331:O2333)</f>
        <v>0</v>
      </c>
      <c r="P2330" s="23">
        <f>SUM(P2331:P2333)</f>
        <v>0</v>
      </c>
      <c r="Q2330" s="23">
        <f>SUM(Q2331:Q2333)</f>
        <v>0</v>
      </c>
      <c r="R2330" s="23">
        <f>SUM(R2331:R2333)</f>
        <v>0</v>
      </c>
      <c r="S2330" s="23">
        <f t="shared" si="3169"/>
        <v>0</v>
      </c>
      <c r="T2330" s="23">
        <f t="shared" si="3157"/>
        <v>0</v>
      </c>
      <c r="U2330" s="23">
        <f t="shared" ref="U2330:AB2330" si="3195">SUM(U2331:U2333)</f>
        <v>0</v>
      </c>
      <c r="V2330" s="23">
        <f t="shared" si="3195"/>
        <v>0</v>
      </c>
      <c r="W2330" s="23">
        <f t="shared" si="3195"/>
        <v>0</v>
      </c>
      <c r="X2330" s="23">
        <f t="shared" si="3195"/>
        <v>0</v>
      </c>
      <c r="Y2330" s="23">
        <f t="shared" si="3195"/>
        <v>0</v>
      </c>
      <c r="Z2330" s="23">
        <f t="shared" si="3195"/>
        <v>0</v>
      </c>
      <c r="AA2330" s="23">
        <f t="shared" si="3195"/>
        <v>0</v>
      </c>
      <c r="AB2330" s="23">
        <f t="shared" si="3195"/>
        <v>0</v>
      </c>
      <c r="AC2330" s="23">
        <f t="shared" si="3171"/>
        <v>0</v>
      </c>
      <c r="AD2330" s="23">
        <f t="shared" si="3159"/>
        <v>0</v>
      </c>
      <c r="AE2330" s="23">
        <f t="shared" ref="AE2330:AM2330" si="3196">SUM(AE2331:AE2333)</f>
        <v>0</v>
      </c>
      <c r="AF2330" s="23">
        <f t="shared" si="3196"/>
        <v>0</v>
      </c>
      <c r="AG2330" s="23">
        <f t="shared" si="3196"/>
        <v>0</v>
      </c>
      <c r="AH2330" s="23">
        <f t="shared" si="3196"/>
        <v>0</v>
      </c>
      <c r="AI2330" s="23">
        <f t="shared" si="3196"/>
        <v>0</v>
      </c>
      <c r="AJ2330" s="23">
        <f t="shared" si="3196"/>
        <v>0</v>
      </c>
      <c r="AK2330" s="23">
        <f t="shared" si="3196"/>
        <v>0</v>
      </c>
      <c r="AL2330" s="23">
        <f t="shared" si="3196"/>
        <v>0</v>
      </c>
      <c r="AM2330" s="23">
        <f t="shared" si="3196"/>
        <v>0</v>
      </c>
      <c r="AN2330" s="23">
        <f t="shared" si="3161"/>
        <v>0</v>
      </c>
      <c r="AO2330" s="23">
        <f t="shared" ref="AO2330:AR2330" si="3197">SUM(AO2331:AO2333)</f>
        <v>0</v>
      </c>
      <c r="AP2330" s="23">
        <f t="shared" si="3197"/>
        <v>0</v>
      </c>
      <c r="AQ2330" s="23">
        <f t="shared" si="3197"/>
        <v>0</v>
      </c>
      <c r="AR2330" s="23">
        <f t="shared" si="3197"/>
        <v>0</v>
      </c>
      <c r="AS2330" s="21">
        <f t="shared" si="3153"/>
        <v>0</v>
      </c>
      <c r="AT2330" s="21">
        <f t="shared" si="3153"/>
        <v>0</v>
      </c>
      <c r="AU2330" s="21">
        <f t="shared" si="3153"/>
        <v>0</v>
      </c>
      <c r="AV2330" s="21">
        <f t="shared" si="3153"/>
        <v>0</v>
      </c>
      <c r="AW2330" s="21">
        <f t="shared" si="3153"/>
        <v>0</v>
      </c>
    </row>
    <row r="2331" spans="1:49" ht="16.5" thickTop="1" thickBot="1" x14ac:dyDescent="0.3">
      <c r="A2331" s="18" t="s">
        <v>1</v>
      </c>
      <c r="B2331" s="37" t="s">
        <v>53</v>
      </c>
      <c r="C2331" s="23">
        <f t="shared" si="3167"/>
        <v>0</v>
      </c>
      <c r="D2331" s="23">
        <f t="shared" si="3154"/>
        <v>0</v>
      </c>
      <c r="E2331" s="23">
        <v>0</v>
      </c>
      <c r="F2331" s="23">
        <v>0</v>
      </c>
      <c r="G2331" s="23">
        <v>0</v>
      </c>
      <c r="H2331" s="23">
        <v>0</v>
      </c>
      <c r="I2331" s="23">
        <v>0</v>
      </c>
      <c r="J2331" s="23">
        <v>0</v>
      </c>
      <c r="K2331" s="23">
        <v>0</v>
      </c>
      <c r="L2331" s="23">
        <v>0</v>
      </c>
      <c r="M2331" s="23">
        <v>0</v>
      </c>
      <c r="N2331" s="23">
        <f t="shared" si="3156"/>
        <v>0</v>
      </c>
      <c r="O2331" s="23">
        <v>0</v>
      </c>
      <c r="P2331" s="23">
        <v>0</v>
      </c>
      <c r="Q2331" s="23">
        <v>0</v>
      </c>
      <c r="R2331" s="23">
        <v>0</v>
      </c>
      <c r="S2331" s="23">
        <f t="shared" si="3169"/>
        <v>0</v>
      </c>
      <c r="T2331" s="23">
        <f t="shared" si="3157"/>
        <v>0</v>
      </c>
      <c r="U2331" s="23">
        <v>0</v>
      </c>
      <c r="V2331" s="23">
        <v>0</v>
      </c>
      <c r="W2331" s="23">
        <v>0</v>
      </c>
      <c r="X2331" s="23">
        <v>0</v>
      </c>
      <c r="Y2331" s="23">
        <v>0</v>
      </c>
      <c r="Z2331" s="23">
        <v>0</v>
      </c>
      <c r="AA2331" s="23">
        <v>0</v>
      </c>
      <c r="AB2331" s="23">
        <v>0</v>
      </c>
      <c r="AC2331" s="23">
        <f t="shared" si="3171"/>
        <v>0</v>
      </c>
      <c r="AD2331" s="23">
        <f t="shared" si="3159"/>
        <v>0</v>
      </c>
      <c r="AE2331" s="23">
        <v>0</v>
      </c>
      <c r="AF2331" s="23">
        <v>0</v>
      </c>
      <c r="AG2331" s="23">
        <v>0</v>
      </c>
      <c r="AH2331" s="23">
        <v>0</v>
      </c>
      <c r="AI2331" s="23">
        <v>0</v>
      </c>
      <c r="AJ2331" s="23">
        <v>0</v>
      </c>
      <c r="AK2331" s="23">
        <v>0</v>
      </c>
      <c r="AL2331" s="23">
        <v>0</v>
      </c>
      <c r="AM2331" s="23">
        <v>0</v>
      </c>
      <c r="AN2331" s="23">
        <f t="shared" si="3161"/>
        <v>0</v>
      </c>
      <c r="AO2331" s="23">
        <v>0</v>
      </c>
      <c r="AP2331" s="23">
        <v>0</v>
      </c>
      <c r="AQ2331" s="23">
        <v>0</v>
      </c>
      <c r="AR2331" s="23">
        <v>0</v>
      </c>
      <c r="AS2331" s="21">
        <f t="shared" si="3153"/>
        <v>0</v>
      </c>
      <c r="AT2331" s="21">
        <f t="shared" si="3153"/>
        <v>0</v>
      </c>
      <c r="AU2331" s="21">
        <f t="shared" si="3153"/>
        <v>0</v>
      </c>
      <c r="AV2331" s="21">
        <f t="shared" si="3153"/>
        <v>0</v>
      </c>
      <c r="AW2331" s="21">
        <f t="shared" si="3153"/>
        <v>0</v>
      </c>
    </row>
    <row r="2332" spans="1:49" ht="16.5" thickTop="1" thickBot="1" x14ac:dyDescent="0.3">
      <c r="A2332" s="18" t="s">
        <v>1</v>
      </c>
      <c r="B2332" s="37" t="s">
        <v>61</v>
      </c>
      <c r="C2332" s="23">
        <f t="shared" si="3167"/>
        <v>0</v>
      </c>
      <c r="D2332" s="23">
        <f t="shared" si="3154"/>
        <v>0</v>
      </c>
      <c r="E2332" s="23">
        <v>0</v>
      </c>
      <c r="F2332" s="23">
        <v>0</v>
      </c>
      <c r="G2332" s="23">
        <v>0</v>
      </c>
      <c r="H2332" s="23">
        <v>0</v>
      </c>
      <c r="I2332" s="23">
        <v>0</v>
      </c>
      <c r="J2332" s="23">
        <v>0</v>
      </c>
      <c r="K2332" s="23">
        <v>0</v>
      </c>
      <c r="L2332" s="23">
        <v>0</v>
      </c>
      <c r="M2332" s="23">
        <v>0</v>
      </c>
      <c r="N2332" s="23">
        <f t="shared" si="3156"/>
        <v>0</v>
      </c>
      <c r="O2332" s="23">
        <v>0</v>
      </c>
      <c r="P2332" s="23">
        <v>0</v>
      </c>
      <c r="Q2332" s="23">
        <v>0</v>
      </c>
      <c r="R2332" s="23">
        <v>0</v>
      </c>
      <c r="S2332" s="23">
        <f t="shared" si="3169"/>
        <v>0</v>
      </c>
      <c r="T2332" s="23">
        <f t="shared" si="3157"/>
        <v>0</v>
      </c>
      <c r="U2332" s="23">
        <v>0</v>
      </c>
      <c r="V2332" s="23">
        <v>0</v>
      </c>
      <c r="W2332" s="23">
        <v>0</v>
      </c>
      <c r="X2332" s="23">
        <v>0</v>
      </c>
      <c r="Y2332" s="23">
        <v>0</v>
      </c>
      <c r="Z2332" s="23">
        <v>0</v>
      </c>
      <c r="AA2332" s="23">
        <v>0</v>
      </c>
      <c r="AB2332" s="23">
        <v>0</v>
      </c>
      <c r="AC2332" s="23">
        <f t="shared" si="3171"/>
        <v>0</v>
      </c>
      <c r="AD2332" s="23">
        <f t="shared" si="3159"/>
        <v>0</v>
      </c>
      <c r="AE2332" s="23">
        <v>0</v>
      </c>
      <c r="AF2332" s="23">
        <v>0</v>
      </c>
      <c r="AG2332" s="23">
        <v>0</v>
      </c>
      <c r="AH2332" s="23">
        <v>0</v>
      </c>
      <c r="AI2332" s="23">
        <v>0</v>
      </c>
      <c r="AJ2332" s="23">
        <v>0</v>
      </c>
      <c r="AK2332" s="23">
        <v>0</v>
      </c>
      <c r="AL2332" s="23">
        <v>0</v>
      </c>
      <c r="AM2332" s="23">
        <v>0</v>
      </c>
      <c r="AN2332" s="23">
        <f t="shared" si="3161"/>
        <v>0</v>
      </c>
      <c r="AO2332" s="23">
        <v>0</v>
      </c>
      <c r="AP2332" s="23">
        <v>0</v>
      </c>
      <c r="AQ2332" s="23">
        <v>0</v>
      </c>
      <c r="AR2332" s="23">
        <v>0</v>
      </c>
      <c r="AS2332" s="21">
        <f t="shared" si="3153"/>
        <v>0</v>
      </c>
      <c r="AT2332" s="21">
        <f t="shared" si="3153"/>
        <v>0</v>
      </c>
      <c r="AU2332" s="21">
        <f t="shared" si="3153"/>
        <v>0</v>
      </c>
      <c r="AV2332" s="21">
        <f t="shared" si="3153"/>
        <v>0</v>
      </c>
      <c r="AW2332" s="21">
        <f t="shared" si="3153"/>
        <v>0</v>
      </c>
    </row>
    <row r="2333" spans="1:49" ht="16.5" thickTop="1" thickBot="1" x14ac:dyDescent="0.3">
      <c r="A2333" s="18" t="s">
        <v>1</v>
      </c>
      <c r="B2333" s="37" t="s">
        <v>54</v>
      </c>
      <c r="C2333" s="23">
        <f t="shared" si="3167"/>
        <v>0</v>
      </c>
      <c r="D2333" s="23">
        <f t="shared" si="3154"/>
        <v>0</v>
      </c>
      <c r="E2333" s="23">
        <v>0</v>
      </c>
      <c r="F2333" s="23">
        <v>0</v>
      </c>
      <c r="G2333" s="23">
        <v>0</v>
      </c>
      <c r="H2333" s="23">
        <v>0</v>
      </c>
      <c r="I2333" s="23">
        <v>0</v>
      </c>
      <c r="J2333" s="23">
        <v>0</v>
      </c>
      <c r="K2333" s="23">
        <v>0</v>
      </c>
      <c r="L2333" s="23">
        <v>0</v>
      </c>
      <c r="M2333" s="23">
        <v>0</v>
      </c>
      <c r="N2333" s="23">
        <f t="shared" si="3156"/>
        <v>0</v>
      </c>
      <c r="O2333" s="23">
        <v>0</v>
      </c>
      <c r="P2333" s="23">
        <v>0</v>
      </c>
      <c r="Q2333" s="23">
        <v>0</v>
      </c>
      <c r="R2333" s="23">
        <v>0</v>
      </c>
      <c r="S2333" s="23">
        <f t="shared" si="3169"/>
        <v>0</v>
      </c>
      <c r="T2333" s="23">
        <f t="shared" si="3157"/>
        <v>0</v>
      </c>
      <c r="U2333" s="23">
        <v>0</v>
      </c>
      <c r="V2333" s="23">
        <v>0</v>
      </c>
      <c r="W2333" s="23">
        <v>0</v>
      </c>
      <c r="X2333" s="23">
        <v>0</v>
      </c>
      <c r="Y2333" s="23">
        <v>0</v>
      </c>
      <c r="Z2333" s="23">
        <v>0</v>
      </c>
      <c r="AA2333" s="23">
        <v>0</v>
      </c>
      <c r="AB2333" s="23">
        <v>0</v>
      </c>
      <c r="AC2333" s="23">
        <f t="shared" si="3171"/>
        <v>0</v>
      </c>
      <c r="AD2333" s="23">
        <f t="shared" si="3159"/>
        <v>0</v>
      </c>
      <c r="AE2333" s="23">
        <v>0</v>
      </c>
      <c r="AF2333" s="23">
        <v>0</v>
      </c>
      <c r="AG2333" s="23">
        <v>0</v>
      </c>
      <c r="AH2333" s="23">
        <v>0</v>
      </c>
      <c r="AI2333" s="23">
        <v>0</v>
      </c>
      <c r="AJ2333" s="23">
        <v>0</v>
      </c>
      <c r="AK2333" s="23">
        <v>0</v>
      </c>
      <c r="AL2333" s="23">
        <v>0</v>
      </c>
      <c r="AM2333" s="23">
        <v>0</v>
      </c>
      <c r="AN2333" s="23">
        <f t="shared" si="3161"/>
        <v>0</v>
      </c>
      <c r="AO2333" s="23">
        <v>0</v>
      </c>
      <c r="AP2333" s="23">
        <v>0</v>
      </c>
      <c r="AQ2333" s="23">
        <v>0</v>
      </c>
      <c r="AR2333" s="23">
        <v>0</v>
      </c>
      <c r="AS2333" s="21">
        <f t="shared" si="3153"/>
        <v>0</v>
      </c>
      <c r="AT2333" s="21">
        <f t="shared" si="3153"/>
        <v>0</v>
      </c>
      <c r="AU2333" s="21">
        <f t="shared" si="3153"/>
        <v>0</v>
      </c>
      <c r="AV2333" s="21">
        <f t="shared" si="3153"/>
        <v>0</v>
      </c>
      <c r="AW2333" s="21">
        <f t="shared" si="3153"/>
        <v>0</v>
      </c>
    </row>
    <row r="2334" spans="1:49" ht="31.5" thickTop="1" thickBot="1" x14ac:dyDescent="0.3">
      <c r="A2334" s="18" t="s">
        <v>1</v>
      </c>
      <c r="B2334" s="36" t="s">
        <v>55</v>
      </c>
      <c r="C2334" s="23">
        <f t="shared" si="3167"/>
        <v>0</v>
      </c>
      <c r="D2334" s="23">
        <f t="shared" si="3154"/>
        <v>0</v>
      </c>
      <c r="E2334" s="23">
        <v>0</v>
      </c>
      <c r="F2334" s="23">
        <v>0</v>
      </c>
      <c r="G2334" s="23">
        <v>0</v>
      </c>
      <c r="H2334" s="23">
        <v>0</v>
      </c>
      <c r="I2334" s="23">
        <v>0</v>
      </c>
      <c r="J2334" s="23">
        <v>0</v>
      </c>
      <c r="K2334" s="23">
        <v>0</v>
      </c>
      <c r="L2334" s="23">
        <v>0</v>
      </c>
      <c r="M2334" s="23">
        <v>0</v>
      </c>
      <c r="N2334" s="23">
        <f t="shared" si="3156"/>
        <v>0</v>
      </c>
      <c r="O2334" s="23">
        <v>0</v>
      </c>
      <c r="P2334" s="23">
        <v>0</v>
      </c>
      <c r="Q2334" s="23">
        <v>0</v>
      </c>
      <c r="R2334" s="23">
        <v>0</v>
      </c>
      <c r="S2334" s="23">
        <f t="shared" si="3169"/>
        <v>0</v>
      </c>
      <c r="T2334" s="23">
        <f t="shared" si="3157"/>
        <v>0</v>
      </c>
      <c r="U2334" s="23">
        <v>0</v>
      </c>
      <c r="V2334" s="23">
        <v>0</v>
      </c>
      <c r="W2334" s="23">
        <v>0</v>
      </c>
      <c r="X2334" s="23">
        <v>0</v>
      </c>
      <c r="Y2334" s="23">
        <v>0</v>
      </c>
      <c r="Z2334" s="23">
        <v>0</v>
      </c>
      <c r="AA2334" s="23">
        <v>0</v>
      </c>
      <c r="AB2334" s="23">
        <v>0</v>
      </c>
      <c r="AC2334" s="23">
        <f t="shared" si="3171"/>
        <v>0</v>
      </c>
      <c r="AD2334" s="23">
        <f t="shared" si="3159"/>
        <v>0</v>
      </c>
      <c r="AE2334" s="23">
        <v>0</v>
      </c>
      <c r="AF2334" s="23">
        <v>0</v>
      </c>
      <c r="AG2334" s="23">
        <v>0</v>
      </c>
      <c r="AH2334" s="23">
        <v>0</v>
      </c>
      <c r="AI2334" s="23">
        <v>0</v>
      </c>
      <c r="AJ2334" s="23">
        <v>0</v>
      </c>
      <c r="AK2334" s="23">
        <v>0</v>
      </c>
      <c r="AL2334" s="23">
        <v>0</v>
      </c>
      <c r="AM2334" s="23">
        <v>0</v>
      </c>
      <c r="AN2334" s="23">
        <f t="shared" si="3161"/>
        <v>0</v>
      </c>
      <c r="AO2334" s="23">
        <v>0</v>
      </c>
      <c r="AP2334" s="23">
        <v>0</v>
      </c>
      <c r="AQ2334" s="23">
        <v>0</v>
      </c>
      <c r="AR2334" s="23">
        <v>0</v>
      </c>
      <c r="AS2334" s="21">
        <f t="shared" si="3153"/>
        <v>0</v>
      </c>
      <c r="AT2334" s="21">
        <f t="shared" si="3153"/>
        <v>0</v>
      </c>
      <c r="AU2334" s="21">
        <f t="shared" si="3153"/>
        <v>0</v>
      </c>
      <c r="AV2334" s="21">
        <f t="shared" si="3153"/>
        <v>0</v>
      </c>
      <c r="AW2334" s="21">
        <f t="shared" si="3153"/>
        <v>0</v>
      </c>
    </row>
    <row r="2335" spans="1:49" ht="16.5" thickTop="1" thickBot="1" x14ac:dyDescent="0.3">
      <c r="A2335" s="18" t="s">
        <v>1</v>
      </c>
      <c r="B2335" s="35" t="s">
        <v>56</v>
      </c>
      <c r="C2335" s="23">
        <f t="shared" si="3167"/>
        <v>0</v>
      </c>
      <c r="D2335" s="23">
        <f t="shared" si="3154"/>
        <v>0</v>
      </c>
      <c r="E2335" s="23">
        <f t="shared" ref="E2335:M2335" si="3198">SUM(E2336,E2340)</f>
        <v>0</v>
      </c>
      <c r="F2335" s="23">
        <f t="shared" si="3198"/>
        <v>0</v>
      </c>
      <c r="G2335" s="23">
        <f t="shared" si="3198"/>
        <v>0</v>
      </c>
      <c r="H2335" s="23">
        <f t="shared" si="3198"/>
        <v>0</v>
      </c>
      <c r="I2335" s="23">
        <f t="shared" si="3198"/>
        <v>0</v>
      </c>
      <c r="J2335" s="23">
        <f t="shared" si="3198"/>
        <v>0</v>
      </c>
      <c r="K2335" s="23">
        <f t="shared" si="3198"/>
        <v>0</v>
      </c>
      <c r="L2335" s="23">
        <f t="shared" si="3198"/>
        <v>0</v>
      </c>
      <c r="M2335" s="23">
        <f t="shared" si="3198"/>
        <v>0</v>
      </c>
      <c r="N2335" s="23">
        <f t="shared" si="3156"/>
        <v>0</v>
      </c>
      <c r="O2335" s="23">
        <f>SUM(O2336,O2340)</f>
        <v>0</v>
      </c>
      <c r="P2335" s="23">
        <f>SUM(P2336,P2340)</f>
        <v>0</v>
      </c>
      <c r="Q2335" s="23">
        <f>SUM(Q2336,Q2340)</f>
        <v>0</v>
      </c>
      <c r="R2335" s="23">
        <f>SUM(R2336,R2340)</f>
        <v>0</v>
      </c>
      <c r="S2335" s="23">
        <f t="shared" si="3169"/>
        <v>0</v>
      </c>
      <c r="T2335" s="23">
        <f t="shared" si="3157"/>
        <v>0</v>
      </c>
      <c r="U2335" s="23">
        <f t="shared" ref="U2335:AB2335" si="3199">SUM(U2336,U2340)</f>
        <v>0</v>
      </c>
      <c r="V2335" s="23">
        <f t="shared" si="3199"/>
        <v>0</v>
      </c>
      <c r="W2335" s="23">
        <f t="shared" si="3199"/>
        <v>0</v>
      </c>
      <c r="X2335" s="23">
        <f t="shared" si="3199"/>
        <v>0</v>
      </c>
      <c r="Y2335" s="23">
        <f t="shared" si="3199"/>
        <v>0</v>
      </c>
      <c r="Z2335" s="23">
        <f t="shared" si="3199"/>
        <v>0</v>
      </c>
      <c r="AA2335" s="23">
        <f t="shared" si="3199"/>
        <v>0</v>
      </c>
      <c r="AB2335" s="23">
        <f t="shared" si="3199"/>
        <v>0</v>
      </c>
      <c r="AC2335" s="23">
        <f t="shared" si="3171"/>
        <v>0</v>
      </c>
      <c r="AD2335" s="23">
        <f t="shared" si="3159"/>
        <v>0</v>
      </c>
      <c r="AE2335" s="23">
        <f t="shared" ref="AE2335:AM2335" si="3200">SUM(AE2336,AE2340)</f>
        <v>0</v>
      </c>
      <c r="AF2335" s="23">
        <f t="shared" si="3200"/>
        <v>0</v>
      </c>
      <c r="AG2335" s="23">
        <f t="shared" si="3200"/>
        <v>0</v>
      </c>
      <c r="AH2335" s="23">
        <f t="shared" si="3200"/>
        <v>0</v>
      </c>
      <c r="AI2335" s="23">
        <f t="shared" si="3200"/>
        <v>0</v>
      </c>
      <c r="AJ2335" s="23">
        <f t="shared" si="3200"/>
        <v>0</v>
      </c>
      <c r="AK2335" s="23">
        <f t="shared" si="3200"/>
        <v>0</v>
      </c>
      <c r="AL2335" s="23">
        <f t="shared" si="3200"/>
        <v>0</v>
      </c>
      <c r="AM2335" s="23">
        <f t="shared" si="3200"/>
        <v>0</v>
      </c>
      <c r="AN2335" s="23">
        <f t="shared" si="3161"/>
        <v>0</v>
      </c>
      <c r="AO2335" s="23">
        <f t="shared" ref="AO2335:AR2335" si="3201">SUM(AO2336,AO2340)</f>
        <v>0</v>
      </c>
      <c r="AP2335" s="23">
        <f t="shared" si="3201"/>
        <v>0</v>
      </c>
      <c r="AQ2335" s="23">
        <f t="shared" si="3201"/>
        <v>0</v>
      </c>
      <c r="AR2335" s="23">
        <f t="shared" si="3201"/>
        <v>0</v>
      </c>
      <c r="AS2335" s="21">
        <f t="shared" si="3153"/>
        <v>0</v>
      </c>
      <c r="AT2335" s="21">
        <f t="shared" si="3153"/>
        <v>0</v>
      </c>
      <c r="AU2335" s="21">
        <f t="shared" si="3153"/>
        <v>0</v>
      </c>
      <c r="AV2335" s="21">
        <f t="shared" si="3153"/>
        <v>0</v>
      </c>
      <c r="AW2335" s="21">
        <f t="shared" si="3153"/>
        <v>0</v>
      </c>
    </row>
    <row r="2336" spans="1:49" ht="16.5" thickTop="1" thickBot="1" x14ac:dyDescent="0.3">
      <c r="A2336" s="18" t="s">
        <v>1</v>
      </c>
      <c r="B2336" s="36" t="s">
        <v>57</v>
      </c>
      <c r="C2336" s="23">
        <f t="shared" si="3167"/>
        <v>0</v>
      </c>
      <c r="D2336" s="23">
        <f t="shared" si="3154"/>
        <v>0</v>
      </c>
      <c r="E2336" s="23">
        <f t="shared" ref="E2336:M2336" si="3202">SUM(E2337:E2339)</f>
        <v>0</v>
      </c>
      <c r="F2336" s="23">
        <f t="shared" si="3202"/>
        <v>0</v>
      </c>
      <c r="G2336" s="23">
        <f t="shared" si="3202"/>
        <v>0</v>
      </c>
      <c r="H2336" s="23">
        <f t="shared" si="3202"/>
        <v>0</v>
      </c>
      <c r="I2336" s="23">
        <f t="shared" si="3202"/>
        <v>0</v>
      </c>
      <c r="J2336" s="23">
        <f t="shared" si="3202"/>
        <v>0</v>
      </c>
      <c r="K2336" s="23">
        <f t="shared" si="3202"/>
        <v>0</v>
      </c>
      <c r="L2336" s="23">
        <f t="shared" si="3202"/>
        <v>0</v>
      </c>
      <c r="M2336" s="23">
        <f t="shared" si="3202"/>
        <v>0</v>
      </c>
      <c r="N2336" s="23">
        <f t="shared" si="3156"/>
        <v>0</v>
      </c>
      <c r="O2336" s="23">
        <f>SUM(O2337:O2339)</f>
        <v>0</v>
      </c>
      <c r="P2336" s="23">
        <f>SUM(P2337:P2339)</f>
        <v>0</v>
      </c>
      <c r="Q2336" s="23">
        <f>SUM(Q2337:Q2339)</f>
        <v>0</v>
      </c>
      <c r="R2336" s="23">
        <f>SUM(R2337:R2339)</f>
        <v>0</v>
      </c>
      <c r="S2336" s="23">
        <f t="shared" si="3169"/>
        <v>0</v>
      </c>
      <c r="T2336" s="23">
        <f t="shared" si="3157"/>
        <v>0</v>
      </c>
      <c r="U2336" s="23">
        <f t="shared" ref="U2336:AB2336" si="3203">SUM(U2337:U2339)</f>
        <v>0</v>
      </c>
      <c r="V2336" s="23">
        <f t="shared" si="3203"/>
        <v>0</v>
      </c>
      <c r="W2336" s="23">
        <f t="shared" si="3203"/>
        <v>0</v>
      </c>
      <c r="X2336" s="23">
        <f t="shared" si="3203"/>
        <v>0</v>
      </c>
      <c r="Y2336" s="23">
        <f t="shared" si="3203"/>
        <v>0</v>
      </c>
      <c r="Z2336" s="23">
        <f t="shared" si="3203"/>
        <v>0</v>
      </c>
      <c r="AA2336" s="23">
        <f t="shared" si="3203"/>
        <v>0</v>
      </c>
      <c r="AB2336" s="23">
        <f t="shared" si="3203"/>
        <v>0</v>
      </c>
      <c r="AC2336" s="23">
        <f t="shared" si="3171"/>
        <v>0</v>
      </c>
      <c r="AD2336" s="23">
        <f t="shared" si="3159"/>
        <v>0</v>
      </c>
      <c r="AE2336" s="23">
        <f t="shared" ref="AE2336:AM2336" si="3204">SUM(AE2337:AE2339)</f>
        <v>0</v>
      </c>
      <c r="AF2336" s="23">
        <f t="shared" si="3204"/>
        <v>0</v>
      </c>
      <c r="AG2336" s="23">
        <f t="shared" si="3204"/>
        <v>0</v>
      </c>
      <c r="AH2336" s="23">
        <f t="shared" si="3204"/>
        <v>0</v>
      </c>
      <c r="AI2336" s="23">
        <f t="shared" si="3204"/>
        <v>0</v>
      </c>
      <c r="AJ2336" s="23">
        <f t="shared" si="3204"/>
        <v>0</v>
      </c>
      <c r="AK2336" s="23">
        <f t="shared" si="3204"/>
        <v>0</v>
      </c>
      <c r="AL2336" s="23">
        <f t="shared" si="3204"/>
        <v>0</v>
      </c>
      <c r="AM2336" s="23">
        <f t="shared" si="3204"/>
        <v>0</v>
      </c>
      <c r="AN2336" s="23">
        <f t="shared" si="3161"/>
        <v>0</v>
      </c>
      <c r="AO2336" s="23">
        <f t="shared" ref="AO2336:AR2336" si="3205">SUM(AO2337:AO2339)</f>
        <v>0</v>
      </c>
      <c r="AP2336" s="23">
        <f t="shared" si="3205"/>
        <v>0</v>
      </c>
      <c r="AQ2336" s="23">
        <f t="shared" si="3205"/>
        <v>0</v>
      </c>
      <c r="AR2336" s="23">
        <f t="shared" si="3205"/>
        <v>0</v>
      </c>
      <c r="AS2336" s="21">
        <f t="shared" si="3153"/>
        <v>0</v>
      </c>
      <c r="AT2336" s="21">
        <f t="shared" si="3153"/>
        <v>0</v>
      </c>
      <c r="AU2336" s="21">
        <f t="shared" si="3153"/>
        <v>0</v>
      </c>
      <c r="AV2336" s="21">
        <f t="shared" si="3153"/>
        <v>0</v>
      </c>
      <c r="AW2336" s="21">
        <f t="shared" si="3153"/>
        <v>0</v>
      </c>
    </row>
    <row r="2337" spans="1:49" ht="16.5" thickTop="1" thickBot="1" x14ac:dyDescent="0.3">
      <c r="A2337" s="18" t="s">
        <v>1</v>
      </c>
      <c r="B2337" s="37" t="s">
        <v>61</v>
      </c>
      <c r="C2337" s="23">
        <f t="shared" si="3167"/>
        <v>0</v>
      </c>
      <c r="D2337" s="23">
        <f t="shared" si="3154"/>
        <v>0</v>
      </c>
      <c r="E2337" s="23">
        <v>0</v>
      </c>
      <c r="F2337" s="23">
        <v>0</v>
      </c>
      <c r="G2337" s="23">
        <v>0</v>
      </c>
      <c r="H2337" s="23">
        <v>0</v>
      </c>
      <c r="I2337" s="23">
        <v>0</v>
      </c>
      <c r="J2337" s="23">
        <v>0</v>
      </c>
      <c r="K2337" s="23">
        <v>0</v>
      </c>
      <c r="L2337" s="23">
        <v>0</v>
      </c>
      <c r="M2337" s="23">
        <v>0</v>
      </c>
      <c r="N2337" s="23">
        <f t="shared" si="3156"/>
        <v>0</v>
      </c>
      <c r="O2337" s="23">
        <v>0</v>
      </c>
      <c r="P2337" s="23">
        <v>0</v>
      </c>
      <c r="Q2337" s="23">
        <v>0</v>
      </c>
      <c r="R2337" s="23">
        <v>0</v>
      </c>
      <c r="S2337" s="23">
        <f t="shared" si="3169"/>
        <v>0</v>
      </c>
      <c r="T2337" s="23">
        <f t="shared" si="3157"/>
        <v>0</v>
      </c>
      <c r="U2337" s="23">
        <v>0</v>
      </c>
      <c r="V2337" s="23">
        <v>0</v>
      </c>
      <c r="W2337" s="23">
        <v>0</v>
      </c>
      <c r="X2337" s="23">
        <v>0</v>
      </c>
      <c r="Y2337" s="23">
        <v>0</v>
      </c>
      <c r="Z2337" s="23">
        <v>0</v>
      </c>
      <c r="AA2337" s="23">
        <v>0</v>
      </c>
      <c r="AB2337" s="23">
        <v>0</v>
      </c>
      <c r="AC2337" s="23">
        <f t="shared" si="3171"/>
        <v>0</v>
      </c>
      <c r="AD2337" s="23">
        <f t="shared" si="3159"/>
        <v>0</v>
      </c>
      <c r="AE2337" s="23">
        <v>0</v>
      </c>
      <c r="AF2337" s="23">
        <v>0</v>
      </c>
      <c r="AG2337" s="23">
        <v>0</v>
      </c>
      <c r="AH2337" s="23">
        <v>0</v>
      </c>
      <c r="AI2337" s="23">
        <v>0</v>
      </c>
      <c r="AJ2337" s="23">
        <v>0</v>
      </c>
      <c r="AK2337" s="23">
        <v>0</v>
      </c>
      <c r="AL2337" s="23">
        <v>0</v>
      </c>
      <c r="AM2337" s="23">
        <v>0</v>
      </c>
      <c r="AN2337" s="23">
        <f t="shared" si="3161"/>
        <v>0</v>
      </c>
      <c r="AO2337" s="23">
        <v>0</v>
      </c>
      <c r="AP2337" s="23">
        <v>0</v>
      </c>
      <c r="AQ2337" s="23">
        <v>0</v>
      </c>
      <c r="AR2337" s="23">
        <v>0</v>
      </c>
      <c r="AS2337" s="21">
        <f t="shared" si="3153"/>
        <v>0</v>
      </c>
      <c r="AT2337" s="21">
        <f t="shared" si="3153"/>
        <v>0</v>
      </c>
      <c r="AU2337" s="21">
        <f t="shared" si="3153"/>
        <v>0</v>
      </c>
      <c r="AV2337" s="21">
        <f t="shared" si="3153"/>
        <v>0</v>
      </c>
      <c r="AW2337" s="21">
        <f t="shared" si="3153"/>
        <v>0</v>
      </c>
    </row>
    <row r="2338" spans="1:49" ht="16.5" thickTop="1" thickBot="1" x14ac:dyDescent="0.3">
      <c r="A2338" s="18" t="s">
        <v>1</v>
      </c>
      <c r="B2338" s="37" t="s">
        <v>53</v>
      </c>
      <c r="C2338" s="23">
        <f t="shared" si="3167"/>
        <v>0</v>
      </c>
      <c r="D2338" s="23">
        <f t="shared" si="3154"/>
        <v>0</v>
      </c>
      <c r="E2338" s="23">
        <v>0</v>
      </c>
      <c r="F2338" s="23">
        <v>0</v>
      </c>
      <c r="G2338" s="23">
        <v>0</v>
      </c>
      <c r="H2338" s="23">
        <v>0</v>
      </c>
      <c r="I2338" s="23">
        <v>0</v>
      </c>
      <c r="J2338" s="23">
        <v>0</v>
      </c>
      <c r="K2338" s="23">
        <v>0</v>
      </c>
      <c r="L2338" s="23">
        <v>0</v>
      </c>
      <c r="M2338" s="23">
        <v>0</v>
      </c>
      <c r="N2338" s="23">
        <f t="shared" si="3156"/>
        <v>0</v>
      </c>
      <c r="O2338" s="23">
        <v>0</v>
      </c>
      <c r="P2338" s="23">
        <v>0</v>
      </c>
      <c r="Q2338" s="23">
        <v>0</v>
      </c>
      <c r="R2338" s="23">
        <v>0</v>
      </c>
      <c r="S2338" s="23">
        <f t="shared" si="3169"/>
        <v>0</v>
      </c>
      <c r="T2338" s="23">
        <f t="shared" si="3157"/>
        <v>0</v>
      </c>
      <c r="U2338" s="23">
        <v>0</v>
      </c>
      <c r="V2338" s="23">
        <v>0</v>
      </c>
      <c r="W2338" s="23">
        <v>0</v>
      </c>
      <c r="X2338" s="23">
        <v>0</v>
      </c>
      <c r="Y2338" s="23">
        <v>0</v>
      </c>
      <c r="Z2338" s="23">
        <v>0</v>
      </c>
      <c r="AA2338" s="23">
        <v>0</v>
      </c>
      <c r="AB2338" s="23">
        <v>0</v>
      </c>
      <c r="AC2338" s="23">
        <f t="shared" si="3171"/>
        <v>0</v>
      </c>
      <c r="AD2338" s="23">
        <f t="shared" si="3159"/>
        <v>0</v>
      </c>
      <c r="AE2338" s="23">
        <v>0</v>
      </c>
      <c r="AF2338" s="23">
        <v>0</v>
      </c>
      <c r="AG2338" s="23">
        <v>0</v>
      </c>
      <c r="AH2338" s="23">
        <v>0</v>
      </c>
      <c r="AI2338" s="23">
        <v>0</v>
      </c>
      <c r="AJ2338" s="23">
        <v>0</v>
      </c>
      <c r="AK2338" s="23">
        <v>0</v>
      </c>
      <c r="AL2338" s="23">
        <v>0</v>
      </c>
      <c r="AM2338" s="23">
        <v>0</v>
      </c>
      <c r="AN2338" s="23">
        <f t="shared" si="3161"/>
        <v>0</v>
      </c>
      <c r="AO2338" s="23">
        <v>0</v>
      </c>
      <c r="AP2338" s="23">
        <v>0</v>
      </c>
      <c r="AQ2338" s="23">
        <v>0</v>
      </c>
      <c r="AR2338" s="23">
        <v>0</v>
      </c>
      <c r="AS2338" s="21">
        <f t="shared" si="3153"/>
        <v>0</v>
      </c>
      <c r="AT2338" s="21">
        <f t="shared" si="3153"/>
        <v>0</v>
      </c>
      <c r="AU2338" s="21">
        <f t="shared" si="3153"/>
        <v>0</v>
      </c>
      <c r="AV2338" s="21">
        <f t="shared" si="3153"/>
        <v>0</v>
      </c>
      <c r="AW2338" s="21">
        <f t="shared" si="3153"/>
        <v>0</v>
      </c>
    </row>
    <row r="2339" spans="1:49" ht="16.5" thickTop="1" thickBot="1" x14ac:dyDescent="0.3">
      <c r="A2339" s="18" t="s">
        <v>1</v>
      </c>
      <c r="B2339" s="37" t="s">
        <v>54</v>
      </c>
      <c r="C2339" s="23">
        <f t="shared" si="3167"/>
        <v>0</v>
      </c>
      <c r="D2339" s="23">
        <f t="shared" si="3154"/>
        <v>0</v>
      </c>
      <c r="E2339" s="23">
        <v>0</v>
      </c>
      <c r="F2339" s="23">
        <v>0</v>
      </c>
      <c r="G2339" s="23">
        <v>0</v>
      </c>
      <c r="H2339" s="23">
        <v>0</v>
      </c>
      <c r="I2339" s="23">
        <v>0</v>
      </c>
      <c r="J2339" s="23">
        <v>0</v>
      </c>
      <c r="K2339" s="23">
        <v>0</v>
      </c>
      <c r="L2339" s="23">
        <v>0</v>
      </c>
      <c r="M2339" s="23">
        <v>0</v>
      </c>
      <c r="N2339" s="23">
        <f t="shared" si="3156"/>
        <v>0</v>
      </c>
      <c r="O2339" s="23">
        <v>0</v>
      </c>
      <c r="P2339" s="23">
        <v>0</v>
      </c>
      <c r="Q2339" s="23">
        <v>0</v>
      </c>
      <c r="R2339" s="23">
        <v>0</v>
      </c>
      <c r="S2339" s="23">
        <f t="shared" si="3169"/>
        <v>0</v>
      </c>
      <c r="T2339" s="23">
        <f t="shared" si="3157"/>
        <v>0</v>
      </c>
      <c r="U2339" s="23">
        <v>0</v>
      </c>
      <c r="V2339" s="23">
        <v>0</v>
      </c>
      <c r="W2339" s="23">
        <v>0</v>
      </c>
      <c r="X2339" s="23">
        <v>0</v>
      </c>
      <c r="Y2339" s="23">
        <v>0</v>
      </c>
      <c r="Z2339" s="23">
        <v>0</v>
      </c>
      <c r="AA2339" s="23">
        <v>0</v>
      </c>
      <c r="AB2339" s="23">
        <v>0</v>
      </c>
      <c r="AC2339" s="23">
        <f t="shared" si="3171"/>
        <v>0</v>
      </c>
      <c r="AD2339" s="23">
        <f t="shared" si="3159"/>
        <v>0</v>
      </c>
      <c r="AE2339" s="23">
        <v>0</v>
      </c>
      <c r="AF2339" s="23">
        <v>0</v>
      </c>
      <c r="AG2339" s="23">
        <v>0</v>
      </c>
      <c r="AH2339" s="23">
        <v>0</v>
      </c>
      <c r="AI2339" s="23">
        <v>0</v>
      </c>
      <c r="AJ2339" s="23">
        <v>0</v>
      </c>
      <c r="AK2339" s="23">
        <v>0</v>
      </c>
      <c r="AL2339" s="23">
        <v>0</v>
      </c>
      <c r="AM2339" s="23">
        <v>0</v>
      </c>
      <c r="AN2339" s="23">
        <f t="shared" si="3161"/>
        <v>0</v>
      </c>
      <c r="AO2339" s="23">
        <v>0</v>
      </c>
      <c r="AP2339" s="23">
        <v>0</v>
      </c>
      <c r="AQ2339" s="23">
        <v>0</v>
      </c>
      <c r="AR2339" s="23">
        <v>0</v>
      </c>
      <c r="AS2339" s="21">
        <f t="shared" si="3153"/>
        <v>0</v>
      </c>
      <c r="AT2339" s="21">
        <f t="shared" si="3153"/>
        <v>0</v>
      </c>
      <c r="AU2339" s="21">
        <f t="shared" si="3153"/>
        <v>0</v>
      </c>
      <c r="AV2339" s="21">
        <f t="shared" si="3153"/>
        <v>0</v>
      </c>
      <c r="AW2339" s="21">
        <f t="shared" si="3153"/>
        <v>0</v>
      </c>
    </row>
    <row r="2340" spans="1:49" ht="31.5" thickTop="1" thickBot="1" x14ac:dyDescent="0.3">
      <c r="A2340" s="18" t="s">
        <v>1</v>
      </c>
      <c r="B2340" s="36" t="s">
        <v>60</v>
      </c>
      <c r="C2340" s="23">
        <f t="shared" si="3167"/>
        <v>0</v>
      </c>
      <c r="D2340" s="23">
        <f t="shared" si="3154"/>
        <v>0</v>
      </c>
      <c r="E2340" s="23">
        <v>0</v>
      </c>
      <c r="F2340" s="23">
        <v>0</v>
      </c>
      <c r="G2340" s="23">
        <v>0</v>
      </c>
      <c r="H2340" s="23">
        <v>0</v>
      </c>
      <c r="I2340" s="23">
        <v>0</v>
      </c>
      <c r="J2340" s="23">
        <v>0</v>
      </c>
      <c r="K2340" s="23">
        <v>0</v>
      </c>
      <c r="L2340" s="23">
        <v>0</v>
      </c>
      <c r="M2340" s="23">
        <v>0</v>
      </c>
      <c r="N2340" s="23">
        <f t="shared" si="3156"/>
        <v>0</v>
      </c>
      <c r="O2340" s="23">
        <v>0</v>
      </c>
      <c r="P2340" s="23">
        <v>0</v>
      </c>
      <c r="Q2340" s="23">
        <v>0</v>
      </c>
      <c r="R2340" s="23">
        <v>0</v>
      </c>
      <c r="S2340" s="23">
        <f t="shared" si="3169"/>
        <v>0</v>
      </c>
      <c r="T2340" s="23">
        <f t="shared" si="3157"/>
        <v>0</v>
      </c>
      <c r="U2340" s="23">
        <v>0</v>
      </c>
      <c r="V2340" s="23">
        <v>0</v>
      </c>
      <c r="W2340" s="23">
        <v>0</v>
      </c>
      <c r="X2340" s="23">
        <v>0</v>
      </c>
      <c r="Y2340" s="23">
        <v>0</v>
      </c>
      <c r="Z2340" s="23">
        <v>0</v>
      </c>
      <c r="AA2340" s="23">
        <v>0</v>
      </c>
      <c r="AB2340" s="23">
        <v>0</v>
      </c>
      <c r="AC2340" s="23">
        <f t="shared" si="3171"/>
        <v>0</v>
      </c>
      <c r="AD2340" s="23">
        <f t="shared" si="3159"/>
        <v>0</v>
      </c>
      <c r="AE2340" s="23">
        <v>0</v>
      </c>
      <c r="AF2340" s="23">
        <v>0</v>
      </c>
      <c r="AG2340" s="23">
        <v>0</v>
      </c>
      <c r="AH2340" s="23">
        <v>0</v>
      </c>
      <c r="AI2340" s="23">
        <v>0</v>
      </c>
      <c r="AJ2340" s="23">
        <v>0</v>
      </c>
      <c r="AK2340" s="23">
        <v>0</v>
      </c>
      <c r="AL2340" s="23">
        <v>0</v>
      </c>
      <c r="AM2340" s="23">
        <v>0</v>
      </c>
      <c r="AN2340" s="23">
        <f t="shared" si="3161"/>
        <v>0</v>
      </c>
      <c r="AO2340" s="23">
        <v>0</v>
      </c>
      <c r="AP2340" s="23">
        <v>0</v>
      </c>
      <c r="AQ2340" s="23">
        <v>0</v>
      </c>
      <c r="AR2340" s="23">
        <v>0</v>
      </c>
      <c r="AS2340" s="21">
        <f t="shared" si="3153"/>
        <v>0</v>
      </c>
      <c r="AT2340" s="21">
        <f t="shared" si="3153"/>
        <v>0</v>
      </c>
      <c r="AU2340" s="21">
        <f t="shared" si="3153"/>
        <v>0</v>
      </c>
      <c r="AV2340" s="21">
        <f t="shared" si="3153"/>
        <v>0</v>
      </c>
      <c r="AW2340" s="21">
        <f t="shared" si="3153"/>
        <v>0</v>
      </c>
    </row>
    <row r="2341" spans="1:49" ht="16.5" thickTop="1" thickBot="1" x14ac:dyDescent="0.3">
      <c r="A2341" s="18" t="s">
        <v>1</v>
      </c>
      <c r="B2341" s="24" t="s">
        <v>62</v>
      </c>
      <c r="C2341" s="23">
        <f t="shared" si="3167"/>
        <v>0</v>
      </c>
      <c r="D2341" s="23">
        <f t="shared" si="3154"/>
        <v>0</v>
      </c>
      <c r="E2341" s="23">
        <v>0</v>
      </c>
      <c r="F2341" s="23">
        <v>0</v>
      </c>
      <c r="G2341" s="23">
        <v>0</v>
      </c>
      <c r="H2341" s="23">
        <v>0</v>
      </c>
      <c r="I2341" s="23">
        <v>0</v>
      </c>
      <c r="J2341" s="23">
        <v>0</v>
      </c>
      <c r="K2341" s="23">
        <v>0</v>
      </c>
      <c r="L2341" s="23">
        <v>0</v>
      </c>
      <c r="M2341" s="23">
        <v>0</v>
      </c>
      <c r="N2341" s="23">
        <f t="shared" si="3156"/>
        <v>0</v>
      </c>
      <c r="O2341" s="23">
        <v>0</v>
      </c>
      <c r="P2341" s="23">
        <v>0</v>
      </c>
      <c r="Q2341" s="23">
        <v>0</v>
      </c>
      <c r="R2341" s="23">
        <v>0</v>
      </c>
      <c r="S2341" s="23">
        <f t="shared" si="3169"/>
        <v>1208.404</v>
      </c>
      <c r="T2341" s="23">
        <f t="shared" si="3157"/>
        <v>1208.404</v>
      </c>
      <c r="U2341" s="23">
        <v>1208.404</v>
      </c>
      <c r="V2341" s="23">
        <v>0</v>
      </c>
      <c r="W2341" s="23">
        <v>0</v>
      </c>
      <c r="X2341" s="23">
        <v>0</v>
      </c>
      <c r="Y2341" s="23">
        <v>0</v>
      </c>
      <c r="Z2341" s="23">
        <v>0</v>
      </c>
      <c r="AA2341" s="23">
        <v>0</v>
      </c>
      <c r="AB2341" s="23">
        <v>0</v>
      </c>
      <c r="AC2341" s="23">
        <f t="shared" si="3171"/>
        <v>228.97686999999999</v>
      </c>
      <c r="AD2341" s="23">
        <f t="shared" si="3159"/>
        <v>228.97686999999999</v>
      </c>
      <c r="AE2341" s="23">
        <v>228.97686999999999</v>
      </c>
      <c r="AF2341" s="23">
        <v>0</v>
      </c>
      <c r="AG2341" s="23">
        <v>0</v>
      </c>
      <c r="AH2341" s="23">
        <v>0</v>
      </c>
      <c r="AI2341" s="23">
        <v>0</v>
      </c>
      <c r="AJ2341" s="23">
        <v>0</v>
      </c>
      <c r="AK2341" s="23">
        <v>0</v>
      </c>
      <c r="AL2341" s="23">
        <v>0</v>
      </c>
      <c r="AM2341" s="23">
        <v>0</v>
      </c>
      <c r="AN2341" s="23">
        <f t="shared" si="3161"/>
        <v>0</v>
      </c>
      <c r="AO2341" s="23">
        <v>0</v>
      </c>
      <c r="AP2341" s="23">
        <v>0</v>
      </c>
      <c r="AQ2341" s="23">
        <v>0</v>
      </c>
      <c r="AR2341" s="23">
        <v>0</v>
      </c>
      <c r="AS2341" s="21">
        <f t="shared" si="3153"/>
        <v>0</v>
      </c>
      <c r="AT2341" s="21">
        <f t="shared" si="3153"/>
        <v>0</v>
      </c>
      <c r="AU2341" s="21">
        <f t="shared" si="3153"/>
        <v>0</v>
      </c>
      <c r="AV2341" s="21">
        <f t="shared" si="3153"/>
        <v>0</v>
      </c>
      <c r="AW2341" s="21">
        <f t="shared" si="3153"/>
        <v>0</v>
      </c>
    </row>
    <row r="2342" spans="1:49" ht="16.5" thickTop="1" thickBot="1" x14ac:dyDescent="0.3">
      <c r="A2342" s="18" t="s">
        <v>1</v>
      </c>
      <c r="B2342" s="24" t="s">
        <v>63</v>
      </c>
      <c r="C2342" s="23">
        <f t="shared" si="3167"/>
        <v>0</v>
      </c>
      <c r="D2342" s="23">
        <f t="shared" si="3154"/>
        <v>0</v>
      </c>
      <c r="E2342" s="23">
        <f t="shared" ref="E2342:M2342" si="3206">SUM(E2343:E2345)</f>
        <v>0</v>
      </c>
      <c r="F2342" s="23">
        <f t="shared" si="3206"/>
        <v>0</v>
      </c>
      <c r="G2342" s="23">
        <f t="shared" si="3206"/>
        <v>0</v>
      </c>
      <c r="H2342" s="23">
        <f t="shared" si="3206"/>
        <v>0</v>
      </c>
      <c r="I2342" s="23">
        <f t="shared" si="3206"/>
        <v>0</v>
      </c>
      <c r="J2342" s="23">
        <f t="shared" si="3206"/>
        <v>0</v>
      </c>
      <c r="K2342" s="23">
        <f t="shared" si="3206"/>
        <v>0</v>
      </c>
      <c r="L2342" s="23">
        <f t="shared" si="3206"/>
        <v>0</v>
      </c>
      <c r="M2342" s="23">
        <f t="shared" si="3206"/>
        <v>0</v>
      </c>
      <c r="N2342" s="23">
        <f t="shared" si="3156"/>
        <v>0</v>
      </c>
      <c r="O2342" s="23">
        <f>SUM(O2343:O2345)</f>
        <v>0</v>
      </c>
      <c r="P2342" s="23">
        <f>SUM(P2343:P2345)</f>
        <v>0</v>
      </c>
      <c r="Q2342" s="23">
        <f>SUM(Q2343:Q2345)</f>
        <v>0</v>
      </c>
      <c r="R2342" s="23">
        <f>SUM(R2343:R2345)</f>
        <v>0</v>
      </c>
      <c r="S2342" s="23">
        <f t="shared" si="3169"/>
        <v>0</v>
      </c>
      <c r="T2342" s="23">
        <f t="shared" si="3157"/>
        <v>0</v>
      </c>
      <c r="U2342" s="23">
        <f t="shared" ref="U2342:AB2342" si="3207">SUM(U2343:U2345)</f>
        <v>0</v>
      </c>
      <c r="V2342" s="23">
        <f t="shared" si="3207"/>
        <v>0</v>
      </c>
      <c r="W2342" s="23">
        <f t="shared" si="3207"/>
        <v>0</v>
      </c>
      <c r="X2342" s="23">
        <f t="shared" si="3207"/>
        <v>0</v>
      </c>
      <c r="Y2342" s="23">
        <f t="shared" si="3207"/>
        <v>0</v>
      </c>
      <c r="Z2342" s="23">
        <f t="shared" si="3207"/>
        <v>0</v>
      </c>
      <c r="AA2342" s="23">
        <f t="shared" si="3207"/>
        <v>0</v>
      </c>
      <c r="AB2342" s="23">
        <f t="shared" si="3207"/>
        <v>0</v>
      </c>
      <c r="AC2342" s="23">
        <f t="shared" si="3171"/>
        <v>0</v>
      </c>
      <c r="AD2342" s="23">
        <f t="shared" si="3159"/>
        <v>0</v>
      </c>
      <c r="AE2342" s="23">
        <f t="shared" ref="AE2342:AM2342" si="3208">SUM(AE2343:AE2345)</f>
        <v>0</v>
      </c>
      <c r="AF2342" s="23">
        <f t="shared" si="3208"/>
        <v>0</v>
      </c>
      <c r="AG2342" s="23">
        <f t="shared" si="3208"/>
        <v>0</v>
      </c>
      <c r="AH2342" s="23">
        <f t="shared" si="3208"/>
        <v>0</v>
      </c>
      <c r="AI2342" s="23">
        <f t="shared" si="3208"/>
        <v>0</v>
      </c>
      <c r="AJ2342" s="23">
        <f t="shared" si="3208"/>
        <v>0</v>
      </c>
      <c r="AK2342" s="23">
        <f t="shared" si="3208"/>
        <v>0</v>
      </c>
      <c r="AL2342" s="23">
        <f t="shared" si="3208"/>
        <v>0</v>
      </c>
      <c r="AM2342" s="23">
        <f t="shared" si="3208"/>
        <v>0</v>
      </c>
      <c r="AN2342" s="23">
        <f t="shared" si="3161"/>
        <v>0</v>
      </c>
      <c r="AO2342" s="23">
        <f t="shared" ref="AO2342:AR2342" si="3209">SUM(AO2343:AO2345)</f>
        <v>0</v>
      </c>
      <c r="AP2342" s="23">
        <f t="shared" si="3209"/>
        <v>0</v>
      </c>
      <c r="AQ2342" s="23">
        <f t="shared" si="3209"/>
        <v>0</v>
      </c>
      <c r="AR2342" s="23">
        <f t="shared" si="3209"/>
        <v>0</v>
      </c>
      <c r="AS2342" s="21">
        <f t="shared" si="3153"/>
        <v>0</v>
      </c>
      <c r="AT2342" s="21">
        <f t="shared" si="3153"/>
        <v>0</v>
      </c>
      <c r="AU2342" s="21">
        <f t="shared" si="3153"/>
        <v>0</v>
      </c>
      <c r="AV2342" s="21">
        <f t="shared" si="3153"/>
        <v>0</v>
      </c>
      <c r="AW2342" s="21">
        <f t="shared" si="3153"/>
        <v>0</v>
      </c>
    </row>
    <row r="2343" spans="1:49" ht="16.5" thickTop="1" thickBot="1" x14ac:dyDescent="0.3">
      <c r="A2343" s="18" t="s">
        <v>1</v>
      </c>
      <c r="B2343" s="25" t="s">
        <v>64</v>
      </c>
      <c r="C2343" s="23">
        <f t="shared" si="3167"/>
        <v>0</v>
      </c>
      <c r="D2343" s="23">
        <f t="shared" si="3154"/>
        <v>0</v>
      </c>
      <c r="E2343" s="23">
        <v>0</v>
      </c>
      <c r="F2343" s="23">
        <v>0</v>
      </c>
      <c r="G2343" s="23">
        <v>0</v>
      </c>
      <c r="H2343" s="23">
        <v>0</v>
      </c>
      <c r="I2343" s="23">
        <v>0</v>
      </c>
      <c r="J2343" s="23">
        <v>0</v>
      </c>
      <c r="K2343" s="23">
        <v>0</v>
      </c>
      <c r="L2343" s="23">
        <v>0</v>
      </c>
      <c r="M2343" s="23">
        <v>0</v>
      </c>
      <c r="N2343" s="23">
        <f t="shared" si="3156"/>
        <v>0</v>
      </c>
      <c r="O2343" s="23">
        <v>0</v>
      </c>
      <c r="P2343" s="23">
        <v>0</v>
      </c>
      <c r="Q2343" s="23">
        <v>0</v>
      </c>
      <c r="R2343" s="23">
        <v>0</v>
      </c>
      <c r="S2343" s="23">
        <f t="shared" si="3169"/>
        <v>0</v>
      </c>
      <c r="T2343" s="23">
        <f t="shared" si="3157"/>
        <v>0</v>
      </c>
      <c r="U2343" s="23">
        <v>0</v>
      </c>
      <c r="V2343" s="23">
        <v>0</v>
      </c>
      <c r="W2343" s="23">
        <v>0</v>
      </c>
      <c r="X2343" s="23">
        <v>0</v>
      </c>
      <c r="Y2343" s="23">
        <v>0</v>
      </c>
      <c r="Z2343" s="23">
        <v>0</v>
      </c>
      <c r="AA2343" s="23">
        <v>0</v>
      </c>
      <c r="AB2343" s="23">
        <v>0</v>
      </c>
      <c r="AC2343" s="23">
        <f t="shared" si="3171"/>
        <v>0</v>
      </c>
      <c r="AD2343" s="23">
        <f t="shared" si="3159"/>
        <v>0</v>
      </c>
      <c r="AE2343" s="23">
        <v>0</v>
      </c>
      <c r="AF2343" s="23">
        <v>0</v>
      </c>
      <c r="AG2343" s="23">
        <v>0</v>
      </c>
      <c r="AH2343" s="23">
        <v>0</v>
      </c>
      <c r="AI2343" s="23">
        <v>0</v>
      </c>
      <c r="AJ2343" s="23">
        <v>0</v>
      </c>
      <c r="AK2343" s="23">
        <v>0</v>
      </c>
      <c r="AL2343" s="23">
        <v>0</v>
      </c>
      <c r="AM2343" s="23">
        <v>0</v>
      </c>
      <c r="AN2343" s="23">
        <f t="shared" si="3161"/>
        <v>0</v>
      </c>
      <c r="AO2343" s="23">
        <v>0</v>
      </c>
      <c r="AP2343" s="23">
        <v>0</v>
      </c>
      <c r="AQ2343" s="23">
        <v>0</v>
      </c>
      <c r="AR2343" s="23">
        <v>0</v>
      </c>
      <c r="AS2343" s="21">
        <f t="shared" si="3153"/>
        <v>0</v>
      </c>
      <c r="AT2343" s="21">
        <f t="shared" si="3153"/>
        <v>0</v>
      </c>
      <c r="AU2343" s="21">
        <f t="shared" si="3153"/>
        <v>0</v>
      </c>
      <c r="AV2343" s="21">
        <f t="shared" si="3153"/>
        <v>0</v>
      </c>
      <c r="AW2343" s="21">
        <f t="shared" si="3153"/>
        <v>0</v>
      </c>
    </row>
    <row r="2344" spans="1:49" ht="31.5" thickTop="1" thickBot="1" x14ac:dyDescent="0.3">
      <c r="A2344" s="18" t="s">
        <v>1</v>
      </c>
      <c r="B2344" s="25" t="s">
        <v>65</v>
      </c>
      <c r="C2344" s="23">
        <f t="shared" si="3167"/>
        <v>0</v>
      </c>
      <c r="D2344" s="23">
        <f t="shared" si="3154"/>
        <v>0</v>
      </c>
      <c r="E2344" s="23">
        <v>0</v>
      </c>
      <c r="F2344" s="23">
        <v>0</v>
      </c>
      <c r="G2344" s="23">
        <v>0</v>
      </c>
      <c r="H2344" s="23">
        <v>0</v>
      </c>
      <c r="I2344" s="23">
        <v>0</v>
      </c>
      <c r="J2344" s="23">
        <v>0</v>
      </c>
      <c r="K2344" s="23">
        <v>0</v>
      </c>
      <c r="L2344" s="23">
        <v>0</v>
      </c>
      <c r="M2344" s="23">
        <v>0</v>
      </c>
      <c r="N2344" s="23">
        <f t="shared" si="3156"/>
        <v>0</v>
      </c>
      <c r="O2344" s="23">
        <v>0</v>
      </c>
      <c r="P2344" s="23">
        <v>0</v>
      </c>
      <c r="Q2344" s="23">
        <v>0</v>
      </c>
      <c r="R2344" s="23">
        <v>0</v>
      </c>
      <c r="S2344" s="23">
        <f t="shared" si="3169"/>
        <v>0</v>
      </c>
      <c r="T2344" s="23">
        <f t="shared" si="3157"/>
        <v>0</v>
      </c>
      <c r="U2344" s="23">
        <v>0</v>
      </c>
      <c r="V2344" s="23">
        <v>0</v>
      </c>
      <c r="W2344" s="23">
        <v>0</v>
      </c>
      <c r="X2344" s="23">
        <v>0</v>
      </c>
      <c r="Y2344" s="23">
        <v>0</v>
      </c>
      <c r="Z2344" s="23">
        <v>0</v>
      </c>
      <c r="AA2344" s="23">
        <v>0</v>
      </c>
      <c r="AB2344" s="23">
        <v>0</v>
      </c>
      <c r="AC2344" s="23">
        <f t="shared" si="3171"/>
        <v>0</v>
      </c>
      <c r="AD2344" s="23">
        <f t="shared" si="3159"/>
        <v>0</v>
      </c>
      <c r="AE2344" s="23">
        <v>0</v>
      </c>
      <c r="AF2344" s="23">
        <v>0</v>
      </c>
      <c r="AG2344" s="23">
        <v>0</v>
      </c>
      <c r="AH2344" s="23">
        <v>0</v>
      </c>
      <c r="AI2344" s="23">
        <v>0</v>
      </c>
      <c r="AJ2344" s="23">
        <v>0</v>
      </c>
      <c r="AK2344" s="23">
        <v>0</v>
      </c>
      <c r="AL2344" s="23">
        <v>0</v>
      </c>
      <c r="AM2344" s="23">
        <v>0</v>
      </c>
      <c r="AN2344" s="23">
        <f t="shared" si="3161"/>
        <v>0</v>
      </c>
      <c r="AO2344" s="23">
        <v>0</v>
      </c>
      <c r="AP2344" s="23">
        <v>0</v>
      </c>
      <c r="AQ2344" s="23">
        <v>0</v>
      </c>
      <c r="AR2344" s="23">
        <v>0</v>
      </c>
      <c r="AS2344" s="21">
        <f t="shared" si="3153"/>
        <v>0</v>
      </c>
      <c r="AT2344" s="21">
        <f t="shared" si="3153"/>
        <v>0</v>
      </c>
      <c r="AU2344" s="21">
        <f t="shared" si="3153"/>
        <v>0</v>
      </c>
      <c r="AV2344" s="21">
        <f t="shared" si="3153"/>
        <v>0</v>
      </c>
      <c r="AW2344" s="21">
        <f t="shared" si="3153"/>
        <v>0</v>
      </c>
    </row>
    <row r="2345" spans="1:49" ht="31.5" thickTop="1" thickBot="1" x14ac:dyDescent="0.3">
      <c r="A2345" s="18" t="s">
        <v>1</v>
      </c>
      <c r="B2345" s="25" t="s">
        <v>66</v>
      </c>
      <c r="C2345" s="23">
        <f t="shared" si="3167"/>
        <v>0</v>
      </c>
      <c r="D2345" s="23">
        <f t="shared" si="3154"/>
        <v>0</v>
      </c>
      <c r="E2345" s="23">
        <v>0</v>
      </c>
      <c r="F2345" s="23">
        <v>0</v>
      </c>
      <c r="G2345" s="23">
        <v>0</v>
      </c>
      <c r="H2345" s="23">
        <v>0</v>
      </c>
      <c r="I2345" s="23">
        <v>0</v>
      </c>
      <c r="J2345" s="23">
        <v>0</v>
      </c>
      <c r="K2345" s="23">
        <v>0</v>
      </c>
      <c r="L2345" s="23">
        <v>0</v>
      </c>
      <c r="M2345" s="23">
        <v>0</v>
      </c>
      <c r="N2345" s="23">
        <f t="shared" si="3156"/>
        <v>0</v>
      </c>
      <c r="O2345" s="23">
        <v>0</v>
      </c>
      <c r="P2345" s="23">
        <v>0</v>
      </c>
      <c r="Q2345" s="23">
        <v>0</v>
      </c>
      <c r="R2345" s="23">
        <v>0</v>
      </c>
      <c r="S2345" s="23">
        <f t="shared" si="3169"/>
        <v>0</v>
      </c>
      <c r="T2345" s="23">
        <f t="shared" si="3157"/>
        <v>0</v>
      </c>
      <c r="U2345" s="23">
        <v>0</v>
      </c>
      <c r="V2345" s="23">
        <v>0</v>
      </c>
      <c r="W2345" s="23">
        <v>0</v>
      </c>
      <c r="X2345" s="23">
        <v>0</v>
      </c>
      <c r="Y2345" s="23">
        <v>0</v>
      </c>
      <c r="Z2345" s="23">
        <v>0</v>
      </c>
      <c r="AA2345" s="23">
        <v>0</v>
      </c>
      <c r="AB2345" s="23">
        <v>0</v>
      </c>
      <c r="AC2345" s="23">
        <f t="shared" si="3171"/>
        <v>0</v>
      </c>
      <c r="AD2345" s="23">
        <f t="shared" si="3159"/>
        <v>0</v>
      </c>
      <c r="AE2345" s="23">
        <v>0</v>
      </c>
      <c r="AF2345" s="23">
        <v>0</v>
      </c>
      <c r="AG2345" s="23">
        <v>0</v>
      </c>
      <c r="AH2345" s="23">
        <v>0</v>
      </c>
      <c r="AI2345" s="23">
        <v>0</v>
      </c>
      <c r="AJ2345" s="23">
        <v>0</v>
      </c>
      <c r="AK2345" s="23">
        <v>0</v>
      </c>
      <c r="AL2345" s="23">
        <v>0</v>
      </c>
      <c r="AM2345" s="23">
        <v>0</v>
      </c>
      <c r="AN2345" s="23">
        <f t="shared" si="3161"/>
        <v>0</v>
      </c>
      <c r="AO2345" s="23">
        <v>0</v>
      </c>
      <c r="AP2345" s="23">
        <v>0</v>
      </c>
      <c r="AQ2345" s="23">
        <v>0</v>
      </c>
      <c r="AR2345" s="23">
        <v>0</v>
      </c>
      <c r="AS2345" s="21">
        <f t="shared" si="3153"/>
        <v>0</v>
      </c>
      <c r="AT2345" s="21">
        <f t="shared" si="3153"/>
        <v>0</v>
      </c>
      <c r="AU2345" s="21">
        <f t="shared" si="3153"/>
        <v>0</v>
      </c>
      <c r="AV2345" s="21">
        <f t="shared" si="3153"/>
        <v>0</v>
      </c>
      <c r="AW2345" s="21">
        <f t="shared" si="3153"/>
        <v>0</v>
      </c>
    </row>
    <row r="2346" spans="1:49" ht="16.5" thickTop="1" thickBot="1" x14ac:dyDescent="0.3">
      <c r="A2346" s="18" t="s">
        <v>1</v>
      </c>
      <c r="B2346" s="22" t="s">
        <v>67</v>
      </c>
      <c r="C2346" s="23">
        <f t="shared" si="3167"/>
        <v>0</v>
      </c>
      <c r="D2346" s="23">
        <f t="shared" si="3154"/>
        <v>0</v>
      </c>
      <c r="E2346" s="23">
        <v>0</v>
      </c>
      <c r="F2346" s="23">
        <v>0</v>
      </c>
      <c r="G2346" s="23">
        <v>0</v>
      </c>
      <c r="H2346" s="23">
        <v>0</v>
      </c>
      <c r="I2346" s="23">
        <v>0</v>
      </c>
      <c r="J2346" s="23">
        <v>0</v>
      </c>
      <c r="K2346" s="23">
        <v>0</v>
      </c>
      <c r="L2346" s="23">
        <v>0</v>
      </c>
      <c r="M2346" s="23">
        <v>0</v>
      </c>
      <c r="N2346" s="23">
        <f t="shared" si="3156"/>
        <v>0</v>
      </c>
      <c r="O2346" s="23">
        <v>0</v>
      </c>
      <c r="P2346" s="23">
        <v>0</v>
      </c>
      <c r="Q2346" s="23">
        <v>0</v>
      </c>
      <c r="R2346" s="23">
        <v>0</v>
      </c>
      <c r="S2346" s="23">
        <f t="shared" si="3169"/>
        <v>0</v>
      </c>
      <c r="T2346" s="23">
        <f t="shared" si="3157"/>
        <v>0</v>
      </c>
      <c r="U2346" s="23">
        <v>0</v>
      </c>
      <c r="V2346" s="23">
        <v>0</v>
      </c>
      <c r="W2346" s="23">
        <v>0</v>
      </c>
      <c r="X2346" s="23">
        <v>0</v>
      </c>
      <c r="Y2346" s="23">
        <v>0</v>
      </c>
      <c r="Z2346" s="23">
        <v>0</v>
      </c>
      <c r="AA2346" s="23">
        <v>0</v>
      </c>
      <c r="AB2346" s="23">
        <v>0</v>
      </c>
      <c r="AC2346" s="23">
        <f t="shared" si="3171"/>
        <v>0</v>
      </c>
      <c r="AD2346" s="23">
        <f t="shared" si="3159"/>
        <v>0</v>
      </c>
      <c r="AE2346" s="23">
        <v>0</v>
      </c>
      <c r="AF2346" s="23">
        <v>0</v>
      </c>
      <c r="AG2346" s="23">
        <v>0</v>
      </c>
      <c r="AH2346" s="23">
        <v>0</v>
      </c>
      <c r="AI2346" s="23">
        <v>0</v>
      </c>
      <c r="AJ2346" s="23">
        <v>0</v>
      </c>
      <c r="AK2346" s="23">
        <v>0</v>
      </c>
      <c r="AL2346" s="23">
        <v>0</v>
      </c>
      <c r="AM2346" s="23">
        <v>0</v>
      </c>
      <c r="AN2346" s="23">
        <f t="shared" si="3161"/>
        <v>0</v>
      </c>
      <c r="AO2346" s="23">
        <v>0</v>
      </c>
      <c r="AP2346" s="23">
        <v>0</v>
      </c>
      <c r="AQ2346" s="23">
        <v>0</v>
      </c>
      <c r="AR2346" s="23">
        <v>0</v>
      </c>
      <c r="AS2346" s="21">
        <f t="shared" si="3153"/>
        <v>0</v>
      </c>
      <c r="AT2346" s="21">
        <f t="shared" si="3153"/>
        <v>0</v>
      </c>
      <c r="AU2346" s="21">
        <f t="shared" si="3153"/>
        <v>0</v>
      </c>
      <c r="AV2346" s="21">
        <f t="shared" si="3153"/>
        <v>0</v>
      </c>
      <c r="AW2346" s="21">
        <f t="shared" si="3153"/>
        <v>0</v>
      </c>
    </row>
    <row r="2347" spans="1:49" ht="16.5" thickTop="1" thickBot="1" x14ac:dyDescent="0.3">
      <c r="A2347" s="18" t="s">
        <v>1</v>
      </c>
      <c r="B2347" s="22" t="s">
        <v>68</v>
      </c>
      <c r="C2347" s="23">
        <f t="shared" si="3167"/>
        <v>0</v>
      </c>
      <c r="D2347" s="23">
        <f t="shared" si="3154"/>
        <v>0</v>
      </c>
      <c r="E2347" s="23">
        <v>0</v>
      </c>
      <c r="F2347" s="23">
        <v>0</v>
      </c>
      <c r="G2347" s="23">
        <v>0</v>
      </c>
      <c r="H2347" s="23">
        <v>0</v>
      </c>
      <c r="I2347" s="23">
        <v>0</v>
      </c>
      <c r="J2347" s="23">
        <v>0</v>
      </c>
      <c r="K2347" s="23">
        <v>0</v>
      </c>
      <c r="L2347" s="23">
        <v>0</v>
      </c>
      <c r="M2347" s="23">
        <v>0</v>
      </c>
      <c r="N2347" s="23">
        <f t="shared" si="3156"/>
        <v>0</v>
      </c>
      <c r="O2347" s="23">
        <v>0</v>
      </c>
      <c r="P2347" s="23">
        <v>0</v>
      </c>
      <c r="Q2347" s="23">
        <v>0</v>
      </c>
      <c r="R2347" s="23">
        <v>0</v>
      </c>
      <c r="S2347" s="23">
        <f t="shared" si="3169"/>
        <v>0</v>
      </c>
      <c r="T2347" s="23">
        <f t="shared" si="3157"/>
        <v>0</v>
      </c>
      <c r="U2347" s="23">
        <v>0</v>
      </c>
      <c r="V2347" s="23">
        <v>0</v>
      </c>
      <c r="W2347" s="23">
        <v>0</v>
      </c>
      <c r="X2347" s="23">
        <v>0</v>
      </c>
      <c r="Y2347" s="23">
        <v>0</v>
      </c>
      <c r="Z2347" s="23">
        <v>0</v>
      </c>
      <c r="AA2347" s="23">
        <v>0</v>
      </c>
      <c r="AB2347" s="23">
        <v>0</v>
      </c>
      <c r="AC2347" s="23">
        <f t="shared" si="3171"/>
        <v>0</v>
      </c>
      <c r="AD2347" s="23">
        <f t="shared" si="3159"/>
        <v>0</v>
      </c>
      <c r="AE2347" s="23">
        <v>0</v>
      </c>
      <c r="AF2347" s="23">
        <v>0</v>
      </c>
      <c r="AG2347" s="23">
        <v>0</v>
      </c>
      <c r="AH2347" s="23">
        <v>0</v>
      </c>
      <c r="AI2347" s="23">
        <v>0</v>
      </c>
      <c r="AJ2347" s="23">
        <v>0</v>
      </c>
      <c r="AK2347" s="23">
        <v>0</v>
      </c>
      <c r="AL2347" s="23">
        <v>0</v>
      </c>
      <c r="AM2347" s="23">
        <v>0</v>
      </c>
      <c r="AN2347" s="23">
        <f t="shared" si="3161"/>
        <v>0</v>
      </c>
      <c r="AO2347" s="23">
        <v>0</v>
      </c>
      <c r="AP2347" s="23">
        <v>0</v>
      </c>
      <c r="AQ2347" s="23">
        <v>0</v>
      </c>
      <c r="AR2347" s="23">
        <v>0</v>
      </c>
      <c r="AS2347" s="21">
        <f t="shared" si="3153"/>
        <v>0</v>
      </c>
      <c r="AT2347" s="21">
        <f t="shared" si="3153"/>
        <v>0</v>
      </c>
      <c r="AU2347" s="21">
        <f t="shared" si="3153"/>
        <v>0</v>
      </c>
      <c r="AV2347" s="21">
        <f t="shared" si="3153"/>
        <v>0</v>
      </c>
      <c r="AW2347" s="21">
        <f t="shared" si="3153"/>
        <v>0</v>
      </c>
    </row>
    <row r="2348" spans="1:49" ht="16.5" thickTop="1" thickBot="1" x14ac:dyDescent="0.3">
      <c r="A2348" s="18" t="s">
        <v>1</v>
      </c>
      <c r="B2348" s="22" t="s">
        <v>69</v>
      </c>
      <c r="C2348" s="23">
        <f t="shared" si="3167"/>
        <v>0</v>
      </c>
      <c r="D2348" s="23">
        <f t="shared" si="3154"/>
        <v>0</v>
      </c>
      <c r="E2348" s="23">
        <f t="shared" ref="E2348:M2348" si="3210">SUM(E2349:E2350)</f>
        <v>0</v>
      </c>
      <c r="F2348" s="23">
        <f t="shared" si="3210"/>
        <v>0</v>
      </c>
      <c r="G2348" s="23">
        <f t="shared" si="3210"/>
        <v>0</v>
      </c>
      <c r="H2348" s="23">
        <f t="shared" si="3210"/>
        <v>0</v>
      </c>
      <c r="I2348" s="23">
        <f t="shared" si="3210"/>
        <v>0</v>
      </c>
      <c r="J2348" s="23">
        <f t="shared" si="3210"/>
        <v>0</v>
      </c>
      <c r="K2348" s="23">
        <f t="shared" si="3210"/>
        <v>0</v>
      </c>
      <c r="L2348" s="23">
        <f t="shared" si="3210"/>
        <v>0</v>
      </c>
      <c r="M2348" s="23">
        <f t="shared" si="3210"/>
        <v>0</v>
      </c>
      <c r="N2348" s="23">
        <f t="shared" si="3156"/>
        <v>0</v>
      </c>
      <c r="O2348" s="23">
        <f>SUM(O2349:O2350)</f>
        <v>0</v>
      </c>
      <c r="P2348" s="23">
        <f>SUM(P2349:P2350)</f>
        <v>0</v>
      </c>
      <c r="Q2348" s="23">
        <f>SUM(Q2349:Q2350)</f>
        <v>0</v>
      </c>
      <c r="R2348" s="23">
        <f>SUM(R2349:R2350)</f>
        <v>0</v>
      </c>
      <c r="S2348" s="23">
        <f t="shared" si="3169"/>
        <v>0</v>
      </c>
      <c r="T2348" s="23">
        <f t="shared" si="3157"/>
        <v>0</v>
      </c>
      <c r="U2348" s="23">
        <f t="shared" ref="U2348:AB2348" si="3211">SUM(U2349:U2350)</f>
        <v>0</v>
      </c>
      <c r="V2348" s="23">
        <f t="shared" si="3211"/>
        <v>0</v>
      </c>
      <c r="W2348" s="23">
        <f t="shared" si="3211"/>
        <v>0</v>
      </c>
      <c r="X2348" s="23">
        <f t="shared" si="3211"/>
        <v>0</v>
      </c>
      <c r="Y2348" s="23">
        <f t="shared" si="3211"/>
        <v>0</v>
      </c>
      <c r="Z2348" s="23">
        <f t="shared" si="3211"/>
        <v>0</v>
      </c>
      <c r="AA2348" s="23">
        <f t="shared" si="3211"/>
        <v>0</v>
      </c>
      <c r="AB2348" s="23">
        <f t="shared" si="3211"/>
        <v>0</v>
      </c>
      <c r="AC2348" s="23">
        <f t="shared" si="3171"/>
        <v>0</v>
      </c>
      <c r="AD2348" s="23">
        <f t="shared" si="3159"/>
        <v>0</v>
      </c>
      <c r="AE2348" s="23">
        <f t="shared" ref="AE2348:AM2348" si="3212">SUM(AE2349:AE2350)</f>
        <v>0</v>
      </c>
      <c r="AF2348" s="23">
        <f t="shared" si="3212"/>
        <v>0</v>
      </c>
      <c r="AG2348" s="23">
        <f t="shared" si="3212"/>
        <v>0</v>
      </c>
      <c r="AH2348" s="23">
        <f t="shared" si="3212"/>
        <v>0</v>
      </c>
      <c r="AI2348" s="23">
        <f t="shared" si="3212"/>
        <v>0</v>
      </c>
      <c r="AJ2348" s="23">
        <f t="shared" si="3212"/>
        <v>0</v>
      </c>
      <c r="AK2348" s="23">
        <f t="shared" si="3212"/>
        <v>0</v>
      </c>
      <c r="AL2348" s="23">
        <f t="shared" si="3212"/>
        <v>0</v>
      </c>
      <c r="AM2348" s="23">
        <f t="shared" si="3212"/>
        <v>0</v>
      </c>
      <c r="AN2348" s="23">
        <f t="shared" si="3161"/>
        <v>0</v>
      </c>
      <c r="AO2348" s="23">
        <f t="shared" ref="AO2348:AR2348" si="3213">SUM(AO2349:AO2350)</f>
        <v>0</v>
      </c>
      <c r="AP2348" s="23">
        <f t="shared" si="3213"/>
        <v>0</v>
      </c>
      <c r="AQ2348" s="23">
        <f t="shared" si="3213"/>
        <v>0</v>
      </c>
      <c r="AR2348" s="23">
        <f t="shared" si="3213"/>
        <v>0</v>
      </c>
      <c r="AS2348" s="21">
        <f t="shared" si="3153"/>
        <v>0</v>
      </c>
      <c r="AT2348" s="21">
        <f t="shared" si="3153"/>
        <v>0</v>
      </c>
      <c r="AU2348" s="21">
        <f t="shared" si="3153"/>
        <v>0</v>
      </c>
      <c r="AV2348" s="21">
        <f t="shared" si="3153"/>
        <v>0</v>
      </c>
      <c r="AW2348" s="21">
        <f t="shared" si="3153"/>
        <v>0</v>
      </c>
    </row>
    <row r="2349" spans="1:49" ht="16.5" thickTop="1" thickBot="1" x14ac:dyDescent="0.3">
      <c r="A2349" s="18" t="s">
        <v>1</v>
      </c>
      <c r="B2349" s="24" t="s">
        <v>70</v>
      </c>
      <c r="C2349" s="23">
        <f t="shared" si="3167"/>
        <v>0</v>
      </c>
      <c r="D2349" s="23">
        <f t="shared" si="3154"/>
        <v>0</v>
      </c>
      <c r="E2349" s="23">
        <v>0</v>
      </c>
      <c r="F2349" s="23">
        <v>0</v>
      </c>
      <c r="G2349" s="23">
        <v>0</v>
      </c>
      <c r="H2349" s="23">
        <v>0</v>
      </c>
      <c r="I2349" s="23">
        <v>0</v>
      </c>
      <c r="J2349" s="23">
        <v>0</v>
      </c>
      <c r="K2349" s="23">
        <v>0</v>
      </c>
      <c r="L2349" s="23">
        <v>0</v>
      </c>
      <c r="M2349" s="23">
        <v>0</v>
      </c>
      <c r="N2349" s="23">
        <f t="shared" si="3156"/>
        <v>0</v>
      </c>
      <c r="O2349" s="23">
        <v>0</v>
      </c>
      <c r="P2349" s="23">
        <v>0</v>
      </c>
      <c r="Q2349" s="23">
        <v>0</v>
      </c>
      <c r="R2349" s="23">
        <v>0</v>
      </c>
      <c r="S2349" s="23">
        <f t="shared" si="3169"/>
        <v>0</v>
      </c>
      <c r="T2349" s="23">
        <f t="shared" si="3157"/>
        <v>0</v>
      </c>
      <c r="U2349" s="23">
        <v>0</v>
      </c>
      <c r="V2349" s="23">
        <v>0</v>
      </c>
      <c r="W2349" s="23">
        <v>0</v>
      </c>
      <c r="X2349" s="23">
        <v>0</v>
      </c>
      <c r="Y2349" s="23">
        <v>0</v>
      </c>
      <c r="Z2349" s="23">
        <v>0</v>
      </c>
      <c r="AA2349" s="23">
        <v>0</v>
      </c>
      <c r="AB2349" s="23">
        <v>0</v>
      </c>
      <c r="AC2349" s="23">
        <f t="shared" si="3171"/>
        <v>0</v>
      </c>
      <c r="AD2349" s="23">
        <f t="shared" si="3159"/>
        <v>0</v>
      </c>
      <c r="AE2349" s="23">
        <v>0</v>
      </c>
      <c r="AF2349" s="23">
        <v>0</v>
      </c>
      <c r="AG2349" s="23">
        <v>0</v>
      </c>
      <c r="AH2349" s="23">
        <v>0</v>
      </c>
      <c r="AI2349" s="23">
        <v>0</v>
      </c>
      <c r="AJ2349" s="23">
        <v>0</v>
      </c>
      <c r="AK2349" s="23">
        <v>0</v>
      </c>
      <c r="AL2349" s="23">
        <v>0</v>
      </c>
      <c r="AM2349" s="23">
        <v>0</v>
      </c>
      <c r="AN2349" s="23">
        <f t="shared" si="3161"/>
        <v>0</v>
      </c>
      <c r="AO2349" s="23">
        <v>0</v>
      </c>
      <c r="AP2349" s="23">
        <v>0</v>
      </c>
      <c r="AQ2349" s="23">
        <v>0</v>
      </c>
      <c r="AR2349" s="23">
        <v>0</v>
      </c>
      <c r="AS2349" s="21">
        <f t="shared" si="3153"/>
        <v>0</v>
      </c>
      <c r="AT2349" s="21">
        <f t="shared" si="3153"/>
        <v>0</v>
      </c>
      <c r="AU2349" s="21">
        <f t="shared" si="3153"/>
        <v>0</v>
      </c>
      <c r="AV2349" s="21">
        <f t="shared" si="3153"/>
        <v>0</v>
      </c>
      <c r="AW2349" s="21">
        <f t="shared" si="3153"/>
        <v>0</v>
      </c>
    </row>
    <row r="2350" spans="1:49" ht="16.5" thickTop="1" thickBot="1" x14ac:dyDescent="0.3">
      <c r="A2350" s="18" t="s">
        <v>1</v>
      </c>
      <c r="B2350" s="24" t="s">
        <v>71</v>
      </c>
      <c r="C2350" s="23">
        <f t="shared" si="3167"/>
        <v>0</v>
      </c>
      <c r="D2350" s="23">
        <f t="shared" si="3154"/>
        <v>0</v>
      </c>
      <c r="E2350" s="23">
        <v>0</v>
      </c>
      <c r="F2350" s="23">
        <v>0</v>
      </c>
      <c r="G2350" s="23">
        <v>0</v>
      </c>
      <c r="H2350" s="23">
        <v>0</v>
      </c>
      <c r="I2350" s="23">
        <v>0</v>
      </c>
      <c r="J2350" s="23">
        <v>0</v>
      </c>
      <c r="K2350" s="23">
        <v>0</v>
      </c>
      <c r="L2350" s="23">
        <v>0</v>
      </c>
      <c r="M2350" s="23">
        <v>0</v>
      </c>
      <c r="N2350" s="23">
        <f t="shared" si="3156"/>
        <v>0</v>
      </c>
      <c r="O2350" s="23">
        <v>0</v>
      </c>
      <c r="P2350" s="23">
        <v>0</v>
      </c>
      <c r="Q2350" s="23">
        <v>0</v>
      </c>
      <c r="R2350" s="23">
        <v>0</v>
      </c>
      <c r="S2350" s="23">
        <f t="shared" si="3169"/>
        <v>0</v>
      </c>
      <c r="T2350" s="23">
        <f t="shared" si="3157"/>
        <v>0</v>
      </c>
      <c r="U2350" s="23">
        <v>0</v>
      </c>
      <c r="V2350" s="23">
        <v>0</v>
      </c>
      <c r="W2350" s="23">
        <v>0</v>
      </c>
      <c r="X2350" s="23">
        <v>0</v>
      </c>
      <c r="Y2350" s="23">
        <v>0</v>
      </c>
      <c r="Z2350" s="23">
        <v>0</v>
      </c>
      <c r="AA2350" s="23">
        <v>0</v>
      </c>
      <c r="AB2350" s="23">
        <v>0</v>
      </c>
      <c r="AC2350" s="23">
        <f t="shared" si="3171"/>
        <v>0</v>
      </c>
      <c r="AD2350" s="23">
        <f t="shared" si="3159"/>
        <v>0</v>
      </c>
      <c r="AE2350" s="23">
        <v>0</v>
      </c>
      <c r="AF2350" s="23">
        <v>0</v>
      </c>
      <c r="AG2350" s="23">
        <v>0</v>
      </c>
      <c r="AH2350" s="23">
        <v>0</v>
      </c>
      <c r="AI2350" s="23">
        <v>0</v>
      </c>
      <c r="AJ2350" s="23">
        <v>0</v>
      </c>
      <c r="AK2350" s="23">
        <v>0</v>
      </c>
      <c r="AL2350" s="23">
        <v>0</v>
      </c>
      <c r="AM2350" s="23">
        <v>0</v>
      </c>
      <c r="AN2350" s="23">
        <f t="shared" si="3161"/>
        <v>0</v>
      </c>
      <c r="AO2350" s="23">
        <v>0</v>
      </c>
      <c r="AP2350" s="23">
        <v>0</v>
      </c>
      <c r="AQ2350" s="23">
        <v>0</v>
      </c>
      <c r="AR2350" s="23">
        <v>0</v>
      </c>
      <c r="AS2350" s="21">
        <f t="shared" si="3153"/>
        <v>0</v>
      </c>
      <c r="AT2350" s="21">
        <f t="shared" si="3153"/>
        <v>0</v>
      </c>
      <c r="AU2350" s="21">
        <f t="shared" si="3153"/>
        <v>0</v>
      </c>
      <c r="AV2350" s="21">
        <f t="shared" si="3153"/>
        <v>0</v>
      </c>
      <c r="AW2350" s="21">
        <f t="shared" si="3153"/>
        <v>0</v>
      </c>
    </row>
    <row r="2351" spans="1:49" ht="16.5" thickTop="1" thickBot="1" x14ac:dyDescent="0.3">
      <c r="A2351" s="18" t="s">
        <v>138</v>
      </c>
      <c r="B2351" s="19" t="s">
        <v>139</v>
      </c>
      <c r="C2351" s="20">
        <f t="shared" si="3167"/>
        <v>2057.2195000000002</v>
      </c>
      <c r="D2351" s="20">
        <f t="shared" si="3154"/>
        <v>2057.2195000000002</v>
      </c>
      <c r="E2351" s="20">
        <f t="shared" ref="E2351:M2366" si="3214">SUM(E2418,E2485)</f>
        <v>2057.2195000000002</v>
      </c>
      <c r="F2351" s="20">
        <f t="shared" si="3214"/>
        <v>0</v>
      </c>
      <c r="G2351" s="20">
        <f t="shared" si="3214"/>
        <v>0</v>
      </c>
      <c r="H2351" s="20">
        <f t="shared" si="3214"/>
        <v>0</v>
      </c>
      <c r="I2351" s="20">
        <f t="shared" si="3214"/>
        <v>0</v>
      </c>
      <c r="J2351" s="20">
        <f t="shared" si="3214"/>
        <v>0</v>
      </c>
      <c r="K2351" s="20">
        <f t="shared" si="3214"/>
        <v>0</v>
      </c>
      <c r="L2351" s="20">
        <f t="shared" si="3214"/>
        <v>0</v>
      </c>
      <c r="M2351" s="20">
        <f t="shared" si="3214"/>
        <v>0</v>
      </c>
      <c r="N2351" s="20">
        <f t="shared" si="3156"/>
        <v>2800</v>
      </c>
      <c r="O2351" s="20">
        <f t="shared" ref="O2351:R2366" si="3215">SUM(O2418,O2485)</f>
        <v>2800</v>
      </c>
      <c r="P2351" s="20">
        <f t="shared" si="3215"/>
        <v>0</v>
      </c>
      <c r="Q2351" s="20">
        <f t="shared" si="3215"/>
        <v>0</v>
      </c>
      <c r="R2351" s="20">
        <f t="shared" si="3215"/>
        <v>0</v>
      </c>
      <c r="S2351" s="20">
        <f t="shared" si="3169"/>
        <v>3200</v>
      </c>
      <c r="T2351" s="20">
        <f t="shared" si="3157"/>
        <v>3200</v>
      </c>
      <c r="U2351" s="20">
        <f t="shared" ref="U2351:AB2366" si="3216">SUM(U2418,U2485)</f>
        <v>3200</v>
      </c>
      <c r="V2351" s="20">
        <f t="shared" si="3216"/>
        <v>0</v>
      </c>
      <c r="W2351" s="20">
        <f t="shared" si="3216"/>
        <v>0</v>
      </c>
      <c r="X2351" s="20">
        <f t="shared" si="3216"/>
        <v>0</v>
      </c>
      <c r="Y2351" s="20">
        <f t="shared" si="3216"/>
        <v>0</v>
      </c>
      <c r="Z2351" s="20">
        <f t="shared" si="3216"/>
        <v>0</v>
      </c>
      <c r="AA2351" s="20">
        <f t="shared" si="3216"/>
        <v>0</v>
      </c>
      <c r="AB2351" s="20">
        <f t="shared" si="3216"/>
        <v>0</v>
      </c>
      <c r="AC2351" s="20">
        <f t="shared" si="3171"/>
        <v>780.50099999999998</v>
      </c>
      <c r="AD2351" s="20">
        <f t="shared" si="3159"/>
        <v>780.50099999999998</v>
      </c>
      <c r="AE2351" s="20">
        <f t="shared" ref="AE2351:AM2366" si="3217">SUM(AE2418,AE2485)</f>
        <v>780.50099999999998</v>
      </c>
      <c r="AF2351" s="20">
        <f t="shared" si="3217"/>
        <v>0</v>
      </c>
      <c r="AG2351" s="20">
        <f t="shared" si="3217"/>
        <v>0</v>
      </c>
      <c r="AH2351" s="20">
        <f t="shared" si="3217"/>
        <v>0</v>
      </c>
      <c r="AI2351" s="20">
        <f t="shared" si="3217"/>
        <v>0</v>
      </c>
      <c r="AJ2351" s="20">
        <f t="shared" si="3217"/>
        <v>0</v>
      </c>
      <c r="AK2351" s="20">
        <f t="shared" si="3217"/>
        <v>0</v>
      </c>
      <c r="AL2351" s="20">
        <f t="shared" si="3217"/>
        <v>0</v>
      </c>
      <c r="AM2351" s="20">
        <f t="shared" si="3217"/>
        <v>0</v>
      </c>
      <c r="AN2351" s="20">
        <f t="shared" si="3161"/>
        <v>0</v>
      </c>
      <c r="AO2351" s="20">
        <f t="shared" ref="AO2351:AR2366" si="3218">SUM(AO2418,AO2485)</f>
        <v>0</v>
      </c>
      <c r="AP2351" s="20">
        <f t="shared" si="3218"/>
        <v>0</v>
      </c>
      <c r="AQ2351" s="20">
        <f t="shared" si="3218"/>
        <v>0</v>
      </c>
      <c r="AR2351" s="20">
        <f t="shared" si="3218"/>
        <v>0</v>
      </c>
      <c r="AS2351" s="21">
        <f t="shared" si="3153"/>
        <v>2800</v>
      </c>
      <c r="AT2351" s="21">
        <f t="shared" si="3153"/>
        <v>2800</v>
      </c>
      <c r="AU2351" s="21">
        <f t="shared" si="3153"/>
        <v>0</v>
      </c>
      <c r="AV2351" s="21">
        <f t="shared" si="3153"/>
        <v>0</v>
      </c>
      <c r="AW2351" s="21">
        <f t="shared" si="3153"/>
        <v>0</v>
      </c>
    </row>
    <row r="2352" spans="1:49" ht="16.5" thickTop="1" thickBot="1" x14ac:dyDescent="0.3">
      <c r="A2352" s="18" t="s">
        <v>1</v>
      </c>
      <c r="B2352" s="22" t="s">
        <v>26</v>
      </c>
      <c r="C2352" s="23">
        <f t="shared" si="3167"/>
        <v>0</v>
      </c>
      <c r="D2352" s="23">
        <f t="shared" si="3154"/>
        <v>0</v>
      </c>
      <c r="E2352" s="23">
        <f t="shared" si="3214"/>
        <v>0</v>
      </c>
      <c r="F2352" s="23">
        <f t="shared" si="3214"/>
        <v>0</v>
      </c>
      <c r="G2352" s="23">
        <f t="shared" si="3214"/>
        <v>0</v>
      </c>
      <c r="H2352" s="23">
        <f t="shared" si="3214"/>
        <v>0</v>
      </c>
      <c r="I2352" s="23">
        <f t="shared" si="3214"/>
        <v>0</v>
      </c>
      <c r="J2352" s="23">
        <f t="shared" si="3214"/>
        <v>0</v>
      </c>
      <c r="K2352" s="23">
        <f t="shared" si="3214"/>
        <v>0</v>
      </c>
      <c r="L2352" s="23">
        <f t="shared" si="3214"/>
        <v>0</v>
      </c>
      <c r="M2352" s="23">
        <f t="shared" si="3214"/>
        <v>0</v>
      </c>
      <c r="N2352" s="23">
        <f t="shared" si="3156"/>
        <v>0</v>
      </c>
      <c r="O2352" s="23">
        <f t="shared" si="3215"/>
        <v>0</v>
      </c>
      <c r="P2352" s="23">
        <f t="shared" si="3215"/>
        <v>0</v>
      </c>
      <c r="Q2352" s="23">
        <f t="shared" si="3215"/>
        <v>0</v>
      </c>
      <c r="R2352" s="23">
        <f t="shared" si="3215"/>
        <v>0</v>
      </c>
      <c r="S2352" s="23">
        <f t="shared" si="3169"/>
        <v>0</v>
      </c>
      <c r="T2352" s="23">
        <f t="shared" si="3157"/>
        <v>0</v>
      </c>
      <c r="U2352" s="23">
        <f t="shared" si="3216"/>
        <v>0</v>
      </c>
      <c r="V2352" s="23">
        <f t="shared" si="3216"/>
        <v>0</v>
      </c>
      <c r="W2352" s="23">
        <f t="shared" si="3216"/>
        <v>0</v>
      </c>
      <c r="X2352" s="23">
        <f t="shared" si="3216"/>
        <v>0</v>
      </c>
      <c r="Y2352" s="23">
        <f t="shared" si="3216"/>
        <v>0</v>
      </c>
      <c r="Z2352" s="23">
        <f t="shared" si="3216"/>
        <v>0</v>
      </c>
      <c r="AA2352" s="23">
        <f t="shared" si="3216"/>
        <v>0</v>
      </c>
      <c r="AB2352" s="23">
        <f t="shared" si="3216"/>
        <v>0</v>
      </c>
      <c r="AC2352" s="23">
        <f t="shared" si="3171"/>
        <v>0</v>
      </c>
      <c r="AD2352" s="23">
        <f t="shared" si="3159"/>
        <v>0</v>
      </c>
      <c r="AE2352" s="23">
        <f t="shared" si="3217"/>
        <v>0</v>
      </c>
      <c r="AF2352" s="23">
        <f t="shared" si="3217"/>
        <v>0</v>
      </c>
      <c r="AG2352" s="23">
        <f t="shared" si="3217"/>
        <v>0</v>
      </c>
      <c r="AH2352" s="23">
        <f t="shared" si="3217"/>
        <v>0</v>
      </c>
      <c r="AI2352" s="23">
        <f t="shared" si="3217"/>
        <v>0</v>
      </c>
      <c r="AJ2352" s="23">
        <f t="shared" si="3217"/>
        <v>0</v>
      </c>
      <c r="AK2352" s="23">
        <f t="shared" si="3217"/>
        <v>0</v>
      </c>
      <c r="AL2352" s="23">
        <f t="shared" si="3217"/>
        <v>0</v>
      </c>
      <c r="AM2352" s="23">
        <f t="shared" si="3217"/>
        <v>0</v>
      </c>
      <c r="AN2352" s="23">
        <f t="shared" si="3161"/>
        <v>0</v>
      </c>
      <c r="AO2352" s="23">
        <f t="shared" si="3218"/>
        <v>0</v>
      </c>
      <c r="AP2352" s="23">
        <f t="shared" si="3218"/>
        <v>0</v>
      </c>
      <c r="AQ2352" s="23">
        <f t="shared" si="3218"/>
        <v>0</v>
      </c>
      <c r="AR2352" s="23">
        <f t="shared" si="3218"/>
        <v>0</v>
      </c>
      <c r="AS2352" s="21">
        <f t="shared" si="3153"/>
        <v>0</v>
      </c>
      <c r="AT2352" s="21">
        <f t="shared" si="3153"/>
        <v>0</v>
      </c>
      <c r="AU2352" s="21">
        <f t="shared" si="3153"/>
        <v>0</v>
      </c>
      <c r="AV2352" s="21">
        <f t="shared" si="3153"/>
        <v>0</v>
      </c>
      <c r="AW2352" s="21">
        <f t="shared" si="3153"/>
        <v>0</v>
      </c>
    </row>
    <row r="2353" spans="1:49" ht="16.5" thickTop="1" thickBot="1" x14ac:dyDescent="0.3">
      <c r="A2353" s="18" t="s">
        <v>1</v>
      </c>
      <c r="B2353" s="22" t="s">
        <v>27</v>
      </c>
      <c r="C2353" s="23">
        <f t="shared" si="3167"/>
        <v>2057.2195000000002</v>
      </c>
      <c r="D2353" s="23">
        <f t="shared" si="3154"/>
        <v>2057.2195000000002</v>
      </c>
      <c r="E2353" s="23">
        <f t="shared" si="3214"/>
        <v>2057.2195000000002</v>
      </c>
      <c r="F2353" s="23">
        <f t="shared" si="3214"/>
        <v>0</v>
      </c>
      <c r="G2353" s="23">
        <f t="shared" si="3214"/>
        <v>0</v>
      </c>
      <c r="H2353" s="23">
        <f t="shared" si="3214"/>
        <v>0</v>
      </c>
      <c r="I2353" s="23">
        <f t="shared" si="3214"/>
        <v>0</v>
      </c>
      <c r="J2353" s="23">
        <f t="shared" si="3214"/>
        <v>0</v>
      </c>
      <c r="K2353" s="23">
        <f t="shared" si="3214"/>
        <v>0</v>
      </c>
      <c r="L2353" s="23">
        <f t="shared" si="3214"/>
        <v>0</v>
      </c>
      <c r="M2353" s="23">
        <f t="shared" si="3214"/>
        <v>0</v>
      </c>
      <c r="N2353" s="23">
        <f t="shared" si="3156"/>
        <v>2800</v>
      </c>
      <c r="O2353" s="23">
        <f t="shared" si="3215"/>
        <v>2800</v>
      </c>
      <c r="P2353" s="23">
        <f t="shared" si="3215"/>
        <v>0</v>
      </c>
      <c r="Q2353" s="23">
        <f t="shared" si="3215"/>
        <v>0</v>
      </c>
      <c r="R2353" s="23">
        <f t="shared" si="3215"/>
        <v>0</v>
      </c>
      <c r="S2353" s="23">
        <f t="shared" si="3169"/>
        <v>3200</v>
      </c>
      <c r="T2353" s="23">
        <f t="shared" si="3157"/>
        <v>3200</v>
      </c>
      <c r="U2353" s="23">
        <f t="shared" si="3216"/>
        <v>3200</v>
      </c>
      <c r="V2353" s="23">
        <f t="shared" si="3216"/>
        <v>0</v>
      </c>
      <c r="W2353" s="23">
        <f t="shared" si="3216"/>
        <v>0</v>
      </c>
      <c r="X2353" s="23">
        <f t="shared" si="3216"/>
        <v>0</v>
      </c>
      <c r="Y2353" s="23">
        <f t="shared" si="3216"/>
        <v>0</v>
      </c>
      <c r="Z2353" s="23">
        <f t="shared" si="3216"/>
        <v>0</v>
      </c>
      <c r="AA2353" s="23">
        <f t="shared" si="3216"/>
        <v>0</v>
      </c>
      <c r="AB2353" s="23">
        <f t="shared" si="3216"/>
        <v>0</v>
      </c>
      <c r="AC2353" s="23">
        <f t="shared" si="3171"/>
        <v>780.50099999999998</v>
      </c>
      <c r="AD2353" s="23">
        <f t="shared" si="3159"/>
        <v>780.50099999999998</v>
      </c>
      <c r="AE2353" s="23">
        <f t="shared" si="3217"/>
        <v>780.50099999999998</v>
      </c>
      <c r="AF2353" s="23">
        <f t="shared" si="3217"/>
        <v>0</v>
      </c>
      <c r="AG2353" s="23">
        <f t="shared" si="3217"/>
        <v>0</v>
      </c>
      <c r="AH2353" s="23">
        <f t="shared" si="3217"/>
        <v>0</v>
      </c>
      <c r="AI2353" s="23">
        <f t="shared" si="3217"/>
        <v>0</v>
      </c>
      <c r="AJ2353" s="23">
        <f t="shared" si="3217"/>
        <v>0</v>
      </c>
      <c r="AK2353" s="23">
        <f t="shared" si="3217"/>
        <v>0</v>
      </c>
      <c r="AL2353" s="23">
        <f t="shared" si="3217"/>
        <v>0</v>
      </c>
      <c r="AM2353" s="23">
        <f t="shared" si="3217"/>
        <v>0</v>
      </c>
      <c r="AN2353" s="23">
        <f t="shared" si="3161"/>
        <v>0</v>
      </c>
      <c r="AO2353" s="23">
        <f t="shared" si="3218"/>
        <v>0</v>
      </c>
      <c r="AP2353" s="23">
        <f t="shared" si="3218"/>
        <v>0</v>
      </c>
      <c r="AQ2353" s="23">
        <f t="shared" si="3218"/>
        <v>0</v>
      </c>
      <c r="AR2353" s="23">
        <f t="shared" si="3218"/>
        <v>0</v>
      </c>
      <c r="AS2353" s="21">
        <f t="shared" si="3153"/>
        <v>2800</v>
      </c>
      <c r="AT2353" s="21">
        <f t="shared" si="3153"/>
        <v>2800</v>
      </c>
      <c r="AU2353" s="21">
        <f t="shared" si="3153"/>
        <v>0</v>
      </c>
      <c r="AV2353" s="21">
        <f t="shared" si="3153"/>
        <v>0</v>
      </c>
      <c r="AW2353" s="21">
        <f t="shared" si="3153"/>
        <v>0</v>
      </c>
    </row>
    <row r="2354" spans="1:49" ht="16.5" thickTop="1" thickBot="1" x14ac:dyDescent="0.3">
      <c r="A2354" s="18" t="s">
        <v>1</v>
      </c>
      <c r="B2354" s="24" t="s">
        <v>28</v>
      </c>
      <c r="C2354" s="23">
        <f t="shared" si="3167"/>
        <v>0</v>
      </c>
      <c r="D2354" s="23">
        <f t="shared" si="3154"/>
        <v>0</v>
      </c>
      <c r="E2354" s="23">
        <f t="shared" si="3214"/>
        <v>0</v>
      </c>
      <c r="F2354" s="23">
        <f t="shared" si="3214"/>
        <v>0</v>
      </c>
      <c r="G2354" s="23">
        <f t="shared" si="3214"/>
        <v>0</v>
      </c>
      <c r="H2354" s="23">
        <f t="shared" si="3214"/>
        <v>0</v>
      </c>
      <c r="I2354" s="23">
        <f t="shared" si="3214"/>
        <v>0</v>
      </c>
      <c r="J2354" s="23">
        <f t="shared" si="3214"/>
        <v>0</v>
      </c>
      <c r="K2354" s="23">
        <f t="shared" si="3214"/>
        <v>0</v>
      </c>
      <c r="L2354" s="23">
        <f t="shared" si="3214"/>
        <v>0</v>
      </c>
      <c r="M2354" s="23">
        <f t="shared" si="3214"/>
        <v>0</v>
      </c>
      <c r="N2354" s="23">
        <f t="shared" si="3156"/>
        <v>0</v>
      </c>
      <c r="O2354" s="23">
        <f t="shared" si="3215"/>
        <v>0</v>
      </c>
      <c r="P2354" s="23">
        <f t="shared" si="3215"/>
        <v>0</v>
      </c>
      <c r="Q2354" s="23">
        <f t="shared" si="3215"/>
        <v>0</v>
      </c>
      <c r="R2354" s="23">
        <f t="shared" si="3215"/>
        <v>0</v>
      </c>
      <c r="S2354" s="23">
        <f t="shared" si="3169"/>
        <v>0</v>
      </c>
      <c r="T2354" s="23">
        <f t="shared" si="3157"/>
        <v>0</v>
      </c>
      <c r="U2354" s="23">
        <f t="shared" si="3216"/>
        <v>0</v>
      </c>
      <c r="V2354" s="23">
        <f t="shared" si="3216"/>
        <v>0</v>
      </c>
      <c r="W2354" s="23">
        <f t="shared" si="3216"/>
        <v>0</v>
      </c>
      <c r="X2354" s="23">
        <f t="shared" si="3216"/>
        <v>0</v>
      </c>
      <c r="Y2354" s="23">
        <f t="shared" si="3216"/>
        <v>0</v>
      </c>
      <c r="Z2354" s="23">
        <f t="shared" si="3216"/>
        <v>0</v>
      </c>
      <c r="AA2354" s="23">
        <f t="shared" si="3216"/>
        <v>0</v>
      </c>
      <c r="AB2354" s="23">
        <f t="shared" si="3216"/>
        <v>0</v>
      </c>
      <c r="AC2354" s="23">
        <f t="shared" si="3171"/>
        <v>0</v>
      </c>
      <c r="AD2354" s="23">
        <f t="shared" si="3159"/>
        <v>0</v>
      </c>
      <c r="AE2354" s="23">
        <f t="shared" si="3217"/>
        <v>0</v>
      </c>
      <c r="AF2354" s="23">
        <f t="shared" si="3217"/>
        <v>0</v>
      </c>
      <c r="AG2354" s="23">
        <f t="shared" si="3217"/>
        <v>0</v>
      </c>
      <c r="AH2354" s="23">
        <f t="shared" si="3217"/>
        <v>0</v>
      </c>
      <c r="AI2354" s="23">
        <f t="shared" si="3217"/>
        <v>0</v>
      </c>
      <c r="AJ2354" s="23">
        <f t="shared" si="3217"/>
        <v>0</v>
      </c>
      <c r="AK2354" s="23">
        <f t="shared" si="3217"/>
        <v>0</v>
      </c>
      <c r="AL2354" s="23">
        <f t="shared" si="3217"/>
        <v>0</v>
      </c>
      <c r="AM2354" s="23">
        <f t="shared" si="3217"/>
        <v>0</v>
      </c>
      <c r="AN2354" s="23">
        <f t="shared" si="3161"/>
        <v>0</v>
      </c>
      <c r="AO2354" s="23">
        <f t="shared" si="3218"/>
        <v>0</v>
      </c>
      <c r="AP2354" s="23">
        <f t="shared" si="3218"/>
        <v>0</v>
      </c>
      <c r="AQ2354" s="23">
        <f t="shared" si="3218"/>
        <v>0</v>
      </c>
      <c r="AR2354" s="23">
        <f t="shared" si="3218"/>
        <v>0</v>
      </c>
      <c r="AS2354" s="21">
        <f t="shared" si="3153"/>
        <v>0</v>
      </c>
      <c r="AT2354" s="21">
        <f t="shared" si="3153"/>
        <v>0</v>
      </c>
      <c r="AU2354" s="21">
        <f t="shared" si="3153"/>
        <v>0</v>
      </c>
      <c r="AV2354" s="21">
        <f t="shared" si="3153"/>
        <v>0</v>
      </c>
      <c r="AW2354" s="21">
        <f t="shared" si="3153"/>
        <v>0</v>
      </c>
    </row>
    <row r="2355" spans="1:49" ht="16.5" thickTop="1" thickBot="1" x14ac:dyDescent="0.3">
      <c r="A2355" s="18" t="s">
        <v>1</v>
      </c>
      <c r="B2355" s="24" t="s">
        <v>29</v>
      </c>
      <c r="C2355" s="23">
        <f t="shared" si="3167"/>
        <v>0</v>
      </c>
      <c r="D2355" s="23">
        <f t="shared" si="3154"/>
        <v>0</v>
      </c>
      <c r="E2355" s="23">
        <f t="shared" si="3214"/>
        <v>0</v>
      </c>
      <c r="F2355" s="23">
        <f t="shared" si="3214"/>
        <v>0</v>
      </c>
      <c r="G2355" s="23">
        <f t="shared" si="3214"/>
        <v>0</v>
      </c>
      <c r="H2355" s="23">
        <f t="shared" si="3214"/>
        <v>0</v>
      </c>
      <c r="I2355" s="23">
        <f t="shared" si="3214"/>
        <v>0</v>
      </c>
      <c r="J2355" s="23">
        <f t="shared" si="3214"/>
        <v>0</v>
      </c>
      <c r="K2355" s="23">
        <f t="shared" si="3214"/>
        <v>0</v>
      </c>
      <c r="L2355" s="23">
        <f t="shared" si="3214"/>
        <v>0</v>
      </c>
      <c r="M2355" s="23">
        <f t="shared" si="3214"/>
        <v>0</v>
      </c>
      <c r="N2355" s="23">
        <f t="shared" si="3156"/>
        <v>0</v>
      </c>
      <c r="O2355" s="23">
        <f t="shared" si="3215"/>
        <v>0</v>
      </c>
      <c r="P2355" s="23">
        <f t="shared" si="3215"/>
        <v>0</v>
      </c>
      <c r="Q2355" s="23">
        <f t="shared" si="3215"/>
        <v>0</v>
      </c>
      <c r="R2355" s="23">
        <f t="shared" si="3215"/>
        <v>0</v>
      </c>
      <c r="S2355" s="23">
        <f t="shared" si="3169"/>
        <v>0</v>
      </c>
      <c r="T2355" s="23">
        <f t="shared" si="3157"/>
        <v>0</v>
      </c>
      <c r="U2355" s="23">
        <f t="shared" si="3216"/>
        <v>0</v>
      </c>
      <c r="V2355" s="23">
        <f t="shared" si="3216"/>
        <v>0</v>
      </c>
      <c r="W2355" s="23">
        <f t="shared" si="3216"/>
        <v>0</v>
      </c>
      <c r="X2355" s="23">
        <f t="shared" si="3216"/>
        <v>0</v>
      </c>
      <c r="Y2355" s="23">
        <f t="shared" si="3216"/>
        <v>0</v>
      </c>
      <c r="Z2355" s="23">
        <f t="shared" si="3216"/>
        <v>0</v>
      </c>
      <c r="AA2355" s="23">
        <f t="shared" si="3216"/>
        <v>0</v>
      </c>
      <c r="AB2355" s="23">
        <f t="shared" si="3216"/>
        <v>0</v>
      </c>
      <c r="AC2355" s="23">
        <f t="shared" si="3171"/>
        <v>0</v>
      </c>
      <c r="AD2355" s="23">
        <f t="shared" si="3159"/>
        <v>0</v>
      </c>
      <c r="AE2355" s="23">
        <f t="shared" si="3217"/>
        <v>0</v>
      </c>
      <c r="AF2355" s="23">
        <f t="shared" si="3217"/>
        <v>0</v>
      </c>
      <c r="AG2355" s="23">
        <f t="shared" si="3217"/>
        <v>0</v>
      </c>
      <c r="AH2355" s="23">
        <f t="shared" si="3217"/>
        <v>0</v>
      </c>
      <c r="AI2355" s="23">
        <f t="shared" si="3217"/>
        <v>0</v>
      </c>
      <c r="AJ2355" s="23">
        <f t="shared" si="3217"/>
        <v>0</v>
      </c>
      <c r="AK2355" s="23">
        <f t="shared" si="3217"/>
        <v>0</v>
      </c>
      <c r="AL2355" s="23">
        <f t="shared" si="3217"/>
        <v>0</v>
      </c>
      <c r="AM2355" s="23">
        <f t="shared" si="3217"/>
        <v>0</v>
      </c>
      <c r="AN2355" s="23">
        <f t="shared" si="3161"/>
        <v>0</v>
      </c>
      <c r="AO2355" s="23">
        <f t="shared" si="3218"/>
        <v>0</v>
      </c>
      <c r="AP2355" s="23">
        <f t="shared" si="3218"/>
        <v>0</v>
      </c>
      <c r="AQ2355" s="23">
        <f t="shared" si="3218"/>
        <v>0</v>
      </c>
      <c r="AR2355" s="23">
        <f t="shared" si="3218"/>
        <v>0</v>
      </c>
      <c r="AS2355" s="21">
        <f t="shared" si="3153"/>
        <v>0</v>
      </c>
      <c r="AT2355" s="21">
        <f t="shared" si="3153"/>
        <v>0</v>
      </c>
      <c r="AU2355" s="21">
        <f t="shared" si="3153"/>
        <v>0</v>
      </c>
      <c r="AV2355" s="21">
        <f t="shared" si="3153"/>
        <v>0</v>
      </c>
      <c r="AW2355" s="21">
        <f t="shared" si="3153"/>
        <v>0</v>
      </c>
    </row>
    <row r="2356" spans="1:49" ht="16.5" thickTop="1" thickBot="1" x14ac:dyDescent="0.3">
      <c r="A2356" s="18" t="s">
        <v>1</v>
      </c>
      <c r="B2356" s="24" t="s">
        <v>30</v>
      </c>
      <c r="C2356" s="23">
        <f t="shared" si="3167"/>
        <v>0</v>
      </c>
      <c r="D2356" s="23">
        <f t="shared" si="3154"/>
        <v>0</v>
      </c>
      <c r="E2356" s="23">
        <f t="shared" si="3214"/>
        <v>0</v>
      </c>
      <c r="F2356" s="23">
        <f t="shared" si="3214"/>
        <v>0</v>
      </c>
      <c r="G2356" s="23">
        <f t="shared" si="3214"/>
        <v>0</v>
      </c>
      <c r="H2356" s="23">
        <f t="shared" si="3214"/>
        <v>0</v>
      </c>
      <c r="I2356" s="23">
        <f t="shared" si="3214"/>
        <v>0</v>
      </c>
      <c r="J2356" s="23">
        <f t="shared" si="3214"/>
        <v>0</v>
      </c>
      <c r="K2356" s="23">
        <f t="shared" si="3214"/>
        <v>0</v>
      </c>
      <c r="L2356" s="23">
        <f t="shared" si="3214"/>
        <v>0</v>
      </c>
      <c r="M2356" s="23">
        <f t="shared" si="3214"/>
        <v>0</v>
      </c>
      <c r="N2356" s="23">
        <f t="shared" si="3156"/>
        <v>0</v>
      </c>
      <c r="O2356" s="23">
        <f t="shared" si="3215"/>
        <v>0</v>
      </c>
      <c r="P2356" s="23">
        <f t="shared" si="3215"/>
        <v>0</v>
      </c>
      <c r="Q2356" s="23">
        <f t="shared" si="3215"/>
        <v>0</v>
      </c>
      <c r="R2356" s="23">
        <f t="shared" si="3215"/>
        <v>0</v>
      </c>
      <c r="S2356" s="23">
        <f t="shared" si="3169"/>
        <v>0</v>
      </c>
      <c r="T2356" s="23">
        <f t="shared" si="3157"/>
        <v>0</v>
      </c>
      <c r="U2356" s="23">
        <f t="shared" si="3216"/>
        <v>0</v>
      </c>
      <c r="V2356" s="23">
        <f t="shared" si="3216"/>
        <v>0</v>
      </c>
      <c r="W2356" s="23">
        <f t="shared" si="3216"/>
        <v>0</v>
      </c>
      <c r="X2356" s="23">
        <f t="shared" si="3216"/>
        <v>0</v>
      </c>
      <c r="Y2356" s="23">
        <f t="shared" si="3216"/>
        <v>0</v>
      </c>
      <c r="Z2356" s="23">
        <f t="shared" si="3216"/>
        <v>0</v>
      </c>
      <c r="AA2356" s="23">
        <f t="shared" si="3216"/>
        <v>0</v>
      </c>
      <c r="AB2356" s="23">
        <f t="shared" si="3216"/>
        <v>0</v>
      </c>
      <c r="AC2356" s="23">
        <f t="shared" si="3171"/>
        <v>0</v>
      </c>
      <c r="AD2356" s="23">
        <f t="shared" si="3159"/>
        <v>0</v>
      </c>
      <c r="AE2356" s="23">
        <f t="shared" si="3217"/>
        <v>0</v>
      </c>
      <c r="AF2356" s="23">
        <f t="shared" si="3217"/>
        <v>0</v>
      </c>
      <c r="AG2356" s="23">
        <f t="shared" si="3217"/>
        <v>0</v>
      </c>
      <c r="AH2356" s="23">
        <f t="shared" si="3217"/>
        <v>0</v>
      </c>
      <c r="AI2356" s="23">
        <f t="shared" si="3217"/>
        <v>0</v>
      </c>
      <c r="AJ2356" s="23">
        <f t="shared" si="3217"/>
        <v>0</v>
      </c>
      <c r="AK2356" s="23">
        <f t="shared" si="3217"/>
        <v>0</v>
      </c>
      <c r="AL2356" s="23">
        <f t="shared" si="3217"/>
        <v>0</v>
      </c>
      <c r="AM2356" s="23">
        <f t="shared" si="3217"/>
        <v>0</v>
      </c>
      <c r="AN2356" s="23">
        <f t="shared" si="3161"/>
        <v>0</v>
      </c>
      <c r="AO2356" s="23">
        <f t="shared" si="3218"/>
        <v>0</v>
      </c>
      <c r="AP2356" s="23">
        <f t="shared" si="3218"/>
        <v>0</v>
      </c>
      <c r="AQ2356" s="23">
        <f t="shared" si="3218"/>
        <v>0</v>
      </c>
      <c r="AR2356" s="23">
        <f t="shared" si="3218"/>
        <v>0</v>
      </c>
      <c r="AS2356" s="21">
        <f t="shared" si="3153"/>
        <v>0</v>
      </c>
      <c r="AT2356" s="21">
        <f t="shared" si="3153"/>
        <v>0</v>
      </c>
      <c r="AU2356" s="21">
        <f t="shared" si="3153"/>
        <v>0</v>
      </c>
      <c r="AV2356" s="21">
        <f t="shared" si="3153"/>
        <v>0</v>
      </c>
      <c r="AW2356" s="21">
        <f t="shared" si="3153"/>
        <v>0</v>
      </c>
    </row>
    <row r="2357" spans="1:49" ht="16.5" thickTop="1" thickBot="1" x14ac:dyDescent="0.3">
      <c r="A2357" s="18" t="s">
        <v>1</v>
      </c>
      <c r="B2357" s="25" t="s">
        <v>31</v>
      </c>
      <c r="C2357" s="23">
        <f t="shared" si="3167"/>
        <v>0</v>
      </c>
      <c r="D2357" s="23">
        <f t="shared" si="3154"/>
        <v>0</v>
      </c>
      <c r="E2357" s="23">
        <f t="shared" si="3214"/>
        <v>0</v>
      </c>
      <c r="F2357" s="23">
        <f t="shared" si="3214"/>
        <v>0</v>
      </c>
      <c r="G2357" s="23">
        <f t="shared" si="3214"/>
        <v>0</v>
      </c>
      <c r="H2357" s="23">
        <f t="shared" si="3214"/>
        <v>0</v>
      </c>
      <c r="I2357" s="23">
        <f t="shared" si="3214"/>
        <v>0</v>
      </c>
      <c r="J2357" s="23">
        <f t="shared" si="3214"/>
        <v>0</v>
      </c>
      <c r="K2357" s="23">
        <f t="shared" si="3214"/>
        <v>0</v>
      </c>
      <c r="L2357" s="23">
        <f t="shared" si="3214"/>
        <v>0</v>
      </c>
      <c r="M2357" s="23">
        <f t="shared" si="3214"/>
        <v>0</v>
      </c>
      <c r="N2357" s="23">
        <f t="shared" si="3156"/>
        <v>0</v>
      </c>
      <c r="O2357" s="23">
        <f t="shared" si="3215"/>
        <v>0</v>
      </c>
      <c r="P2357" s="23">
        <f t="shared" si="3215"/>
        <v>0</v>
      </c>
      <c r="Q2357" s="23">
        <f t="shared" si="3215"/>
        <v>0</v>
      </c>
      <c r="R2357" s="23">
        <f t="shared" si="3215"/>
        <v>0</v>
      </c>
      <c r="S2357" s="23">
        <f t="shared" si="3169"/>
        <v>0</v>
      </c>
      <c r="T2357" s="23">
        <f t="shared" si="3157"/>
        <v>0</v>
      </c>
      <c r="U2357" s="23">
        <f t="shared" si="3216"/>
        <v>0</v>
      </c>
      <c r="V2357" s="23">
        <f t="shared" si="3216"/>
        <v>0</v>
      </c>
      <c r="W2357" s="23">
        <f t="shared" si="3216"/>
        <v>0</v>
      </c>
      <c r="X2357" s="23">
        <f t="shared" si="3216"/>
        <v>0</v>
      </c>
      <c r="Y2357" s="23">
        <f t="shared" si="3216"/>
        <v>0</v>
      </c>
      <c r="Z2357" s="23">
        <f t="shared" si="3216"/>
        <v>0</v>
      </c>
      <c r="AA2357" s="23">
        <f t="shared" si="3216"/>
        <v>0</v>
      </c>
      <c r="AB2357" s="23">
        <f t="shared" si="3216"/>
        <v>0</v>
      </c>
      <c r="AC2357" s="23">
        <f t="shared" si="3171"/>
        <v>0</v>
      </c>
      <c r="AD2357" s="23">
        <f t="shared" si="3159"/>
        <v>0</v>
      </c>
      <c r="AE2357" s="23">
        <f t="shared" si="3217"/>
        <v>0</v>
      </c>
      <c r="AF2357" s="23">
        <f t="shared" si="3217"/>
        <v>0</v>
      </c>
      <c r="AG2357" s="23">
        <f t="shared" si="3217"/>
        <v>0</v>
      </c>
      <c r="AH2357" s="23">
        <f t="shared" si="3217"/>
        <v>0</v>
      </c>
      <c r="AI2357" s="23">
        <f t="shared" si="3217"/>
        <v>0</v>
      </c>
      <c r="AJ2357" s="23">
        <f t="shared" si="3217"/>
        <v>0</v>
      </c>
      <c r="AK2357" s="23">
        <f t="shared" si="3217"/>
        <v>0</v>
      </c>
      <c r="AL2357" s="23">
        <f t="shared" si="3217"/>
        <v>0</v>
      </c>
      <c r="AM2357" s="23">
        <f t="shared" si="3217"/>
        <v>0</v>
      </c>
      <c r="AN2357" s="23">
        <f t="shared" si="3161"/>
        <v>0</v>
      </c>
      <c r="AO2357" s="23">
        <f t="shared" si="3218"/>
        <v>0</v>
      </c>
      <c r="AP2357" s="23">
        <f t="shared" si="3218"/>
        <v>0</v>
      </c>
      <c r="AQ2357" s="23">
        <f t="shared" si="3218"/>
        <v>0</v>
      </c>
      <c r="AR2357" s="23">
        <f t="shared" si="3218"/>
        <v>0</v>
      </c>
      <c r="AS2357" s="21">
        <f t="shared" si="3153"/>
        <v>0</v>
      </c>
      <c r="AT2357" s="21">
        <f t="shared" si="3153"/>
        <v>0</v>
      </c>
      <c r="AU2357" s="21">
        <f t="shared" si="3153"/>
        <v>0</v>
      </c>
      <c r="AV2357" s="21">
        <f t="shared" si="3153"/>
        <v>0</v>
      </c>
      <c r="AW2357" s="21">
        <f t="shared" si="3153"/>
        <v>0</v>
      </c>
    </row>
    <row r="2358" spans="1:49" ht="16.5" thickTop="1" thickBot="1" x14ac:dyDescent="0.3">
      <c r="A2358" s="18" t="s">
        <v>1</v>
      </c>
      <c r="B2358" s="25" t="s">
        <v>32</v>
      </c>
      <c r="C2358" s="23">
        <f t="shared" si="3167"/>
        <v>0</v>
      </c>
      <c r="D2358" s="23">
        <f t="shared" si="3154"/>
        <v>0</v>
      </c>
      <c r="E2358" s="23">
        <f t="shared" si="3214"/>
        <v>0</v>
      </c>
      <c r="F2358" s="23">
        <f t="shared" si="3214"/>
        <v>0</v>
      </c>
      <c r="G2358" s="23">
        <f t="shared" si="3214"/>
        <v>0</v>
      </c>
      <c r="H2358" s="23">
        <f t="shared" si="3214"/>
        <v>0</v>
      </c>
      <c r="I2358" s="23">
        <f t="shared" si="3214"/>
        <v>0</v>
      </c>
      <c r="J2358" s="23">
        <f t="shared" si="3214"/>
        <v>0</v>
      </c>
      <c r="K2358" s="23">
        <f t="shared" si="3214"/>
        <v>0</v>
      </c>
      <c r="L2358" s="23">
        <f t="shared" si="3214"/>
        <v>0</v>
      </c>
      <c r="M2358" s="23">
        <f t="shared" si="3214"/>
        <v>0</v>
      </c>
      <c r="N2358" s="23">
        <f t="shared" si="3156"/>
        <v>0</v>
      </c>
      <c r="O2358" s="23">
        <f t="shared" si="3215"/>
        <v>0</v>
      </c>
      <c r="P2358" s="23">
        <f t="shared" si="3215"/>
        <v>0</v>
      </c>
      <c r="Q2358" s="23">
        <f t="shared" si="3215"/>
        <v>0</v>
      </c>
      <c r="R2358" s="23">
        <f t="shared" si="3215"/>
        <v>0</v>
      </c>
      <c r="S2358" s="23">
        <f t="shared" si="3169"/>
        <v>0</v>
      </c>
      <c r="T2358" s="23">
        <f t="shared" si="3157"/>
        <v>0</v>
      </c>
      <c r="U2358" s="23">
        <f t="shared" si="3216"/>
        <v>0</v>
      </c>
      <c r="V2358" s="23">
        <f t="shared" si="3216"/>
        <v>0</v>
      </c>
      <c r="W2358" s="23">
        <f t="shared" si="3216"/>
        <v>0</v>
      </c>
      <c r="X2358" s="23">
        <f t="shared" si="3216"/>
        <v>0</v>
      </c>
      <c r="Y2358" s="23">
        <f t="shared" si="3216"/>
        <v>0</v>
      </c>
      <c r="Z2358" s="23">
        <f t="shared" si="3216"/>
        <v>0</v>
      </c>
      <c r="AA2358" s="23">
        <f t="shared" si="3216"/>
        <v>0</v>
      </c>
      <c r="AB2358" s="23">
        <f t="shared" si="3216"/>
        <v>0</v>
      </c>
      <c r="AC2358" s="23">
        <f t="shared" si="3171"/>
        <v>0</v>
      </c>
      <c r="AD2358" s="23">
        <f t="shared" si="3159"/>
        <v>0</v>
      </c>
      <c r="AE2358" s="23">
        <f t="shared" si="3217"/>
        <v>0</v>
      </c>
      <c r="AF2358" s="23">
        <f t="shared" si="3217"/>
        <v>0</v>
      </c>
      <c r="AG2358" s="23">
        <f t="shared" si="3217"/>
        <v>0</v>
      </c>
      <c r="AH2358" s="23">
        <f t="shared" si="3217"/>
        <v>0</v>
      </c>
      <c r="AI2358" s="23">
        <f t="shared" si="3217"/>
        <v>0</v>
      </c>
      <c r="AJ2358" s="23">
        <f t="shared" si="3217"/>
        <v>0</v>
      </c>
      <c r="AK2358" s="23">
        <f t="shared" si="3217"/>
        <v>0</v>
      </c>
      <c r="AL2358" s="23">
        <f t="shared" si="3217"/>
        <v>0</v>
      </c>
      <c r="AM2358" s="23">
        <f t="shared" si="3217"/>
        <v>0</v>
      </c>
      <c r="AN2358" s="23">
        <f t="shared" si="3161"/>
        <v>0</v>
      </c>
      <c r="AO2358" s="23">
        <f t="shared" si="3218"/>
        <v>0</v>
      </c>
      <c r="AP2358" s="23">
        <f t="shared" si="3218"/>
        <v>0</v>
      </c>
      <c r="AQ2358" s="23">
        <f t="shared" si="3218"/>
        <v>0</v>
      </c>
      <c r="AR2358" s="23">
        <f t="shared" si="3218"/>
        <v>0</v>
      </c>
      <c r="AS2358" s="21">
        <f t="shared" si="3153"/>
        <v>0</v>
      </c>
      <c r="AT2358" s="21">
        <f t="shared" si="3153"/>
        <v>0</v>
      </c>
      <c r="AU2358" s="21">
        <f t="shared" si="3153"/>
        <v>0</v>
      </c>
      <c r="AV2358" s="21">
        <f t="shared" si="3153"/>
        <v>0</v>
      </c>
      <c r="AW2358" s="21">
        <f t="shared" si="3153"/>
        <v>0</v>
      </c>
    </row>
    <row r="2359" spans="1:49" ht="31.5" thickTop="1" thickBot="1" x14ac:dyDescent="0.3">
      <c r="A2359" s="18" t="s">
        <v>1</v>
      </c>
      <c r="B2359" s="25" t="s">
        <v>33</v>
      </c>
      <c r="C2359" s="23">
        <f t="shared" si="3167"/>
        <v>0</v>
      </c>
      <c r="D2359" s="23">
        <f t="shared" si="3154"/>
        <v>0</v>
      </c>
      <c r="E2359" s="23">
        <f t="shared" si="3214"/>
        <v>0</v>
      </c>
      <c r="F2359" s="23">
        <f t="shared" si="3214"/>
        <v>0</v>
      </c>
      <c r="G2359" s="23">
        <f t="shared" si="3214"/>
        <v>0</v>
      </c>
      <c r="H2359" s="23">
        <f t="shared" si="3214"/>
        <v>0</v>
      </c>
      <c r="I2359" s="23">
        <f t="shared" si="3214"/>
        <v>0</v>
      </c>
      <c r="J2359" s="23">
        <f t="shared" si="3214"/>
        <v>0</v>
      </c>
      <c r="K2359" s="23">
        <f t="shared" si="3214"/>
        <v>0</v>
      </c>
      <c r="L2359" s="23">
        <f t="shared" si="3214"/>
        <v>0</v>
      </c>
      <c r="M2359" s="23">
        <f t="shared" si="3214"/>
        <v>0</v>
      </c>
      <c r="N2359" s="23">
        <f t="shared" si="3156"/>
        <v>0</v>
      </c>
      <c r="O2359" s="23">
        <f t="shared" si="3215"/>
        <v>0</v>
      </c>
      <c r="P2359" s="23">
        <f t="shared" si="3215"/>
        <v>0</v>
      </c>
      <c r="Q2359" s="23">
        <f t="shared" si="3215"/>
        <v>0</v>
      </c>
      <c r="R2359" s="23">
        <f t="shared" si="3215"/>
        <v>0</v>
      </c>
      <c r="S2359" s="23">
        <f t="shared" si="3169"/>
        <v>0</v>
      </c>
      <c r="T2359" s="23">
        <f t="shared" si="3157"/>
        <v>0</v>
      </c>
      <c r="U2359" s="23">
        <f t="shared" si="3216"/>
        <v>0</v>
      </c>
      <c r="V2359" s="23">
        <f t="shared" si="3216"/>
        <v>0</v>
      </c>
      <c r="W2359" s="23">
        <f t="shared" si="3216"/>
        <v>0</v>
      </c>
      <c r="X2359" s="23">
        <f t="shared" si="3216"/>
        <v>0</v>
      </c>
      <c r="Y2359" s="23">
        <f t="shared" si="3216"/>
        <v>0</v>
      </c>
      <c r="Z2359" s="23">
        <f t="shared" si="3216"/>
        <v>0</v>
      </c>
      <c r="AA2359" s="23">
        <f t="shared" si="3216"/>
        <v>0</v>
      </c>
      <c r="AB2359" s="23">
        <f t="shared" si="3216"/>
        <v>0</v>
      </c>
      <c r="AC2359" s="23">
        <f t="shared" si="3171"/>
        <v>0</v>
      </c>
      <c r="AD2359" s="23">
        <f t="shared" si="3159"/>
        <v>0</v>
      </c>
      <c r="AE2359" s="23">
        <f t="shared" si="3217"/>
        <v>0</v>
      </c>
      <c r="AF2359" s="23">
        <f t="shared" si="3217"/>
        <v>0</v>
      </c>
      <c r="AG2359" s="23">
        <f t="shared" si="3217"/>
        <v>0</v>
      </c>
      <c r="AH2359" s="23">
        <f t="shared" si="3217"/>
        <v>0</v>
      </c>
      <c r="AI2359" s="23">
        <f t="shared" si="3217"/>
        <v>0</v>
      </c>
      <c r="AJ2359" s="23">
        <f t="shared" si="3217"/>
        <v>0</v>
      </c>
      <c r="AK2359" s="23">
        <f t="shared" si="3217"/>
        <v>0</v>
      </c>
      <c r="AL2359" s="23">
        <f t="shared" si="3217"/>
        <v>0</v>
      </c>
      <c r="AM2359" s="23">
        <f t="shared" si="3217"/>
        <v>0</v>
      </c>
      <c r="AN2359" s="23">
        <f t="shared" si="3161"/>
        <v>0</v>
      </c>
      <c r="AO2359" s="23">
        <f t="shared" si="3218"/>
        <v>0</v>
      </c>
      <c r="AP2359" s="23">
        <f t="shared" si="3218"/>
        <v>0</v>
      </c>
      <c r="AQ2359" s="23">
        <f t="shared" si="3218"/>
        <v>0</v>
      </c>
      <c r="AR2359" s="23">
        <f t="shared" si="3218"/>
        <v>0</v>
      </c>
      <c r="AS2359" s="21">
        <f t="shared" si="3153"/>
        <v>0</v>
      </c>
      <c r="AT2359" s="21">
        <f t="shared" si="3153"/>
        <v>0</v>
      </c>
      <c r="AU2359" s="21">
        <f t="shared" si="3153"/>
        <v>0</v>
      </c>
      <c r="AV2359" s="21">
        <f t="shared" si="3153"/>
        <v>0</v>
      </c>
      <c r="AW2359" s="21">
        <f t="shared" si="3153"/>
        <v>0</v>
      </c>
    </row>
    <row r="2360" spans="1:49" ht="16.5" thickTop="1" thickBot="1" x14ac:dyDescent="0.3">
      <c r="A2360" s="18" t="s">
        <v>1</v>
      </c>
      <c r="B2360" s="24" t="s">
        <v>34</v>
      </c>
      <c r="C2360" s="23">
        <f t="shared" si="3167"/>
        <v>0</v>
      </c>
      <c r="D2360" s="23">
        <f t="shared" si="3154"/>
        <v>0</v>
      </c>
      <c r="E2360" s="23">
        <f t="shared" si="3214"/>
        <v>0</v>
      </c>
      <c r="F2360" s="23">
        <f t="shared" si="3214"/>
        <v>0</v>
      </c>
      <c r="G2360" s="23">
        <f t="shared" si="3214"/>
        <v>0</v>
      </c>
      <c r="H2360" s="23">
        <f t="shared" si="3214"/>
        <v>0</v>
      </c>
      <c r="I2360" s="23">
        <f t="shared" si="3214"/>
        <v>0</v>
      </c>
      <c r="J2360" s="23">
        <f t="shared" si="3214"/>
        <v>0</v>
      </c>
      <c r="K2360" s="23">
        <f t="shared" si="3214"/>
        <v>0</v>
      </c>
      <c r="L2360" s="23">
        <f t="shared" si="3214"/>
        <v>0</v>
      </c>
      <c r="M2360" s="23">
        <f t="shared" si="3214"/>
        <v>0</v>
      </c>
      <c r="N2360" s="23">
        <f t="shared" si="3156"/>
        <v>0</v>
      </c>
      <c r="O2360" s="23">
        <f t="shared" si="3215"/>
        <v>0</v>
      </c>
      <c r="P2360" s="23">
        <f t="shared" si="3215"/>
        <v>0</v>
      </c>
      <c r="Q2360" s="23">
        <f t="shared" si="3215"/>
        <v>0</v>
      </c>
      <c r="R2360" s="23">
        <f t="shared" si="3215"/>
        <v>0</v>
      </c>
      <c r="S2360" s="23">
        <f t="shared" si="3169"/>
        <v>0</v>
      </c>
      <c r="T2360" s="23">
        <f t="shared" si="3157"/>
        <v>0</v>
      </c>
      <c r="U2360" s="23">
        <f t="shared" si="3216"/>
        <v>0</v>
      </c>
      <c r="V2360" s="23">
        <f t="shared" si="3216"/>
        <v>0</v>
      </c>
      <c r="W2360" s="23">
        <f t="shared" si="3216"/>
        <v>0</v>
      </c>
      <c r="X2360" s="23">
        <f t="shared" si="3216"/>
        <v>0</v>
      </c>
      <c r="Y2360" s="23">
        <f t="shared" si="3216"/>
        <v>0</v>
      </c>
      <c r="Z2360" s="23">
        <f t="shared" si="3216"/>
        <v>0</v>
      </c>
      <c r="AA2360" s="23">
        <f t="shared" si="3216"/>
        <v>0</v>
      </c>
      <c r="AB2360" s="23">
        <f t="shared" si="3216"/>
        <v>0</v>
      </c>
      <c r="AC2360" s="23">
        <f t="shared" si="3171"/>
        <v>0</v>
      </c>
      <c r="AD2360" s="23">
        <f t="shared" si="3159"/>
        <v>0</v>
      </c>
      <c r="AE2360" s="23">
        <f t="shared" si="3217"/>
        <v>0</v>
      </c>
      <c r="AF2360" s="23">
        <f t="shared" si="3217"/>
        <v>0</v>
      </c>
      <c r="AG2360" s="23">
        <f t="shared" si="3217"/>
        <v>0</v>
      </c>
      <c r="AH2360" s="23">
        <f t="shared" si="3217"/>
        <v>0</v>
      </c>
      <c r="AI2360" s="23">
        <f t="shared" si="3217"/>
        <v>0</v>
      </c>
      <c r="AJ2360" s="23">
        <f t="shared" si="3217"/>
        <v>0</v>
      </c>
      <c r="AK2360" s="23">
        <f t="shared" si="3217"/>
        <v>0</v>
      </c>
      <c r="AL2360" s="23">
        <f t="shared" si="3217"/>
        <v>0</v>
      </c>
      <c r="AM2360" s="23">
        <f t="shared" si="3217"/>
        <v>0</v>
      </c>
      <c r="AN2360" s="23">
        <f t="shared" si="3161"/>
        <v>0</v>
      </c>
      <c r="AO2360" s="23">
        <f t="shared" si="3218"/>
        <v>0</v>
      </c>
      <c r="AP2360" s="23">
        <f t="shared" si="3218"/>
        <v>0</v>
      </c>
      <c r="AQ2360" s="23">
        <f t="shared" si="3218"/>
        <v>0</v>
      </c>
      <c r="AR2360" s="23">
        <f t="shared" si="3218"/>
        <v>0</v>
      </c>
      <c r="AS2360" s="21">
        <f t="shared" ref="AS2360:AW2423" si="3219">N2360+AN2360</f>
        <v>0</v>
      </c>
      <c r="AT2360" s="21">
        <f t="shared" si="3219"/>
        <v>0</v>
      </c>
      <c r="AU2360" s="21">
        <f t="shared" si="3219"/>
        <v>0</v>
      </c>
      <c r="AV2360" s="21">
        <f t="shared" si="3219"/>
        <v>0</v>
      </c>
      <c r="AW2360" s="21">
        <f t="shared" si="3219"/>
        <v>0</v>
      </c>
    </row>
    <row r="2361" spans="1:49" ht="16.5" thickTop="1" thickBot="1" x14ac:dyDescent="0.3">
      <c r="A2361" s="18" t="s">
        <v>1</v>
      </c>
      <c r="B2361" s="25" t="s">
        <v>35</v>
      </c>
      <c r="C2361" s="23">
        <f t="shared" si="3167"/>
        <v>0</v>
      </c>
      <c r="D2361" s="23">
        <f t="shared" si="3154"/>
        <v>0</v>
      </c>
      <c r="E2361" s="23">
        <f t="shared" si="3214"/>
        <v>0</v>
      </c>
      <c r="F2361" s="23">
        <f t="shared" si="3214"/>
        <v>0</v>
      </c>
      <c r="G2361" s="23">
        <f t="shared" si="3214"/>
        <v>0</v>
      </c>
      <c r="H2361" s="23">
        <f t="shared" si="3214"/>
        <v>0</v>
      </c>
      <c r="I2361" s="23">
        <f t="shared" si="3214"/>
        <v>0</v>
      </c>
      <c r="J2361" s="23">
        <f t="shared" si="3214"/>
        <v>0</v>
      </c>
      <c r="K2361" s="23">
        <f t="shared" si="3214"/>
        <v>0</v>
      </c>
      <c r="L2361" s="23">
        <f t="shared" si="3214"/>
        <v>0</v>
      </c>
      <c r="M2361" s="23">
        <f t="shared" si="3214"/>
        <v>0</v>
      </c>
      <c r="N2361" s="23">
        <f t="shared" si="3156"/>
        <v>0</v>
      </c>
      <c r="O2361" s="23">
        <f t="shared" si="3215"/>
        <v>0</v>
      </c>
      <c r="P2361" s="23">
        <f t="shared" si="3215"/>
        <v>0</v>
      </c>
      <c r="Q2361" s="23">
        <f t="shared" si="3215"/>
        <v>0</v>
      </c>
      <c r="R2361" s="23">
        <f t="shared" si="3215"/>
        <v>0</v>
      </c>
      <c r="S2361" s="23">
        <f t="shared" si="3169"/>
        <v>0</v>
      </c>
      <c r="T2361" s="23">
        <f t="shared" si="3157"/>
        <v>0</v>
      </c>
      <c r="U2361" s="23">
        <f t="shared" si="3216"/>
        <v>0</v>
      </c>
      <c r="V2361" s="23">
        <f t="shared" si="3216"/>
        <v>0</v>
      </c>
      <c r="W2361" s="23">
        <f t="shared" si="3216"/>
        <v>0</v>
      </c>
      <c r="X2361" s="23">
        <f t="shared" si="3216"/>
        <v>0</v>
      </c>
      <c r="Y2361" s="23">
        <f t="shared" si="3216"/>
        <v>0</v>
      </c>
      <c r="Z2361" s="23">
        <f t="shared" si="3216"/>
        <v>0</v>
      </c>
      <c r="AA2361" s="23">
        <f t="shared" si="3216"/>
        <v>0</v>
      </c>
      <c r="AB2361" s="23">
        <f t="shared" si="3216"/>
        <v>0</v>
      </c>
      <c r="AC2361" s="23">
        <f t="shared" si="3171"/>
        <v>0</v>
      </c>
      <c r="AD2361" s="23">
        <f t="shared" si="3159"/>
        <v>0</v>
      </c>
      <c r="AE2361" s="23">
        <f t="shared" si="3217"/>
        <v>0</v>
      </c>
      <c r="AF2361" s="23">
        <f t="shared" si="3217"/>
        <v>0</v>
      </c>
      <c r="AG2361" s="23">
        <f t="shared" si="3217"/>
        <v>0</v>
      </c>
      <c r="AH2361" s="23">
        <f t="shared" si="3217"/>
        <v>0</v>
      </c>
      <c r="AI2361" s="23">
        <f t="shared" si="3217"/>
        <v>0</v>
      </c>
      <c r="AJ2361" s="23">
        <f t="shared" si="3217"/>
        <v>0</v>
      </c>
      <c r="AK2361" s="23">
        <f t="shared" si="3217"/>
        <v>0</v>
      </c>
      <c r="AL2361" s="23">
        <f t="shared" si="3217"/>
        <v>0</v>
      </c>
      <c r="AM2361" s="23">
        <f t="shared" si="3217"/>
        <v>0</v>
      </c>
      <c r="AN2361" s="23">
        <f t="shared" si="3161"/>
        <v>0</v>
      </c>
      <c r="AO2361" s="23">
        <f t="shared" si="3218"/>
        <v>0</v>
      </c>
      <c r="AP2361" s="23">
        <f t="shared" si="3218"/>
        <v>0</v>
      </c>
      <c r="AQ2361" s="23">
        <f t="shared" si="3218"/>
        <v>0</v>
      </c>
      <c r="AR2361" s="23">
        <f t="shared" si="3218"/>
        <v>0</v>
      </c>
      <c r="AS2361" s="21">
        <f t="shared" si="3219"/>
        <v>0</v>
      </c>
      <c r="AT2361" s="21">
        <f t="shared" si="3219"/>
        <v>0</v>
      </c>
      <c r="AU2361" s="21">
        <f t="shared" si="3219"/>
        <v>0</v>
      </c>
      <c r="AV2361" s="21">
        <f t="shared" si="3219"/>
        <v>0</v>
      </c>
      <c r="AW2361" s="21">
        <f t="shared" si="3219"/>
        <v>0</v>
      </c>
    </row>
    <row r="2362" spans="1:49" ht="16.5" thickTop="1" thickBot="1" x14ac:dyDescent="0.3">
      <c r="A2362" s="18" t="s">
        <v>1</v>
      </c>
      <c r="B2362" s="26" t="s">
        <v>36</v>
      </c>
      <c r="C2362" s="23">
        <f t="shared" si="3167"/>
        <v>0</v>
      </c>
      <c r="D2362" s="23">
        <f t="shared" si="3154"/>
        <v>0</v>
      </c>
      <c r="E2362" s="23">
        <f t="shared" si="3214"/>
        <v>0</v>
      </c>
      <c r="F2362" s="23">
        <f t="shared" si="3214"/>
        <v>0</v>
      </c>
      <c r="G2362" s="23">
        <f t="shared" si="3214"/>
        <v>0</v>
      </c>
      <c r="H2362" s="23">
        <f t="shared" si="3214"/>
        <v>0</v>
      </c>
      <c r="I2362" s="23">
        <f t="shared" si="3214"/>
        <v>0</v>
      </c>
      <c r="J2362" s="23">
        <f t="shared" si="3214"/>
        <v>0</v>
      </c>
      <c r="K2362" s="23">
        <f t="shared" si="3214"/>
        <v>0</v>
      </c>
      <c r="L2362" s="23">
        <f t="shared" si="3214"/>
        <v>0</v>
      </c>
      <c r="M2362" s="23">
        <f t="shared" si="3214"/>
        <v>0</v>
      </c>
      <c r="N2362" s="23">
        <f t="shared" si="3156"/>
        <v>0</v>
      </c>
      <c r="O2362" s="23">
        <f t="shared" si="3215"/>
        <v>0</v>
      </c>
      <c r="P2362" s="23">
        <f t="shared" si="3215"/>
        <v>0</v>
      </c>
      <c r="Q2362" s="23">
        <f t="shared" si="3215"/>
        <v>0</v>
      </c>
      <c r="R2362" s="23">
        <f t="shared" si="3215"/>
        <v>0</v>
      </c>
      <c r="S2362" s="23">
        <f t="shared" si="3169"/>
        <v>0</v>
      </c>
      <c r="T2362" s="23">
        <f t="shared" si="3157"/>
        <v>0</v>
      </c>
      <c r="U2362" s="23">
        <f t="shared" si="3216"/>
        <v>0</v>
      </c>
      <c r="V2362" s="23">
        <f t="shared" si="3216"/>
        <v>0</v>
      </c>
      <c r="W2362" s="23">
        <f t="shared" si="3216"/>
        <v>0</v>
      </c>
      <c r="X2362" s="23">
        <f t="shared" si="3216"/>
        <v>0</v>
      </c>
      <c r="Y2362" s="23">
        <f t="shared" si="3216"/>
        <v>0</v>
      </c>
      <c r="Z2362" s="23">
        <f t="shared" si="3216"/>
        <v>0</v>
      </c>
      <c r="AA2362" s="23">
        <f t="shared" si="3216"/>
        <v>0</v>
      </c>
      <c r="AB2362" s="23">
        <f t="shared" si="3216"/>
        <v>0</v>
      </c>
      <c r="AC2362" s="23">
        <f t="shared" si="3171"/>
        <v>0</v>
      </c>
      <c r="AD2362" s="23">
        <f t="shared" si="3159"/>
        <v>0</v>
      </c>
      <c r="AE2362" s="23">
        <f t="shared" si="3217"/>
        <v>0</v>
      </c>
      <c r="AF2362" s="23">
        <f t="shared" si="3217"/>
        <v>0</v>
      </c>
      <c r="AG2362" s="23">
        <f t="shared" si="3217"/>
        <v>0</v>
      </c>
      <c r="AH2362" s="23">
        <f t="shared" si="3217"/>
        <v>0</v>
      </c>
      <c r="AI2362" s="23">
        <f t="shared" si="3217"/>
        <v>0</v>
      </c>
      <c r="AJ2362" s="23">
        <f t="shared" si="3217"/>
        <v>0</v>
      </c>
      <c r="AK2362" s="23">
        <f t="shared" si="3217"/>
        <v>0</v>
      </c>
      <c r="AL2362" s="23">
        <f t="shared" si="3217"/>
        <v>0</v>
      </c>
      <c r="AM2362" s="23">
        <f t="shared" si="3217"/>
        <v>0</v>
      </c>
      <c r="AN2362" s="23">
        <f t="shared" si="3161"/>
        <v>0</v>
      </c>
      <c r="AO2362" s="23">
        <f t="shared" si="3218"/>
        <v>0</v>
      </c>
      <c r="AP2362" s="23">
        <f t="shared" si="3218"/>
        <v>0</v>
      </c>
      <c r="AQ2362" s="23">
        <f t="shared" si="3218"/>
        <v>0</v>
      </c>
      <c r="AR2362" s="23">
        <f t="shared" si="3218"/>
        <v>0</v>
      </c>
      <c r="AS2362" s="21">
        <f t="shared" si="3219"/>
        <v>0</v>
      </c>
      <c r="AT2362" s="21">
        <f t="shared" si="3219"/>
        <v>0</v>
      </c>
      <c r="AU2362" s="21">
        <f t="shared" si="3219"/>
        <v>0</v>
      </c>
      <c r="AV2362" s="21">
        <f t="shared" si="3219"/>
        <v>0</v>
      </c>
      <c r="AW2362" s="21">
        <f t="shared" si="3219"/>
        <v>0</v>
      </c>
    </row>
    <row r="2363" spans="1:49" ht="16.5" thickTop="1" thickBot="1" x14ac:dyDescent="0.3">
      <c r="A2363" s="18" t="s">
        <v>1</v>
      </c>
      <c r="B2363" s="26" t="s">
        <v>37</v>
      </c>
      <c r="C2363" s="23">
        <f t="shared" si="3167"/>
        <v>0</v>
      </c>
      <c r="D2363" s="23">
        <f t="shared" si="3154"/>
        <v>0</v>
      </c>
      <c r="E2363" s="23">
        <f t="shared" si="3214"/>
        <v>0</v>
      </c>
      <c r="F2363" s="23">
        <f t="shared" si="3214"/>
        <v>0</v>
      </c>
      <c r="G2363" s="23">
        <f t="shared" si="3214"/>
        <v>0</v>
      </c>
      <c r="H2363" s="23">
        <f t="shared" si="3214"/>
        <v>0</v>
      </c>
      <c r="I2363" s="23">
        <f t="shared" si="3214"/>
        <v>0</v>
      </c>
      <c r="J2363" s="23">
        <f t="shared" si="3214"/>
        <v>0</v>
      </c>
      <c r="K2363" s="23">
        <f t="shared" si="3214"/>
        <v>0</v>
      </c>
      <c r="L2363" s="23">
        <f t="shared" si="3214"/>
        <v>0</v>
      </c>
      <c r="M2363" s="23">
        <f t="shared" si="3214"/>
        <v>0</v>
      </c>
      <c r="N2363" s="23">
        <f t="shared" si="3156"/>
        <v>0</v>
      </c>
      <c r="O2363" s="23">
        <f t="shared" si="3215"/>
        <v>0</v>
      </c>
      <c r="P2363" s="23">
        <f t="shared" si="3215"/>
        <v>0</v>
      </c>
      <c r="Q2363" s="23">
        <f t="shared" si="3215"/>
        <v>0</v>
      </c>
      <c r="R2363" s="23">
        <f t="shared" si="3215"/>
        <v>0</v>
      </c>
      <c r="S2363" s="23">
        <f t="shared" si="3169"/>
        <v>0</v>
      </c>
      <c r="T2363" s="23">
        <f t="shared" si="3157"/>
        <v>0</v>
      </c>
      <c r="U2363" s="23">
        <f t="shared" si="3216"/>
        <v>0</v>
      </c>
      <c r="V2363" s="23">
        <f t="shared" si="3216"/>
        <v>0</v>
      </c>
      <c r="W2363" s="23">
        <f t="shared" si="3216"/>
        <v>0</v>
      </c>
      <c r="X2363" s="23">
        <f t="shared" si="3216"/>
        <v>0</v>
      </c>
      <c r="Y2363" s="23">
        <f t="shared" si="3216"/>
        <v>0</v>
      </c>
      <c r="Z2363" s="23">
        <f t="shared" si="3216"/>
        <v>0</v>
      </c>
      <c r="AA2363" s="23">
        <f t="shared" si="3216"/>
        <v>0</v>
      </c>
      <c r="AB2363" s="23">
        <f t="shared" si="3216"/>
        <v>0</v>
      </c>
      <c r="AC2363" s="23">
        <f t="shared" si="3171"/>
        <v>0</v>
      </c>
      <c r="AD2363" s="23">
        <f t="shared" si="3159"/>
        <v>0</v>
      </c>
      <c r="AE2363" s="23">
        <f t="shared" si="3217"/>
        <v>0</v>
      </c>
      <c r="AF2363" s="23">
        <f t="shared" si="3217"/>
        <v>0</v>
      </c>
      <c r="AG2363" s="23">
        <f t="shared" si="3217"/>
        <v>0</v>
      </c>
      <c r="AH2363" s="23">
        <f t="shared" si="3217"/>
        <v>0</v>
      </c>
      <c r="AI2363" s="23">
        <f t="shared" si="3217"/>
        <v>0</v>
      </c>
      <c r="AJ2363" s="23">
        <f t="shared" si="3217"/>
        <v>0</v>
      </c>
      <c r="AK2363" s="23">
        <f t="shared" si="3217"/>
        <v>0</v>
      </c>
      <c r="AL2363" s="23">
        <f t="shared" si="3217"/>
        <v>0</v>
      </c>
      <c r="AM2363" s="23">
        <f t="shared" si="3217"/>
        <v>0</v>
      </c>
      <c r="AN2363" s="23">
        <f t="shared" si="3161"/>
        <v>0</v>
      </c>
      <c r="AO2363" s="23">
        <f t="shared" si="3218"/>
        <v>0</v>
      </c>
      <c r="AP2363" s="23">
        <f t="shared" si="3218"/>
        <v>0</v>
      </c>
      <c r="AQ2363" s="23">
        <f t="shared" si="3218"/>
        <v>0</v>
      </c>
      <c r="AR2363" s="23">
        <f t="shared" si="3218"/>
        <v>0</v>
      </c>
      <c r="AS2363" s="21">
        <f t="shared" si="3219"/>
        <v>0</v>
      </c>
      <c r="AT2363" s="21">
        <f t="shared" si="3219"/>
        <v>0</v>
      </c>
      <c r="AU2363" s="21">
        <f t="shared" si="3219"/>
        <v>0</v>
      </c>
      <c r="AV2363" s="21">
        <f t="shared" si="3219"/>
        <v>0</v>
      </c>
      <c r="AW2363" s="21">
        <f t="shared" si="3219"/>
        <v>0</v>
      </c>
    </row>
    <row r="2364" spans="1:49" ht="16.5" thickTop="1" thickBot="1" x14ac:dyDescent="0.3">
      <c r="A2364" s="18" t="s">
        <v>1</v>
      </c>
      <c r="B2364" s="25" t="s">
        <v>38</v>
      </c>
      <c r="C2364" s="23">
        <f t="shared" si="3167"/>
        <v>0</v>
      </c>
      <c r="D2364" s="23">
        <f t="shared" si="3154"/>
        <v>0</v>
      </c>
      <c r="E2364" s="23">
        <f t="shared" si="3214"/>
        <v>0</v>
      </c>
      <c r="F2364" s="23">
        <f t="shared" si="3214"/>
        <v>0</v>
      </c>
      <c r="G2364" s="23">
        <f t="shared" si="3214"/>
        <v>0</v>
      </c>
      <c r="H2364" s="23">
        <f t="shared" si="3214"/>
        <v>0</v>
      </c>
      <c r="I2364" s="23">
        <f t="shared" si="3214"/>
        <v>0</v>
      </c>
      <c r="J2364" s="23">
        <f t="shared" si="3214"/>
        <v>0</v>
      </c>
      <c r="K2364" s="23">
        <f t="shared" si="3214"/>
        <v>0</v>
      </c>
      <c r="L2364" s="23">
        <f t="shared" si="3214"/>
        <v>0</v>
      </c>
      <c r="M2364" s="23">
        <f t="shared" si="3214"/>
        <v>0</v>
      </c>
      <c r="N2364" s="23">
        <f t="shared" si="3156"/>
        <v>0</v>
      </c>
      <c r="O2364" s="23">
        <f t="shared" si="3215"/>
        <v>0</v>
      </c>
      <c r="P2364" s="23">
        <f t="shared" si="3215"/>
        <v>0</v>
      </c>
      <c r="Q2364" s="23">
        <f t="shared" si="3215"/>
        <v>0</v>
      </c>
      <c r="R2364" s="23">
        <f t="shared" si="3215"/>
        <v>0</v>
      </c>
      <c r="S2364" s="23">
        <f t="shared" si="3169"/>
        <v>0</v>
      </c>
      <c r="T2364" s="23">
        <f t="shared" si="3157"/>
        <v>0</v>
      </c>
      <c r="U2364" s="23">
        <f t="shared" si="3216"/>
        <v>0</v>
      </c>
      <c r="V2364" s="23">
        <f t="shared" si="3216"/>
        <v>0</v>
      </c>
      <c r="W2364" s="23">
        <f t="shared" si="3216"/>
        <v>0</v>
      </c>
      <c r="X2364" s="23">
        <f t="shared" si="3216"/>
        <v>0</v>
      </c>
      <c r="Y2364" s="23">
        <f t="shared" si="3216"/>
        <v>0</v>
      </c>
      <c r="Z2364" s="23">
        <f t="shared" si="3216"/>
        <v>0</v>
      </c>
      <c r="AA2364" s="23">
        <f t="shared" si="3216"/>
        <v>0</v>
      </c>
      <c r="AB2364" s="23">
        <f t="shared" si="3216"/>
        <v>0</v>
      </c>
      <c r="AC2364" s="23">
        <f t="shared" si="3171"/>
        <v>0</v>
      </c>
      <c r="AD2364" s="23">
        <f t="shared" si="3159"/>
        <v>0</v>
      </c>
      <c r="AE2364" s="23">
        <f t="shared" si="3217"/>
        <v>0</v>
      </c>
      <c r="AF2364" s="23">
        <f t="shared" si="3217"/>
        <v>0</v>
      </c>
      <c r="AG2364" s="23">
        <f t="shared" si="3217"/>
        <v>0</v>
      </c>
      <c r="AH2364" s="23">
        <f t="shared" si="3217"/>
        <v>0</v>
      </c>
      <c r="AI2364" s="23">
        <f t="shared" si="3217"/>
        <v>0</v>
      </c>
      <c r="AJ2364" s="23">
        <f t="shared" si="3217"/>
        <v>0</v>
      </c>
      <c r="AK2364" s="23">
        <f t="shared" si="3217"/>
        <v>0</v>
      </c>
      <c r="AL2364" s="23">
        <f t="shared" si="3217"/>
        <v>0</v>
      </c>
      <c r="AM2364" s="23">
        <f t="shared" si="3217"/>
        <v>0</v>
      </c>
      <c r="AN2364" s="23">
        <f t="shared" si="3161"/>
        <v>0</v>
      </c>
      <c r="AO2364" s="23">
        <f t="shared" si="3218"/>
        <v>0</v>
      </c>
      <c r="AP2364" s="23">
        <f t="shared" si="3218"/>
        <v>0</v>
      </c>
      <c r="AQ2364" s="23">
        <f t="shared" si="3218"/>
        <v>0</v>
      </c>
      <c r="AR2364" s="23">
        <f t="shared" si="3218"/>
        <v>0</v>
      </c>
      <c r="AS2364" s="21">
        <f t="shared" si="3219"/>
        <v>0</v>
      </c>
      <c r="AT2364" s="21">
        <f t="shared" si="3219"/>
        <v>0</v>
      </c>
      <c r="AU2364" s="21">
        <f t="shared" si="3219"/>
        <v>0</v>
      </c>
      <c r="AV2364" s="21">
        <f t="shared" si="3219"/>
        <v>0</v>
      </c>
      <c r="AW2364" s="21">
        <f t="shared" si="3219"/>
        <v>0</v>
      </c>
    </row>
    <row r="2365" spans="1:49" ht="16.5" thickTop="1" thickBot="1" x14ac:dyDescent="0.3">
      <c r="A2365" s="18" t="s">
        <v>1</v>
      </c>
      <c r="B2365" s="26" t="s">
        <v>39</v>
      </c>
      <c r="C2365" s="23">
        <f t="shared" si="3167"/>
        <v>0</v>
      </c>
      <c r="D2365" s="23">
        <f t="shared" si="3154"/>
        <v>0</v>
      </c>
      <c r="E2365" s="23">
        <f t="shared" si="3214"/>
        <v>0</v>
      </c>
      <c r="F2365" s="23">
        <f t="shared" si="3214"/>
        <v>0</v>
      </c>
      <c r="G2365" s="23">
        <f t="shared" si="3214"/>
        <v>0</v>
      </c>
      <c r="H2365" s="23">
        <f t="shared" si="3214"/>
        <v>0</v>
      </c>
      <c r="I2365" s="23">
        <f t="shared" si="3214"/>
        <v>0</v>
      </c>
      <c r="J2365" s="23">
        <f t="shared" si="3214"/>
        <v>0</v>
      </c>
      <c r="K2365" s="23">
        <f t="shared" si="3214"/>
        <v>0</v>
      </c>
      <c r="L2365" s="23">
        <f t="shared" si="3214"/>
        <v>0</v>
      </c>
      <c r="M2365" s="23">
        <f t="shared" si="3214"/>
        <v>0</v>
      </c>
      <c r="N2365" s="23">
        <f t="shared" si="3156"/>
        <v>0</v>
      </c>
      <c r="O2365" s="23">
        <f t="shared" si="3215"/>
        <v>0</v>
      </c>
      <c r="P2365" s="23">
        <f t="shared" si="3215"/>
        <v>0</v>
      </c>
      <c r="Q2365" s="23">
        <f t="shared" si="3215"/>
        <v>0</v>
      </c>
      <c r="R2365" s="23">
        <f t="shared" si="3215"/>
        <v>0</v>
      </c>
      <c r="S2365" s="23">
        <f t="shared" si="3169"/>
        <v>0</v>
      </c>
      <c r="T2365" s="23">
        <f t="shared" si="3157"/>
        <v>0</v>
      </c>
      <c r="U2365" s="23">
        <f t="shared" si="3216"/>
        <v>0</v>
      </c>
      <c r="V2365" s="23">
        <f t="shared" si="3216"/>
        <v>0</v>
      </c>
      <c r="W2365" s="23">
        <f t="shared" si="3216"/>
        <v>0</v>
      </c>
      <c r="X2365" s="23">
        <f t="shared" si="3216"/>
        <v>0</v>
      </c>
      <c r="Y2365" s="23">
        <f t="shared" si="3216"/>
        <v>0</v>
      </c>
      <c r="Z2365" s="23">
        <f t="shared" si="3216"/>
        <v>0</v>
      </c>
      <c r="AA2365" s="23">
        <f t="shared" si="3216"/>
        <v>0</v>
      </c>
      <c r="AB2365" s="23">
        <f t="shared" si="3216"/>
        <v>0</v>
      </c>
      <c r="AC2365" s="23">
        <f t="shared" si="3171"/>
        <v>0</v>
      </c>
      <c r="AD2365" s="23">
        <f t="shared" si="3159"/>
        <v>0</v>
      </c>
      <c r="AE2365" s="23">
        <f t="shared" si="3217"/>
        <v>0</v>
      </c>
      <c r="AF2365" s="23">
        <f t="shared" si="3217"/>
        <v>0</v>
      </c>
      <c r="AG2365" s="23">
        <f t="shared" si="3217"/>
        <v>0</v>
      </c>
      <c r="AH2365" s="23">
        <f t="shared" si="3217"/>
        <v>0</v>
      </c>
      <c r="AI2365" s="23">
        <f t="shared" si="3217"/>
        <v>0</v>
      </c>
      <c r="AJ2365" s="23">
        <f t="shared" si="3217"/>
        <v>0</v>
      </c>
      <c r="AK2365" s="23">
        <f t="shared" si="3217"/>
        <v>0</v>
      </c>
      <c r="AL2365" s="23">
        <f t="shared" si="3217"/>
        <v>0</v>
      </c>
      <c r="AM2365" s="23">
        <f t="shared" si="3217"/>
        <v>0</v>
      </c>
      <c r="AN2365" s="23">
        <f t="shared" si="3161"/>
        <v>0</v>
      </c>
      <c r="AO2365" s="23">
        <f t="shared" si="3218"/>
        <v>0</v>
      </c>
      <c r="AP2365" s="23">
        <f t="shared" si="3218"/>
        <v>0</v>
      </c>
      <c r="AQ2365" s="23">
        <f t="shared" si="3218"/>
        <v>0</v>
      </c>
      <c r="AR2365" s="23">
        <f t="shared" si="3218"/>
        <v>0</v>
      </c>
      <c r="AS2365" s="21">
        <f t="shared" si="3219"/>
        <v>0</v>
      </c>
      <c r="AT2365" s="21">
        <f t="shared" si="3219"/>
        <v>0</v>
      </c>
      <c r="AU2365" s="21">
        <f t="shared" si="3219"/>
        <v>0</v>
      </c>
      <c r="AV2365" s="21">
        <f t="shared" si="3219"/>
        <v>0</v>
      </c>
      <c r="AW2365" s="21">
        <f t="shared" si="3219"/>
        <v>0</v>
      </c>
    </row>
    <row r="2366" spans="1:49" ht="16.5" thickTop="1" thickBot="1" x14ac:dyDescent="0.3">
      <c r="A2366" s="18" t="s">
        <v>1</v>
      </c>
      <c r="B2366" s="26" t="s">
        <v>40</v>
      </c>
      <c r="C2366" s="23">
        <f t="shared" si="3167"/>
        <v>0</v>
      </c>
      <c r="D2366" s="23">
        <f t="shared" si="3154"/>
        <v>0</v>
      </c>
      <c r="E2366" s="23">
        <f t="shared" si="3214"/>
        <v>0</v>
      </c>
      <c r="F2366" s="23">
        <f t="shared" si="3214"/>
        <v>0</v>
      </c>
      <c r="G2366" s="23">
        <f t="shared" si="3214"/>
        <v>0</v>
      </c>
      <c r="H2366" s="23">
        <f t="shared" si="3214"/>
        <v>0</v>
      </c>
      <c r="I2366" s="23">
        <f t="shared" si="3214"/>
        <v>0</v>
      </c>
      <c r="J2366" s="23">
        <f t="shared" si="3214"/>
        <v>0</v>
      </c>
      <c r="K2366" s="23">
        <f t="shared" si="3214"/>
        <v>0</v>
      </c>
      <c r="L2366" s="23">
        <f t="shared" si="3214"/>
        <v>0</v>
      </c>
      <c r="M2366" s="23">
        <f t="shared" si="3214"/>
        <v>0</v>
      </c>
      <c r="N2366" s="23">
        <f t="shared" si="3156"/>
        <v>0</v>
      </c>
      <c r="O2366" s="23">
        <f t="shared" si="3215"/>
        <v>0</v>
      </c>
      <c r="P2366" s="23">
        <f t="shared" si="3215"/>
        <v>0</v>
      </c>
      <c r="Q2366" s="23">
        <f t="shared" si="3215"/>
        <v>0</v>
      </c>
      <c r="R2366" s="23">
        <f t="shared" si="3215"/>
        <v>0</v>
      </c>
      <c r="S2366" s="23">
        <f t="shared" si="3169"/>
        <v>0</v>
      </c>
      <c r="T2366" s="23">
        <f t="shared" si="3157"/>
        <v>0</v>
      </c>
      <c r="U2366" s="23">
        <f t="shared" si="3216"/>
        <v>0</v>
      </c>
      <c r="V2366" s="23">
        <f t="shared" si="3216"/>
        <v>0</v>
      </c>
      <c r="W2366" s="23">
        <f t="shared" si="3216"/>
        <v>0</v>
      </c>
      <c r="X2366" s="23">
        <f t="shared" si="3216"/>
        <v>0</v>
      </c>
      <c r="Y2366" s="23">
        <f t="shared" si="3216"/>
        <v>0</v>
      </c>
      <c r="Z2366" s="23">
        <f t="shared" si="3216"/>
        <v>0</v>
      </c>
      <c r="AA2366" s="23">
        <f t="shared" si="3216"/>
        <v>0</v>
      </c>
      <c r="AB2366" s="23">
        <f t="shared" si="3216"/>
        <v>0</v>
      </c>
      <c r="AC2366" s="23">
        <f t="shared" si="3171"/>
        <v>0</v>
      </c>
      <c r="AD2366" s="23">
        <f t="shared" si="3159"/>
        <v>0</v>
      </c>
      <c r="AE2366" s="23">
        <f t="shared" si="3217"/>
        <v>0</v>
      </c>
      <c r="AF2366" s="23">
        <f t="shared" si="3217"/>
        <v>0</v>
      </c>
      <c r="AG2366" s="23">
        <f t="shared" si="3217"/>
        <v>0</v>
      </c>
      <c r="AH2366" s="23">
        <f t="shared" si="3217"/>
        <v>0</v>
      </c>
      <c r="AI2366" s="23">
        <f t="shared" si="3217"/>
        <v>0</v>
      </c>
      <c r="AJ2366" s="23">
        <f t="shared" si="3217"/>
        <v>0</v>
      </c>
      <c r="AK2366" s="23">
        <f t="shared" si="3217"/>
        <v>0</v>
      </c>
      <c r="AL2366" s="23">
        <f t="shared" si="3217"/>
        <v>0</v>
      </c>
      <c r="AM2366" s="23">
        <f t="shared" si="3217"/>
        <v>0</v>
      </c>
      <c r="AN2366" s="23">
        <f t="shared" si="3161"/>
        <v>0</v>
      </c>
      <c r="AO2366" s="23">
        <f t="shared" si="3218"/>
        <v>0</v>
      </c>
      <c r="AP2366" s="23">
        <f t="shared" si="3218"/>
        <v>0</v>
      </c>
      <c r="AQ2366" s="23">
        <f t="shared" si="3218"/>
        <v>0</v>
      </c>
      <c r="AR2366" s="23">
        <f t="shared" si="3218"/>
        <v>0</v>
      </c>
      <c r="AS2366" s="21">
        <f t="shared" si="3219"/>
        <v>0</v>
      </c>
      <c r="AT2366" s="21">
        <f t="shared" si="3219"/>
        <v>0</v>
      </c>
      <c r="AU2366" s="21">
        <f t="shared" si="3219"/>
        <v>0</v>
      </c>
      <c r="AV2366" s="21">
        <f t="shared" si="3219"/>
        <v>0</v>
      </c>
      <c r="AW2366" s="21">
        <f t="shared" si="3219"/>
        <v>0</v>
      </c>
    </row>
    <row r="2367" spans="1:49" ht="16.5" thickTop="1" thickBot="1" x14ac:dyDescent="0.3">
      <c r="A2367" s="18" t="s">
        <v>1</v>
      </c>
      <c r="B2367" s="25" t="s">
        <v>41</v>
      </c>
      <c r="C2367" s="23">
        <f t="shared" si="3167"/>
        <v>0</v>
      </c>
      <c r="D2367" s="23">
        <f t="shared" si="3154"/>
        <v>0</v>
      </c>
      <c r="E2367" s="23">
        <f t="shared" ref="E2367:M2382" si="3220">SUM(E2434,E2501)</f>
        <v>0</v>
      </c>
      <c r="F2367" s="23">
        <f t="shared" si="3220"/>
        <v>0</v>
      </c>
      <c r="G2367" s="23">
        <f t="shared" si="3220"/>
        <v>0</v>
      </c>
      <c r="H2367" s="23">
        <f t="shared" si="3220"/>
        <v>0</v>
      </c>
      <c r="I2367" s="23">
        <f t="shared" si="3220"/>
        <v>0</v>
      </c>
      <c r="J2367" s="23">
        <f t="shared" si="3220"/>
        <v>0</v>
      </c>
      <c r="K2367" s="23">
        <f t="shared" si="3220"/>
        <v>0</v>
      </c>
      <c r="L2367" s="23">
        <f t="shared" si="3220"/>
        <v>0</v>
      </c>
      <c r="M2367" s="23">
        <f t="shared" si="3220"/>
        <v>0</v>
      </c>
      <c r="N2367" s="23">
        <f t="shared" si="3156"/>
        <v>0</v>
      </c>
      <c r="O2367" s="23">
        <f t="shared" ref="O2367:R2382" si="3221">SUM(O2434,O2501)</f>
        <v>0</v>
      </c>
      <c r="P2367" s="23">
        <f t="shared" si="3221"/>
        <v>0</v>
      </c>
      <c r="Q2367" s="23">
        <f t="shared" si="3221"/>
        <v>0</v>
      </c>
      <c r="R2367" s="23">
        <f t="shared" si="3221"/>
        <v>0</v>
      </c>
      <c r="S2367" s="23">
        <f t="shared" si="3169"/>
        <v>0</v>
      </c>
      <c r="T2367" s="23">
        <f t="shared" si="3157"/>
        <v>0</v>
      </c>
      <c r="U2367" s="23">
        <f t="shared" ref="U2367:AB2382" si="3222">SUM(U2434,U2501)</f>
        <v>0</v>
      </c>
      <c r="V2367" s="23">
        <f t="shared" si="3222"/>
        <v>0</v>
      </c>
      <c r="W2367" s="23">
        <f t="shared" si="3222"/>
        <v>0</v>
      </c>
      <c r="X2367" s="23">
        <f t="shared" si="3222"/>
        <v>0</v>
      </c>
      <c r="Y2367" s="23">
        <f t="shared" si="3222"/>
        <v>0</v>
      </c>
      <c r="Z2367" s="23">
        <f t="shared" si="3222"/>
        <v>0</v>
      </c>
      <c r="AA2367" s="23">
        <f t="shared" si="3222"/>
        <v>0</v>
      </c>
      <c r="AB2367" s="23">
        <f t="shared" si="3222"/>
        <v>0</v>
      </c>
      <c r="AC2367" s="23">
        <f t="shared" si="3171"/>
        <v>0</v>
      </c>
      <c r="AD2367" s="23">
        <f t="shared" si="3159"/>
        <v>0</v>
      </c>
      <c r="AE2367" s="23">
        <f t="shared" ref="AE2367:AM2382" si="3223">SUM(AE2434,AE2501)</f>
        <v>0</v>
      </c>
      <c r="AF2367" s="23">
        <f t="shared" si="3223"/>
        <v>0</v>
      </c>
      <c r="AG2367" s="23">
        <f t="shared" si="3223"/>
        <v>0</v>
      </c>
      <c r="AH2367" s="23">
        <f t="shared" si="3223"/>
        <v>0</v>
      </c>
      <c r="AI2367" s="23">
        <f t="shared" si="3223"/>
        <v>0</v>
      </c>
      <c r="AJ2367" s="23">
        <f t="shared" si="3223"/>
        <v>0</v>
      </c>
      <c r="AK2367" s="23">
        <f t="shared" si="3223"/>
        <v>0</v>
      </c>
      <c r="AL2367" s="23">
        <f t="shared" si="3223"/>
        <v>0</v>
      </c>
      <c r="AM2367" s="23">
        <f t="shared" si="3223"/>
        <v>0</v>
      </c>
      <c r="AN2367" s="23">
        <f t="shared" si="3161"/>
        <v>0</v>
      </c>
      <c r="AO2367" s="23">
        <f t="shared" ref="AO2367:AR2382" si="3224">SUM(AO2434,AO2501)</f>
        <v>0</v>
      </c>
      <c r="AP2367" s="23">
        <f t="shared" si="3224"/>
        <v>0</v>
      </c>
      <c r="AQ2367" s="23">
        <f t="shared" si="3224"/>
        <v>0</v>
      </c>
      <c r="AR2367" s="23">
        <f t="shared" si="3224"/>
        <v>0</v>
      </c>
      <c r="AS2367" s="21">
        <f t="shared" si="3219"/>
        <v>0</v>
      </c>
      <c r="AT2367" s="21">
        <f t="shared" si="3219"/>
        <v>0</v>
      </c>
      <c r="AU2367" s="21">
        <f t="shared" si="3219"/>
        <v>0</v>
      </c>
      <c r="AV2367" s="21">
        <f t="shared" si="3219"/>
        <v>0</v>
      </c>
      <c r="AW2367" s="21">
        <f t="shared" si="3219"/>
        <v>0</v>
      </c>
    </row>
    <row r="2368" spans="1:49" ht="16.5" thickTop="1" thickBot="1" x14ac:dyDescent="0.3">
      <c r="A2368" s="18" t="s">
        <v>1</v>
      </c>
      <c r="B2368" s="24" t="s">
        <v>42</v>
      </c>
      <c r="C2368" s="23">
        <f t="shared" si="3167"/>
        <v>0</v>
      </c>
      <c r="D2368" s="23">
        <f t="shared" si="3154"/>
        <v>0</v>
      </c>
      <c r="E2368" s="23">
        <f t="shared" si="3220"/>
        <v>0</v>
      </c>
      <c r="F2368" s="23">
        <f t="shared" si="3220"/>
        <v>0</v>
      </c>
      <c r="G2368" s="23">
        <f t="shared" si="3220"/>
        <v>0</v>
      </c>
      <c r="H2368" s="23">
        <f t="shared" si="3220"/>
        <v>0</v>
      </c>
      <c r="I2368" s="23">
        <f t="shared" si="3220"/>
        <v>0</v>
      </c>
      <c r="J2368" s="23">
        <f t="shared" si="3220"/>
        <v>0</v>
      </c>
      <c r="K2368" s="23">
        <f t="shared" si="3220"/>
        <v>0</v>
      </c>
      <c r="L2368" s="23">
        <f t="shared" si="3220"/>
        <v>0</v>
      </c>
      <c r="M2368" s="23">
        <f t="shared" si="3220"/>
        <v>0</v>
      </c>
      <c r="N2368" s="23">
        <f t="shared" si="3156"/>
        <v>0</v>
      </c>
      <c r="O2368" s="23">
        <f t="shared" si="3221"/>
        <v>0</v>
      </c>
      <c r="P2368" s="23">
        <f t="shared" si="3221"/>
        <v>0</v>
      </c>
      <c r="Q2368" s="23">
        <f t="shared" si="3221"/>
        <v>0</v>
      </c>
      <c r="R2368" s="23">
        <f t="shared" si="3221"/>
        <v>0</v>
      </c>
      <c r="S2368" s="23">
        <f t="shared" si="3169"/>
        <v>0</v>
      </c>
      <c r="T2368" s="23">
        <f t="shared" si="3157"/>
        <v>0</v>
      </c>
      <c r="U2368" s="23">
        <f t="shared" si="3222"/>
        <v>0</v>
      </c>
      <c r="V2368" s="23">
        <f t="shared" si="3222"/>
        <v>0</v>
      </c>
      <c r="W2368" s="23">
        <f t="shared" si="3222"/>
        <v>0</v>
      </c>
      <c r="X2368" s="23">
        <f t="shared" si="3222"/>
        <v>0</v>
      </c>
      <c r="Y2368" s="23">
        <f t="shared" si="3222"/>
        <v>0</v>
      </c>
      <c r="Z2368" s="23">
        <f t="shared" si="3222"/>
        <v>0</v>
      </c>
      <c r="AA2368" s="23">
        <f t="shared" si="3222"/>
        <v>0</v>
      </c>
      <c r="AB2368" s="23">
        <f t="shared" si="3222"/>
        <v>0</v>
      </c>
      <c r="AC2368" s="23">
        <f t="shared" si="3171"/>
        <v>0</v>
      </c>
      <c r="AD2368" s="23">
        <f t="shared" si="3159"/>
        <v>0</v>
      </c>
      <c r="AE2368" s="23">
        <f t="shared" si="3223"/>
        <v>0</v>
      </c>
      <c r="AF2368" s="23">
        <f t="shared" si="3223"/>
        <v>0</v>
      </c>
      <c r="AG2368" s="23">
        <f t="shared" si="3223"/>
        <v>0</v>
      </c>
      <c r="AH2368" s="23">
        <f t="shared" si="3223"/>
        <v>0</v>
      </c>
      <c r="AI2368" s="23">
        <f t="shared" si="3223"/>
        <v>0</v>
      </c>
      <c r="AJ2368" s="23">
        <f t="shared" si="3223"/>
        <v>0</v>
      </c>
      <c r="AK2368" s="23">
        <f t="shared" si="3223"/>
        <v>0</v>
      </c>
      <c r="AL2368" s="23">
        <f t="shared" si="3223"/>
        <v>0</v>
      </c>
      <c r="AM2368" s="23">
        <f t="shared" si="3223"/>
        <v>0</v>
      </c>
      <c r="AN2368" s="23">
        <f t="shared" si="3161"/>
        <v>0</v>
      </c>
      <c r="AO2368" s="23">
        <f t="shared" si="3224"/>
        <v>0</v>
      </c>
      <c r="AP2368" s="23">
        <f t="shared" si="3224"/>
        <v>0</v>
      </c>
      <c r="AQ2368" s="23">
        <f t="shared" si="3224"/>
        <v>0</v>
      </c>
      <c r="AR2368" s="23">
        <f t="shared" si="3224"/>
        <v>0</v>
      </c>
      <c r="AS2368" s="21">
        <f t="shared" si="3219"/>
        <v>0</v>
      </c>
      <c r="AT2368" s="21">
        <f t="shared" si="3219"/>
        <v>0</v>
      </c>
      <c r="AU2368" s="21">
        <f t="shared" si="3219"/>
        <v>0</v>
      </c>
      <c r="AV2368" s="21">
        <f t="shared" si="3219"/>
        <v>0</v>
      </c>
      <c r="AW2368" s="21">
        <f t="shared" si="3219"/>
        <v>0</v>
      </c>
    </row>
    <row r="2369" spans="1:49" ht="16.5" thickTop="1" thickBot="1" x14ac:dyDescent="0.3">
      <c r="A2369" s="18" t="s">
        <v>1</v>
      </c>
      <c r="B2369" s="25" t="s">
        <v>43</v>
      </c>
      <c r="C2369" s="23">
        <f t="shared" si="3167"/>
        <v>0</v>
      </c>
      <c r="D2369" s="23">
        <f t="shared" si="3154"/>
        <v>0</v>
      </c>
      <c r="E2369" s="23">
        <f t="shared" si="3220"/>
        <v>0</v>
      </c>
      <c r="F2369" s="23">
        <f t="shared" si="3220"/>
        <v>0</v>
      </c>
      <c r="G2369" s="23">
        <f t="shared" si="3220"/>
        <v>0</v>
      </c>
      <c r="H2369" s="23">
        <f t="shared" si="3220"/>
        <v>0</v>
      </c>
      <c r="I2369" s="23">
        <f t="shared" si="3220"/>
        <v>0</v>
      </c>
      <c r="J2369" s="23">
        <f t="shared" si="3220"/>
        <v>0</v>
      </c>
      <c r="K2369" s="23">
        <f t="shared" si="3220"/>
        <v>0</v>
      </c>
      <c r="L2369" s="23">
        <f t="shared" si="3220"/>
        <v>0</v>
      </c>
      <c r="M2369" s="23">
        <f t="shared" si="3220"/>
        <v>0</v>
      </c>
      <c r="N2369" s="23">
        <f t="shared" si="3156"/>
        <v>0</v>
      </c>
      <c r="O2369" s="23">
        <f t="shared" si="3221"/>
        <v>0</v>
      </c>
      <c r="P2369" s="23">
        <f t="shared" si="3221"/>
        <v>0</v>
      </c>
      <c r="Q2369" s="23">
        <f t="shared" si="3221"/>
        <v>0</v>
      </c>
      <c r="R2369" s="23">
        <f t="shared" si="3221"/>
        <v>0</v>
      </c>
      <c r="S2369" s="23">
        <f t="shared" si="3169"/>
        <v>0</v>
      </c>
      <c r="T2369" s="23">
        <f t="shared" si="3157"/>
        <v>0</v>
      </c>
      <c r="U2369" s="23">
        <f t="shared" si="3222"/>
        <v>0</v>
      </c>
      <c r="V2369" s="23">
        <f t="shared" si="3222"/>
        <v>0</v>
      </c>
      <c r="W2369" s="23">
        <f t="shared" si="3222"/>
        <v>0</v>
      </c>
      <c r="X2369" s="23">
        <f t="shared" si="3222"/>
        <v>0</v>
      </c>
      <c r="Y2369" s="23">
        <f t="shared" si="3222"/>
        <v>0</v>
      </c>
      <c r="Z2369" s="23">
        <f t="shared" si="3222"/>
        <v>0</v>
      </c>
      <c r="AA2369" s="23">
        <f t="shared" si="3222"/>
        <v>0</v>
      </c>
      <c r="AB2369" s="23">
        <f t="shared" si="3222"/>
        <v>0</v>
      </c>
      <c r="AC2369" s="23">
        <f t="shared" si="3171"/>
        <v>0</v>
      </c>
      <c r="AD2369" s="23">
        <f t="shared" si="3159"/>
        <v>0</v>
      </c>
      <c r="AE2369" s="23">
        <f t="shared" si="3223"/>
        <v>0</v>
      </c>
      <c r="AF2369" s="23">
        <f t="shared" si="3223"/>
        <v>0</v>
      </c>
      <c r="AG2369" s="23">
        <f t="shared" si="3223"/>
        <v>0</v>
      </c>
      <c r="AH2369" s="23">
        <f t="shared" si="3223"/>
        <v>0</v>
      </c>
      <c r="AI2369" s="23">
        <f t="shared" si="3223"/>
        <v>0</v>
      </c>
      <c r="AJ2369" s="23">
        <f t="shared" si="3223"/>
        <v>0</v>
      </c>
      <c r="AK2369" s="23">
        <f t="shared" si="3223"/>
        <v>0</v>
      </c>
      <c r="AL2369" s="23">
        <f t="shared" si="3223"/>
        <v>0</v>
      </c>
      <c r="AM2369" s="23">
        <f t="shared" si="3223"/>
        <v>0</v>
      </c>
      <c r="AN2369" s="23">
        <f t="shared" si="3161"/>
        <v>0</v>
      </c>
      <c r="AO2369" s="23">
        <f t="shared" si="3224"/>
        <v>0</v>
      </c>
      <c r="AP2369" s="23">
        <f t="shared" si="3224"/>
        <v>0</v>
      </c>
      <c r="AQ2369" s="23">
        <f t="shared" si="3224"/>
        <v>0</v>
      </c>
      <c r="AR2369" s="23">
        <f t="shared" si="3224"/>
        <v>0</v>
      </c>
      <c r="AS2369" s="21">
        <f t="shared" si="3219"/>
        <v>0</v>
      </c>
      <c r="AT2369" s="21">
        <f t="shared" si="3219"/>
        <v>0</v>
      </c>
      <c r="AU2369" s="21">
        <f t="shared" si="3219"/>
        <v>0</v>
      </c>
      <c r="AV2369" s="21">
        <f t="shared" si="3219"/>
        <v>0</v>
      </c>
      <c r="AW2369" s="21">
        <f t="shared" si="3219"/>
        <v>0</v>
      </c>
    </row>
    <row r="2370" spans="1:49" ht="16.5" thickTop="1" thickBot="1" x14ac:dyDescent="0.3">
      <c r="A2370" s="18" t="s">
        <v>1</v>
      </c>
      <c r="B2370" s="26" t="s">
        <v>44</v>
      </c>
      <c r="C2370" s="23">
        <f t="shared" si="3167"/>
        <v>0</v>
      </c>
      <c r="D2370" s="23">
        <f t="shared" si="3154"/>
        <v>0</v>
      </c>
      <c r="E2370" s="23">
        <f t="shared" si="3220"/>
        <v>0</v>
      </c>
      <c r="F2370" s="23">
        <f t="shared" si="3220"/>
        <v>0</v>
      </c>
      <c r="G2370" s="23">
        <f t="shared" si="3220"/>
        <v>0</v>
      </c>
      <c r="H2370" s="23">
        <f t="shared" si="3220"/>
        <v>0</v>
      </c>
      <c r="I2370" s="23">
        <f t="shared" si="3220"/>
        <v>0</v>
      </c>
      <c r="J2370" s="23">
        <f t="shared" si="3220"/>
        <v>0</v>
      </c>
      <c r="K2370" s="23">
        <f t="shared" si="3220"/>
        <v>0</v>
      </c>
      <c r="L2370" s="23">
        <f t="shared" si="3220"/>
        <v>0</v>
      </c>
      <c r="M2370" s="23">
        <f t="shared" si="3220"/>
        <v>0</v>
      </c>
      <c r="N2370" s="23">
        <f t="shared" si="3156"/>
        <v>0</v>
      </c>
      <c r="O2370" s="23">
        <f t="shared" si="3221"/>
        <v>0</v>
      </c>
      <c r="P2370" s="23">
        <f t="shared" si="3221"/>
        <v>0</v>
      </c>
      <c r="Q2370" s="23">
        <f t="shared" si="3221"/>
        <v>0</v>
      </c>
      <c r="R2370" s="23">
        <f t="shared" si="3221"/>
        <v>0</v>
      </c>
      <c r="S2370" s="23">
        <f t="shared" si="3169"/>
        <v>0</v>
      </c>
      <c r="T2370" s="23">
        <f t="shared" si="3157"/>
        <v>0</v>
      </c>
      <c r="U2370" s="23">
        <f t="shared" si="3222"/>
        <v>0</v>
      </c>
      <c r="V2370" s="23">
        <f t="shared" si="3222"/>
        <v>0</v>
      </c>
      <c r="W2370" s="23">
        <f t="shared" si="3222"/>
        <v>0</v>
      </c>
      <c r="X2370" s="23">
        <f t="shared" si="3222"/>
        <v>0</v>
      </c>
      <c r="Y2370" s="23">
        <f t="shared" si="3222"/>
        <v>0</v>
      </c>
      <c r="Z2370" s="23">
        <f t="shared" si="3222"/>
        <v>0</v>
      </c>
      <c r="AA2370" s="23">
        <f t="shared" si="3222"/>
        <v>0</v>
      </c>
      <c r="AB2370" s="23">
        <f t="shared" si="3222"/>
        <v>0</v>
      </c>
      <c r="AC2370" s="23">
        <f t="shared" si="3171"/>
        <v>0</v>
      </c>
      <c r="AD2370" s="23">
        <f t="shared" si="3159"/>
        <v>0</v>
      </c>
      <c r="AE2370" s="23">
        <f t="shared" si="3223"/>
        <v>0</v>
      </c>
      <c r="AF2370" s="23">
        <f t="shared" si="3223"/>
        <v>0</v>
      </c>
      <c r="AG2370" s="23">
        <f t="shared" si="3223"/>
        <v>0</v>
      </c>
      <c r="AH2370" s="23">
        <f t="shared" si="3223"/>
        <v>0</v>
      </c>
      <c r="AI2370" s="23">
        <f t="shared" si="3223"/>
        <v>0</v>
      </c>
      <c r="AJ2370" s="23">
        <f t="shared" si="3223"/>
        <v>0</v>
      </c>
      <c r="AK2370" s="23">
        <f t="shared" si="3223"/>
        <v>0</v>
      </c>
      <c r="AL2370" s="23">
        <f t="shared" si="3223"/>
        <v>0</v>
      </c>
      <c r="AM2370" s="23">
        <f t="shared" si="3223"/>
        <v>0</v>
      </c>
      <c r="AN2370" s="23">
        <f t="shared" si="3161"/>
        <v>0</v>
      </c>
      <c r="AO2370" s="23">
        <f t="shared" si="3224"/>
        <v>0</v>
      </c>
      <c r="AP2370" s="23">
        <f t="shared" si="3224"/>
        <v>0</v>
      </c>
      <c r="AQ2370" s="23">
        <f t="shared" si="3224"/>
        <v>0</v>
      </c>
      <c r="AR2370" s="23">
        <f t="shared" si="3224"/>
        <v>0</v>
      </c>
      <c r="AS2370" s="21">
        <f t="shared" si="3219"/>
        <v>0</v>
      </c>
      <c r="AT2370" s="21">
        <f t="shared" si="3219"/>
        <v>0</v>
      </c>
      <c r="AU2370" s="21">
        <f t="shared" si="3219"/>
        <v>0</v>
      </c>
      <c r="AV2370" s="21">
        <f t="shared" si="3219"/>
        <v>0</v>
      </c>
      <c r="AW2370" s="21">
        <f t="shared" si="3219"/>
        <v>0</v>
      </c>
    </row>
    <row r="2371" spans="1:49" ht="16.5" thickTop="1" thickBot="1" x14ac:dyDescent="0.3">
      <c r="A2371" s="18" t="s">
        <v>1</v>
      </c>
      <c r="B2371" s="26" t="s">
        <v>45</v>
      </c>
      <c r="C2371" s="23">
        <f t="shared" si="3167"/>
        <v>0</v>
      </c>
      <c r="D2371" s="23">
        <f t="shared" si="3154"/>
        <v>0</v>
      </c>
      <c r="E2371" s="23">
        <f t="shared" si="3220"/>
        <v>0</v>
      </c>
      <c r="F2371" s="23">
        <f t="shared" si="3220"/>
        <v>0</v>
      </c>
      <c r="G2371" s="23">
        <f t="shared" si="3220"/>
        <v>0</v>
      </c>
      <c r="H2371" s="23">
        <f t="shared" si="3220"/>
        <v>0</v>
      </c>
      <c r="I2371" s="23">
        <f t="shared" si="3220"/>
        <v>0</v>
      </c>
      <c r="J2371" s="23">
        <f t="shared" si="3220"/>
        <v>0</v>
      </c>
      <c r="K2371" s="23">
        <f t="shared" si="3220"/>
        <v>0</v>
      </c>
      <c r="L2371" s="23">
        <f t="shared" si="3220"/>
        <v>0</v>
      </c>
      <c r="M2371" s="23">
        <f t="shared" si="3220"/>
        <v>0</v>
      </c>
      <c r="N2371" s="23">
        <f t="shared" si="3156"/>
        <v>0</v>
      </c>
      <c r="O2371" s="23">
        <f t="shared" si="3221"/>
        <v>0</v>
      </c>
      <c r="P2371" s="23">
        <f t="shared" si="3221"/>
        <v>0</v>
      </c>
      <c r="Q2371" s="23">
        <f t="shared" si="3221"/>
        <v>0</v>
      </c>
      <c r="R2371" s="23">
        <f t="shared" si="3221"/>
        <v>0</v>
      </c>
      <c r="S2371" s="23">
        <f t="shared" si="3169"/>
        <v>0</v>
      </c>
      <c r="T2371" s="23">
        <f t="shared" si="3157"/>
        <v>0</v>
      </c>
      <c r="U2371" s="23">
        <f t="shared" si="3222"/>
        <v>0</v>
      </c>
      <c r="V2371" s="23">
        <f t="shared" si="3222"/>
        <v>0</v>
      </c>
      <c r="W2371" s="23">
        <f t="shared" si="3222"/>
        <v>0</v>
      </c>
      <c r="X2371" s="23">
        <f t="shared" si="3222"/>
        <v>0</v>
      </c>
      <c r="Y2371" s="23">
        <f t="shared" si="3222"/>
        <v>0</v>
      </c>
      <c r="Z2371" s="23">
        <f t="shared" si="3222"/>
        <v>0</v>
      </c>
      <c r="AA2371" s="23">
        <f t="shared" si="3222"/>
        <v>0</v>
      </c>
      <c r="AB2371" s="23">
        <f t="shared" si="3222"/>
        <v>0</v>
      </c>
      <c r="AC2371" s="23">
        <f t="shared" si="3171"/>
        <v>0</v>
      </c>
      <c r="AD2371" s="23">
        <f t="shared" si="3159"/>
        <v>0</v>
      </c>
      <c r="AE2371" s="23">
        <f t="shared" si="3223"/>
        <v>0</v>
      </c>
      <c r="AF2371" s="23">
        <f t="shared" si="3223"/>
        <v>0</v>
      </c>
      <c r="AG2371" s="23">
        <f t="shared" si="3223"/>
        <v>0</v>
      </c>
      <c r="AH2371" s="23">
        <f t="shared" si="3223"/>
        <v>0</v>
      </c>
      <c r="AI2371" s="23">
        <f t="shared" si="3223"/>
        <v>0</v>
      </c>
      <c r="AJ2371" s="23">
        <f t="shared" si="3223"/>
        <v>0</v>
      </c>
      <c r="AK2371" s="23">
        <f t="shared" si="3223"/>
        <v>0</v>
      </c>
      <c r="AL2371" s="23">
        <f t="shared" si="3223"/>
        <v>0</v>
      </c>
      <c r="AM2371" s="23">
        <f t="shared" si="3223"/>
        <v>0</v>
      </c>
      <c r="AN2371" s="23">
        <f t="shared" si="3161"/>
        <v>0</v>
      </c>
      <c r="AO2371" s="23">
        <f t="shared" si="3224"/>
        <v>0</v>
      </c>
      <c r="AP2371" s="23">
        <f t="shared" si="3224"/>
        <v>0</v>
      </c>
      <c r="AQ2371" s="23">
        <f t="shared" si="3224"/>
        <v>0</v>
      </c>
      <c r="AR2371" s="23">
        <f t="shared" si="3224"/>
        <v>0</v>
      </c>
      <c r="AS2371" s="21">
        <f t="shared" si="3219"/>
        <v>0</v>
      </c>
      <c r="AT2371" s="21">
        <f t="shared" si="3219"/>
        <v>0</v>
      </c>
      <c r="AU2371" s="21">
        <f t="shared" si="3219"/>
        <v>0</v>
      </c>
      <c r="AV2371" s="21">
        <f t="shared" si="3219"/>
        <v>0</v>
      </c>
      <c r="AW2371" s="21">
        <f t="shared" si="3219"/>
        <v>0</v>
      </c>
    </row>
    <row r="2372" spans="1:49" ht="16.5" thickTop="1" thickBot="1" x14ac:dyDescent="0.3">
      <c r="A2372" s="18" t="s">
        <v>1</v>
      </c>
      <c r="B2372" s="25" t="s">
        <v>46</v>
      </c>
      <c r="C2372" s="23">
        <f t="shared" si="3167"/>
        <v>0</v>
      </c>
      <c r="D2372" s="23">
        <f t="shared" si="3154"/>
        <v>0</v>
      </c>
      <c r="E2372" s="23">
        <f t="shared" si="3220"/>
        <v>0</v>
      </c>
      <c r="F2372" s="23">
        <f t="shared" si="3220"/>
        <v>0</v>
      </c>
      <c r="G2372" s="23">
        <f t="shared" si="3220"/>
        <v>0</v>
      </c>
      <c r="H2372" s="23">
        <f t="shared" si="3220"/>
        <v>0</v>
      </c>
      <c r="I2372" s="23">
        <f t="shared" si="3220"/>
        <v>0</v>
      </c>
      <c r="J2372" s="23">
        <f t="shared" si="3220"/>
        <v>0</v>
      </c>
      <c r="K2372" s="23">
        <f t="shared" si="3220"/>
        <v>0</v>
      </c>
      <c r="L2372" s="23">
        <f t="shared" si="3220"/>
        <v>0</v>
      </c>
      <c r="M2372" s="23">
        <f t="shared" si="3220"/>
        <v>0</v>
      </c>
      <c r="N2372" s="23">
        <f t="shared" si="3156"/>
        <v>0</v>
      </c>
      <c r="O2372" s="23">
        <f t="shared" si="3221"/>
        <v>0</v>
      </c>
      <c r="P2372" s="23">
        <f t="shared" si="3221"/>
        <v>0</v>
      </c>
      <c r="Q2372" s="23">
        <f t="shared" si="3221"/>
        <v>0</v>
      </c>
      <c r="R2372" s="23">
        <f t="shared" si="3221"/>
        <v>0</v>
      </c>
      <c r="S2372" s="23">
        <f t="shared" si="3169"/>
        <v>0</v>
      </c>
      <c r="T2372" s="23">
        <f t="shared" si="3157"/>
        <v>0</v>
      </c>
      <c r="U2372" s="23">
        <f t="shared" si="3222"/>
        <v>0</v>
      </c>
      <c r="V2372" s="23">
        <f t="shared" si="3222"/>
        <v>0</v>
      </c>
      <c r="W2372" s="23">
        <f t="shared" si="3222"/>
        <v>0</v>
      </c>
      <c r="X2372" s="23">
        <f t="shared" si="3222"/>
        <v>0</v>
      </c>
      <c r="Y2372" s="23">
        <f t="shared" si="3222"/>
        <v>0</v>
      </c>
      <c r="Z2372" s="23">
        <f t="shared" si="3222"/>
        <v>0</v>
      </c>
      <c r="AA2372" s="23">
        <f t="shared" si="3222"/>
        <v>0</v>
      </c>
      <c r="AB2372" s="23">
        <f t="shared" si="3222"/>
        <v>0</v>
      </c>
      <c r="AC2372" s="23">
        <f t="shared" si="3171"/>
        <v>0</v>
      </c>
      <c r="AD2372" s="23">
        <f t="shared" si="3159"/>
        <v>0</v>
      </c>
      <c r="AE2372" s="23">
        <f t="shared" si="3223"/>
        <v>0</v>
      </c>
      <c r="AF2372" s="23">
        <f t="shared" si="3223"/>
        <v>0</v>
      </c>
      <c r="AG2372" s="23">
        <f t="shared" si="3223"/>
        <v>0</v>
      </c>
      <c r="AH2372" s="23">
        <f t="shared" si="3223"/>
        <v>0</v>
      </c>
      <c r="AI2372" s="23">
        <f t="shared" si="3223"/>
        <v>0</v>
      </c>
      <c r="AJ2372" s="23">
        <f t="shared" si="3223"/>
        <v>0</v>
      </c>
      <c r="AK2372" s="23">
        <f t="shared" si="3223"/>
        <v>0</v>
      </c>
      <c r="AL2372" s="23">
        <f t="shared" si="3223"/>
        <v>0</v>
      </c>
      <c r="AM2372" s="23">
        <f t="shared" si="3223"/>
        <v>0</v>
      </c>
      <c r="AN2372" s="23">
        <f t="shared" si="3161"/>
        <v>0</v>
      </c>
      <c r="AO2372" s="23">
        <f t="shared" si="3224"/>
        <v>0</v>
      </c>
      <c r="AP2372" s="23">
        <f t="shared" si="3224"/>
        <v>0</v>
      </c>
      <c r="AQ2372" s="23">
        <f t="shared" si="3224"/>
        <v>0</v>
      </c>
      <c r="AR2372" s="23">
        <f t="shared" si="3224"/>
        <v>0</v>
      </c>
      <c r="AS2372" s="21">
        <f t="shared" si="3219"/>
        <v>0</v>
      </c>
      <c r="AT2372" s="21">
        <f t="shared" si="3219"/>
        <v>0</v>
      </c>
      <c r="AU2372" s="21">
        <f t="shared" si="3219"/>
        <v>0</v>
      </c>
      <c r="AV2372" s="21">
        <f t="shared" si="3219"/>
        <v>0</v>
      </c>
      <c r="AW2372" s="21">
        <f t="shared" si="3219"/>
        <v>0</v>
      </c>
    </row>
    <row r="2373" spans="1:49" ht="16.5" thickTop="1" thickBot="1" x14ac:dyDescent="0.3">
      <c r="A2373" s="18" t="s">
        <v>1</v>
      </c>
      <c r="B2373" s="26" t="s">
        <v>44</v>
      </c>
      <c r="C2373" s="23">
        <f t="shared" si="3167"/>
        <v>0</v>
      </c>
      <c r="D2373" s="23">
        <f t="shared" si="3154"/>
        <v>0</v>
      </c>
      <c r="E2373" s="23">
        <f t="shared" si="3220"/>
        <v>0</v>
      </c>
      <c r="F2373" s="23">
        <f t="shared" si="3220"/>
        <v>0</v>
      </c>
      <c r="G2373" s="23">
        <f t="shared" si="3220"/>
        <v>0</v>
      </c>
      <c r="H2373" s="23">
        <f t="shared" si="3220"/>
        <v>0</v>
      </c>
      <c r="I2373" s="23">
        <f t="shared" si="3220"/>
        <v>0</v>
      </c>
      <c r="J2373" s="23">
        <f t="shared" si="3220"/>
        <v>0</v>
      </c>
      <c r="K2373" s="23">
        <f t="shared" si="3220"/>
        <v>0</v>
      </c>
      <c r="L2373" s="23">
        <f t="shared" si="3220"/>
        <v>0</v>
      </c>
      <c r="M2373" s="23">
        <f t="shared" si="3220"/>
        <v>0</v>
      </c>
      <c r="N2373" s="23">
        <f t="shared" si="3156"/>
        <v>0</v>
      </c>
      <c r="O2373" s="23">
        <f t="shared" si="3221"/>
        <v>0</v>
      </c>
      <c r="P2373" s="23">
        <f t="shared" si="3221"/>
        <v>0</v>
      </c>
      <c r="Q2373" s="23">
        <f t="shared" si="3221"/>
        <v>0</v>
      </c>
      <c r="R2373" s="23">
        <f t="shared" si="3221"/>
        <v>0</v>
      </c>
      <c r="S2373" s="23">
        <f t="shared" si="3169"/>
        <v>0</v>
      </c>
      <c r="T2373" s="23">
        <f t="shared" si="3157"/>
        <v>0</v>
      </c>
      <c r="U2373" s="23">
        <f t="shared" si="3222"/>
        <v>0</v>
      </c>
      <c r="V2373" s="23">
        <f t="shared" si="3222"/>
        <v>0</v>
      </c>
      <c r="W2373" s="23">
        <f t="shared" si="3222"/>
        <v>0</v>
      </c>
      <c r="X2373" s="23">
        <f t="shared" si="3222"/>
        <v>0</v>
      </c>
      <c r="Y2373" s="23">
        <f t="shared" si="3222"/>
        <v>0</v>
      </c>
      <c r="Z2373" s="23">
        <f t="shared" si="3222"/>
        <v>0</v>
      </c>
      <c r="AA2373" s="23">
        <f t="shared" si="3222"/>
        <v>0</v>
      </c>
      <c r="AB2373" s="23">
        <f t="shared" si="3222"/>
        <v>0</v>
      </c>
      <c r="AC2373" s="23">
        <f t="shared" si="3171"/>
        <v>0</v>
      </c>
      <c r="AD2373" s="23">
        <f t="shared" si="3159"/>
        <v>0</v>
      </c>
      <c r="AE2373" s="23">
        <f t="shared" si="3223"/>
        <v>0</v>
      </c>
      <c r="AF2373" s="23">
        <f t="shared" si="3223"/>
        <v>0</v>
      </c>
      <c r="AG2373" s="23">
        <f t="shared" si="3223"/>
        <v>0</v>
      </c>
      <c r="AH2373" s="23">
        <f t="shared" si="3223"/>
        <v>0</v>
      </c>
      <c r="AI2373" s="23">
        <f t="shared" si="3223"/>
        <v>0</v>
      </c>
      <c r="AJ2373" s="23">
        <f t="shared" si="3223"/>
        <v>0</v>
      </c>
      <c r="AK2373" s="23">
        <f t="shared" si="3223"/>
        <v>0</v>
      </c>
      <c r="AL2373" s="23">
        <f t="shared" si="3223"/>
        <v>0</v>
      </c>
      <c r="AM2373" s="23">
        <f t="shared" si="3223"/>
        <v>0</v>
      </c>
      <c r="AN2373" s="23">
        <f t="shared" si="3161"/>
        <v>0</v>
      </c>
      <c r="AO2373" s="23">
        <f t="shared" si="3224"/>
        <v>0</v>
      </c>
      <c r="AP2373" s="23">
        <f t="shared" si="3224"/>
        <v>0</v>
      </c>
      <c r="AQ2373" s="23">
        <f t="shared" si="3224"/>
        <v>0</v>
      </c>
      <c r="AR2373" s="23">
        <f t="shared" si="3224"/>
        <v>0</v>
      </c>
      <c r="AS2373" s="21">
        <f t="shared" si="3219"/>
        <v>0</v>
      </c>
      <c r="AT2373" s="21">
        <f t="shared" si="3219"/>
        <v>0</v>
      </c>
      <c r="AU2373" s="21">
        <f t="shared" si="3219"/>
        <v>0</v>
      </c>
      <c r="AV2373" s="21">
        <f t="shared" si="3219"/>
        <v>0</v>
      </c>
      <c r="AW2373" s="21">
        <f t="shared" si="3219"/>
        <v>0</v>
      </c>
    </row>
    <row r="2374" spans="1:49" ht="16.5" thickTop="1" thickBot="1" x14ac:dyDescent="0.3">
      <c r="A2374" s="18" t="s">
        <v>1</v>
      </c>
      <c r="B2374" s="26" t="s">
        <v>45</v>
      </c>
      <c r="C2374" s="23">
        <f t="shared" si="3167"/>
        <v>0</v>
      </c>
      <c r="D2374" s="23">
        <f t="shared" ref="D2374:D2437" si="3225">E2374+F2374+G2374+H2374+I2374</f>
        <v>0</v>
      </c>
      <c r="E2374" s="23">
        <f t="shared" si="3220"/>
        <v>0</v>
      </c>
      <c r="F2374" s="23">
        <f t="shared" si="3220"/>
        <v>0</v>
      </c>
      <c r="G2374" s="23">
        <f t="shared" si="3220"/>
        <v>0</v>
      </c>
      <c r="H2374" s="23">
        <f t="shared" si="3220"/>
        <v>0</v>
      </c>
      <c r="I2374" s="23">
        <f t="shared" si="3220"/>
        <v>0</v>
      </c>
      <c r="J2374" s="23">
        <f t="shared" si="3220"/>
        <v>0</v>
      </c>
      <c r="K2374" s="23">
        <f t="shared" si="3220"/>
        <v>0</v>
      </c>
      <c r="L2374" s="23">
        <f t="shared" si="3220"/>
        <v>0</v>
      </c>
      <c r="M2374" s="23">
        <f t="shared" si="3220"/>
        <v>0</v>
      </c>
      <c r="N2374" s="23">
        <f t="shared" ref="N2374:N2437" si="3226">SUM(O2374:Q2374)</f>
        <v>0</v>
      </c>
      <c r="O2374" s="23">
        <f t="shared" si="3221"/>
        <v>0</v>
      </c>
      <c r="P2374" s="23">
        <f t="shared" si="3221"/>
        <v>0</v>
      </c>
      <c r="Q2374" s="23">
        <f t="shared" si="3221"/>
        <v>0</v>
      </c>
      <c r="R2374" s="23">
        <f t="shared" si="3221"/>
        <v>0</v>
      </c>
      <c r="S2374" s="23">
        <f t="shared" si="3169"/>
        <v>0</v>
      </c>
      <c r="T2374" s="23">
        <f t="shared" ref="T2374:T2437" si="3227">U2374+Y2374+V2374+W2374+X2374</f>
        <v>0</v>
      </c>
      <c r="U2374" s="23">
        <f t="shared" si="3222"/>
        <v>0</v>
      </c>
      <c r="V2374" s="23">
        <f t="shared" si="3222"/>
        <v>0</v>
      </c>
      <c r="W2374" s="23">
        <f t="shared" si="3222"/>
        <v>0</v>
      </c>
      <c r="X2374" s="23">
        <f t="shared" si="3222"/>
        <v>0</v>
      </c>
      <c r="Y2374" s="23">
        <f t="shared" si="3222"/>
        <v>0</v>
      </c>
      <c r="Z2374" s="23">
        <f t="shared" si="3222"/>
        <v>0</v>
      </c>
      <c r="AA2374" s="23">
        <f t="shared" si="3222"/>
        <v>0</v>
      </c>
      <c r="AB2374" s="23">
        <f t="shared" si="3222"/>
        <v>0</v>
      </c>
      <c r="AC2374" s="23">
        <f t="shared" si="3171"/>
        <v>0</v>
      </c>
      <c r="AD2374" s="23">
        <f t="shared" ref="AD2374:AD2437" si="3228">AE2374+AF2374+AG2374+AH2374+AI2374</f>
        <v>0</v>
      </c>
      <c r="AE2374" s="23">
        <f t="shared" si="3223"/>
        <v>0</v>
      </c>
      <c r="AF2374" s="23">
        <f t="shared" si="3223"/>
        <v>0</v>
      </c>
      <c r="AG2374" s="23">
        <f t="shared" si="3223"/>
        <v>0</v>
      </c>
      <c r="AH2374" s="23">
        <f t="shared" si="3223"/>
        <v>0</v>
      </c>
      <c r="AI2374" s="23">
        <f t="shared" si="3223"/>
        <v>0</v>
      </c>
      <c r="AJ2374" s="23">
        <f t="shared" si="3223"/>
        <v>0</v>
      </c>
      <c r="AK2374" s="23">
        <f t="shared" si="3223"/>
        <v>0</v>
      </c>
      <c r="AL2374" s="23">
        <f t="shared" si="3223"/>
        <v>0</v>
      </c>
      <c r="AM2374" s="23">
        <f t="shared" si="3223"/>
        <v>0</v>
      </c>
      <c r="AN2374" s="23">
        <f t="shared" ref="AN2374:AN2437" si="3229">SUM(AO2374:AQ2374)</f>
        <v>0</v>
      </c>
      <c r="AO2374" s="23">
        <f t="shared" si="3224"/>
        <v>0</v>
      </c>
      <c r="AP2374" s="23">
        <f t="shared" si="3224"/>
        <v>0</v>
      </c>
      <c r="AQ2374" s="23">
        <f t="shared" si="3224"/>
        <v>0</v>
      </c>
      <c r="AR2374" s="23">
        <f t="shared" si="3224"/>
        <v>0</v>
      </c>
      <c r="AS2374" s="21">
        <f t="shared" si="3219"/>
        <v>0</v>
      </c>
      <c r="AT2374" s="21">
        <f t="shared" si="3219"/>
        <v>0</v>
      </c>
      <c r="AU2374" s="21">
        <f t="shared" si="3219"/>
        <v>0</v>
      </c>
      <c r="AV2374" s="21">
        <f t="shared" si="3219"/>
        <v>0</v>
      </c>
      <c r="AW2374" s="21">
        <f t="shared" si="3219"/>
        <v>0</v>
      </c>
    </row>
    <row r="2375" spans="1:49" ht="16.5" thickTop="1" thickBot="1" x14ac:dyDescent="0.3">
      <c r="A2375" s="18" t="s">
        <v>1</v>
      </c>
      <c r="B2375" s="25" t="s">
        <v>47</v>
      </c>
      <c r="C2375" s="23">
        <f t="shared" si="3167"/>
        <v>0</v>
      </c>
      <c r="D2375" s="23">
        <f t="shared" si="3225"/>
        <v>0</v>
      </c>
      <c r="E2375" s="23">
        <f t="shared" si="3220"/>
        <v>0</v>
      </c>
      <c r="F2375" s="23">
        <f t="shared" si="3220"/>
        <v>0</v>
      </c>
      <c r="G2375" s="23">
        <f t="shared" si="3220"/>
        <v>0</v>
      </c>
      <c r="H2375" s="23">
        <f t="shared" si="3220"/>
        <v>0</v>
      </c>
      <c r="I2375" s="23">
        <f t="shared" si="3220"/>
        <v>0</v>
      </c>
      <c r="J2375" s="23">
        <f t="shared" si="3220"/>
        <v>0</v>
      </c>
      <c r="K2375" s="23">
        <f t="shared" si="3220"/>
        <v>0</v>
      </c>
      <c r="L2375" s="23">
        <f t="shared" si="3220"/>
        <v>0</v>
      </c>
      <c r="M2375" s="23">
        <f t="shared" si="3220"/>
        <v>0</v>
      </c>
      <c r="N2375" s="23">
        <f t="shared" si="3226"/>
        <v>0</v>
      </c>
      <c r="O2375" s="23">
        <f t="shared" si="3221"/>
        <v>0</v>
      </c>
      <c r="P2375" s="23">
        <f t="shared" si="3221"/>
        <v>0</v>
      </c>
      <c r="Q2375" s="23">
        <f t="shared" si="3221"/>
        <v>0</v>
      </c>
      <c r="R2375" s="23">
        <f t="shared" si="3221"/>
        <v>0</v>
      </c>
      <c r="S2375" s="23">
        <f t="shared" si="3169"/>
        <v>0</v>
      </c>
      <c r="T2375" s="23">
        <f t="shared" si="3227"/>
        <v>0</v>
      </c>
      <c r="U2375" s="23">
        <f t="shared" si="3222"/>
        <v>0</v>
      </c>
      <c r="V2375" s="23">
        <f t="shared" si="3222"/>
        <v>0</v>
      </c>
      <c r="W2375" s="23">
        <f t="shared" si="3222"/>
        <v>0</v>
      </c>
      <c r="X2375" s="23">
        <f t="shared" si="3222"/>
        <v>0</v>
      </c>
      <c r="Y2375" s="23">
        <f t="shared" si="3222"/>
        <v>0</v>
      </c>
      <c r="Z2375" s="23">
        <f t="shared" si="3222"/>
        <v>0</v>
      </c>
      <c r="AA2375" s="23">
        <f t="shared" si="3222"/>
        <v>0</v>
      </c>
      <c r="AB2375" s="23">
        <f t="shared" si="3222"/>
        <v>0</v>
      </c>
      <c r="AC2375" s="23">
        <f t="shared" si="3171"/>
        <v>0</v>
      </c>
      <c r="AD2375" s="23">
        <f t="shared" si="3228"/>
        <v>0</v>
      </c>
      <c r="AE2375" s="23">
        <f t="shared" si="3223"/>
        <v>0</v>
      </c>
      <c r="AF2375" s="23">
        <f t="shared" si="3223"/>
        <v>0</v>
      </c>
      <c r="AG2375" s="23">
        <f t="shared" si="3223"/>
        <v>0</v>
      </c>
      <c r="AH2375" s="23">
        <f t="shared" si="3223"/>
        <v>0</v>
      </c>
      <c r="AI2375" s="23">
        <f t="shared" si="3223"/>
        <v>0</v>
      </c>
      <c r="AJ2375" s="23">
        <f t="shared" si="3223"/>
        <v>0</v>
      </c>
      <c r="AK2375" s="23">
        <f t="shared" si="3223"/>
        <v>0</v>
      </c>
      <c r="AL2375" s="23">
        <f t="shared" si="3223"/>
        <v>0</v>
      </c>
      <c r="AM2375" s="23">
        <f t="shared" si="3223"/>
        <v>0</v>
      </c>
      <c r="AN2375" s="23">
        <f t="shared" si="3229"/>
        <v>0</v>
      </c>
      <c r="AO2375" s="23">
        <f t="shared" si="3224"/>
        <v>0</v>
      </c>
      <c r="AP2375" s="23">
        <f t="shared" si="3224"/>
        <v>0</v>
      </c>
      <c r="AQ2375" s="23">
        <f t="shared" si="3224"/>
        <v>0</v>
      </c>
      <c r="AR2375" s="23">
        <f t="shared" si="3224"/>
        <v>0</v>
      </c>
      <c r="AS2375" s="21">
        <f t="shared" si="3219"/>
        <v>0</v>
      </c>
      <c r="AT2375" s="21">
        <f t="shared" si="3219"/>
        <v>0</v>
      </c>
      <c r="AU2375" s="21">
        <f t="shared" si="3219"/>
        <v>0</v>
      </c>
      <c r="AV2375" s="21">
        <f t="shared" si="3219"/>
        <v>0</v>
      </c>
      <c r="AW2375" s="21">
        <f t="shared" si="3219"/>
        <v>0</v>
      </c>
    </row>
    <row r="2376" spans="1:49" ht="16.5" thickTop="1" thickBot="1" x14ac:dyDescent="0.3">
      <c r="A2376" s="18" t="s">
        <v>1</v>
      </c>
      <c r="B2376" s="26" t="s">
        <v>44</v>
      </c>
      <c r="C2376" s="23">
        <f t="shared" si="3167"/>
        <v>0</v>
      </c>
      <c r="D2376" s="23">
        <f t="shared" si="3225"/>
        <v>0</v>
      </c>
      <c r="E2376" s="23">
        <f t="shared" si="3220"/>
        <v>0</v>
      </c>
      <c r="F2376" s="23">
        <f t="shared" si="3220"/>
        <v>0</v>
      </c>
      <c r="G2376" s="23">
        <f t="shared" si="3220"/>
        <v>0</v>
      </c>
      <c r="H2376" s="23">
        <f t="shared" si="3220"/>
        <v>0</v>
      </c>
      <c r="I2376" s="23">
        <f t="shared" si="3220"/>
        <v>0</v>
      </c>
      <c r="J2376" s="23">
        <f t="shared" si="3220"/>
        <v>0</v>
      </c>
      <c r="K2376" s="23">
        <f t="shared" si="3220"/>
        <v>0</v>
      </c>
      <c r="L2376" s="23">
        <f t="shared" si="3220"/>
        <v>0</v>
      </c>
      <c r="M2376" s="23">
        <f t="shared" si="3220"/>
        <v>0</v>
      </c>
      <c r="N2376" s="23">
        <f t="shared" si="3226"/>
        <v>0</v>
      </c>
      <c r="O2376" s="23">
        <f t="shared" si="3221"/>
        <v>0</v>
      </c>
      <c r="P2376" s="23">
        <f t="shared" si="3221"/>
        <v>0</v>
      </c>
      <c r="Q2376" s="23">
        <f t="shared" si="3221"/>
        <v>0</v>
      </c>
      <c r="R2376" s="23">
        <f t="shared" si="3221"/>
        <v>0</v>
      </c>
      <c r="S2376" s="23">
        <f t="shared" si="3169"/>
        <v>0</v>
      </c>
      <c r="T2376" s="23">
        <f t="shared" si="3227"/>
        <v>0</v>
      </c>
      <c r="U2376" s="23">
        <f t="shared" si="3222"/>
        <v>0</v>
      </c>
      <c r="V2376" s="23">
        <f t="shared" si="3222"/>
        <v>0</v>
      </c>
      <c r="W2376" s="23">
        <f t="shared" si="3222"/>
        <v>0</v>
      </c>
      <c r="X2376" s="23">
        <f t="shared" si="3222"/>
        <v>0</v>
      </c>
      <c r="Y2376" s="23">
        <f t="shared" si="3222"/>
        <v>0</v>
      </c>
      <c r="Z2376" s="23">
        <f t="shared" si="3222"/>
        <v>0</v>
      </c>
      <c r="AA2376" s="23">
        <f t="shared" si="3222"/>
        <v>0</v>
      </c>
      <c r="AB2376" s="23">
        <f t="shared" si="3222"/>
        <v>0</v>
      </c>
      <c r="AC2376" s="23">
        <f t="shared" si="3171"/>
        <v>0</v>
      </c>
      <c r="AD2376" s="23">
        <f t="shared" si="3228"/>
        <v>0</v>
      </c>
      <c r="AE2376" s="23">
        <f t="shared" si="3223"/>
        <v>0</v>
      </c>
      <c r="AF2376" s="23">
        <f t="shared" si="3223"/>
        <v>0</v>
      </c>
      <c r="AG2376" s="23">
        <f t="shared" si="3223"/>
        <v>0</v>
      </c>
      <c r="AH2376" s="23">
        <f t="shared" si="3223"/>
        <v>0</v>
      </c>
      <c r="AI2376" s="23">
        <f t="shared" si="3223"/>
        <v>0</v>
      </c>
      <c r="AJ2376" s="23">
        <f t="shared" si="3223"/>
        <v>0</v>
      </c>
      <c r="AK2376" s="23">
        <f t="shared" si="3223"/>
        <v>0</v>
      </c>
      <c r="AL2376" s="23">
        <f t="shared" si="3223"/>
        <v>0</v>
      </c>
      <c r="AM2376" s="23">
        <f t="shared" si="3223"/>
        <v>0</v>
      </c>
      <c r="AN2376" s="23">
        <f t="shared" si="3229"/>
        <v>0</v>
      </c>
      <c r="AO2376" s="23">
        <f t="shared" si="3224"/>
        <v>0</v>
      </c>
      <c r="AP2376" s="23">
        <f t="shared" si="3224"/>
        <v>0</v>
      </c>
      <c r="AQ2376" s="23">
        <f t="shared" si="3224"/>
        <v>0</v>
      </c>
      <c r="AR2376" s="23">
        <f t="shared" si="3224"/>
        <v>0</v>
      </c>
      <c r="AS2376" s="21">
        <f t="shared" si="3219"/>
        <v>0</v>
      </c>
      <c r="AT2376" s="21">
        <f t="shared" si="3219"/>
        <v>0</v>
      </c>
      <c r="AU2376" s="21">
        <f t="shared" si="3219"/>
        <v>0</v>
      </c>
      <c r="AV2376" s="21">
        <f t="shared" si="3219"/>
        <v>0</v>
      </c>
      <c r="AW2376" s="21">
        <f t="shared" si="3219"/>
        <v>0</v>
      </c>
    </row>
    <row r="2377" spans="1:49" ht="16.5" thickTop="1" thickBot="1" x14ac:dyDescent="0.3">
      <c r="A2377" s="18" t="s">
        <v>1</v>
      </c>
      <c r="B2377" s="35" t="s">
        <v>48</v>
      </c>
      <c r="C2377" s="23">
        <f t="shared" si="3167"/>
        <v>0</v>
      </c>
      <c r="D2377" s="23">
        <f t="shared" si="3225"/>
        <v>0</v>
      </c>
      <c r="E2377" s="23">
        <f t="shared" si="3220"/>
        <v>0</v>
      </c>
      <c r="F2377" s="23">
        <f t="shared" si="3220"/>
        <v>0</v>
      </c>
      <c r="G2377" s="23">
        <f t="shared" si="3220"/>
        <v>0</v>
      </c>
      <c r="H2377" s="23">
        <f t="shared" si="3220"/>
        <v>0</v>
      </c>
      <c r="I2377" s="23">
        <f t="shared" si="3220"/>
        <v>0</v>
      </c>
      <c r="J2377" s="23">
        <f t="shared" si="3220"/>
        <v>0</v>
      </c>
      <c r="K2377" s="23">
        <f t="shared" si="3220"/>
        <v>0</v>
      </c>
      <c r="L2377" s="23">
        <f t="shared" si="3220"/>
        <v>0</v>
      </c>
      <c r="M2377" s="23">
        <f t="shared" si="3220"/>
        <v>0</v>
      </c>
      <c r="N2377" s="23">
        <f t="shared" si="3226"/>
        <v>0</v>
      </c>
      <c r="O2377" s="23">
        <f t="shared" si="3221"/>
        <v>0</v>
      </c>
      <c r="P2377" s="23">
        <f t="shared" si="3221"/>
        <v>0</v>
      </c>
      <c r="Q2377" s="23">
        <f t="shared" si="3221"/>
        <v>0</v>
      </c>
      <c r="R2377" s="23">
        <f t="shared" si="3221"/>
        <v>0</v>
      </c>
      <c r="S2377" s="23">
        <f t="shared" si="3169"/>
        <v>0</v>
      </c>
      <c r="T2377" s="23">
        <f t="shared" si="3227"/>
        <v>0</v>
      </c>
      <c r="U2377" s="23">
        <f t="shared" si="3222"/>
        <v>0</v>
      </c>
      <c r="V2377" s="23">
        <f t="shared" si="3222"/>
        <v>0</v>
      </c>
      <c r="W2377" s="23">
        <f t="shared" si="3222"/>
        <v>0</v>
      </c>
      <c r="X2377" s="23">
        <f t="shared" si="3222"/>
        <v>0</v>
      </c>
      <c r="Y2377" s="23">
        <f t="shared" si="3222"/>
        <v>0</v>
      </c>
      <c r="Z2377" s="23">
        <f t="shared" si="3222"/>
        <v>0</v>
      </c>
      <c r="AA2377" s="23">
        <f t="shared" si="3222"/>
        <v>0</v>
      </c>
      <c r="AB2377" s="23">
        <f t="shared" si="3222"/>
        <v>0</v>
      </c>
      <c r="AC2377" s="23">
        <f t="shared" si="3171"/>
        <v>0</v>
      </c>
      <c r="AD2377" s="23">
        <f t="shared" si="3228"/>
        <v>0</v>
      </c>
      <c r="AE2377" s="23">
        <f t="shared" si="3223"/>
        <v>0</v>
      </c>
      <c r="AF2377" s="23">
        <f t="shared" si="3223"/>
        <v>0</v>
      </c>
      <c r="AG2377" s="23">
        <f t="shared" si="3223"/>
        <v>0</v>
      </c>
      <c r="AH2377" s="23">
        <f t="shared" si="3223"/>
        <v>0</v>
      </c>
      <c r="AI2377" s="23">
        <f t="shared" si="3223"/>
        <v>0</v>
      </c>
      <c r="AJ2377" s="23">
        <f t="shared" si="3223"/>
        <v>0</v>
      </c>
      <c r="AK2377" s="23">
        <f t="shared" si="3223"/>
        <v>0</v>
      </c>
      <c r="AL2377" s="23">
        <f t="shared" si="3223"/>
        <v>0</v>
      </c>
      <c r="AM2377" s="23">
        <f t="shared" si="3223"/>
        <v>0</v>
      </c>
      <c r="AN2377" s="23">
        <f t="shared" si="3229"/>
        <v>0</v>
      </c>
      <c r="AO2377" s="23">
        <f t="shared" si="3224"/>
        <v>0</v>
      </c>
      <c r="AP2377" s="23">
        <f t="shared" si="3224"/>
        <v>0</v>
      </c>
      <c r="AQ2377" s="23">
        <f t="shared" si="3224"/>
        <v>0</v>
      </c>
      <c r="AR2377" s="23">
        <f t="shared" si="3224"/>
        <v>0</v>
      </c>
      <c r="AS2377" s="21">
        <f t="shared" si="3219"/>
        <v>0</v>
      </c>
      <c r="AT2377" s="21">
        <f t="shared" si="3219"/>
        <v>0</v>
      </c>
      <c r="AU2377" s="21">
        <f t="shared" si="3219"/>
        <v>0</v>
      </c>
      <c r="AV2377" s="21">
        <f t="shared" si="3219"/>
        <v>0</v>
      </c>
      <c r="AW2377" s="21">
        <f t="shared" si="3219"/>
        <v>0</v>
      </c>
    </row>
    <row r="2378" spans="1:49" ht="16.5" thickTop="1" thickBot="1" x14ac:dyDescent="0.3">
      <c r="A2378" s="18" t="s">
        <v>1</v>
      </c>
      <c r="B2378" s="36" t="s">
        <v>49</v>
      </c>
      <c r="C2378" s="23">
        <f t="shared" ref="C2378:C2441" si="3230">SUM(E2378:L2378)</f>
        <v>0</v>
      </c>
      <c r="D2378" s="23">
        <f t="shared" si="3225"/>
        <v>0</v>
      </c>
      <c r="E2378" s="23">
        <f t="shared" si="3220"/>
        <v>0</v>
      </c>
      <c r="F2378" s="23">
        <f t="shared" si="3220"/>
        <v>0</v>
      </c>
      <c r="G2378" s="23">
        <f t="shared" si="3220"/>
        <v>0</v>
      </c>
      <c r="H2378" s="23">
        <f t="shared" si="3220"/>
        <v>0</v>
      </c>
      <c r="I2378" s="23">
        <f t="shared" si="3220"/>
        <v>0</v>
      </c>
      <c r="J2378" s="23">
        <f t="shared" si="3220"/>
        <v>0</v>
      </c>
      <c r="K2378" s="23">
        <f t="shared" si="3220"/>
        <v>0</v>
      </c>
      <c r="L2378" s="23">
        <f t="shared" si="3220"/>
        <v>0</v>
      </c>
      <c r="M2378" s="23">
        <f t="shared" si="3220"/>
        <v>0</v>
      </c>
      <c r="N2378" s="23">
        <f t="shared" si="3226"/>
        <v>0</v>
      </c>
      <c r="O2378" s="23">
        <f t="shared" si="3221"/>
        <v>0</v>
      </c>
      <c r="P2378" s="23">
        <f t="shared" si="3221"/>
        <v>0</v>
      </c>
      <c r="Q2378" s="23">
        <f t="shared" si="3221"/>
        <v>0</v>
      </c>
      <c r="R2378" s="23">
        <f t="shared" si="3221"/>
        <v>0</v>
      </c>
      <c r="S2378" s="23">
        <f t="shared" ref="S2378:S2441" si="3231">SUM(U2378:AA2378)</f>
        <v>0</v>
      </c>
      <c r="T2378" s="23">
        <f t="shared" si="3227"/>
        <v>0</v>
      </c>
      <c r="U2378" s="23">
        <f t="shared" si="3222"/>
        <v>0</v>
      </c>
      <c r="V2378" s="23">
        <f t="shared" si="3222"/>
        <v>0</v>
      </c>
      <c r="W2378" s="23">
        <f t="shared" si="3222"/>
        <v>0</v>
      </c>
      <c r="X2378" s="23">
        <f t="shared" si="3222"/>
        <v>0</v>
      </c>
      <c r="Y2378" s="23">
        <f t="shared" si="3222"/>
        <v>0</v>
      </c>
      <c r="Z2378" s="23">
        <f t="shared" si="3222"/>
        <v>0</v>
      </c>
      <c r="AA2378" s="23">
        <f t="shared" si="3222"/>
        <v>0</v>
      </c>
      <c r="AB2378" s="23">
        <f t="shared" si="3222"/>
        <v>0</v>
      </c>
      <c r="AC2378" s="23">
        <f t="shared" ref="AC2378:AC2441" si="3232">SUM(AE2378:AL2378)</f>
        <v>0</v>
      </c>
      <c r="AD2378" s="23">
        <f t="shared" si="3228"/>
        <v>0</v>
      </c>
      <c r="AE2378" s="23">
        <f t="shared" si="3223"/>
        <v>0</v>
      </c>
      <c r="AF2378" s="23">
        <f t="shared" si="3223"/>
        <v>0</v>
      </c>
      <c r="AG2378" s="23">
        <f t="shared" si="3223"/>
        <v>0</v>
      </c>
      <c r="AH2378" s="23">
        <f t="shared" si="3223"/>
        <v>0</v>
      </c>
      <c r="AI2378" s="23">
        <f t="shared" si="3223"/>
        <v>0</v>
      </c>
      <c r="AJ2378" s="23">
        <f t="shared" si="3223"/>
        <v>0</v>
      </c>
      <c r="AK2378" s="23">
        <f t="shared" si="3223"/>
        <v>0</v>
      </c>
      <c r="AL2378" s="23">
        <f t="shared" si="3223"/>
        <v>0</v>
      </c>
      <c r="AM2378" s="23">
        <f t="shared" si="3223"/>
        <v>0</v>
      </c>
      <c r="AN2378" s="23">
        <f t="shared" si="3229"/>
        <v>0</v>
      </c>
      <c r="AO2378" s="23">
        <f t="shared" si="3224"/>
        <v>0</v>
      </c>
      <c r="AP2378" s="23">
        <f t="shared" si="3224"/>
        <v>0</v>
      </c>
      <c r="AQ2378" s="23">
        <f t="shared" si="3224"/>
        <v>0</v>
      </c>
      <c r="AR2378" s="23">
        <f t="shared" si="3224"/>
        <v>0</v>
      </c>
      <c r="AS2378" s="21">
        <f t="shared" si="3219"/>
        <v>0</v>
      </c>
      <c r="AT2378" s="21">
        <f t="shared" si="3219"/>
        <v>0</v>
      </c>
      <c r="AU2378" s="21">
        <f t="shared" si="3219"/>
        <v>0</v>
      </c>
      <c r="AV2378" s="21">
        <f t="shared" si="3219"/>
        <v>0</v>
      </c>
      <c r="AW2378" s="21">
        <f t="shared" si="3219"/>
        <v>0</v>
      </c>
    </row>
    <row r="2379" spans="1:49" ht="16.5" thickTop="1" thickBot="1" x14ac:dyDescent="0.3">
      <c r="A2379" s="18" t="s">
        <v>1</v>
      </c>
      <c r="B2379" s="36" t="s">
        <v>50</v>
      </c>
      <c r="C2379" s="23">
        <f t="shared" si="3230"/>
        <v>0</v>
      </c>
      <c r="D2379" s="23">
        <f t="shared" si="3225"/>
        <v>0</v>
      </c>
      <c r="E2379" s="23">
        <f t="shared" si="3220"/>
        <v>0</v>
      </c>
      <c r="F2379" s="23">
        <f t="shared" si="3220"/>
        <v>0</v>
      </c>
      <c r="G2379" s="23">
        <f t="shared" si="3220"/>
        <v>0</v>
      </c>
      <c r="H2379" s="23">
        <f t="shared" si="3220"/>
        <v>0</v>
      </c>
      <c r="I2379" s="23">
        <f t="shared" si="3220"/>
        <v>0</v>
      </c>
      <c r="J2379" s="23">
        <f t="shared" si="3220"/>
        <v>0</v>
      </c>
      <c r="K2379" s="23">
        <f t="shared" si="3220"/>
        <v>0</v>
      </c>
      <c r="L2379" s="23">
        <f t="shared" si="3220"/>
        <v>0</v>
      </c>
      <c r="M2379" s="23">
        <f t="shared" si="3220"/>
        <v>0</v>
      </c>
      <c r="N2379" s="23">
        <f t="shared" si="3226"/>
        <v>0</v>
      </c>
      <c r="O2379" s="23">
        <f t="shared" si="3221"/>
        <v>0</v>
      </c>
      <c r="P2379" s="23">
        <f t="shared" si="3221"/>
        <v>0</v>
      </c>
      <c r="Q2379" s="23">
        <f t="shared" si="3221"/>
        <v>0</v>
      </c>
      <c r="R2379" s="23">
        <f t="shared" si="3221"/>
        <v>0</v>
      </c>
      <c r="S2379" s="23">
        <f t="shared" si="3231"/>
        <v>0</v>
      </c>
      <c r="T2379" s="23">
        <f t="shared" si="3227"/>
        <v>0</v>
      </c>
      <c r="U2379" s="23">
        <f t="shared" si="3222"/>
        <v>0</v>
      </c>
      <c r="V2379" s="23">
        <f t="shared" si="3222"/>
        <v>0</v>
      </c>
      <c r="W2379" s="23">
        <f t="shared" si="3222"/>
        <v>0</v>
      </c>
      <c r="X2379" s="23">
        <f t="shared" si="3222"/>
        <v>0</v>
      </c>
      <c r="Y2379" s="23">
        <f t="shared" si="3222"/>
        <v>0</v>
      </c>
      <c r="Z2379" s="23">
        <f t="shared" si="3222"/>
        <v>0</v>
      </c>
      <c r="AA2379" s="23">
        <f t="shared" si="3222"/>
        <v>0</v>
      </c>
      <c r="AB2379" s="23">
        <f t="shared" si="3222"/>
        <v>0</v>
      </c>
      <c r="AC2379" s="23">
        <f t="shared" si="3232"/>
        <v>0</v>
      </c>
      <c r="AD2379" s="23">
        <f t="shared" si="3228"/>
        <v>0</v>
      </c>
      <c r="AE2379" s="23">
        <f t="shared" si="3223"/>
        <v>0</v>
      </c>
      <c r="AF2379" s="23">
        <f t="shared" si="3223"/>
        <v>0</v>
      </c>
      <c r="AG2379" s="23">
        <f t="shared" si="3223"/>
        <v>0</v>
      </c>
      <c r="AH2379" s="23">
        <f t="shared" si="3223"/>
        <v>0</v>
      </c>
      <c r="AI2379" s="23">
        <f t="shared" si="3223"/>
        <v>0</v>
      </c>
      <c r="AJ2379" s="23">
        <f t="shared" si="3223"/>
        <v>0</v>
      </c>
      <c r="AK2379" s="23">
        <f t="shared" si="3223"/>
        <v>0</v>
      </c>
      <c r="AL2379" s="23">
        <f t="shared" si="3223"/>
        <v>0</v>
      </c>
      <c r="AM2379" s="23">
        <f t="shared" si="3223"/>
        <v>0</v>
      </c>
      <c r="AN2379" s="23">
        <f t="shared" si="3229"/>
        <v>0</v>
      </c>
      <c r="AO2379" s="23">
        <f t="shared" si="3224"/>
        <v>0</v>
      </c>
      <c r="AP2379" s="23">
        <f t="shared" si="3224"/>
        <v>0</v>
      </c>
      <c r="AQ2379" s="23">
        <f t="shared" si="3224"/>
        <v>0</v>
      </c>
      <c r="AR2379" s="23">
        <f t="shared" si="3224"/>
        <v>0</v>
      </c>
      <c r="AS2379" s="21">
        <f t="shared" si="3219"/>
        <v>0</v>
      </c>
      <c r="AT2379" s="21">
        <f t="shared" si="3219"/>
        <v>0</v>
      </c>
      <c r="AU2379" s="21">
        <f t="shared" si="3219"/>
        <v>0</v>
      </c>
      <c r="AV2379" s="21">
        <f t="shared" si="3219"/>
        <v>0</v>
      </c>
      <c r="AW2379" s="21">
        <f t="shared" si="3219"/>
        <v>0</v>
      </c>
    </row>
    <row r="2380" spans="1:49" ht="16.5" thickTop="1" thickBot="1" x14ac:dyDescent="0.3">
      <c r="A2380" s="18" t="s">
        <v>1</v>
      </c>
      <c r="B2380" s="35" t="s">
        <v>51</v>
      </c>
      <c r="C2380" s="23">
        <f t="shared" si="3230"/>
        <v>0</v>
      </c>
      <c r="D2380" s="23">
        <f t="shared" si="3225"/>
        <v>0</v>
      </c>
      <c r="E2380" s="23">
        <f t="shared" si="3220"/>
        <v>0</v>
      </c>
      <c r="F2380" s="23">
        <f t="shared" si="3220"/>
        <v>0</v>
      </c>
      <c r="G2380" s="23">
        <f t="shared" si="3220"/>
        <v>0</v>
      </c>
      <c r="H2380" s="23">
        <f t="shared" si="3220"/>
        <v>0</v>
      </c>
      <c r="I2380" s="23">
        <f t="shared" si="3220"/>
        <v>0</v>
      </c>
      <c r="J2380" s="23">
        <f t="shared" si="3220"/>
        <v>0</v>
      </c>
      <c r="K2380" s="23">
        <f t="shared" si="3220"/>
        <v>0</v>
      </c>
      <c r="L2380" s="23">
        <f t="shared" si="3220"/>
        <v>0</v>
      </c>
      <c r="M2380" s="23">
        <f t="shared" si="3220"/>
        <v>0</v>
      </c>
      <c r="N2380" s="23">
        <f t="shared" si="3226"/>
        <v>0</v>
      </c>
      <c r="O2380" s="23">
        <f t="shared" si="3221"/>
        <v>0</v>
      </c>
      <c r="P2380" s="23">
        <f t="shared" si="3221"/>
        <v>0</v>
      </c>
      <c r="Q2380" s="23">
        <f t="shared" si="3221"/>
        <v>0</v>
      </c>
      <c r="R2380" s="23">
        <f t="shared" si="3221"/>
        <v>0</v>
      </c>
      <c r="S2380" s="23">
        <f t="shared" si="3231"/>
        <v>0</v>
      </c>
      <c r="T2380" s="23">
        <f t="shared" si="3227"/>
        <v>0</v>
      </c>
      <c r="U2380" s="23">
        <f t="shared" si="3222"/>
        <v>0</v>
      </c>
      <c r="V2380" s="23">
        <f t="shared" si="3222"/>
        <v>0</v>
      </c>
      <c r="W2380" s="23">
        <f t="shared" si="3222"/>
        <v>0</v>
      </c>
      <c r="X2380" s="23">
        <f t="shared" si="3222"/>
        <v>0</v>
      </c>
      <c r="Y2380" s="23">
        <f t="shared" si="3222"/>
        <v>0</v>
      </c>
      <c r="Z2380" s="23">
        <f t="shared" si="3222"/>
        <v>0</v>
      </c>
      <c r="AA2380" s="23">
        <f t="shared" si="3222"/>
        <v>0</v>
      </c>
      <c r="AB2380" s="23">
        <f t="shared" si="3222"/>
        <v>0</v>
      </c>
      <c r="AC2380" s="23">
        <f t="shared" si="3232"/>
        <v>0</v>
      </c>
      <c r="AD2380" s="23">
        <f t="shared" si="3228"/>
        <v>0</v>
      </c>
      <c r="AE2380" s="23">
        <f t="shared" si="3223"/>
        <v>0</v>
      </c>
      <c r="AF2380" s="23">
        <f t="shared" si="3223"/>
        <v>0</v>
      </c>
      <c r="AG2380" s="23">
        <f t="shared" si="3223"/>
        <v>0</v>
      </c>
      <c r="AH2380" s="23">
        <f t="shared" si="3223"/>
        <v>0</v>
      </c>
      <c r="AI2380" s="23">
        <f t="shared" si="3223"/>
        <v>0</v>
      </c>
      <c r="AJ2380" s="23">
        <f t="shared" si="3223"/>
        <v>0</v>
      </c>
      <c r="AK2380" s="23">
        <f t="shared" si="3223"/>
        <v>0</v>
      </c>
      <c r="AL2380" s="23">
        <f t="shared" si="3223"/>
        <v>0</v>
      </c>
      <c r="AM2380" s="23">
        <f t="shared" si="3223"/>
        <v>0</v>
      </c>
      <c r="AN2380" s="23">
        <f t="shared" si="3229"/>
        <v>0</v>
      </c>
      <c r="AO2380" s="23">
        <f t="shared" si="3224"/>
        <v>0</v>
      </c>
      <c r="AP2380" s="23">
        <f t="shared" si="3224"/>
        <v>0</v>
      </c>
      <c r="AQ2380" s="23">
        <f t="shared" si="3224"/>
        <v>0</v>
      </c>
      <c r="AR2380" s="23">
        <f t="shared" si="3224"/>
        <v>0</v>
      </c>
      <c r="AS2380" s="21">
        <f t="shared" si="3219"/>
        <v>0</v>
      </c>
      <c r="AT2380" s="21">
        <f t="shared" si="3219"/>
        <v>0</v>
      </c>
      <c r="AU2380" s="21">
        <f t="shared" si="3219"/>
        <v>0</v>
      </c>
      <c r="AV2380" s="21">
        <f t="shared" si="3219"/>
        <v>0</v>
      </c>
      <c r="AW2380" s="21">
        <f t="shared" si="3219"/>
        <v>0</v>
      </c>
    </row>
    <row r="2381" spans="1:49" ht="31.5" thickTop="1" thickBot="1" x14ac:dyDescent="0.3">
      <c r="A2381" s="18" t="s">
        <v>1</v>
      </c>
      <c r="B2381" s="36" t="s">
        <v>52</v>
      </c>
      <c r="C2381" s="23">
        <f t="shared" si="3230"/>
        <v>0</v>
      </c>
      <c r="D2381" s="23">
        <f t="shared" si="3225"/>
        <v>0</v>
      </c>
      <c r="E2381" s="23">
        <f t="shared" si="3220"/>
        <v>0</v>
      </c>
      <c r="F2381" s="23">
        <f t="shared" si="3220"/>
        <v>0</v>
      </c>
      <c r="G2381" s="23">
        <f t="shared" si="3220"/>
        <v>0</v>
      </c>
      <c r="H2381" s="23">
        <f t="shared" si="3220"/>
        <v>0</v>
      </c>
      <c r="I2381" s="23">
        <f t="shared" si="3220"/>
        <v>0</v>
      </c>
      <c r="J2381" s="23">
        <f t="shared" si="3220"/>
        <v>0</v>
      </c>
      <c r="K2381" s="23">
        <f t="shared" si="3220"/>
        <v>0</v>
      </c>
      <c r="L2381" s="23">
        <f t="shared" si="3220"/>
        <v>0</v>
      </c>
      <c r="M2381" s="23">
        <f t="shared" si="3220"/>
        <v>0</v>
      </c>
      <c r="N2381" s="23">
        <f t="shared" si="3226"/>
        <v>0</v>
      </c>
      <c r="O2381" s="23">
        <f t="shared" si="3221"/>
        <v>0</v>
      </c>
      <c r="P2381" s="23">
        <f t="shared" si="3221"/>
        <v>0</v>
      </c>
      <c r="Q2381" s="23">
        <f t="shared" si="3221"/>
        <v>0</v>
      </c>
      <c r="R2381" s="23">
        <f t="shared" si="3221"/>
        <v>0</v>
      </c>
      <c r="S2381" s="23">
        <f t="shared" si="3231"/>
        <v>0</v>
      </c>
      <c r="T2381" s="23">
        <f t="shared" si="3227"/>
        <v>0</v>
      </c>
      <c r="U2381" s="23">
        <f t="shared" si="3222"/>
        <v>0</v>
      </c>
      <c r="V2381" s="23">
        <f t="shared" si="3222"/>
        <v>0</v>
      </c>
      <c r="W2381" s="23">
        <f t="shared" si="3222"/>
        <v>0</v>
      </c>
      <c r="X2381" s="23">
        <f t="shared" si="3222"/>
        <v>0</v>
      </c>
      <c r="Y2381" s="23">
        <f t="shared" si="3222"/>
        <v>0</v>
      </c>
      <c r="Z2381" s="23">
        <f t="shared" si="3222"/>
        <v>0</v>
      </c>
      <c r="AA2381" s="23">
        <f t="shared" si="3222"/>
        <v>0</v>
      </c>
      <c r="AB2381" s="23">
        <f t="shared" si="3222"/>
        <v>0</v>
      </c>
      <c r="AC2381" s="23">
        <f t="shared" si="3232"/>
        <v>0</v>
      </c>
      <c r="AD2381" s="23">
        <f t="shared" si="3228"/>
        <v>0</v>
      </c>
      <c r="AE2381" s="23">
        <f t="shared" si="3223"/>
        <v>0</v>
      </c>
      <c r="AF2381" s="23">
        <f t="shared" si="3223"/>
        <v>0</v>
      </c>
      <c r="AG2381" s="23">
        <f t="shared" si="3223"/>
        <v>0</v>
      </c>
      <c r="AH2381" s="23">
        <f t="shared" si="3223"/>
        <v>0</v>
      </c>
      <c r="AI2381" s="23">
        <f t="shared" si="3223"/>
        <v>0</v>
      </c>
      <c r="AJ2381" s="23">
        <f t="shared" si="3223"/>
        <v>0</v>
      </c>
      <c r="AK2381" s="23">
        <f t="shared" si="3223"/>
        <v>0</v>
      </c>
      <c r="AL2381" s="23">
        <f t="shared" si="3223"/>
        <v>0</v>
      </c>
      <c r="AM2381" s="23">
        <f t="shared" si="3223"/>
        <v>0</v>
      </c>
      <c r="AN2381" s="23">
        <f t="shared" si="3229"/>
        <v>0</v>
      </c>
      <c r="AO2381" s="23">
        <f t="shared" si="3224"/>
        <v>0</v>
      </c>
      <c r="AP2381" s="23">
        <f t="shared" si="3224"/>
        <v>0</v>
      </c>
      <c r="AQ2381" s="23">
        <f t="shared" si="3224"/>
        <v>0</v>
      </c>
      <c r="AR2381" s="23">
        <f t="shared" si="3224"/>
        <v>0</v>
      </c>
      <c r="AS2381" s="21">
        <f t="shared" si="3219"/>
        <v>0</v>
      </c>
      <c r="AT2381" s="21">
        <f t="shared" si="3219"/>
        <v>0</v>
      </c>
      <c r="AU2381" s="21">
        <f t="shared" si="3219"/>
        <v>0</v>
      </c>
      <c r="AV2381" s="21">
        <f t="shared" si="3219"/>
        <v>0</v>
      </c>
      <c r="AW2381" s="21">
        <f t="shared" si="3219"/>
        <v>0</v>
      </c>
    </row>
    <row r="2382" spans="1:49" ht="16.5" thickTop="1" thickBot="1" x14ac:dyDescent="0.3">
      <c r="A2382" s="18" t="s">
        <v>1</v>
      </c>
      <c r="B2382" s="37" t="s">
        <v>53</v>
      </c>
      <c r="C2382" s="23">
        <f t="shared" si="3230"/>
        <v>0</v>
      </c>
      <c r="D2382" s="23">
        <f t="shared" si="3225"/>
        <v>0</v>
      </c>
      <c r="E2382" s="23">
        <f t="shared" si="3220"/>
        <v>0</v>
      </c>
      <c r="F2382" s="23">
        <f t="shared" si="3220"/>
        <v>0</v>
      </c>
      <c r="G2382" s="23">
        <f t="shared" si="3220"/>
        <v>0</v>
      </c>
      <c r="H2382" s="23">
        <f t="shared" si="3220"/>
        <v>0</v>
      </c>
      <c r="I2382" s="23">
        <f t="shared" si="3220"/>
        <v>0</v>
      </c>
      <c r="J2382" s="23">
        <f t="shared" si="3220"/>
        <v>0</v>
      </c>
      <c r="K2382" s="23">
        <f t="shared" si="3220"/>
        <v>0</v>
      </c>
      <c r="L2382" s="23">
        <f t="shared" si="3220"/>
        <v>0</v>
      </c>
      <c r="M2382" s="23">
        <f t="shared" si="3220"/>
        <v>0</v>
      </c>
      <c r="N2382" s="23">
        <f t="shared" si="3226"/>
        <v>0</v>
      </c>
      <c r="O2382" s="23">
        <f t="shared" si="3221"/>
        <v>0</v>
      </c>
      <c r="P2382" s="23">
        <f t="shared" si="3221"/>
        <v>0</v>
      </c>
      <c r="Q2382" s="23">
        <f t="shared" si="3221"/>
        <v>0</v>
      </c>
      <c r="R2382" s="23">
        <f t="shared" si="3221"/>
        <v>0</v>
      </c>
      <c r="S2382" s="23">
        <f t="shared" si="3231"/>
        <v>0</v>
      </c>
      <c r="T2382" s="23">
        <f t="shared" si="3227"/>
        <v>0</v>
      </c>
      <c r="U2382" s="23">
        <f t="shared" si="3222"/>
        <v>0</v>
      </c>
      <c r="V2382" s="23">
        <f t="shared" si="3222"/>
        <v>0</v>
      </c>
      <c r="W2382" s="23">
        <f t="shared" si="3222"/>
        <v>0</v>
      </c>
      <c r="X2382" s="23">
        <f t="shared" si="3222"/>
        <v>0</v>
      </c>
      <c r="Y2382" s="23">
        <f t="shared" si="3222"/>
        <v>0</v>
      </c>
      <c r="Z2382" s="23">
        <f t="shared" si="3222"/>
        <v>0</v>
      </c>
      <c r="AA2382" s="23">
        <f t="shared" si="3222"/>
        <v>0</v>
      </c>
      <c r="AB2382" s="23">
        <f t="shared" si="3222"/>
        <v>0</v>
      </c>
      <c r="AC2382" s="23">
        <f t="shared" si="3232"/>
        <v>0</v>
      </c>
      <c r="AD2382" s="23">
        <f t="shared" si="3228"/>
        <v>0</v>
      </c>
      <c r="AE2382" s="23">
        <f t="shared" si="3223"/>
        <v>0</v>
      </c>
      <c r="AF2382" s="23">
        <f t="shared" si="3223"/>
        <v>0</v>
      </c>
      <c r="AG2382" s="23">
        <f t="shared" si="3223"/>
        <v>0</v>
      </c>
      <c r="AH2382" s="23">
        <f t="shared" si="3223"/>
        <v>0</v>
      </c>
      <c r="AI2382" s="23">
        <f t="shared" si="3223"/>
        <v>0</v>
      </c>
      <c r="AJ2382" s="23">
        <f t="shared" si="3223"/>
        <v>0</v>
      </c>
      <c r="AK2382" s="23">
        <f t="shared" si="3223"/>
        <v>0</v>
      </c>
      <c r="AL2382" s="23">
        <f t="shared" si="3223"/>
        <v>0</v>
      </c>
      <c r="AM2382" s="23">
        <f t="shared" si="3223"/>
        <v>0</v>
      </c>
      <c r="AN2382" s="23">
        <f t="shared" si="3229"/>
        <v>0</v>
      </c>
      <c r="AO2382" s="23">
        <f t="shared" si="3224"/>
        <v>0</v>
      </c>
      <c r="AP2382" s="23">
        <f t="shared" si="3224"/>
        <v>0</v>
      </c>
      <c r="AQ2382" s="23">
        <f t="shared" si="3224"/>
        <v>0</v>
      </c>
      <c r="AR2382" s="23">
        <f t="shared" si="3224"/>
        <v>0</v>
      </c>
      <c r="AS2382" s="21">
        <f t="shared" si="3219"/>
        <v>0</v>
      </c>
      <c r="AT2382" s="21">
        <f t="shared" si="3219"/>
        <v>0</v>
      </c>
      <c r="AU2382" s="21">
        <f t="shared" si="3219"/>
        <v>0</v>
      </c>
      <c r="AV2382" s="21">
        <f t="shared" si="3219"/>
        <v>0</v>
      </c>
      <c r="AW2382" s="21">
        <f t="shared" si="3219"/>
        <v>0</v>
      </c>
    </row>
    <row r="2383" spans="1:49" ht="16.5" thickTop="1" thickBot="1" x14ac:dyDescent="0.3">
      <c r="A2383" s="18" t="s">
        <v>1</v>
      </c>
      <c r="B2383" s="37" t="s">
        <v>54</v>
      </c>
      <c r="C2383" s="23">
        <f t="shared" si="3230"/>
        <v>0</v>
      </c>
      <c r="D2383" s="23">
        <f t="shared" si="3225"/>
        <v>0</v>
      </c>
      <c r="E2383" s="23">
        <f t="shared" ref="E2383:M2398" si="3233">SUM(E2450,E2517)</f>
        <v>0</v>
      </c>
      <c r="F2383" s="23">
        <f t="shared" si="3233"/>
        <v>0</v>
      </c>
      <c r="G2383" s="23">
        <f t="shared" si="3233"/>
        <v>0</v>
      </c>
      <c r="H2383" s="23">
        <f t="shared" si="3233"/>
        <v>0</v>
      </c>
      <c r="I2383" s="23">
        <f t="shared" si="3233"/>
        <v>0</v>
      </c>
      <c r="J2383" s="23">
        <f t="shared" si="3233"/>
        <v>0</v>
      </c>
      <c r="K2383" s="23">
        <f t="shared" si="3233"/>
        <v>0</v>
      </c>
      <c r="L2383" s="23">
        <f t="shared" si="3233"/>
        <v>0</v>
      </c>
      <c r="M2383" s="23">
        <f t="shared" si="3233"/>
        <v>0</v>
      </c>
      <c r="N2383" s="23">
        <f t="shared" si="3226"/>
        <v>0</v>
      </c>
      <c r="O2383" s="23">
        <f t="shared" ref="O2383:R2398" si="3234">SUM(O2450,O2517)</f>
        <v>0</v>
      </c>
      <c r="P2383" s="23">
        <f t="shared" si="3234"/>
        <v>0</v>
      </c>
      <c r="Q2383" s="23">
        <f t="shared" si="3234"/>
        <v>0</v>
      </c>
      <c r="R2383" s="23">
        <f t="shared" si="3234"/>
        <v>0</v>
      </c>
      <c r="S2383" s="23">
        <f t="shared" si="3231"/>
        <v>0</v>
      </c>
      <c r="T2383" s="23">
        <f t="shared" si="3227"/>
        <v>0</v>
      </c>
      <c r="U2383" s="23">
        <f t="shared" ref="U2383:AB2398" si="3235">SUM(U2450,U2517)</f>
        <v>0</v>
      </c>
      <c r="V2383" s="23">
        <f t="shared" si="3235"/>
        <v>0</v>
      </c>
      <c r="W2383" s="23">
        <f t="shared" si="3235"/>
        <v>0</v>
      </c>
      <c r="X2383" s="23">
        <f t="shared" si="3235"/>
        <v>0</v>
      </c>
      <c r="Y2383" s="23">
        <f t="shared" si="3235"/>
        <v>0</v>
      </c>
      <c r="Z2383" s="23">
        <f t="shared" si="3235"/>
        <v>0</v>
      </c>
      <c r="AA2383" s="23">
        <f t="shared" si="3235"/>
        <v>0</v>
      </c>
      <c r="AB2383" s="23">
        <f t="shared" si="3235"/>
        <v>0</v>
      </c>
      <c r="AC2383" s="23">
        <f t="shared" si="3232"/>
        <v>0</v>
      </c>
      <c r="AD2383" s="23">
        <f t="shared" si="3228"/>
        <v>0</v>
      </c>
      <c r="AE2383" s="23">
        <f t="shared" ref="AE2383:AM2398" si="3236">SUM(AE2450,AE2517)</f>
        <v>0</v>
      </c>
      <c r="AF2383" s="23">
        <f t="shared" si="3236"/>
        <v>0</v>
      </c>
      <c r="AG2383" s="23">
        <f t="shared" si="3236"/>
        <v>0</v>
      </c>
      <c r="AH2383" s="23">
        <f t="shared" si="3236"/>
        <v>0</v>
      </c>
      <c r="AI2383" s="23">
        <f t="shared" si="3236"/>
        <v>0</v>
      </c>
      <c r="AJ2383" s="23">
        <f t="shared" si="3236"/>
        <v>0</v>
      </c>
      <c r="AK2383" s="23">
        <f t="shared" si="3236"/>
        <v>0</v>
      </c>
      <c r="AL2383" s="23">
        <f t="shared" si="3236"/>
        <v>0</v>
      </c>
      <c r="AM2383" s="23">
        <f t="shared" si="3236"/>
        <v>0</v>
      </c>
      <c r="AN2383" s="23">
        <f t="shared" si="3229"/>
        <v>0</v>
      </c>
      <c r="AO2383" s="23">
        <f t="shared" ref="AO2383:AR2398" si="3237">SUM(AO2450,AO2517)</f>
        <v>0</v>
      </c>
      <c r="AP2383" s="23">
        <f t="shared" si="3237"/>
        <v>0</v>
      </c>
      <c r="AQ2383" s="23">
        <f t="shared" si="3237"/>
        <v>0</v>
      </c>
      <c r="AR2383" s="23">
        <f t="shared" si="3237"/>
        <v>0</v>
      </c>
      <c r="AS2383" s="21">
        <f t="shared" si="3219"/>
        <v>0</v>
      </c>
      <c r="AT2383" s="21">
        <f t="shared" si="3219"/>
        <v>0</v>
      </c>
      <c r="AU2383" s="21">
        <f t="shared" si="3219"/>
        <v>0</v>
      </c>
      <c r="AV2383" s="21">
        <f t="shared" si="3219"/>
        <v>0</v>
      </c>
      <c r="AW2383" s="21">
        <f t="shared" si="3219"/>
        <v>0</v>
      </c>
    </row>
    <row r="2384" spans="1:49" ht="31.5" thickTop="1" thickBot="1" x14ac:dyDescent="0.3">
      <c r="A2384" s="18" t="s">
        <v>1</v>
      </c>
      <c r="B2384" s="36" t="s">
        <v>55</v>
      </c>
      <c r="C2384" s="23">
        <f t="shared" si="3230"/>
        <v>0</v>
      </c>
      <c r="D2384" s="23">
        <f t="shared" si="3225"/>
        <v>0</v>
      </c>
      <c r="E2384" s="23">
        <f t="shared" si="3233"/>
        <v>0</v>
      </c>
      <c r="F2384" s="23">
        <f t="shared" si="3233"/>
        <v>0</v>
      </c>
      <c r="G2384" s="23">
        <f t="shared" si="3233"/>
        <v>0</v>
      </c>
      <c r="H2384" s="23">
        <f t="shared" si="3233"/>
        <v>0</v>
      </c>
      <c r="I2384" s="23">
        <f t="shared" si="3233"/>
        <v>0</v>
      </c>
      <c r="J2384" s="23">
        <f t="shared" si="3233"/>
        <v>0</v>
      </c>
      <c r="K2384" s="23">
        <f t="shared" si="3233"/>
        <v>0</v>
      </c>
      <c r="L2384" s="23">
        <f t="shared" si="3233"/>
        <v>0</v>
      </c>
      <c r="M2384" s="23">
        <f t="shared" si="3233"/>
        <v>0</v>
      </c>
      <c r="N2384" s="23">
        <f t="shared" si="3226"/>
        <v>0</v>
      </c>
      <c r="O2384" s="23">
        <f t="shared" si="3234"/>
        <v>0</v>
      </c>
      <c r="P2384" s="23">
        <f t="shared" si="3234"/>
        <v>0</v>
      </c>
      <c r="Q2384" s="23">
        <f t="shared" si="3234"/>
        <v>0</v>
      </c>
      <c r="R2384" s="23">
        <f t="shared" si="3234"/>
        <v>0</v>
      </c>
      <c r="S2384" s="23">
        <f t="shared" si="3231"/>
        <v>0</v>
      </c>
      <c r="T2384" s="23">
        <f t="shared" si="3227"/>
        <v>0</v>
      </c>
      <c r="U2384" s="23">
        <f t="shared" si="3235"/>
        <v>0</v>
      </c>
      <c r="V2384" s="23">
        <f t="shared" si="3235"/>
        <v>0</v>
      </c>
      <c r="W2384" s="23">
        <f t="shared" si="3235"/>
        <v>0</v>
      </c>
      <c r="X2384" s="23">
        <f t="shared" si="3235"/>
        <v>0</v>
      </c>
      <c r="Y2384" s="23">
        <f t="shared" si="3235"/>
        <v>0</v>
      </c>
      <c r="Z2384" s="23">
        <f t="shared" si="3235"/>
        <v>0</v>
      </c>
      <c r="AA2384" s="23">
        <f t="shared" si="3235"/>
        <v>0</v>
      </c>
      <c r="AB2384" s="23">
        <f t="shared" si="3235"/>
        <v>0</v>
      </c>
      <c r="AC2384" s="23">
        <f t="shared" si="3232"/>
        <v>0</v>
      </c>
      <c r="AD2384" s="23">
        <f t="shared" si="3228"/>
        <v>0</v>
      </c>
      <c r="AE2384" s="23">
        <f t="shared" si="3236"/>
        <v>0</v>
      </c>
      <c r="AF2384" s="23">
        <f t="shared" si="3236"/>
        <v>0</v>
      </c>
      <c r="AG2384" s="23">
        <f t="shared" si="3236"/>
        <v>0</v>
      </c>
      <c r="AH2384" s="23">
        <f t="shared" si="3236"/>
        <v>0</v>
      </c>
      <c r="AI2384" s="23">
        <f t="shared" si="3236"/>
        <v>0</v>
      </c>
      <c r="AJ2384" s="23">
        <f t="shared" si="3236"/>
        <v>0</v>
      </c>
      <c r="AK2384" s="23">
        <f t="shared" si="3236"/>
        <v>0</v>
      </c>
      <c r="AL2384" s="23">
        <f t="shared" si="3236"/>
        <v>0</v>
      </c>
      <c r="AM2384" s="23">
        <f t="shared" si="3236"/>
        <v>0</v>
      </c>
      <c r="AN2384" s="23">
        <f t="shared" si="3229"/>
        <v>0</v>
      </c>
      <c r="AO2384" s="23">
        <f t="shared" si="3237"/>
        <v>0</v>
      </c>
      <c r="AP2384" s="23">
        <f t="shared" si="3237"/>
        <v>0</v>
      </c>
      <c r="AQ2384" s="23">
        <f t="shared" si="3237"/>
        <v>0</v>
      </c>
      <c r="AR2384" s="23">
        <f t="shared" si="3237"/>
        <v>0</v>
      </c>
      <c r="AS2384" s="21">
        <f t="shared" si="3219"/>
        <v>0</v>
      </c>
      <c r="AT2384" s="21">
        <f t="shared" si="3219"/>
        <v>0</v>
      </c>
      <c r="AU2384" s="21">
        <f t="shared" si="3219"/>
        <v>0</v>
      </c>
      <c r="AV2384" s="21">
        <f t="shared" si="3219"/>
        <v>0</v>
      </c>
      <c r="AW2384" s="21">
        <f t="shared" si="3219"/>
        <v>0</v>
      </c>
    </row>
    <row r="2385" spans="1:49" ht="16.5" thickTop="1" thickBot="1" x14ac:dyDescent="0.3">
      <c r="A2385" s="18" t="s">
        <v>1</v>
      </c>
      <c r="B2385" s="35" t="s">
        <v>56</v>
      </c>
      <c r="C2385" s="23">
        <f t="shared" si="3230"/>
        <v>0</v>
      </c>
      <c r="D2385" s="23">
        <f t="shared" si="3225"/>
        <v>0</v>
      </c>
      <c r="E2385" s="23">
        <f t="shared" si="3233"/>
        <v>0</v>
      </c>
      <c r="F2385" s="23">
        <f t="shared" si="3233"/>
        <v>0</v>
      </c>
      <c r="G2385" s="23">
        <f t="shared" si="3233"/>
        <v>0</v>
      </c>
      <c r="H2385" s="23">
        <f t="shared" si="3233"/>
        <v>0</v>
      </c>
      <c r="I2385" s="23">
        <f t="shared" si="3233"/>
        <v>0</v>
      </c>
      <c r="J2385" s="23">
        <f t="shared" si="3233"/>
        <v>0</v>
      </c>
      <c r="K2385" s="23">
        <f t="shared" si="3233"/>
        <v>0</v>
      </c>
      <c r="L2385" s="23">
        <f t="shared" si="3233"/>
        <v>0</v>
      </c>
      <c r="M2385" s="23">
        <f t="shared" si="3233"/>
        <v>0</v>
      </c>
      <c r="N2385" s="23">
        <f t="shared" si="3226"/>
        <v>0</v>
      </c>
      <c r="O2385" s="23">
        <f t="shared" si="3234"/>
        <v>0</v>
      </c>
      <c r="P2385" s="23">
        <f t="shared" si="3234"/>
        <v>0</v>
      </c>
      <c r="Q2385" s="23">
        <f t="shared" si="3234"/>
        <v>0</v>
      </c>
      <c r="R2385" s="23">
        <f t="shared" si="3234"/>
        <v>0</v>
      </c>
      <c r="S2385" s="23">
        <f t="shared" si="3231"/>
        <v>0</v>
      </c>
      <c r="T2385" s="23">
        <f t="shared" si="3227"/>
        <v>0</v>
      </c>
      <c r="U2385" s="23">
        <f t="shared" si="3235"/>
        <v>0</v>
      </c>
      <c r="V2385" s="23">
        <f t="shared" si="3235"/>
        <v>0</v>
      </c>
      <c r="W2385" s="23">
        <f t="shared" si="3235"/>
        <v>0</v>
      </c>
      <c r="X2385" s="23">
        <f t="shared" si="3235"/>
        <v>0</v>
      </c>
      <c r="Y2385" s="23">
        <f t="shared" si="3235"/>
        <v>0</v>
      </c>
      <c r="Z2385" s="23">
        <f t="shared" si="3235"/>
        <v>0</v>
      </c>
      <c r="AA2385" s="23">
        <f t="shared" si="3235"/>
        <v>0</v>
      </c>
      <c r="AB2385" s="23">
        <f t="shared" si="3235"/>
        <v>0</v>
      </c>
      <c r="AC2385" s="23">
        <f t="shared" si="3232"/>
        <v>0</v>
      </c>
      <c r="AD2385" s="23">
        <f t="shared" si="3228"/>
        <v>0</v>
      </c>
      <c r="AE2385" s="23">
        <f t="shared" si="3236"/>
        <v>0</v>
      </c>
      <c r="AF2385" s="23">
        <f t="shared" si="3236"/>
        <v>0</v>
      </c>
      <c r="AG2385" s="23">
        <f t="shared" si="3236"/>
        <v>0</v>
      </c>
      <c r="AH2385" s="23">
        <f t="shared" si="3236"/>
        <v>0</v>
      </c>
      <c r="AI2385" s="23">
        <f t="shared" si="3236"/>
        <v>0</v>
      </c>
      <c r="AJ2385" s="23">
        <f t="shared" si="3236"/>
        <v>0</v>
      </c>
      <c r="AK2385" s="23">
        <f t="shared" si="3236"/>
        <v>0</v>
      </c>
      <c r="AL2385" s="23">
        <f t="shared" si="3236"/>
        <v>0</v>
      </c>
      <c r="AM2385" s="23">
        <f t="shared" si="3236"/>
        <v>0</v>
      </c>
      <c r="AN2385" s="23">
        <f t="shared" si="3229"/>
        <v>0</v>
      </c>
      <c r="AO2385" s="23">
        <f t="shared" si="3237"/>
        <v>0</v>
      </c>
      <c r="AP2385" s="23">
        <f t="shared" si="3237"/>
        <v>0</v>
      </c>
      <c r="AQ2385" s="23">
        <f t="shared" si="3237"/>
        <v>0</v>
      </c>
      <c r="AR2385" s="23">
        <f t="shared" si="3237"/>
        <v>0</v>
      </c>
      <c r="AS2385" s="21">
        <f t="shared" si="3219"/>
        <v>0</v>
      </c>
      <c r="AT2385" s="21">
        <f t="shared" si="3219"/>
        <v>0</v>
      </c>
      <c r="AU2385" s="21">
        <f t="shared" si="3219"/>
        <v>0</v>
      </c>
      <c r="AV2385" s="21">
        <f t="shared" si="3219"/>
        <v>0</v>
      </c>
      <c r="AW2385" s="21">
        <f t="shared" si="3219"/>
        <v>0</v>
      </c>
    </row>
    <row r="2386" spans="1:49" ht="16.5" thickTop="1" thickBot="1" x14ac:dyDescent="0.3">
      <c r="A2386" s="18" t="s">
        <v>1</v>
      </c>
      <c r="B2386" s="36" t="s">
        <v>57</v>
      </c>
      <c r="C2386" s="23">
        <f t="shared" si="3230"/>
        <v>0</v>
      </c>
      <c r="D2386" s="23">
        <f t="shared" si="3225"/>
        <v>0</v>
      </c>
      <c r="E2386" s="23">
        <f t="shared" si="3233"/>
        <v>0</v>
      </c>
      <c r="F2386" s="23">
        <f t="shared" si="3233"/>
        <v>0</v>
      </c>
      <c r="G2386" s="23">
        <f t="shared" si="3233"/>
        <v>0</v>
      </c>
      <c r="H2386" s="23">
        <f t="shared" si="3233"/>
        <v>0</v>
      </c>
      <c r="I2386" s="23">
        <f t="shared" si="3233"/>
        <v>0</v>
      </c>
      <c r="J2386" s="23">
        <f t="shared" si="3233"/>
        <v>0</v>
      </c>
      <c r="K2386" s="23">
        <f t="shared" si="3233"/>
        <v>0</v>
      </c>
      <c r="L2386" s="23">
        <f t="shared" si="3233"/>
        <v>0</v>
      </c>
      <c r="M2386" s="23">
        <f t="shared" si="3233"/>
        <v>0</v>
      </c>
      <c r="N2386" s="23">
        <f t="shared" si="3226"/>
        <v>0</v>
      </c>
      <c r="O2386" s="23">
        <f t="shared" si="3234"/>
        <v>0</v>
      </c>
      <c r="P2386" s="23">
        <f t="shared" si="3234"/>
        <v>0</v>
      </c>
      <c r="Q2386" s="23">
        <f t="shared" si="3234"/>
        <v>0</v>
      </c>
      <c r="R2386" s="23">
        <f t="shared" si="3234"/>
        <v>0</v>
      </c>
      <c r="S2386" s="23">
        <f t="shared" si="3231"/>
        <v>0</v>
      </c>
      <c r="T2386" s="23">
        <f t="shared" si="3227"/>
        <v>0</v>
      </c>
      <c r="U2386" s="23">
        <f t="shared" si="3235"/>
        <v>0</v>
      </c>
      <c r="V2386" s="23">
        <f t="shared" si="3235"/>
        <v>0</v>
      </c>
      <c r="W2386" s="23">
        <f t="shared" si="3235"/>
        <v>0</v>
      </c>
      <c r="X2386" s="23">
        <f t="shared" si="3235"/>
        <v>0</v>
      </c>
      <c r="Y2386" s="23">
        <f t="shared" si="3235"/>
        <v>0</v>
      </c>
      <c r="Z2386" s="23">
        <f t="shared" si="3235"/>
        <v>0</v>
      </c>
      <c r="AA2386" s="23">
        <f t="shared" si="3235"/>
        <v>0</v>
      </c>
      <c r="AB2386" s="23">
        <f t="shared" si="3235"/>
        <v>0</v>
      </c>
      <c r="AC2386" s="23">
        <f t="shared" si="3232"/>
        <v>0</v>
      </c>
      <c r="AD2386" s="23">
        <f t="shared" si="3228"/>
        <v>0</v>
      </c>
      <c r="AE2386" s="23">
        <f t="shared" si="3236"/>
        <v>0</v>
      </c>
      <c r="AF2386" s="23">
        <f t="shared" si="3236"/>
        <v>0</v>
      </c>
      <c r="AG2386" s="23">
        <f t="shared" si="3236"/>
        <v>0</v>
      </c>
      <c r="AH2386" s="23">
        <f t="shared" si="3236"/>
        <v>0</v>
      </c>
      <c r="AI2386" s="23">
        <f t="shared" si="3236"/>
        <v>0</v>
      </c>
      <c r="AJ2386" s="23">
        <f t="shared" si="3236"/>
        <v>0</v>
      </c>
      <c r="AK2386" s="23">
        <f t="shared" si="3236"/>
        <v>0</v>
      </c>
      <c r="AL2386" s="23">
        <f t="shared" si="3236"/>
        <v>0</v>
      </c>
      <c r="AM2386" s="23">
        <f t="shared" si="3236"/>
        <v>0</v>
      </c>
      <c r="AN2386" s="23">
        <f t="shared" si="3229"/>
        <v>0</v>
      </c>
      <c r="AO2386" s="23">
        <f t="shared" si="3237"/>
        <v>0</v>
      </c>
      <c r="AP2386" s="23">
        <f t="shared" si="3237"/>
        <v>0</v>
      </c>
      <c r="AQ2386" s="23">
        <f t="shared" si="3237"/>
        <v>0</v>
      </c>
      <c r="AR2386" s="23">
        <f t="shared" si="3237"/>
        <v>0</v>
      </c>
      <c r="AS2386" s="21">
        <f t="shared" si="3219"/>
        <v>0</v>
      </c>
      <c r="AT2386" s="21">
        <f t="shared" si="3219"/>
        <v>0</v>
      </c>
      <c r="AU2386" s="21">
        <f t="shared" si="3219"/>
        <v>0</v>
      </c>
      <c r="AV2386" s="21">
        <f t="shared" si="3219"/>
        <v>0</v>
      </c>
      <c r="AW2386" s="21">
        <f t="shared" si="3219"/>
        <v>0</v>
      </c>
    </row>
    <row r="2387" spans="1:49" ht="16.5" thickTop="1" thickBot="1" x14ac:dyDescent="0.3">
      <c r="A2387" s="18" t="s">
        <v>1</v>
      </c>
      <c r="B2387" s="37" t="s">
        <v>58</v>
      </c>
      <c r="C2387" s="23">
        <f t="shared" si="3230"/>
        <v>0</v>
      </c>
      <c r="D2387" s="23">
        <f t="shared" si="3225"/>
        <v>0</v>
      </c>
      <c r="E2387" s="23">
        <f t="shared" si="3233"/>
        <v>0</v>
      </c>
      <c r="F2387" s="23">
        <f t="shared" si="3233"/>
        <v>0</v>
      </c>
      <c r="G2387" s="23">
        <f t="shared" si="3233"/>
        <v>0</v>
      </c>
      <c r="H2387" s="23">
        <f t="shared" si="3233"/>
        <v>0</v>
      </c>
      <c r="I2387" s="23">
        <f t="shared" si="3233"/>
        <v>0</v>
      </c>
      <c r="J2387" s="23">
        <f t="shared" si="3233"/>
        <v>0</v>
      </c>
      <c r="K2387" s="23">
        <f t="shared" si="3233"/>
        <v>0</v>
      </c>
      <c r="L2387" s="23">
        <f t="shared" si="3233"/>
        <v>0</v>
      </c>
      <c r="M2387" s="23">
        <f t="shared" si="3233"/>
        <v>0</v>
      </c>
      <c r="N2387" s="23">
        <f t="shared" si="3226"/>
        <v>0</v>
      </c>
      <c r="O2387" s="23">
        <f t="shared" si="3234"/>
        <v>0</v>
      </c>
      <c r="P2387" s="23">
        <f t="shared" si="3234"/>
        <v>0</v>
      </c>
      <c r="Q2387" s="23">
        <f t="shared" si="3234"/>
        <v>0</v>
      </c>
      <c r="R2387" s="23">
        <f t="shared" si="3234"/>
        <v>0</v>
      </c>
      <c r="S2387" s="23">
        <f t="shared" si="3231"/>
        <v>0</v>
      </c>
      <c r="T2387" s="23">
        <f t="shared" si="3227"/>
        <v>0</v>
      </c>
      <c r="U2387" s="23">
        <f t="shared" si="3235"/>
        <v>0</v>
      </c>
      <c r="V2387" s="23">
        <f t="shared" si="3235"/>
        <v>0</v>
      </c>
      <c r="W2387" s="23">
        <f t="shared" si="3235"/>
        <v>0</v>
      </c>
      <c r="X2387" s="23">
        <f t="shared" si="3235"/>
        <v>0</v>
      </c>
      <c r="Y2387" s="23">
        <f t="shared" si="3235"/>
        <v>0</v>
      </c>
      <c r="Z2387" s="23">
        <f t="shared" si="3235"/>
        <v>0</v>
      </c>
      <c r="AA2387" s="23">
        <f t="shared" si="3235"/>
        <v>0</v>
      </c>
      <c r="AB2387" s="23">
        <f t="shared" si="3235"/>
        <v>0</v>
      </c>
      <c r="AC2387" s="23">
        <f t="shared" si="3232"/>
        <v>0</v>
      </c>
      <c r="AD2387" s="23">
        <f t="shared" si="3228"/>
        <v>0</v>
      </c>
      <c r="AE2387" s="23">
        <f t="shared" si="3236"/>
        <v>0</v>
      </c>
      <c r="AF2387" s="23">
        <f t="shared" si="3236"/>
        <v>0</v>
      </c>
      <c r="AG2387" s="23">
        <f t="shared" si="3236"/>
        <v>0</v>
      </c>
      <c r="AH2387" s="23">
        <f t="shared" si="3236"/>
        <v>0</v>
      </c>
      <c r="AI2387" s="23">
        <f t="shared" si="3236"/>
        <v>0</v>
      </c>
      <c r="AJ2387" s="23">
        <f t="shared" si="3236"/>
        <v>0</v>
      </c>
      <c r="AK2387" s="23">
        <f t="shared" si="3236"/>
        <v>0</v>
      </c>
      <c r="AL2387" s="23">
        <f t="shared" si="3236"/>
        <v>0</v>
      </c>
      <c r="AM2387" s="23">
        <f t="shared" si="3236"/>
        <v>0</v>
      </c>
      <c r="AN2387" s="23">
        <f t="shared" si="3229"/>
        <v>0</v>
      </c>
      <c r="AO2387" s="23">
        <f t="shared" si="3237"/>
        <v>0</v>
      </c>
      <c r="AP2387" s="23">
        <f t="shared" si="3237"/>
        <v>0</v>
      </c>
      <c r="AQ2387" s="23">
        <f t="shared" si="3237"/>
        <v>0</v>
      </c>
      <c r="AR2387" s="23">
        <f t="shared" si="3237"/>
        <v>0</v>
      </c>
      <c r="AS2387" s="21">
        <f t="shared" si="3219"/>
        <v>0</v>
      </c>
      <c r="AT2387" s="21">
        <f t="shared" si="3219"/>
        <v>0</v>
      </c>
      <c r="AU2387" s="21">
        <f t="shared" si="3219"/>
        <v>0</v>
      </c>
      <c r="AV2387" s="21">
        <f t="shared" si="3219"/>
        <v>0</v>
      </c>
      <c r="AW2387" s="21">
        <f t="shared" si="3219"/>
        <v>0</v>
      </c>
    </row>
    <row r="2388" spans="1:49" ht="16.5" thickTop="1" thickBot="1" x14ac:dyDescent="0.3">
      <c r="A2388" s="18" t="s">
        <v>1</v>
      </c>
      <c r="B2388" s="37" t="s">
        <v>59</v>
      </c>
      <c r="C2388" s="23">
        <f t="shared" si="3230"/>
        <v>0</v>
      </c>
      <c r="D2388" s="23">
        <f t="shared" si="3225"/>
        <v>0</v>
      </c>
      <c r="E2388" s="23">
        <f t="shared" si="3233"/>
        <v>0</v>
      </c>
      <c r="F2388" s="23">
        <f t="shared" si="3233"/>
        <v>0</v>
      </c>
      <c r="G2388" s="23">
        <f t="shared" si="3233"/>
        <v>0</v>
      </c>
      <c r="H2388" s="23">
        <f t="shared" si="3233"/>
        <v>0</v>
      </c>
      <c r="I2388" s="23">
        <f t="shared" si="3233"/>
        <v>0</v>
      </c>
      <c r="J2388" s="23">
        <f t="shared" si="3233"/>
        <v>0</v>
      </c>
      <c r="K2388" s="23">
        <f t="shared" si="3233"/>
        <v>0</v>
      </c>
      <c r="L2388" s="23">
        <f t="shared" si="3233"/>
        <v>0</v>
      </c>
      <c r="M2388" s="23">
        <f t="shared" si="3233"/>
        <v>0</v>
      </c>
      <c r="N2388" s="23">
        <f t="shared" si="3226"/>
        <v>0</v>
      </c>
      <c r="O2388" s="23">
        <f t="shared" si="3234"/>
        <v>0</v>
      </c>
      <c r="P2388" s="23">
        <f t="shared" si="3234"/>
        <v>0</v>
      </c>
      <c r="Q2388" s="23">
        <f t="shared" si="3234"/>
        <v>0</v>
      </c>
      <c r="R2388" s="23">
        <f t="shared" si="3234"/>
        <v>0</v>
      </c>
      <c r="S2388" s="23">
        <f t="shared" si="3231"/>
        <v>0</v>
      </c>
      <c r="T2388" s="23">
        <f t="shared" si="3227"/>
        <v>0</v>
      </c>
      <c r="U2388" s="23">
        <f t="shared" si="3235"/>
        <v>0</v>
      </c>
      <c r="V2388" s="23">
        <f t="shared" si="3235"/>
        <v>0</v>
      </c>
      <c r="W2388" s="23">
        <f t="shared" si="3235"/>
        <v>0</v>
      </c>
      <c r="X2388" s="23">
        <f t="shared" si="3235"/>
        <v>0</v>
      </c>
      <c r="Y2388" s="23">
        <f t="shared" si="3235"/>
        <v>0</v>
      </c>
      <c r="Z2388" s="23">
        <f t="shared" si="3235"/>
        <v>0</v>
      </c>
      <c r="AA2388" s="23">
        <f t="shared" si="3235"/>
        <v>0</v>
      </c>
      <c r="AB2388" s="23">
        <f t="shared" si="3235"/>
        <v>0</v>
      </c>
      <c r="AC2388" s="23">
        <f t="shared" si="3232"/>
        <v>0</v>
      </c>
      <c r="AD2388" s="23">
        <f t="shared" si="3228"/>
        <v>0</v>
      </c>
      <c r="AE2388" s="23">
        <f t="shared" si="3236"/>
        <v>0</v>
      </c>
      <c r="AF2388" s="23">
        <f t="shared" si="3236"/>
        <v>0</v>
      </c>
      <c r="AG2388" s="23">
        <f t="shared" si="3236"/>
        <v>0</v>
      </c>
      <c r="AH2388" s="23">
        <f t="shared" si="3236"/>
        <v>0</v>
      </c>
      <c r="AI2388" s="23">
        <f t="shared" si="3236"/>
        <v>0</v>
      </c>
      <c r="AJ2388" s="23">
        <f t="shared" si="3236"/>
        <v>0</v>
      </c>
      <c r="AK2388" s="23">
        <f t="shared" si="3236"/>
        <v>0</v>
      </c>
      <c r="AL2388" s="23">
        <f t="shared" si="3236"/>
        <v>0</v>
      </c>
      <c r="AM2388" s="23">
        <f t="shared" si="3236"/>
        <v>0</v>
      </c>
      <c r="AN2388" s="23">
        <f t="shared" si="3229"/>
        <v>0</v>
      </c>
      <c r="AO2388" s="23">
        <f t="shared" si="3237"/>
        <v>0</v>
      </c>
      <c r="AP2388" s="23">
        <f t="shared" si="3237"/>
        <v>0</v>
      </c>
      <c r="AQ2388" s="23">
        <f t="shared" si="3237"/>
        <v>0</v>
      </c>
      <c r="AR2388" s="23">
        <f t="shared" si="3237"/>
        <v>0</v>
      </c>
      <c r="AS2388" s="21">
        <f t="shared" si="3219"/>
        <v>0</v>
      </c>
      <c r="AT2388" s="21">
        <f t="shared" si="3219"/>
        <v>0</v>
      </c>
      <c r="AU2388" s="21">
        <f t="shared" si="3219"/>
        <v>0</v>
      </c>
      <c r="AV2388" s="21">
        <f t="shared" si="3219"/>
        <v>0</v>
      </c>
      <c r="AW2388" s="21">
        <f t="shared" si="3219"/>
        <v>0</v>
      </c>
    </row>
    <row r="2389" spans="1:49" ht="16.5" thickTop="1" thickBot="1" x14ac:dyDescent="0.3">
      <c r="A2389" s="18" t="s">
        <v>1</v>
      </c>
      <c r="B2389" s="37" t="s">
        <v>53</v>
      </c>
      <c r="C2389" s="23">
        <f t="shared" si="3230"/>
        <v>0</v>
      </c>
      <c r="D2389" s="23">
        <f t="shared" si="3225"/>
        <v>0</v>
      </c>
      <c r="E2389" s="23">
        <f t="shared" si="3233"/>
        <v>0</v>
      </c>
      <c r="F2389" s="23">
        <f t="shared" si="3233"/>
        <v>0</v>
      </c>
      <c r="G2389" s="23">
        <f t="shared" si="3233"/>
        <v>0</v>
      </c>
      <c r="H2389" s="23">
        <f t="shared" si="3233"/>
        <v>0</v>
      </c>
      <c r="I2389" s="23">
        <f t="shared" si="3233"/>
        <v>0</v>
      </c>
      <c r="J2389" s="23">
        <f t="shared" si="3233"/>
        <v>0</v>
      </c>
      <c r="K2389" s="23">
        <f t="shared" si="3233"/>
        <v>0</v>
      </c>
      <c r="L2389" s="23">
        <f t="shared" si="3233"/>
        <v>0</v>
      </c>
      <c r="M2389" s="23">
        <f t="shared" si="3233"/>
        <v>0</v>
      </c>
      <c r="N2389" s="23">
        <f t="shared" si="3226"/>
        <v>0</v>
      </c>
      <c r="O2389" s="23">
        <f t="shared" si="3234"/>
        <v>0</v>
      </c>
      <c r="P2389" s="23">
        <f t="shared" si="3234"/>
        <v>0</v>
      </c>
      <c r="Q2389" s="23">
        <f t="shared" si="3234"/>
        <v>0</v>
      </c>
      <c r="R2389" s="23">
        <f t="shared" si="3234"/>
        <v>0</v>
      </c>
      <c r="S2389" s="23">
        <f t="shared" si="3231"/>
        <v>0</v>
      </c>
      <c r="T2389" s="23">
        <f t="shared" si="3227"/>
        <v>0</v>
      </c>
      <c r="U2389" s="23">
        <f t="shared" si="3235"/>
        <v>0</v>
      </c>
      <c r="V2389" s="23">
        <f t="shared" si="3235"/>
        <v>0</v>
      </c>
      <c r="W2389" s="23">
        <f t="shared" si="3235"/>
        <v>0</v>
      </c>
      <c r="X2389" s="23">
        <f t="shared" si="3235"/>
        <v>0</v>
      </c>
      <c r="Y2389" s="23">
        <f t="shared" si="3235"/>
        <v>0</v>
      </c>
      <c r="Z2389" s="23">
        <f t="shared" si="3235"/>
        <v>0</v>
      </c>
      <c r="AA2389" s="23">
        <f t="shared" si="3235"/>
        <v>0</v>
      </c>
      <c r="AB2389" s="23">
        <f t="shared" si="3235"/>
        <v>0</v>
      </c>
      <c r="AC2389" s="23">
        <f t="shared" si="3232"/>
        <v>0</v>
      </c>
      <c r="AD2389" s="23">
        <f t="shared" si="3228"/>
        <v>0</v>
      </c>
      <c r="AE2389" s="23">
        <f t="shared" si="3236"/>
        <v>0</v>
      </c>
      <c r="AF2389" s="23">
        <f t="shared" si="3236"/>
        <v>0</v>
      </c>
      <c r="AG2389" s="23">
        <f t="shared" si="3236"/>
        <v>0</v>
      </c>
      <c r="AH2389" s="23">
        <f t="shared" si="3236"/>
        <v>0</v>
      </c>
      <c r="AI2389" s="23">
        <f t="shared" si="3236"/>
        <v>0</v>
      </c>
      <c r="AJ2389" s="23">
        <f t="shared" si="3236"/>
        <v>0</v>
      </c>
      <c r="AK2389" s="23">
        <f t="shared" si="3236"/>
        <v>0</v>
      </c>
      <c r="AL2389" s="23">
        <f t="shared" si="3236"/>
        <v>0</v>
      </c>
      <c r="AM2389" s="23">
        <f t="shared" si="3236"/>
        <v>0</v>
      </c>
      <c r="AN2389" s="23">
        <f t="shared" si="3229"/>
        <v>0</v>
      </c>
      <c r="AO2389" s="23">
        <f t="shared" si="3237"/>
        <v>0</v>
      </c>
      <c r="AP2389" s="23">
        <f t="shared" si="3237"/>
        <v>0</v>
      </c>
      <c r="AQ2389" s="23">
        <f t="shared" si="3237"/>
        <v>0</v>
      </c>
      <c r="AR2389" s="23">
        <f t="shared" si="3237"/>
        <v>0</v>
      </c>
      <c r="AS2389" s="21">
        <f t="shared" si="3219"/>
        <v>0</v>
      </c>
      <c r="AT2389" s="21">
        <f t="shared" si="3219"/>
        <v>0</v>
      </c>
      <c r="AU2389" s="21">
        <f t="shared" si="3219"/>
        <v>0</v>
      </c>
      <c r="AV2389" s="21">
        <f t="shared" si="3219"/>
        <v>0</v>
      </c>
      <c r="AW2389" s="21">
        <f t="shared" si="3219"/>
        <v>0</v>
      </c>
    </row>
    <row r="2390" spans="1:49" ht="16.5" thickTop="1" thickBot="1" x14ac:dyDescent="0.3">
      <c r="A2390" s="18" t="s">
        <v>1</v>
      </c>
      <c r="B2390" s="37" t="s">
        <v>54</v>
      </c>
      <c r="C2390" s="23">
        <f t="shared" si="3230"/>
        <v>0</v>
      </c>
      <c r="D2390" s="23">
        <f t="shared" si="3225"/>
        <v>0</v>
      </c>
      <c r="E2390" s="23">
        <f t="shared" si="3233"/>
        <v>0</v>
      </c>
      <c r="F2390" s="23">
        <f t="shared" si="3233"/>
        <v>0</v>
      </c>
      <c r="G2390" s="23">
        <f t="shared" si="3233"/>
        <v>0</v>
      </c>
      <c r="H2390" s="23">
        <f t="shared" si="3233"/>
        <v>0</v>
      </c>
      <c r="I2390" s="23">
        <f t="shared" si="3233"/>
        <v>0</v>
      </c>
      <c r="J2390" s="23">
        <f t="shared" si="3233"/>
        <v>0</v>
      </c>
      <c r="K2390" s="23">
        <f t="shared" si="3233"/>
        <v>0</v>
      </c>
      <c r="L2390" s="23">
        <f t="shared" si="3233"/>
        <v>0</v>
      </c>
      <c r="M2390" s="23">
        <f t="shared" si="3233"/>
        <v>0</v>
      </c>
      <c r="N2390" s="23">
        <f t="shared" si="3226"/>
        <v>0</v>
      </c>
      <c r="O2390" s="23">
        <f t="shared" si="3234"/>
        <v>0</v>
      </c>
      <c r="P2390" s="23">
        <f t="shared" si="3234"/>
        <v>0</v>
      </c>
      <c r="Q2390" s="23">
        <f t="shared" si="3234"/>
        <v>0</v>
      </c>
      <c r="R2390" s="23">
        <f t="shared" si="3234"/>
        <v>0</v>
      </c>
      <c r="S2390" s="23">
        <f t="shared" si="3231"/>
        <v>0</v>
      </c>
      <c r="T2390" s="23">
        <f t="shared" si="3227"/>
        <v>0</v>
      </c>
      <c r="U2390" s="23">
        <f t="shared" si="3235"/>
        <v>0</v>
      </c>
      <c r="V2390" s="23">
        <f t="shared" si="3235"/>
        <v>0</v>
      </c>
      <c r="W2390" s="23">
        <f t="shared" si="3235"/>
        <v>0</v>
      </c>
      <c r="X2390" s="23">
        <f t="shared" si="3235"/>
        <v>0</v>
      </c>
      <c r="Y2390" s="23">
        <f t="shared" si="3235"/>
        <v>0</v>
      </c>
      <c r="Z2390" s="23">
        <f t="shared" si="3235"/>
        <v>0</v>
      </c>
      <c r="AA2390" s="23">
        <f t="shared" si="3235"/>
        <v>0</v>
      </c>
      <c r="AB2390" s="23">
        <f t="shared" si="3235"/>
        <v>0</v>
      </c>
      <c r="AC2390" s="23">
        <f t="shared" si="3232"/>
        <v>0</v>
      </c>
      <c r="AD2390" s="23">
        <f t="shared" si="3228"/>
        <v>0</v>
      </c>
      <c r="AE2390" s="23">
        <f t="shared" si="3236"/>
        <v>0</v>
      </c>
      <c r="AF2390" s="23">
        <f t="shared" si="3236"/>
        <v>0</v>
      </c>
      <c r="AG2390" s="23">
        <f t="shared" si="3236"/>
        <v>0</v>
      </c>
      <c r="AH2390" s="23">
        <f t="shared" si="3236"/>
        <v>0</v>
      </c>
      <c r="AI2390" s="23">
        <f t="shared" si="3236"/>
        <v>0</v>
      </c>
      <c r="AJ2390" s="23">
        <f t="shared" si="3236"/>
        <v>0</v>
      </c>
      <c r="AK2390" s="23">
        <f t="shared" si="3236"/>
        <v>0</v>
      </c>
      <c r="AL2390" s="23">
        <f t="shared" si="3236"/>
        <v>0</v>
      </c>
      <c r="AM2390" s="23">
        <f t="shared" si="3236"/>
        <v>0</v>
      </c>
      <c r="AN2390" s="23">
        <f t="shared" si="3229"/>
        <v>0</v>
      </c>
      <c r="AO2390" s="23">
        <f t="shared" si="3237"/>
        <v>0</v>
      </c>
      <c r="AP2390" s="23">
        <f t="shared" si="3237"/>
        <v>0</v>
      </c>
      <c r="AQ2390" s="23">
        <f t="shared" si="3237"/>
        <v>0</v>
      </c>
      <c r="AR2390" s="23">
        <f t="shared" si="3237"/>
        <v>0</v>
      </c>
      <c r="AS2390" s="21">
        <f t="shared" si="3219"/>
        <v>0</v>
      </c>
      <c r="AT2390" s="21">
        <f t="shared" si="3219"/>
        <v>0</v>
      </c>
      <c r="AU2390" s="21">
        <f t="shared" si="3219"/>
        <v>0</v>
      </c>
      <c r="AV2390" s="21">
        <f t="shared" si="3219"/>
        <v>0</v>
      </c>
      <c r="AW2390" s="21">
        <f t="shared" si="3219"/>
        <v>0</v>
      </c>
    </row>
    <row r="2391" spans="1:49" ht="31.5" thickTop="1" thickBot="1" x14ac:dyDescent="0.3">
      <c r="A2391" s="18" t="s">
        <v>1</v>
      </c>
      <c r="B2391" s="36" t="s">
        <v>60</v>
      </c>
      <c r="C2391" s="23">
        <f t="shared" si="3230"/>
        <v>0</v>
      </c>
      <c r="D2391" s="23">
        <f t="shared" si="3225"/>
        <v>0</v>
      </c>
      <c r="E2391" s="23">
        <f t="shared" si="3233"/>
        <v>0</v>
      </c>
      <c r="F2391" s="23">
        <f t="shared" si="3233"/>
        <v>0</v>
      </c>
      <c r="G2391" s="23">
        <f t="shared" si="3233"/>
        <v>0</v>
      </c>
      <c r="H2391" s="23">
        <f t="shared" si="3233"/>
        <v>0</v>
      </c>
      <c r="I2391" s="23">
        <f t="shared" si="3233"/>
        <v>0</v>
      </c>
      <c r="J2391" s="23">
        <f t="shared" si="3233"/>
        <v>0</v>
      </c>
      <c r="K2391" s="23">
        <f t="shared" si="3233"/>
        <v>0</v>
      </c>
      <c r="L2391" s="23">
        <f t="shared" si="3233"/>
        <v>0</v>
      </c>
      <c r="M2391" s="23">
        <f t="shared" si="3233"/>
        <v>0</v>
      </c>
      <c r="N2391" s="23">
        <f t="shared" si="3226"/>
        <v>0</v>
      </c>
      <c r="O2391" s="23">
        <f t="shared" si="3234"/>
        <v>0</v>
      </c>
      <c r="P2391" s="23">
        <f t="shared" si="3234"/>
        <v>0</v>
      </c>
      <c r="Q2391" s="23">
        <f t="shared" si="3234"/>
        <v>0</v>
      </c>
      <c r="R2391" s="23">
        <f t="shared" si="3234"/>
        <v>0</v>
      </c>
      <c r="S2391" s="23">
        <f t="shared" si="3231"/>
        <v>0</v>
      </c>
      <c r="T2391" s="23">
        <f t="shared" si="3227"/>
        <v>0</v>
      </c>
      <c r="U2391" s="23">
        <f t="shared" si="3235"/>
        <v>0</v>
      </c>
      <c r="V2391" s="23">
        <f t="shared" si="3235"/>
        <v>0</v>
      </c>
      <c r="W2391" s="23">
        <f t="shared" si="3235"/>
        <v>0</v>
      </c>
      <c r="X2391" s="23">
        <f t="shared" si="3235"/>
        <v>0</v>
      </c>
      <c r="Y2391" s="23">
        <f t="shared" si="3235"/>
        <v>0</v>
      </c>
      <c r="Z2391" s="23">
        <f t="shared" si="3235"/>
        <v>0</v>
      </c>
      <c r="AA2391" s="23">
        <f t="shared" si="3235"/>
        <v>0</v>
      </c>
      <c r="AB2391" s="23">
        <f t="shared" si="3235"/>
        <v>0</v>
      </c>
      <c r="AC2391" s="23">
        <f t="shared" si="3232"/>
        <v>0</v>
      </c>
      <c r="AD2391" s="23">
        <f t="shared" si="3228"/>
        <v>0</v>
      </c>
      <c r="AE2391" s="23">
        <f t="shared" si="3236"/>
        <v>0</v>
      </c>
      <c r="AF2391" s="23">
        <f t="shared" si="3236"/>
        <v>0</v>
      </c>
      <c r="AG2391" s="23">
        <f t="shared" si="3236"/>
        <v>0</v>
      </c>
      <c r="AH2391" s="23">
        <f t="shared" si="3236"/>
        <v>0</v>
      </c>
      <c r="AI2391" s="23">
        <f t="shared" si="3236"/>
        <v>0</v>
      </c>
      <c r="AJ2391" s="23">
        <f t="shared" si="3236"/>
        <v>0</v>
      </c>
      <c r="AK2391" s="23">
        <f t="shared" si="3236"/>
        <v>0</v>
      </c>
      <c r="AL2391" s="23">
        <f t="shared" si="3236"/>
        <v>0</v>
      </c>
      <c r="AM2391" s="23">
        <f t="shared" si="3236"/>
        <v>0</v>
      </c>
      <c r="AN2391" s="23">
        <f t="shared" si="3229"/>
        <v>0</v>
      </c>
      <c r="AO2391" s="23">
        <f t="shared" si="3237"/>
        <v>0</v>
      </c>
      <c r="AP2391" s="23">
        <f t="shared" si="3237"/>
        <v>0</v>
      </c>
      <c r="AQ2391" s="23">
        <f t="shared" si="3237"/>
        <v>0</v>
      </c>
      <c r="AR2391" s="23">
        <f t="shared" si="3237"/>
        <v>0</v>
      </c>
      <c r="AS2391" s="21">
        <f t="shared" si="3219"/>
        <v>0</v>
      </c>
      <c r="AT2391" s="21">
        <f t="shared" si="3219"/>
        <v>0</v>
      </c>
      <c r="AU2391" s="21">
        <f t="shared" si="3219"/>
        <v>0</v>
      </c>
      <c r="AV2391" s="21">
        <f t="shared" si="3219"/>
        <v>0</v>
      </c>
      <c r="AW2391" s="21">
        <f t="shared" si="3219"/>
        <v>0</v>
      </c>
    </row>
    <row r="2392" spans="1:49" ht="16.5" thickTop="1" thickBot="1" x14ac:dyDescent="0.3">
      <c r="A2392" s="18" t="s">
        <v>1</v>
      </c>
      <c r="B2392" s="26" t="s">
        <v>45</v>
      </c>
      <c r="C2392" s="23">
        <f t="shared" si="3230"/>
        <v>0</v>
      </c>
      <c r="D2392" s="23">
        <f t="shared" si="3225"/>
        <v>0</v>
      </c>
      <c r="E2392" s="23">
        <f t="shared" si="3233"/>
        <v>0</v>
      </c>
      <c r="F2392" s="23">
        <f t="shared" si="3233"/>
        <v>0</v>
      </c>
      <c r="G2392" s="23">
        <f t="shared" si="3233"/>
        <v>0</v>
      </c>
      <c r="H2392" s="23">
        <f t="shared" si="3233"/>
        <v>0</v>
      </c>
      <c r="I2392" s="23">
        <f t="shared" si="3233"/>
        <v>0</v>
      </c>
      <c r="J2392" s="23">
        <f t="shared" si="3233"/>
        <v>0</v>
      </c>
      <c r="K2392" s="23">
        <f t="shared" si="3233"/>
        <v>0</v>
      </c>
      <c r="L2392" s="23">
        <f t="shared" si="3233"/>
        <v>0</v>
      </c>
      <c r="M2392" s="23">
        <f t="shared" si="3233"/>
        <v>0</v>
      </c>
      <c r="N2392" s="23">
        <f t="shared" si="3226"/>
        <v>0</v>
      </c>
      <c r="O2392" s="23">
        <f t="shared" si="3234"/>
        <v>0</v>
      </c>
      <c r="P2392" s="23">
        <f t="shared" si="3234"/>
        <v>0</v>
      </c>
      <c r="Q2392" s="23">
        <f t="shared" si="3234"/>
        <v>0</v>
      </c>
      <c r="R2392" s="23">
        <f t="shared" si="3234"/>
        <v>0</v>
      </c>
      <c r="S2392" s="23">
        <f t="shared" si="3231"/>
        <v>0</v>
      </c>
      <c r="T2392" s="23">
        <f t="shared" si="3227"/>
        <v>0</v>
      </c>
      <c r="U2392" s="23">
        <f t="shared" si="3235"/>
        <v>0</v>
      </c>
      <c r="V2392" s="23">
        <f t="shared" si="3235"/>
        <v>0</v>
      </c>
      <c r="W2392" s="23">
        <f t="shared" si="3235"/>
        <v>0</v>
      </c>
      <c r="X2392" s="23">
        <f t="shared" si="3235"/>
        <v>0</v>
      </c>
      <c r="Y2392" s="23">
        <f t="shared" si="3235"/>
        <v>0</v>
      </c>
      <c r="Z2392" s="23">
        <f t="shared" si="3235"/>
        <v>0</v>
      </c>
      <c r="AA2392" s="23">
        <f t="shared" si="3235"/>
        <v>0</v>
      </c>
      <c r="AB2392" s="23">
        <f t="shared" si="3235"/>
        <v>0</v>
      </c>
      <c r="AC2392" s="23">
        <f t="shared" si="3232"/>
        <v>0</v>
      </c>
      <c r="AD2392" s="23">
        <f t="shared" si="3228"/>
        <v>0</v>
      </c>
      <c r="AE2392" s="23">
        <f t="shared" si="3236"/>
        <v>0</v>
      </c>
      <c r="AF2392" s="23">
        <f t="shared" si="3236"/>
        <v>0</v>
      </c>
      <c r="AG2392" s="23">
        <f t="shared" si="3236"/>
        <v>0</v>
      </c>
      <c r="AH2392" s="23">
        <f t="shared" si="3236"/>
        <v>0</v>
      </c>
      <c r="AI2392" s="23">
        <f t="shared" si="3236"/>
        <v>0</v>
      </c>
      <c r="AJ2392" s="23">
        <f t="shared" si="3236"/>
        <v>0</v>
      </c>
      <c r="AK2392" s="23">
        <f t="shared" si="3236"/>
        <v>0</v>
      </c>
      <c r="AL2392" s="23">
        <f t="shared" si="3236"/>
        <v>0</v>
      </c>
      <c r="AM2392" s="23">
        <f t="shared" si="3236"/>
        <v>0</v>
      </c>
      <c r="AN2392" s="23">
        <f t="shared" si="3229"/>
        <v>0</v>
      </c>
      <c r="AO2392" s="23">
        <f t="shared" si="3237"/>
        <v>0</v>
      </c>
      <c r="AP2392" s="23">
        <f t="shared" si="3237"/>
        <v>0</v>
      </c>
      <c r="AQ2392" s="23">
        <f t="shared" si="3237"/>
        <v>0</v>
      </c>
      <c r="AR2392" s="23">
        <f t="shared" si="3237"/>
        <v>0</v>
      </c>
      <c r="AS2392" s="21">
        <f t="shared" si="3219"/>
        <v>0</v>
      </c>
      <c r="AT2392" s="21">
        <f t="shared" si="3219"/>
        <v>0</v>
      </c>
      <c r="AU2392" s="21">
        <f t="shared" si="3219"/>
        <v>0</v>
      </c>
      <c r="AV2392" s="21">
        <f t="shared" si="3219"/>
        <v>0</v>
      </c>
      <c r="AW2392" s="21">
        <f t="shared" si="3219"/>
        <v>0</v>
      </c>
    </row>
    <row r="2393" spans="1:49" ht="16.5" thickTop="1" thickBot="1" x14ac:dyDescent="0.3">
      <c r="A2393" s="18" t="s">
        <v>1</v>
      </c>
      <c r="B2393" s="35" t="s">
        <v>48</v>
      </c>
      <c r="C2393" s="23">
        <f t="shared" si="3230"/>
        <v>0</v>
      </c>
      <c r="D2393" s="23">
        <f t="shared" si="3225"/>
        <v>0</v>
      </c>
      <c r="E2393" s="23">
        <f t="shared" si="3233"/>
        <v>0</v>
      </c>
      <c r="F2393" s="23">
        <f t="shared" si="3233"/>
        <v>0</v>
      </c>
      <c r="G2393" s="23">
        <f t="shared" si="3233"/>
        <v>0</v>
      </c>
      <c r="H2393" s="23">
        <f t="shared" si="3233"/>
        <v>0</v>
      </c>
      <c r="I2393" s="23">
        <f t="shared" si="3233"/>
        <v>0</v>
      </c>
      <c r="J2393" s="23">
        <f t="shared" si="3233"/>
        <v>0</v>
      </c>
      <c r="K2393" s="23">
        <f t="shared" si="3233"/>
        <v>0</v>
      </c>
      <c r="L2393" s="23">
        <f t="shared" si="3233"/>
        <v>0</v>
      </c>
      <c r="M2393" s="23">
        <f t="shared" si="3233"/>
        <v>0</v>
      </c>
      <c r="N2393" s="23">
        <f t="shared" si="3226"/>
        <v>0</v>
      </c>
      <c r="O2393" s="23">
        <f t="shared" si="3234"/>
        <v>0</v>
      </c>
      <c r="P2393" s="23">
        <f t="shared" si="3234"/>
        <v>0</v>
      </c>
      <c r="Q2393" s="23">
        <f t="shared" si="3234"/>
        <v>0</v>
      </c>
      <c r="R2393" s="23">
        <f t="shared" si="3234"/>
        <v>0</v>
      </c>
      <c r="S2393" s="23">
        <f t="shared" si="3231"/>
        <v>0</v>
      </c>
      <c r="T2393" s="23">
        <f t="shared" si="3227"/>
        <v>0</v>
      </c>
      <c r="U2393" s="23">
        <f t="shared" si="3235"/>
        <v>0</v>
      </c>
      <c r="V2393" s="23">
        <f t="shared" si="3235"/>
        <v>0</v>
      </c>
      <c r="W2393" s="23">
        <f t="shared" si="3235"/>
        <v>0</v>
      </c>
      <c r="X2393" s="23">
        <f t="shared" si="3235"/>
        <v>0</v>
      </c>
      <c r="Y2393" s="23">
        <f t="shared" si="3235"/>
        <v>0</v>
      </c>
      <c r="Z2393" s="23">
        <f t="shared" si="3235"/>
        <v>0</v>
      </c>
      <c r="AA2393" s="23">
        <f t="shared" si="3235"/>
        <v>0</v>
      </c>
      <c r="AB2393" s="23">
        <f t="shared" si="3235"/>
        <v>0</v>
      </c>
      <c r="AC2393" s="23">
        <f t="shared" si="3232"/>
        <v>0</v>
      </c>
      <c r="AD2393" s="23">
        <f t="shared" si="3228"/>
        <v>0</v>
      </c>
      <c r="AE2393" s="23">
        <f t="shared" si="3236"/>
        <v>0</v>
      </c>
      <c r="AF2393" s="23">
        <f t="shared" si="3236"/>
        <v>0</v>
      </c>
      <c r="AG2393" s="23">
        <f t="shared" si="3236"/>
        <v>0</v>
      </c>
      <c r="AH2393" s="23">
        <f t="shared" si="3236"/>
        <v>0</v>
      </c>
      <c r="AI2393" s="23">
        <f t="shared" si="3236"/>
        <v>0</v>
      </c>
      <c r="AJ2393" s="23">
        <f t="shared" si="3236"/>
        <v>0</v>
      </c>
      <c r="AK2393" s="23">
        <f t="shared" si="3236"/>
        <v>0</v>
      </c>
      <c r="AL2393" s="23">
        <f t="shared" si="3236"/>
        <v>0</v>
      </c>
      <c r="AM2393" s="23">
        <f t="shared" si="3236"/>
        <v>0</v>
      </c>
      <c r="AN2393" s="23">
        <f t="shared" si="3229"/>
        <v>0</v>
      </c>
      <c r="AO2393" s="23">
        <f t="shared" si="3237"/>
        <v>0</v>
      </c>
      <c r="AP2393" s="23">
        <f t="shared" si="3237"/>
        <v>0</v>
      </c>
      <c r="AQ2393" s="23">
        <f t="shared" si="3237"/>
        <v>0</v>
      </c>
      <c r="AR2393" s="23">
        <f t="shared" si="3237"/>
        <v>0</v>
      </c>
      <c r="AS2393" s="21">
        <f t="shared" si="3219"/>
        <v>0</v>
      </c>
      <c r="AT2393" s="21">
        <f t="shared" si="3219"/>
        <v>0</v>
      </c>
      <c r="AU2393" s="21">
        <f t="shared" si="3219"/>
        <v>0</v>
      </c>
      <c r="AV2393" s="21">
        <f t="shared" si="3219"/>
        <v>0</v>
      </c>
      <c r="AW2393" s="21">
        <f t="shared" si="3219"/>
        <v>0</v>
      </c>
    </row>
    <row r="2394" spans="1:49" ht="16.5" thickTop="1" thickBot="1" x14ac:dyDescent="0.3">
      <c r="A2394" s="18" t="s">
        <v>1</v>
      </c>
      <c r="B2394" s="36" t="s">
        <v>49</v>
      </c>
      <c r="C2394" s="23">
        <f t="shared" si="3230"/>
        <v>0</v>
      </c>
      <c r="D2394" s="23">
        <f t="shared" si="3225"/>
        <v>0</v>
      </c>
      <c r="E2394" s="23">
        <f t="shared" si="3233"/>
        <v>0</v>
      </c>
      <c r="F2394" s="23">
        <f t="shared" si="3233"/>
        <v>0</v>
      </c>
      <c r="G2394" s="23">
        <f t="shared" si="3233"/>
        <v>0</v>
      </c>
      <c r="H2394" s="23">
        <f t="shared" si="3233"/>
        <v>0</v>
      </c>
      <c r="I2394" s="23">
        <f t="shared" si="3233"/>
        <v>0</v>
      </c>
      <c r="J2394" s="23">
        <f t="shared" si="3233"/>
        <v>0</v>
      </c>
      <c r="K2394" s="23">
        <f t="shared" si="3233"/>
        <v>0</v>
      </c>
      <c r="L2394" s="23">
        <f t="shared" si="3233"/>
        <v>0</v>
      </c>
      <c r="M2394" s="23">
        <f t="shared" si="3233"/>
        <v>0</v>
      </c>
      <c r="N2394" s="23">
        <f t="shared" si="3226"/>
        <v>0</v>
      </c>
      <c r="O2394" s="23">
        <f t="shared" si="3234"/>
        <v>0</v>
      </c>
      <c r="P2394" s="23">
        <f t="shared" si="3234"/>
        <v>0</v>
      </c>
      <c r="Q2394" s="23">
        <f t="shared" si="3234"/>
        <v>0</v>
      </c>
      <c r="R2394" s="23">
        <f t="shared" si="3234"/>
        <v>0</v>
      </c>
      <c r="S2394" s="23">
        <f t="shared" si="3231"/>
        <v>0</v>
      </c>
      <c r="T2394" s="23">
        <f t="shared" si="3227"/>
        <v>0</v>
      </c>
      <c r="U2394" s="23">
        <f t="shared" si="3235"/>
        <v>0</v>
      </c>
      <c r="V2394" s="23">
        <f t="shared" si="3235"/>
        <v>0</v>
      </c>
      <c r="W2394" s="23">
        <f t="shared" si="3235"/>
        <v>0</v>
      </c>
      <c r="X2394" s="23">
        <f t="shared" si="3235"/>
        <v>0</v>
      </c>
      <c r="Y2394" s="23">
        <f t="shared" si="3235"/>
        <v>0</v>
      </c>
      <c r="Z2394" s="23">
        <f t="shared" si="3235"/>
        <v>0</v>
      </c>
      <c r="AA2394" s="23">
        <f t="shared" si="3235"/>
        <v>0</v>
      </c>
      <c r="AB2394" s="23">
        <f t="shared" si="3235"/>
        <v>0</v>
      </c>
      <c r="AC2394" s="23">
        <f t="shared" si="3232"/>
        <v>0</v>
      </c>
      <c r="AD2394" s="23">
        <f t="shared" si="3228"/>
        <v>0</v>
      </c>
      <c r="AE2394" s="23">
        <f t="shared" si="3236"/>
        <v>0</v>
      </c>
      <c r="AF2394" s="23">
        <f t="shared" si="3236"/>
        <v>0</v>
      </c>
      <c r="AG2394" s="23">
        <f t="shared" si="3236"/>
        <v>0</v>
      </c>
      <c r="AH2394" s="23">
        <f t="shared" si="3236"/>
        <v>0</v>
      </c>
      <c r="AI2394" s="23">
        <f t="shared" si="3236"/>
        <v>0</v>
      </c>
      <c r="AJ2394" s="23">
        <f t="shared" si="3236"/>
        <v>0</v>
      </c>
      <c r="AK2394" s="23">
        <f t="shared" si="3236"/>
        <v>0</v>
      </c>
      <c r="AL2394" s="23">
        <f t="shared" si="3236"/>
        <v>0</v>
      </c>
      <c r="AM2394" s="23">
        <f t="shared" si="3236"/>
        <v>0</v>
      </c>
      <c r="AN2394" s="23">
        <f t="shared" si="3229"/>
        <v>0</v>
      </c>
      <c r="AO2394" s="23">
        <f t="shared" si="3237"/>
        <v>0</v>
      </c>
      <c r="AP2394" s="23">
        <f t="shared" si="3237"/>
        <v>0</v>
      </c>
      <c r="AQ2394" s="23">
        <f t="shared" si="3237"/>
        <v>0</v>
      </c>
      <c r="AR2394" s="23">
        <f t="shared" si="3237"/>
        <v>0</v>
      </c>
      <c r="AS2394" s="21">
        <f t="shared" si="3219"/>
        <v>0</v>
      </c>
      <c r="AT2394" s="21">
        <f t="shared" si="3219"/>
        <v>0</v>
      </c>
      <c r="AU2394" s="21">
        <f t="shared" si="3219"/>
        <v>0</v>
      </c>
      <c r="AV2394" s="21">
        <f t="shared" si="3219"/>
        <v>0</v>
      </c>
      <c r="AW2394" s="21">
        <f t="shared" si="3219"/>
        <v>0</v>
      </c>
    </row>
    <row r="2395" spans="1:49" ht="16.5" thickTop="1" thickBot="1" x14ac:dyDescent="0.3">
      <c r="A2395" s="18" t="s">
        <v>1</v>
      </c>
      <c r="B2395" s="36" t="s">
        <v>50</v>
      </c>
      <c r="C2395" s="23">
        <f t="shared" si="3230"/>
        <v>0</v>
      </c>
      <c r="D2395" s="23">
        <f t="shared" si="3225"/>
        <v>0</v>
      </c>
      <c r="E2395" s="23">
        <f t="shared" si="3233"/>
        <v>0</v>
      </c>
      <c r="F2395" s="23">
        <f t="shared" si="3233"/>
        <v>0</v>
      </c>
      <c r="G2395" s="23">
        <f t="shared" si="3233"/>
        <v>0</v>
      </c>
      <c r="H2395" s="23">
        <f t="shared" si="3233"/>
        <v>0</v>
      </c>
      <c r="I2395" s="23">
        <f t="shared" si="3233"/>
        <v>0</v>
      </c>
      <c r="J2395" s="23">
        <f t="shared" si="3233"/>
        <v>0</v>
      </c>
      <c r="K2395" s="23">
        <f t="shared" si="3233"/>
        <v>0</v>
      </c>
      <c r="L2395" s="23">
        <f t="shared" si="3233"/>
        <v>0</v>
      </c>
      <c r="M2395" s="23">
        <f t="shared" si="3233"/>
        <v>0</v>
      </c>
      <c r="N2395" s="23">
        <f t="shared" si="3226"/>
        <v>0</v>
      </c>
      <c r="O2395" s="23">
        <f t="shared" si="3234"/>
        <v>0</v>
      </c>
      <c r="P2395" s="23">
        <f t="shared" si="3234"/>
        <v>0</v>
      </c>
      <c r="Q2395" s="23">
        <f t="shared" si="3234"/>
        <v>0</v>
      </c>
      <c r="R2395" s="23">
        <f t="shared" si="3234"/>
        <v>0</v>
      </c>
      <c r="S2395" s="23">
        <f t="shared" si="3231"/>
        <v>0</v>
      </c>
      <c r="T2395" s="23">
        <f t="shared" si="3227"/>
        <v>0</v>
      </c>
      <c r="U2395" s="23">
        <f t="shared" si="3235"/>
        <v>0</v>
      </c>
      <c r="V2395" s="23">
        <f t="shared" si="3235"/>
        <v>0</v>
      </c>
      <c r="W2395" s="23">
        <f t="shared" si="3235"/>
        <v>0</v>
      </c>
      <c r="X2395" s="23">
        <f t="shared" si="3235"/>
        <v>0</v>
      </c>
      <c r="Y2395" s="23">
        <f t="shared" si="3235"/>
        <v>0</v>
      </c>
      <c r="Z2395" s="23">
        <f t="shared" si="3235"/>
        <v>0</v>
      </c>
      <c r="AA2395" s="23">
        <f t="shared" si="3235"/>
        <v>0</v>
      </c>
      <c r="AB2395" s="23">
        <f t="shared" si="3235"/>
        <v>0</v>
      </c>
      <c r="AC2395" s="23">
        <f t="shared" si="3232"/>
        <v>0</v>
      </c>
      <c r="AD2395" s="23">
        <f t="shared" si="3228"/>
        <v>0</v>
      </c>
      <c r="AE2395" s="23">
        <f t="shared" si="3236"/>
        <v>0</v>
      </c>
      <c r="AF2395" s="23">
        <f t="shared" si="3236"/>
        <v>0</v>
      </c>
      <c r="AG2395" s="23">
        <f t="shared" si="3236"/>
        <v>0</v>
      </c>
      <c r="AH2395" s="23">
        <f t="shared" si="3236"/>
        <v>0</v>
      </c>
      <c r="AI2395" s="23">
        <f t="shared" si="3236"/>
        <v>0</v>
      </c>
      <c r="AJ2395" s="23">
        <f t="shared" si="3236"/>
        <v>0</v>
      </c>
      <c r="AK2395" s="23">
        <f t="shared" si="3236"/>
        <v>0</v>
      </c>
      <c r="AL2395" s="23">
        <f t="shared" si="3236"/>
        <v>0</v>
      </c>
      <c r="AM2395" s="23">
        <f t="shared" si="3236"/>
        <v>0</v>
      </c>
      <c r="AN2395" s="23">
        <f t="shared" si="3229"/>
        <v>0</v>
      </c>
      <c r="AO2395" s="23">
        <f t="shared" si="3237"/>
        <v>0</v>
      </c>
      <c r="AP2395" s="23">
        <f t="shared" si="3237"/>
        <v>0</v>
      </c>
      <c r="AQ2395" s="23">
        <f t="shared" si="3237"/>
        <v>0</v>
      </c>
      <c r="AR2395" s="23">
        <f t="shared" si="3237"/>
        <v>0</v>
      </c>
      <c r="AS2395" s="21">
        <f t="shared" si="3219"/>
        <v>0</v>
      </c>
      <c r="AT2395" s="21">
        <f t="shared" si="3219"/>
        <v>0</v>
      </c>
      <c r="AU2395" s="21">
        <f t="shared" si="3219"/>
        <v>0</v>
      </c>
      <c r="AV2395" s="21">
        <f t="shared" si="3219"/>
        <v>0</v>
      </c>
      <c r="AW2395" s="21">
        <f t="shared" si="3219"/>
        <v>0</v>
      </c>
    </row>
    <row r="2396" spans="1:49" ht="16.5" thickTop="1" thickBot="1" x14ac:dyDescent="0.3">
      <c r="A2396" s="18" t="s">
        <v>1</v>
      </c>
      <c r="B2396" s="35" t="s">
        <v>51</v>
      </c>
      <c r="C2396" s="23">
        <f t="shared" si="3230"/>
        <v>0</v>
      </c>
      <c r="D2396" s="23">
        <f t="shared" si="3225"/>
        <v>0</v>
      </c>
      <c r="E2396" s="23">
        <f t="shared" si="3233"/>
        <v>0</v>
      </c>
      <c r="F2396" s="23">
        <f t="shared" si="3233"/>
        <v>0</v>
      </c>
      <c r="G2396" s="23">
        <f t="shared" si="3233"/>
        <v>0</v>
      </c>
      <c r="H2396" s="23">
        <f t="shared" si="3233"/>
        <v>0</v>
      </c>
      <c r="I2396" s="23">
        <f t="shared" si="3233"/>
        <v>0</v>
      </c>
      <c r="J2396" s="23">
        <f t="shared" si="3233"/>
        <v>0</v>
      </c>
      <c r="K2396" s="23">
        <f t="shared" si="3233"/>
        <v>0</v>
      </c>
      <c r="L2396" s="23">
        <f t="shared" si="3233"/>
        <v>0</v>
      </c>
      <c r="M2396" s="23">
        <f t="shared" si="3233"/>
        <v>0</v>
      </c>
      <c r="N2396" s="23">
        <f t="shared" si="3226"/>
        <v>0</v>
      </c>
      <c r="O2396" s="23">
        <f t="shared" si="3234"/>
        <v>0</v>
      </c>
      <c r="P2396" s="23">
        <f t="shared" si="3234"/>
        <v>0</v>
      </c>
      <c r="Q2396" s="23">
        <f t="shared" si="3234"/>
        <v>0</v>
      </c>
      <c r="R2396" s="23">
        <f t="shared" si="3234"/>
        <v>0</v>
      </c>
      <c r="S2396" s="23">
        <f t="shared" si="3231"/>
        <v>0</v>
      </c>
      <c r="T2396" s="23">
        <f t="shared" si="3227"/>
        <v>0</v>
      </c>
      <c r="U2396" s="23">
        <f t="shared" si="3235"/>
        <v>0</v>
      </c>
      <c r="V2396" s="23">
        <f t="shared" si="3235"/>
        <v>0</v>
      </c>
      <c r="W2396" s="23">
        <f t="shared" si="3235"/>
        <v>0</v>
      </c>
      <c r="X2396" s="23">
        <f t="shared" si="3235"/>
        <v>0</v>
      </c>
      <c r="Y2396" s="23">
        <f t="shared" si="3235"/>
        <v>0</v>
      </c>
      <c r="Z2396" s="23">
        <f t="shared" si="3235"/>
        <v>0</v>
      </c>
      <c r="AA2396" s="23">
        <f t="shared" si="3235"/>
        <v>0</v>
      </c>
      <c r="AB2396" s="23">
        <f t="shared" si="3235"/>
        <v>0</v>
      </c>
      <c r="AC2396" s="23">
        <f t="shared" si="3232"/>
        <v>0</v>
      </c>
      <c r="AD2396" s="23">
        <f t="shared" si="3228"/>
        <v>0</v>
      </c>
      <c r="AE2396" s="23">
        <f t="shared" si="3236"/>
        <v>0</v>
      </c>
      <c r="AF2396" s="23">
        <f t="shared" si="3236"/>
        <v>0</v>
      </c>
      <c r="AG2396" s="23">
        <f t="shared" si="3236"/>
        <v>0</v>
      </c>
      <c r="AH2396" s="23">
        <f t="shared" si="3236"/>
        <v>0</v>
      </c>
      <c r="AI2396" s="23">
        <f t="shared" si="3236"/>
        <v>0</v>
      </c>
      <c r="AJ2396" s="23">
        <f t="shared" si="3236"/>
        <v>0</v>
      </c>
      <c r="AK2396" s="23">
        <f t="shared" si="3236"/>
        <v>0</v>
      </c>
      <c r="AL2396" s="23">
        <f t="shared" si="3236"/>
        <v>0</v>
      </c>
      <c r="AM2396" s="23">
        <f t="shared" si="3236"/>
        <v>0</v>
      </c>
      <c r="AN2396" s="23">
        <f t="shared" si="3229"/>
        <v>0</v>
      </c>
      <c r="AO2396" s="23">
        <f t="shared" si="3237"/>
        <v>0</v>
      </c>
      <c r="AP2396" s="23">
        <f t="shared" si="3237"/>
        <v>0</v>
      </c>
      <c r="AQ2396" s="23">
        <f t="shared" si="3237"/>
        <v>0</v>
      </c>
      <c r="AR2396" s="23">
        <f t="shared" si="3237"/>
        <v>0</v>
      </c>
      <c r="AS2396" s="21">
        <f t="shared" si="3219"/>
        <v>0</v>
      </c>
      <c r="AT2396" s="21">
        <f t="shared" si="3219"/>
        <v>0</v>
      </c>
      <c r="AU2396" s="21">
        <f t="shared" si="3219"/>
        <v>0</v>
      </c>
      <c r="AV2396" s="21">
        <f t="shared" si="3219"/>
        <v>0</v>
      </c>
      <c r="AW2396" s="21">
        <f t="shared" si="3219"/>
        <v>0</v>
      </c>
    </row>
    <row r="2397" spans="1:49" ht="31.5" thickTop="1" thickBot="1" x14ac:dyDescent="0.3">
      <c r="A2397" s="18" t="s">
        <v>1</v>
      </c>
      <c r="B2397" s="36" t="s">
        <v>52</v>
      </c>
      <c r="C2397" s="23">
        <f t="shared" si="3230"/>
        <v>0</v>
      </c>
      <c r="D2397" s="23">
        <f t="shared" si="3225"/>
        <v>0</v>
      </c>
      <c r="E2397" s="23">
        <f t="shared" si="3233"/>
        <v>0</v>
      </c>
      <c r="F2397" s="23">
        <f t="shared" si="3233"/>
        <v>0</v>
      </c>
      <c r="G2397" s="23">
        <f t="shared" si="3233"/>
        <v>0</v>
      </c>
      <c r="H2397" s="23">
        <f t="shared" si="3233"/>
        <v>0</v>
      </c>
      <c r="I2397" s="23">
        <f t="shared" si="3233"/>
        <v>0</v>
      </c>
      <c r="J2397" s="23">
        <f t="shared" si="3233"/>
        <v>0</v>
      </c>
      <c r="K2397" s="23">
        <f t="shared" si="3233"/>
        <v>0</v>
      </c>
      <c r="L2397" s="23">
        <f t="shared" si="3233"/>
        <v>0</v>
      </c>
      <c r="M2397" s="23">
        <f t="shared" si="3233"/>
        <v>0</v>
      </c>
      <c r="N2397" s="23">
        <f t="shared" si="3226"/>
        <v>0</v>
      </c>
      <c r="O2397" s="23">
        <f t="shared" si="3234"/>
        <v>0</v>
      </c>
      <c r="P2397" s="23">
        <f t="shared" si="3234"/>
        <v>0</v>
      </c>
      <c r="Q2397" s="23">
        <f t="shared" si="3234"/>
        <v>0</v>
      </c>
      <c r="R2397" s="23">
        <f t="shared" si="3234"/>
        <v>0</v>
      </c>
      <c r="S2397" s="23">
        <f t="shared" si="3231"/>
        <v>0</v>
      </c>
      <c r="T2397" s="23">
        <f t="shared" si="3227"/>
        <v>0</v>
      </c>
      <c r="U2397" s="23">
        <f t="shared" si="3235"/>
        <v>0</v>
      </c>
      <c r="V2397" s="23">
        <f t="shared" si="3235"/>
        <v>0</v>
      </c>
      <c r="W2397" s="23">
        <f t="shared" si="3235"/>
        <v>0</v>
      </c>
      <c r="X2397" s="23">
        <f t="shared" si="3235"/>
        <v>0</v>
      </c>
      <c r="Y2397" s="23">
        <f t="shared" si="3235"/>
        <v>0</v>
      </c>
      <c r="Z2397" s="23">
        <f t="shared" si="3235"/>
        <v>0</v>
      </c>
      <c r="AA2397" s="23">
        <f t="shared" si="3235"/>
        <v>0</v>
      </c>
      <c r="AB2397" s="23">
        <f t="shared" si="3235"/>
        <v>0</v>
      </c>
      <c r="AC2397" s="23">
        <f t="shared" si="3232"/>
        <v>0</v>
      </c>
      <c r="AD2397" s="23">
        <f t="shared" si="3228"/>
        <v>0</v>
      </c>
      <c r="AE2397" s="23">
        <f t="shared" si="3236"/>
        <v>0</v>
      </c>
      <c r="AF2397" s="23">
        <f t="shared" si="3236"/>
        <v>0</v>
      </c>
      <c r="AG2397" s="23">
        <f t="shared" si="3236"/>
        <v>0</v>
      </c>
      <c r="AH2397" s="23">
        <f t="shared" si="3236"/>
        <v>0</v>
      </c>
      <c r="AI2397" s="23">
        <f t="shared" si="3236"/>
        <v>0</v>
      </c>
      <c r="AJ2397" s="23">
        <f t="shared" si="3236"/>
        <v>0</v>
      </c>
      <c r="AK2397" s="23">
        <f t="shared" si="3236"/>
        <v>0</v>
      </c>
      <c r="AL2397" s="23">
        <f t="shared" si="3236"/>
        <v>0</v>
      </c>
      <c r="AM2397" s="23">
        <f t="shared" si="3236"/>
        <v>0</v>
      </c>
      <c r="AN2397" s="23">
        <f t="shared" si="3229"/>
        <v>0</v>
      </c>
      <c r="AO2397" s="23">
        <f t="shared" si="3237"/>
        <v>0</v>
      </c>
      <c r="AP2397" s="23">
        <f t="shared" si="3237"/>
        <v>0</v>
      </c>
      <c r="AQ2397" s="23">
        <f t="shared" si="3237"/>
        <v>0</v>
      </c>
      <c r="AR2397" s="23">
        <f t="shared" si="3237"/>
        <v>0</v>
      </c>
      <c r="AS2397" s="21">
        <f t="shared" si="3219"/>
        <v>0</v>
      </c>
      <c r="AT2397" s="21">
        <f t="shared" si="3219"/>
        <v>0</v>
      </c>
      <c r="AU2397" s="21">
        <f t="shared" si="3219"/>
        <v>0</v>
      </c>
      <c r="AV2397" s="21">
        <f t="shared" si="3219"/>
        <v>0</v>
      </c>
      <c r="AW2397" s="21">
        <f t="shared" si="3219"/>
        <v>0</v>
      </c>
    </row>
    <row r="2398" spans="1:49" ht="16.5" thickTop="1" thickBot="1" x14ac:dyDescent="0.3">
      <c r="A2398" s="18" t="s">
        <v>1</v>
      </c>
      <c r="B2398" s="37" t="s">
        <v>53</v>
      </c>
      <c r="C2398" s="23">
        <f t="shared" si="3230"/>
        <v>0</v>
      </c>
      <c r="D2398" s="23">
        <f t="shared" si="3225"/>
        <v>0</v>
      </c>
      <c r="E2398" s="23">
        <f t="shared" si="3233"/>
        <v>0</v>
      </c>
      <c r="F2398" s="23">
        <f t="shared" si="3233"/>
        <v>0</v>
      </c>
      <c r="G2398" s="23">
        <f t="shared" si="3233"/>
        <v>0</v>
      </c>
      <c r="H2398" s="23">
        <f t="shared" si="3233"/>
        <v>0</v>
      </c>
      <c r="I2398" s="23">
        <f t="shared" si="3233"/>
        <v>0</v>
      </c>
      <c r="J2398" s="23">
        <f t="shared" si="3233"/>
        <v>0</v>
      </c>
      <c r="K2398" s="23">
        <f t="shared" si="3233"/>
        <v>0</v>
      </c>
      <c r="L2398" s="23">
        <f t="shared" si="3233"/>
        <v>0</v>
      </c>
      <c r="M2398" s="23">
        <f t="shared" si="3233"/>
        <v>0</v>
      </c>
      <c r="N2398" s="23">
        <f t="shared" si="3226"/>
        <v>0</v>
      </c>
      <c r="O2398" s="23">
        <f t="shared" si="3234"/>
        <v>0</v>
      </c>
      <c r="P2398" s="23">
        <f t="shared" si="3234"/>
        <v>0</v>
      </c>
      <c r="Q2398" s="23">
        <f t="shared" si="3234"/>
        <v>0</v>
      </c>
      <c r="R2398" s="23">
        <f t="shared" si="3234"/>
        <v>0</v>
      </c>
      <c r="S2398" s="23">
        <f t="shared" si="3231"/>
        <v>0</v>
      </c>
      <c r="T2398" s="23">
        <f t="shared" si="3227"/>
        <v>0</v>
      </c>
      <c r="U2398" s="23">
        <f t="shared" si="3235"/>
        <v>0</v>
      </c>
      <c r="V2398" s="23">
        <f t="shared" si="3235"/>
        <v>0</v>
      </c>
      <c r="W2398" s="23">
        <f t="shared" si="3235"/>
        <v>0</v>
      </c>
      <c r="X2398" s="23">
        <f t="shared" si="3235"/>
        <v>0</v>
      </c>
      <c r="Y2398" s="23">
        <f t="shared" si="3235"/>
        <v>0</v>
      </c>
      <c r="Z2398" s="23">
        <f t="shared" si="3235"/>
        <v>0</v>
      </c>
      <c r="AA2398" s="23">
        <f t="shared" si="3235"/>
        <v>0</v>
      </c>
      <c r="AB2398" s="23">
        <f t="shared" si="3235"/>
        <v>0</v>
      </c>
      <c r="AC2398" s="23">
        <f t="shared" si="3232"/>
        <v>0</v>
      </c>
      <c r="AD2398" s="23">
        <f t="shared" si="3228"/>
        <v>0</v>
      </c>
      <c r="AE2398" s="23">
        <f t="shared" si="3236"/>
        <v>0</v>
      </c>
      <c r="AF2398" s="23">
        <f t="shared" si="3236"/>
        <v>0</v>
      </c>
      <c r="AG2398" s="23">
        <f t="shared" si="3236"/>
        <v>0</v>
      </c>
      <c r="AH2398" s="23">
        <f t="shared" si="3236"/>
        <v>0</v>
      </c>
      <c r="AI2398" s="23">
        <f t="shared" si="3236"/>
        <v>0</v>
      </c>
      <c r="AJ2398" s="23">
        <f t="shared" si="3236"/>
        <v>0</v>
      </c>
      <c r="AK2398" s="23">
        <f t="shared" si="3236"/>
        <v>0</v>
      </c>
      <c r="AL2398" s="23">
        <f t="shared" si="3236"/>
        <v>0</v>
      </c>
      <c r="AM2398" s="23">
        <f t="shared" si="3236"/>
        <v>0</v>
      </c>
      <c r="AN2398" s="23">
        <f t="shared" si="3229"/>
        <v>0</v>
      </c>
      <c r="AO2398" s="23">
        <f t="shared" si="3237"/>
        <v>0</v>
      </c>
      <c r="AP2398" s="23">
        <f t="shared" si="3237"/>
        <v>0</v>
      </c>
      <c r="AQ2398" s="23">
        <f t="shared" si="3237"/>
        <v>0</v>
      </c>
      <c r="AR2398" s="23">
        <f t="shared" si="3237"/>
        <v>0</v>
      </c>
      <c r="AS2398" s="21">
        <f t="shared" si="3219"/>
        <v>0</v>
      </c>
      <c r="AT2398" s="21">
        <f t="shared" si="3219"/>
        <v>0</v>
      </c>
      <c r="AU2398" s="21">
        <f t="shared" si="3219"/>
        <v>0</v>
      </c>
      <c r="AV2398" s="21">
        <f t="shared" si="3219"/>
        <v>0</v>
      </c>
      <c r="AW2398" s="21">
        <f t="shared" si="3219"/>
        <v>0</v>
      </c>
    </row>
    <row r="2399" spans="1:49" ht="16.5" thickTop="1" thickBot="1" x14ac:dyDescent="0.3">
      <c r="A2399" s="18" t="s">
        <v>1</v>
      </c>
      <c r="B2399" s="37" t="s">
        <v>61</v>
      </c>
      <c r="C2399" s="23">
        <f t="shared" si="3230"/>
        <v>0</v>
      </c>
      <c r="D2399" s="23">
        <f t="shared" si="3225"/>
        <v>0</v>
      </c>
      <c r="E2399" s="23">
        <f t="shared" ref="E2399:M2414" si="3238">SUM(E2466,E2533)</f>
        <v>0</v>
      </c>
      <c r="F2399" s="23">
        <f t="shared" si="3238"/>
        <v>0</v>
      </c>
      <c r="G2399" s="23">
        <f t="shared" si="3238"/>
        <v>0</v>
      </c>
      <c r="H2399" s="23">
        <f t="shared" si="3238"/>
        <v>0</v>
      </c>
      <c r="I2399" s="23">
        <f t="shared" si="3238"/>
        <v>0</v>
      </c>
      <c r="J2399" s="23">
        <f t="shared" si="3238"/>
        <v>0</v>
      </c>
      <c r="K2399" s="23">
        <f t="shared" si="3238"/>
        <v>0</v>
      </c>
      <c r="L2399" s="23">
        <f t="shared" si="3238"/>
        <v>0</v>
      </c>
      <c r="M2399" s="23">
        <f t="shared" si="3238"/>
        <v>0</v>
      </c>
      <c r="N2399" s="23">
        <f t="shared" si="3226"/>
        <v>0</v>
      </c>
      <c r="O2399" s="23">
        <f t="shared" ref="O2399:R2414" si="3239">SUM(O2466,O2533)</f>
        <v>0</v>
      </c>
      <c r="P2399" s="23">
        <f t="shared" si="3239"/>
        <v>0</v>
      </c>
      <c r="Q2399" s="23">
        <f t="shared" si="3239"/>
        <v>0</v>
      </c>
      <c r="R2399" s="23">
        <f t="shared" si="3239"/>
        <v>0</v>
      </c>
      <c r="S2399" s="23">
        <f t="shared" si="3231"/>
        <v>0</v>
      </c>
      <c r="T2399" s="23">
        <f t="shared" si="3227"/>
        <v>0</v>
      </c>
      <c r="U2399" s="23">
        <f t="shared" ref="U2399:AB2414" si="3240">SUM(U2466,U2533)</f>
        <v>0</v>
      </c>
      <c r="V2399" s="23">
        <f t="shared" si="3240"/>
        <v>0</v>
      </c>
      <c r="W2399" s="23">
        <f t="shared" si="3240"/>
        <v>0</v>
      </c>
      <c r="X2399" s="23">
        <f t="shared" si="3240"/>
        <v>0</v>
      </c>
      <c r="Y2399" s="23">
        <f t="shared" si="3240"/>
        <v>0</v>
      </c>
      <c r="Z2399" s="23">
        <f t="shared" si="3240"/>
        <v>0</v>
      </c>
      <c r="AA2399" s="23">
        <f t="shared" si="3240"/>
        <v>0</v>
      </c>
      <c r="AB2399" s="23">
        <f t="shared" si="3240"/>
        <v>0</v>
      </c>
      <c r="AC2399" s="23">
        <f t="shared" si="3232"/>
        <v>0</v>
      </c>
      <c r="AD2399" s="23">
        <f t="shared" si="3228"/>
        <v>0</v>
      </c>
      <c r="AE2399" s="23">
        <f t="shared" ref="AE2399:AM2414" si="3241">SUM(AE2466,AE2533)</f>
        <v>0</v>
      </c>
      <c r="AF2399" s="23">
        <f t="shared" si="3241"/>
        <v>0</v>
      </c>
      <c r="AG2399" s="23">
        <f t="shared" si="3241"/>
        <v>0</v>
      </c>
      <c r="AH2399" s="23">
        <f t="shared" si="3241"/>
        <v>0</v>
      </c>
      <c r="AI2399" s="23">
        <f t="shared" si="3241"/>
        <v>0</v>
      </c>
      <c r="AJ2399" s="23">
        <f t="shared" si="3241"/>
        <v>0</v>
      </c>
      <c r="AK2399" s="23">
        <f t="shared" si="3241"/>
        <v>0</v>
      </c>
      <c r="AL2399" s="23">
        <f t="shared" si="3241"/>
        <v>0</v>
      </c>
      <c r="AM2399" s="23">
        <f t="shared" si="3241"/>
        <v>0</v>
      </c>
      <c r="AN2399" s="23">
        <f t="shared" si="3229"/>
        <v>0</v>
      </c>
      <c r="AO2399" s="23">
        <f t="shared" ref="AO2399:AR2414" si="3242">SUM(AO2466,AO2533)</f>
        <v>0</v>
      </c>
      <c r="AP2399" s="23">
        <f t="shared" si="3242"/>
        <v>0</v>
      </c>
      <c r="AQ2399" s="23">
        <f t="shared" si="3242"/>
        <v>0</v>
      </c>
      <c r="AR2399" s="23">
        <f t="shared" si="3242"/>
        <v>0</v>
      </c>
      <c r="AS2399" s="21">
        <f t="shared" si="3219"/>
        <v>0</v>
      </c>
      <c r="AT2399" s="21">
        <f t="shared" si="3219"/>
        <v>0</v>
      </c>
      <c r="AU2399" s="21">
        <f t="shared" si="3219"/>
        <v>0</v>
      </c>
      <c r="AV2399" s="21">
        <f t="shared" si="3219"/>
        <v>0</v>
      </c>
      <c r="AW2399" s="21">
        <f t="shared" si="3219"/>
        <v>0</v>
      </c>
    </row>
    <row r="2400" spans="1:49" ht="16.5" thickTop="1" thickBot="1" x14ac:dyDescent="0.3">
      <c r="A2400" s="18" t="s">
        <v>1</v>
      </c>
      <c r="B2400" s="37" t="s">
        <v>54</v>
      </c>
      <c r="C2400" s="23">
        <f t="shared" si="3230"/>
        <v>0</v>
      </c>
      <c r="D2400" s="23">
        <f t="shared" si="3225"/>
        <v>0</v>
      </c>
      <c r="E2400" s="23">
        <f t="shared" si="3238"/>
        <v>0</v>
      </c>
      <c r="F2400" s="23">
        <f t="shared" si="3238"/>
        <v>0</v>
      </c>
      <c r="G2400" s="23">
        <f t="shared" si="3238"/>
        <v>0</v>
      </c>
      <c r="H2400" s="23">
        <f t="shared" si="3238"/>
        <v>0</v>
      </c>
      <c r="I2400" s="23">
        <f t="shared" si="3238"/>
        <v>0</v>
      </c>
      <c r="J2400" s="23">
        <f t="shared" si="3238"/>
        <v>0</v>
      </c>
      <c r="K2400" s="23">
        <f t="shared" si="3238"/>
        <v>0</v>
      </c>
      <c r="L2400" s="23">
        <f t="shared" si="3238"/>
        <v>0</v>
      </c>
      <c r="M2400" s="23">
        <f t="shared" si="3238"/>
        <v>0</v>
      </c>
      <c r="N2400" s="23">
        <f t="shared" si="3226"/>
        <v>0</v>
      </c>
      <c r="O2400" s="23">
        <f t="shared" si="3239"/>
        <v>0</v>
      </c>
      <c r="P2400" s="23">
        <f t="shared" si="3239"/>
        <v>0</v>
      </c>
      <c r="Q2400" s="23">
        <f t="shared" si="3239"/>
        <v>0</v>
      </c>
      <c r="R2400" s="23">
        <f t="shared" si="3239"/>
        <v>0</v>
      </c>
      <c r="S2400" s="23">
        <f t="shared" si="3231"/>
        <v>0</v>
      </c>
      <c r="T2400" s="23">
        <f t="shared" si="3227"/>
        <v>0</v>
      </c>
      <c r="U2400" s="23">
        <f t="shared" si="3240"/>
        <v>0</v>
      </c>
      <c r="V2400" s="23">
        <f t="shared" si="3240"/>
        <v>0</v>
      </c>
      <c r="W2400" s="23">
        <f t="shared" si="3240"/>
        <v>0</v>
      </c>
      <c r="X2400" s="23">
        <f t="shared" si="3240"/>
        <v>0</v>
      </c>
      <c r="Y2400" s="23">
        <f t="shared" si="3240"/>
        <v>0</v>
      </c>
      <c r="Z2400" s="23">
        <f t="shared" si="3240"/>
        <v>0</v>
      </c>
      <c r="AA2400" s="23">
        <f t="shared" si="3240"/>
        <v>0</v>
      </c>
      <c r="AB2400" s="23">
        <f t="shared" si="3240"/>
        <v>0</v>
      </c>
      <c r="AC2400" s="23">
        <f t="shared" si="3232"/>
        <v>0</v>
      </c>
      <c r="AD2400" s="23">
        <f t="shared" si="3228"/>
        <v>0</v>
      </c>
      <c r="AE2400" s="23">
        <f t="shared" si="3241"/>
        <v>0</v>
      </c>
      <c r="AF2400" s="23">
        <f t="shared" si="3241"/>
        <v>0</v>
      </c>
      <c r="AG2400" s="23">
        <f t="shared" si="3241"/>
        <v>0</v>
      </c>
      <c r="AH2400" s="23">
        <f t="shared" si="3241"/>
        <v>0</v>
      </c>
      <c r="AI2400" s="23">
        <f t="shared" si="3241"/>
        <v>0</v>
      </c>
      <c r="AJ2400" s="23">
        <f t="shared" si="3241"/>
        <v>0</v>
      </c>
      <c r="AK2400" s="23">
        <f t="shared" si="3241"/>
        <v>0</v>
      </c>
      <c r="AL2400" s="23">
        <f t="shared" si="3241"/>
        <v>0</v>
      </c>
      <c r="AM2400" s="23">
        <f t="shared" si="3241"/>
        <v>0</v>
      </c>
      <c r="AN2400" s="23">
        <f t="shared" si="3229"/>
        <v>0</v>
      </c>
      <c r="AO2400" s="23">
        <f t="shared" si="3242"/>
        <v>0</v>
      </c>
      <c r="AP2400" s="23">
        <f t="shared" si="3242"/>
        <v>0</v>
      </c>
      <c r="AQ2400" s="23">
        <f t="shared" si="3242"/>
        <v>0</v>
      </c>
      <c r="AR2400" s="23">
        <f t="shared" si="3242"/>
        <v>0</v>
      </c>
      <c r="AS2400" s="21">
        <f t="shared" si="3219"/>
        <v>0</v>
      </c>
      <c r="AT2400" s="21">
        <f t="shared" si="3219"/>
        <v>0</v>
      </c>
      <c r="AU2400" s="21">
        <f t="shared" si="3219"/>
        <v>0</v>
      </c>
      <c r="AV2400" s="21">
        <f t="shared" si="3219"/>
        <v>0</v>
      </c>
      <c r="AW2400" s="21">
        <f t="shared" si="3219"/>
        <v>0</v>
      </c>
    </row>
    <row r="2401" spans="1:49" ht="31.5" thickTop="1" thickBot="1" x14ac:dyDescent="0.3">
      <c r="A2401" s="18" t="s">
        <v>1</v>
      </c>
      <c r="B2401" s="36" t="s">
        <v>55</v>
      </c>
      <c r="C2401" s="23">
        <f t="shared" si="3230"/>
        <v>0</v>
      </c>
      <c r="D2401" s="23">
        <f t="shared" si="3225"/>
        <v>0</v>
      </c>
      <c r="E2401" s="23">
        <f t="shared" si="3238"/>
        <v>0</v>
      </c>
      <c r="F2401" s="23">
        <f t="shared" si="3238"/>
        <v>0</v>
      </c>
      <c r="G2401" s="23">
        <f t="shared" si="3238"/>
        <v>0</v>
      </c>
      <c r="H2401" s="23">
        <f t="shared" si="3238"/>
        <v>0</v>
      </c>
      <c r="I2401" s="23">
        <f t="shared" si="3238"/>
        <v>0</v>
      </c>
      <c r="J2401" s="23">
        <f t="shared" si="3238"/>
        <v>0</v>
      </c>
      <c r="K2401" s="23">
        <f t="shared" si="3238"/>
        <v>0</v>
      </c>
      <c r="L2401" s="23">
        <f t="shared" si="3238"/>
        <v>0</v>
      </c>
      <c r="M2401" s="23">
        <f t="shared" si="3238"/>
        <v>0</v>
      </c>
      <c r="N2401" s="23">
        <f t="shared" si="3226"/>
        <v>0</v>
      </c>
      <c r="O2401" s="23">
        <f t="shared" si="3239"/>
        <v>0</v>
      </c>
      <c r="P2401" s="23">
        <f t="shared" si="3239"/>
        <v>0</v>
      </c>
      <c r="Q2401" s="23">
        <f t="shared" si="3239"/>
        <v>0</v>
      </c>
      <c r="R2401" s="23">
        <f t="shared" si="3239"/>
        <v>0</v>
      </c>
      <c r="S2401" s="23">
        <f t="shared" si="3231"/>
        <v>0</v>
      </c>
      <c r="T2401" s="23">
        <f t="shared" si="3227"/>
        <v>0</v>
      </c>
      <c r="U2401" s="23">
        <f t="shared" si="3240"/>
        <v>0</v>
      </c>
      <c r="V2401" s="23">
        <f t="shared" si="3240"/>
        <v>0</v>
      </c>
      <c r="W2401" s="23">
        <f t="shared" si="3240"/>
        <v>0</v>
      </c>
      <c r="X2401" s="23">
        <f t="shared" si="3240"/>
        <v>0</v>
      </c>
      <c r="Y2401" s="23">
        <f t="shared" si="3240"/>
        <v>0</v>
      </c>
      <c r="Z2401" s="23">
        <f t="shared" si="3240"/>
        <v>0</v>
      </c>
      <c r="AA2401" s="23">
        <f t="shared" si="3240"/>
        <v>0</v>
      </c>
      <c r="AB2401" s="23">
        <f t="shared" si="3240"/>
        <v>0</v>
      </c>
      <c r="AC2401" s="23">
        <f t="shared" si="3232"/>
        <v>0</v>
      </c>
      <c r="AD2401" s="23">
        <f t="shared" si="3228"/>
        <v>0</v>
      </c>
      <c r="AE2401" s="23">
        <f t="shared" si="3241"/>
        <v>0</v>
      </c>
      <c r="AF2401" s="23">
        <f t="shared" si="3241"/>
        <v>0</v>
      </c>
      <c r="AG2401" s="23">
        <f t="shared" si="3241"/>
        <v>0</v>
      </c>
      <c r="AH2401" s="23">
        <f t="shared" si="3241"/>
        <v>0</v>
      </c>
      <c r="AI2401" s="23">
        <f t="shared" si="3241"/>
        <v>0</v>
      </c>
      <c r="AJ2401" s="23">
        <f t="shared" si="3241"/>
        <v>0</v>
      </c>
      <c r="AK2401" s="23">
        <f t="shared" si="3241"/>
        <v>0</v>
      </c>
      <c r="AL2401" s="23">
        <f t="shared" si="3241"/>
        <v>0</v>
      </c>
      <c r="AM2401" s="23">
        <f t="shared" si="3241"/>
        <v>0</v>
      </c>
      <c r="AN2401" s="23">
        <f t="shared" si="3229"/>
        <v>0</v>
      </c>
      <c r="AO2401" s="23">
        <f t="shared" si="3242"/>
        <v>0</v>
      </c>
      <c r="AP2401" s="23">
        <f t="shared" si="3242"/>
        <v>0</v>
      </c>
      <c r="AQ2401" s="23">
        <f t="shared" si="3242"/>
        <v>0</v>
      </c>
      <c r="AR2401" s="23">
        <f t="shared" si="3242"/>
        <v>0</v>
      </c>
      <c r="AS2401" s="21">
        <f t="shared" si="3219"/>
        <v>0</v>
      </c>
      <c r="AT2401" s="21">
        <f t="shared" si="3219"/>
        <v>0</v>
      </c>
      <c r="AU2401" s="21">
        <f t="shared" si="3219"/>
        <v>0</v>
      </c>
      <c r="AV2401" s="21">
        <f t="shared" si="3219"/>
        <v>0</v>
      </c>
      <c r="AW2401" s="21">
        <f t="shared" si="3219"/>
        <v>0</v>
      </c>
    </row>
    <row r="2402" spans="1:49" ht="16.5" thickTop="1" thickBot="1" x14ac:dyDescent="0.3">
      <c r="A2402" s="18" t="s">
        <v>1</v>
      </c>
      <c r="B2402" s="35" t="s">
        <v>56</v>
      </c>
      <c r="C2402" s="23">
        <f t="shared" si="3230"/>
        <v>0</v>
      </c>
      <c r="D2402" s="23">
        <f t="shared" si="3225"/>
        <v>0</v>
      </c>
      <c r="E2402" s="23">
        <f t="shared" si="3238"/>
        <v>0</v>
      </c>
      <c r="F2402" s="23">
        <f t="shared" si="3238"/>
        <v>0</v>
      </c>
      <c r="G2402" s="23">
        <f t="shared" si="3238"/>
        <v>0</v>
      </c>
      <c r="H2402" s="23">
        <f t="shared" si="3238"/>
        <v>0</v>
      </c>
      <c r="I2402" s="23">
        <f t="shared" si="3238"/>
        <v>0</v>
      </c>
      <c r="J2402" s="23">
        <f t="shared" si="3238"/>
        <v>0</v>
      </c>
      <c r="K2402" s="23">
        <f t="shared" si="3238"/>
        <v>0</v>
      </c>
      <c r="L2402" s="23">
        <f t="shared" si="3238"/>
        <v>0</v>
      </c>
      <c r="M2402" s="23">
        <f t="shared" si="3238"/>
        <v>0</v>
      </c>
      <c r="N2402" s="23">
        <f t="shared" si="3226"/>
        <v>0</v>
      </c>
      <c r="O2402" s="23">
        <f t="shared" si="3239"/>
        <v>0</v>
      </c>
      <c r="P2402" s="23">
        <f t="shared" si="3239"/>
        <v>0</v>
      </c>
      <c r="Q2402" s="23">
        <f t="shared" si="3239"/>
        <v>0</v>
      </c>
      <c r="R2402" s="23">
        <f t="shared" si="3239"/>
        <v>0</v>
      </c>
      <c r="S2402" s="23">
        <f t="shared" si="3231"/>
        <v>0</v>
      </c>
      <c r="T2402" s="23">
        <f t="shared" si="3227"/>
        <v>0</v>
      </c>
      <c r="U2402" s="23">
        <f t="shared" si="3240"/>
        <v>0</v>
      </c>
      <c r="V2402" s="23">
        <f t="shared" si="3240"/>
        <v>0</v>
      </c>
      <c r="W2402" s="23">
        <f t="shared" si="3240"/>
        <v>0</v>
      </c>
      <c r="X2402" s="23">
        <f t="shared" si="3240"/>
        <v>0</v>
      </c>
      <c r="Y2402" s="23">
        <f t="shared" si="3240"/>
        <v>0</v>
      </c>
      <c r="Z2402" s="23">
        <f t="shared" si="3240"/>
        <v>0</v>
      </c>
      <c r="AA2402" s="23">
        <f t="shared" si="3240"/>
        <v>0</v>
      </c>
      <c r="AB2402" s="23">
        <f t="shared" si="3240"/>
        <v>0</v>
      </c>
      <c r="AC2402" s="23">
        <f t="shared" si="3232"/>
        <v>0</v>
      </c>
      <c r="AD2402" s="23">
        <f t="shared" si="3228"/>
        <v>0</v>
      </c>
      <c r="AE2402" s="23">
        <f t="shared" si="3241"/>
        <v>0</v>
      </c>
      <c r="AF2402" s="23">
        <f t="shared" si="3241"/>
        <v>0</v>
      </c>
      <c r="AG2402" s="23">
        <f t="shared" si="3241"/>
        <v>0</v>
      </c>
      <c r="AH2402" s="23">
        <f t="shared" si="3241"/>
        <v>0</v>
      </c>
      <c r="AI2402" s="23">
        <f t="shared" si="3241"/>
        <v>0</v>
      </c>
      <c r="AJ2402" s="23">
        <f t="shared" si="3241"/>
        <v>0</v>
      </c>
      <c r="AK2402" s="23">
        <f t="shared" si="3241"/>
        <v>0</v>
      </c>
      <c r="AL2402" s="23">
        <f t="shared" si="3241"/>
        <v>0</v>
      </c>
      <c r="AM2402" s="23">
        <f t="shared" si="3241"/>
        <v>0</v>
      </c>
      <c r="AN2402" s="23">
        <f t="shared" si="3229"/>
        <v>0</v>
      </c>
      <c r="AO2402" s="23">
        <f t="shared" si="3242"/>
        <v>0</v>
      </c>
      <c r="AP2402" s="23">
        <f t="shared" si="3242"/>
        <v>0</v>
      </c>
      <c r="AQ2402" s="23">
        <f t="shared" si="3242"/>
        <v>0</v>
      </c>
      <c r="AR2402" s="23">
        <f t="shared" si="3242"/>
        <v>0</v>
      </c>
      <c r="AS2402" s="21">
        <f t="shared" si="3219"/>
        <v>0</v>
      </c>
      <c r="AT2402" s="21">
        <f t="shared" si="3219"/>
        <v>0</v>
      </c>
      <c r="AU2402" s="21">
        <f t="shared" si="3219"/>
        <v>0</v>
      </c>
      <c r="AV2402" s="21">
        <f t="shared" si="3219"/>
        <v>0</v>
      </c>
      <c r="AW2402" s="21">
        <f t="shared" si="3219"/>
        <v>0</v>
      </c>
    </row>
    <row r="2403" spans="1:49" ht="16.5" thickTop="1" thickBot="1" x14ac:dyDescent="0.3">
      <c r="A2403" s="18" t="s">
        <v>1</v>
      </c>
      <c r="B2403" s="36" t="s">
        <v>57</v>
      </c>
      <c r="C2403" s="23">
        <f t="shared" si="3230"/>
        <v>0</v>
      </c>
      <c r="D2403" s="23">
        <f t="shared" si="3225"/>
        <v>0</v>
      </c>
      <c r="E2403" s="23">
        <f t="shared" si="3238"/>
        <v>0</v>
      </c>
      <c r="F2403" s="23">
        <f t="shared" si="3238"/>
        <v>0</v>
      </c>
      <c r="G2403" s="23">
        <f t="shared" si="3238"/>
        <v>0</v>
      </c>
      <c r="H2403" s="23">
        <f t="shared" si="3238"/>
        <v>0</v>
      </c>
      <c r="I2403" s="23">
        <f t="shared" si="3238"/>
        <v>0</v>
      </c>
      <c r="J2403" s="23">
        <f t="shared" si="3238"/>
        <v>0</v>
      </c>
      <c r="K2403" s="23">
        <f t="shared" si="3238"/>
        <v>0</v>
      </c>
      <c r="L2403" s="23">
        <f t="shared" si="3238"/>
        <v>0</v>
      </c>
      <c r="M2403" s="23">
        <f t="shared" si="3238"/>
        <v>0</v>
      </c>
      <c r="N2403" s="23">
        <f t="shared" si="3226"/>
        <v>0</v>
      </c>
      <c r="O2403" s="23">
        <f t="shared" si="3239"/>
        <v>0</v>
      </c>
      <c r="P2403" s="23">
        <f t="shared" si="3239"/>
        <v>0</v>
      </c>
      <c r="Q2403" s="23">
        <f t="shared" si="3239"/>
        <v>0</v>
      </c>
      <c r="R2403" s="23">
        <f t="shared" si="3239"/>
        <v>0</v>
      </c>
      <c r="S2403" s="23">
        <f t="shared" si="3231"/>
        <v>0</v>
      </c>
      <c r="T2403" s="23">
        <f t="shared" si="3227"/>
        <v>0</v>
      </c>
      <c r="U2403" s="23">
        <f t="shared" si="3240"/>
        <v>0</v>
      </c>
      <c r="V2403" s="23">
        <f t="shared" si="3240"/>
        <v>0</v>
      </c>
      <c r="W2403" s="23">
        <f t="shared" si="3240"/>
        <v>0</v>
      </c>
      <c r="X2403" s="23">
        <f t="shared" si="3240"/>
        <v>0</v>
      </c>
      <c r="Y2403" s="23">
        <f t="shared" si="3240"/>
        <v>0</v>
      </c>
      <c r="Z2403" s="23">
        <f t="shared" si="3240"/>
        <v>0</v>
      </c>
      <c r="AA2403" s="23">
        <f t="shared" si="3240"/>
        <v>0</v>
      </c>
      <c r="AB2403" s="23">
        <f t="shared" si="3240"/>
        <v>0</v>
      </c>
      <c r="AC2403" s="23">
        <f t="shared" si="3232"/>
        <v>0</v>
      </c>
      <c r="AD2403" s="23">
        <f t="shared" si="3228"/>
        <v>0</v>
      </c>
      <c r="AE2403" s="23">
        <f t="shared" si="3241"/>
        <v>0</v>
      </c>
      <c r="AF2403" s="23">
        <f t="shared" si="3241"/>
        <v>0</v>
      </c>
      <c r="AG2403" s="23">
        <f t="shared" si="3241"/>
        <v>0</v>
      </c>
      <c r="AH2403" s="23">
        <f t="shared" si="3241"/>
        <v>0</v>
      </c>
      <c r="AI2403" s="23">
        <f t="shared" si="3241"/>
        <v>0</v>
      </c>
      <c r="AJ2403" s="23">
        <f t="shared" si="3241"/>
        <v>0</v>
      </c>
      <c r="AK2403" s="23">
        <f t="shared" si="3241"/>
        <v>0</v>
      </c>
      <c r="AL2403" s="23">
        <f t="shared" si="3241"/>
        <v>0</v>
      </c>
      <c r="AM2403" s="23">
        <f t="shared" si="3241"/>
        <v>0</v>
      </c>
      <c r="AN2403" s="23">
        <f t="shared" si="3229"/>
        <v>0</v>
      </c>
      <c r="AO2403" s="23">
        <f t="shared" si="3242"/>
        <v>0</v>
      </c>
      <c r="AP2403" s="23">
        <f t="shared" si="3242"/>
        <v>0</v>
      </c>
      <c r="AQ2403" s="23">
        <f t="shared" si="3242"/>
        <v>0</v>
      </c>
      <c r="AR2403" s="23">
        <f t="shared" si="3242"/>
        <v>0</v>
      </c>
      <c r="AS2403" s="21">
        <f t="shared" si="3219"/>
        <v>0</v>
      </c>
      <c r="AT2403" s="21">
        <f t="shared" si="3219"/>
        <v>0</v>
      </c>
      <c r="AU2403" s="21">
        <f t="shared" si="3219"/>
        <v>0</v>
      </c>
      <c r="AV2403" s="21">
        <f t="shared" si="3219"/>
        <v>0</v>
      </c>
      <c r="AW2403" s="21">
        <f t="shared" si="3219"/>
        <v>0</v>
      </c>
    </row>
    <row r="2404" spans="1:49" ht="16.5" thickTop="1" thickBot="1" x14ac:dyDescent="0.3">
      <c r="A2404" s="18" t="s">
        <v>1</v>
      </c>
      <c r="B2404" s="37" t="s">
        <v>61</v>
      </c>
      <c r="C2404" s="23">
        <f t="shared" si="3230"/>
        <v>0</v>
      </c>
      <c r="D2404" s="23">
        <f t="shared" si="3225"/>
        <v>0</v>
      </c>
      <c r="E2404" s="23">
        <f t="shared" si="3238"/>
        <v>0</v>
      </c>
      <c r="F2404" s="23">
        <f t="shared" si="3238"/>
        <v>0</v>
      </c>
      <c r="G2404" s="23">
        <f t="shared" si="3238"/>
        <v>0</v>
      </c>
      <c r="H2404" s="23">
        <f t="shared" si="3238"/>
        <v>0</v>
      </c>
      <c r="I2404" s="23">
        <f t="shared" si="3238"/>
        <v>0</v>
      </c>
      <c r="J2404" s="23">
        <f t="shared" si="3238"/>
        <v>0</v>
      </c>
      <c r="K2404" s="23">
        <f t="shared" si="3238"/>
        <v>0</v>
      </c>
      <c r="L2404" s="23">
        <f t="shared" si="3238"/>
        <v>0</v>
      </c>
      <c r="M2404" s="23">
        <f t="shared" si="3238"/>
        <v>0</v>
      </c>
      <c r="N2404" s="23">
        <f t="shared" si="3226"/>
        <v>0</v>
      </c>
      <c r="O2404" s="23">
        <f t="shared" si="3239"/>
        <v>0</v>
      </c>
      <c r="P2404" s="23">
        <f t="shared" si="3239"/>
        <v>0</v>
      </c>
      <c r="Q2404" s="23">
        <f t="shared" si="3239"/>
        <v>0</v>
      </c>
      <c r="R2404" s="23">
        <f t="shared" si="3239"/>
        <v>0</v>
      </c>
      <c r="S2404" s="23">
        <f t="shared" si="3231"/>
        <v>0</v>
      </c>
      <c r="T2404" s="23">
        <f t="shared" si="3227"/>
        <v>0</v>
      </c>
      <c r="U2404" s="23">
        <f t="shared" si="3240"/>
        <v>0</v>
      </c>
      <c r="V2404" s="23">
        <f t="shared" si="3240"/>
        <v>0</v>
      </c>
      <c r="W2404" s="23">
        <f t="shared" si="3240"/>
        <v>0</v>
      </c>
      <c r="X2404" s="23">
        <f t="shared" si="3240"/>
        <v>0</v>
      </c>
      <c r="Y2404" s="23">
        <f t="shared" si="3240"/>
        <v>0</v>
      </c>
      <c r="Z2404" s="23">
        <f t="shared" si="3240"/>
        <v>0</v>
      </c>
      <c r="AA2404" s="23">
        <f t="shared" si="3240"/>
        <v>0</v>
      </c>
      <c r="AB2404" s="23">
        <f t="shared" si="3240"/>
        <v>0</v>
      </c>
      <c r="AC2404" s="23">
        <f t="shared" si="3232"/>
        <v>0</v>
      </c>
      <c r="AD2404" s="23">
        <f t="shared" si="3228"/>
        <v>0</v>
      </c>
      <c r="AE2404" s="23">
        <f t="shared" si="3241"/>
        <v>0</v>
      </c>
      <c r="AF2404" s="23">
        <f t="shared" si="3241"/>
        <v>0</v>
      </c>
      <c r="AG2404" s="23">
        <f t="shared" si="3241"/>
        <v>0</v>
      </c>
      <c r="AH2404" s="23">
        <f t="shared" si="3241"/>
        <v>0</v>
      </c>
      <c r="AI2404" s="23">
        <f t="shared" si="3241"/>
        <v>0</v>
      </c>
      <c r="AJ2404" s="23">
        <f t="shared" si="3241"/>
        <v>0</v>
      </c>
      <c r="AK2404" s="23">
        <f t="shared" si="3241"/>
        <v>0</v>
      </c>
      <c r="AL2404" s="23">
        <f t="shared" si="3241"/>
        <v>0</v>
      </c>
      <c r="AM2404" s="23">
        <f t="shared" si="3241"/>
        <v>0</v>
      </c>
      <c r="AN2404" s="23">
        <f t="shared" si="3229"/>
        <v>0</v>
      </c>
      <c r="AO2404" s="23">
        <f t="shared" si="3242"/>
        <v>0</v>
      </c>
      <c r="AP2404" s="23">
        <f t="shared" si="3242"/>
        <v>0</v>
      </c>
      <c r="AQ2404" s="23">
        <f t="shared" si="3242"/>
        <v>0</v>
      </c>
      <c r="AR2404" s="23">
        <f t="shared" si="3242"/>
        <v>0</v>
      </c>
      <c r="AS2404" s="21">
        <f t="shared" si="3219"/>
        <v>0</v>
      </c>
      <c r="AT2404" s="21">
        <f t="shared" si="3219"/>
        <v>0</v>
      </c>
      <c r="AU2404" s="21">
        <f t="shared" si="3219"/>
        <v>0</v>
      </c>
      <c r="AV2404" s="21">
        <f t="shared" si="3219"/>
        <v>0</v>
      </c>
      <c r="AW2404" s="21">
        <f t="shared" si="3219"/>
        <v>0</v>
      </c>
    </row>
    <row r="2405" spans="1:49" ht="16.5" thickTop="1" thickBot="1" x14ac:dyDescent="0.3">
      <c r="A2405" s="18" t="s">
        <v>1</v>
      </c>
      <c r="B2405" s="37" t="s">
        <v>53</v>
      </c>
      <c r="C2405" s="23">
        <f t="shared" si="3230"/>
        <v>0</v>
      </c>
      <c r="D2405" s="23">
        <f t="shared" si="3225"/>
        <v>0</v>
      </c>
      <c r="E2405" s="23">
        <f t="shared" si="3238"/>
        <v>0</v>
      </c>
      <c r="F2405" s="23">
        <f t="shared" si="3238"/>
        <v>0</v>
      </c>
      <c r="G2405" s="23">
        <f t="shared" si="3238"/>
        <v>0</v>
      </c>
      <c r="H2405" s="23">
        <f t="shared" si="3238"/>
        <v>0</v>
      </c>
      <c r="I2405" s="23">
        <f t="shared" si="3238"/>
        <v>0</v>
      </c>
      <c r="J2405" s="23">
        <f t="shared" si="3238"/>
        <v>0</v>
      </c>
      <c r="K2405" s="23">
        <f t="shared" si="3238"/>
        <v>0</v>
      </c>
      <c r="L2405" s="23">
        <f t="shared" si="3238"/>
        <v>0</v>
      </c>
      <c r="M2405" s="23">
        <f t="shared" si="3238"/>
        <v>0</v>
      </c>
      <c r="N2405" s="23">
        <f t="shared" si="3226"/>
        <v>0</v>
      </c>
      <c r="O2405" s="23">
        <f t="shared" si="3239"/>
        <v>0</v>
      </c>
      <c r="P2405" s="23">
        <f t="shared" si="3239"/>
        <v>0</v>
      </c>
      <c r="Q2405" s="23">
        <f t="shared" si="3239"/>
        <v>0</v>
      </c>
      <c r="R2405" s="23">
        <f t="shared" si="3239"/>
        <v>0</v>
      </c>
      <c r="S2405" s="23">
        <f t="shared" si="3231"/>
        <v>0</v>
      </c>
      <c r="T2405" s="23">
        <f t="shared" si="3227"/>
        <v>0</v>
      </c>
      <c r="U2405" s="23">
        <f t="shared" si="3240"/>
        <v>0</v>
      </c>
      <c r="V2405" s="23">
        <f t="shared" si="3240"/>
        <v>0</v>
      </c>
      <c r="W2405" s="23">
        <f t="shared" si="3240"/>
        <v>0</v>
      </c>
      <c r="X2405" s="23">
        <f t="shared" si="3240"/>
        <v>0</v>
      </c>
      <c r="Y2405" s="23">
        <f t="shared" si="3240"/>
        <v>0</v>
      </c>
      <c r="Z2405" s="23">
        <f t="shared" si="3240"/>
        <v>0</v>
      </c>
      <c r="AA2405" s="23">
        <f t="shared" si="3240"/>
        <v>0</v>
      </c>
      <c r="AB2405" s="23">
        <f t="shared" si="3240"/>
        <v>0</v>
      </c>
      <c r="AC2405" s="23">
        <f t="shared" si="3232"/>
        <v>0</v>
      </c>
      <c r="AD2405" s="23">
        <f t="shared" si="3228"/>
        <v>0</v>
      </c>
      <c r="AE2405" s="23">
        <f t="shared" si="3241"/>
        <v>0</v>
      </c>
      <c r="AF2405" s="23">
        <f t="shared" si="3241"/>
        <v>0</v>
      </c>
      <c r="AG2405" s="23">
        <f t="shared" si="3241"/>
        <v>0</v>
      </c>
      <c r="AH2405" s="23">
        <f t="shared" si="3241"/>
        <v>0</v>
      </c>
      <c r="AI2405" s="23">
        <f t="shared" si="3241"/>
        <v>0</v>
      </c>
      <c r="AJ2405" s="23">
        <f t="shared" si="3241"/>
        <v>0</v>
      </c>
      <c r="AK2405" s="23">
        <f t="shared" si="3241"/>
        <v>0</v>
      </c>
      <c r="AL2405" s="23">
        <f t="shared" si="3241"/>
        <v>0</v>
      </c>
      <c r="AM2405" s="23">
        <f t="shared" si="3241"/>
        <v>0</v>
      </c>
      <c r="AN2405" s="23">
        <f t="shared" si="3229"/>
        <v>0</v>
      </c>
      <c r="AO2405" s="23">
        <f t="shared" si="3242"/>
        <v>0</v>
      </c>
      <c r="AP2405" s="23">
        <f t="shared" si="3242"/>
        <v>0</v>
      </c>
      <c r="AQ2405" s="23">
        <f t="shared" si="3242"/>
        <v>0</v>
      </c>
      <c r="AR2405" s="23">
        <f t="shared" si="3242"/>
        <v>0</v>
      </c>
      <c r="AS2405" s="21">
        <f t="shared" si="3219"/>
        <v>0</v>
      </c>
      <c r="AT2405" s="21">
        <f t="shared" si="3219"/>
        <v>0</v>
      </c>
      <c r="AU2405" s="21">
        <f t="shared" si="3219"/>
        <v>0</v>
      </c>
      <c r="AV2405" s="21">
        <f t="shared" si="3219"/>
        <v>0</v>
      </c>
      <c r="AW2405" s="21">
        <f t="shared" si="3219"/>
        <v>0</v>
      </c>
    </row>
    <row r="2406" spans="1:49" ht="16.5" thickTop="1" thickBot="1" x14ac:dyDescent="0.3">
      <c r="A2406" s="18" t="s">
        <v>1</v>
      </c>
      <c r="B2406" s="37" t="s">
        <v>54</v>
      </c>
      <c r="C2406" s="23">
        <f t="shared" si="3230"/>
        <v>0</v>
      </c>
      <c r="D2406" s="23">
        <f t="shared" si="3225"/>
        <v>0</v>
      </c>
      <c r="E2406" s="23">
        <f t="shared" si="3238"/>
        <v>0</v>
      </c>
      <c r="F2406" s="23">
        <f t="shared" si="3238"/>
        <v>0</v>
      </c>
      <c r="G2406" s="23">
        <f t="shared" si="3238"/>
        <v>0</v>
      </c>
      <c r="H2406" s="23">
        <f t="shared" si="3238"/>
        <v>0</v>
      </c>
      <c r="I2406" s="23">
        <f t="shared" si="3238"/>
        <v>0</v>
      </c>
      <c r="J2406" s="23">
        <f t="shared" si="3238"/>
        <v>0</v>
      </c>
      <c r="K2406" s="23">
        <f t="shared" si="3238"/>
        <v>0</v>
      </c>
      <c r="L2406" s="23">
        <f t="shared" si="3238"/>
        <v>0</v>
      </c>
      <c r="M2406" s="23">
        <f t="shared" si="3238"/>
        <v>0</v>
      </c>
      <c r="N2406" s="23">
        <f t="shared" si="3226"/>
        <v>0</v>
      </c>
      <c r="O2406" s="23">
        <f t="shared" si="3239"/>
        <v>0</v>
      </c>
      <c r="P2406" s="23">
        <f t="shared" si="3239"/>
        <v>0</v>
      </c>
      <c r="Q2406" s="23">
        <f t="shared" si="3239"/>
        <v>0</v>
      </c>
      <c r="R2406" s="23">
        <f t="shared" si="3239"/>
        <v>0</v>
      </c>
      <c r="S2406" s="23">
        <f t="shared" si="3231"/>
        <v>0</v>
      </c>
      <c r="T2406" s="23">
        <f t="shared" si="3227"/>
        <v>0</v>
      </c>
      <c r="U2406" s="23">
        <f t="shared" si="3240"/>
        <v>0</v>
      </c>
      <c r="V2406" s="23">
        <f t="shared" si="3240"/>
        <v>0</v>
      </c>
      <c r="W2406" s="23">
        <f t="shared" si="3240"/>
        <v>0</v>
      </c>
      <c r="X2406" s="23">
        <f t="shared" si="3240"/>
        <v>0</v>
      </c>
      <c r="Y2406" s="23">
        <f t="shared" si="3240"/>
        <v>0</v>
      </c>
      <c r="Z2406" s="23">
        <f t="shared" si="3240"/>
        <v>0</v>
      </c>
      <c r="AA2406" s="23">
        <f t="shared" si="3240"/>
        <v>0</v>
      </c>
      <c r="AB2406" s="23">
        <f t="shared" si="3240"/>
        <v>0</v>
      </c>
      <c r="AC2406" s="23">
        <f t="shared" si="3232"/>
        <v>0</v>
      </c>
      <c r="AD2406" s="23">
        <f t="shared" si="3228"/>
        <v>0</v>
      </c>
      <c r="AE2406" s="23">
        <f t="shared" si="3241"/>
        <v>0</v>
      </c>
      <c r="AF2406" s="23">
        <f t="shared" si="3241"/>
        <v>0</v>
      </c>
      <c r="AG2406" s="23">
        <f t="shared" si="3241"/>
        <v>0</v>
      </c>
      <c r="AH2406" s="23">
        <f t="shared" si="3241"/>
        <v>0</v>
      </c>
      <c r="AI2406" s="23">
        <f t="shared" si="3241"/>
        <v>0</v>
      </c>
      <c r="AJ2406" s="23">
        <f t="shared" si="3241"/>
        <v>0</v>
      </c>
      <c r="AK2406" s="23">
        <f t="shared" si="3241"/>
        <v>0</v>
      </c>
      <c r="AL2406" s="23">
        <f t="shared" si="3241"/>
        <v>0</v>
      </c>
      <c r="AM2406" s="23">
        <f t="shared" si="3241"/>
        <v>0</v>
      </c>
      <c r="AN2406" s="23">
        <f t="shared" si="3229"/>
        <v>0</v>
      </c>
      <c r="AO2406" s="23">
        <f t="shared" si="3242"/>
        <v>0</v>
      </c>
      <c r="AP2406" s="23">
        <f t="shared" si="3242"/>
        <v>0</v>
      </c>
      <c r="AQ2406" s="23">
        <f t="shared" si="3242"/>
        <v>0</v>
      </c>
      <c r="AR2406" s="23">
        <f t="shared" si="3242"/>
        <v>0</v>
      </c>
      <c r="AS2406" s="21">
        <f t="shared" si="3219"/>
        <v>0</v>
      </c>
      <c r="AT2406" s="21">
        <f t="shared" si="3219"/>
        <v>0</v>
      </c>
      <c r="AU2406" s="21">
        <f t="shared" si="3219"/>
        <v>0</v>
      </c>
      <c r="AV2406" s="21">
        <f t="shared" si="3219"/>
        <v>0</v>
      </c>
      <c r="AW2406" s="21">
        <f t="shared" si="3219"/>
        <v>0</v>
      </c>
    </row>
    <row r="2407" spans="1:49" ht="31.5" thickTop="1" thickBot="1" x14ac:dyDescent="0.3">
      <c r="A2407" s="18" t="s">
        <v>1</v>
      </c>
      <c r="B2407" s="36" t="s">
        <v>60</v>
      </c>
      <c r="C2407" s="23">
        <f t="shared" si="3230"/>
        <v>0</v>
      </c>
      <c r="D2407" s="23">
        <f t="shared" si="3225"/>
        <v>0</v>
      </c>
      <c r="E2407" s="23">
        <f t="shared" si="3238"/>
        <v>0</v>
      </c>
      <c r="F2407" s="23">
        <f t="shared" si="3238"/>
        <v>0</v>
      </c>
      <c r="G2407" s="23">
        <f t="shared" si="3238"/>
        <v>0</v>
      </c>
      <c r="H2407" s="23">
        <f t="shared" si="3238"/>
        <v>0</v>
      </c>
      <c r="I2407" s="23">
        <f t="shared" si="3238"/>
        <v>0</v>
      </c>
      <c r="J2407" s="23">
        <f t="shared" si="3238"/>
        <v>0</v>
      </c>
      <c r="K2407" s="23">
        <f t="shared" si="3238"/>
        <v>0</v>
      </c>
      <c r="L2407" s="23">
        <f t="shared" si="3238"/>
        <v>0</v>
      </c>
      <c r="M2407" s="23">
        <f t="shared" si="3238"/>
        <v>0</v>
      </c>
      <c r="N2407" s="23">
        <f t="shared" si="3226"/>
        <v>0</v>
      </c>
      <c r="O2407" s="23">
        <f t="shared" si="3239"/>
        <v>0</v>
      </c>
      <c r="P2407" s="23">
        <f t="shared" si="3239"/>
        <v>0</v>
      </c>
      <c r="Q2407" s="23">
        <f t="shared" si="3239"/>
        <v>0</v>
      </c>
      <c r="R2407" s="23">
        <f t="shared" si="3239"/>
        <v>0</v>
      </c>
      <c r="S2407" s="23">
        <f t="shared" si="3231"/>
        <v>0</v>
      </c>
      <c r="T2407" s="23">
        <f t="shared" si="3227"/>
        <v>0</v>
      </c>
      <c r="U2407" s="23">
        <f t="shared" si="3240"/>
        <v>0</v>
      </c>
      <c r="V2407" s="23">
        <f t="shared" si="3240"/>
        <v>0</v>
      </c>
      <c r="W2407" s="23">
        <f t="shared" si="3240"/>
        <v>0</v>
      </c>
      <c r="X2407" s="23">
        <f t="shared" si="3240"/>
        <v>0</v>
      </c>
      <c r="Y2407" s="23">
        <f t="shared" si="3240"/>
        <v>0</v>
      </c>
      <c r="Z2407" s="23">
        <f t="shared" si="3240"/>
        <v>0</v>
      </c>
      <c r="AA2407" s="23">
        <f t="shared" si="3240"/>
        <v>0</v>
      </c>
      <c r="AB2407" s="23">
        <f t="shared" si="3240"/>
        <v>0</v>
      </c>
      <c r="AC2407" s="23">
        <f t="shared" si="3232"/>
        <v>0</v>
      </c>
      <c r="AD2407" s="23">
        <f t="shared" si="3228"/>
        <v>0</v>
      </c>
      <c r="AE2407" s="23">
        <f t="shared" si="3241"/>
        <v>0</v>
      </c>
      <c r="AF2407" s="23">
        <f t="shared" si="3241"/>
        <v>0</v>
      </c>
      <c r="AG2407" s="23">
        <f t="shared" si="3241"/>
        <v>0</v>
      </c>
      <c r="AH2407" s="23">
        <f t="shared" si="3241"/>
        <v>0</v>
      </c>
      <c r="AI2407" s="23">
        <f t="shared" si="3241"/>
        <v>0</v>
      </c>
      <c r="AJ2407" s="23">
        <f t="shared" si="3241"/>
        <v>0</v>
      </c>
      <c r="AK2407" s="23">
        <f t="shared" si="3241"/>
        <v>0</v>
      </c>
      <c r="AL2407" s="23">
        <f t="shared" si="3241"/>
        <v>0</v>
      </c>
      <c r="AM2407" s="23">
        <f t="shared" si="3241"/>
        <v>0</v>
      </c>
      <c r="AN2407" s="23">
        <f t="shared" si="3229"/>
        <v>0</v>
      </c>
      <c r="AO2407" s="23">
        <f t="shared" si="3242"/>
        <v>0</v>
      </c>
      <c r="AP2407" s="23">
        <f t="shared" si="3242"/>
        <v>0</v>
      </c>
      <c r="AQ2407" s="23">
        <f t="shared" si="3242"/>
        <v>0</v>
      </c>
      <c r="AR2407" s="23">
        <f t="shared" si="3242"/>
        <v>0</v>
      </c>
      <c r="AS2407" s="21">
        <f t="shared" si="3219"/>
        <v>0</v>
      </c>
      <c r="AT2407" s="21">
        <f t="shared" si="3219"/>
        <v>0</v>
      </c>
      <c r="AU2407" s="21">
        <f t="shared" si="3219"/>
        <v>0</v>
      </c>
      <c r="AV2407" s="21">
        <f t="shared" si="3219"/>
        <v>0</v>
      </c>
      <c r="AW2407" s="21">
        <f t="shared" si="3219"/>
        <v>0</v>
      </c>
    </row>
    <row r="2408" spans="1:49" ht="16.5" thickTop="1" thickBot="1" x14ac:dyDescent="0.3">
      <c r="A2408" s="18" t="s">
        <v>1</v>
      </c>
      <c r="B2408" s="24" t="s">
        <v>62</v>
      </c>
      <c r="C2408" s="23">
        <f t="shared" si="3230"/>
        <v>2057.2195000000002</v>
      </c>
      <c r="D2408" s="23">
        <f t="shared" si="3225"/>
        <v>2057.2195000000002</v>
      </c>
      <c r="E2408" s="23">
        <f t="shared" si="3238"/>
        <v>2057.2195000000002</v>
      </c>
      <c r="F2408" s="23">
        <f t="shared" si="3238"/>
        <v>0</v>
      </c>
      <c r="G2408" s="23">
        <f t="shared" si="3238"/>
        <v>0</v>
      </c>
      <c r="H2408" s="23">
        <f t="shared" si="3238"/>
        <v>0</v>
      </c>
      <c r="I2408" s="23">
        <f t="shared" si="3238"/>
        <v>0</v>
      </c>
      <c r="J2408" s="23">
        <f t="shared" si="3238"/>
        <v>0</v>
      </c>
      <c r="K2408" s="23">
        <f t="shared" si="3238"/>
        <v>0</v>
      </c>
      <c r="L2408" s="23">
        <f t="shared" si="3238"/>
        <v>0</v>
      </c>
      <c r="M2408" s="23">
        <f t="shared" si="3238"/>
        <v>0</v>
      </c>
      <c r="N2408" s="23">
        <f t="shared" si="3226"/>
        <v>2800</v>
      </c>
      <c r="O2408" s="23">
        <f t="shared" si="3239"/>
        <v>2800</v>
      </c>
      <c r="P2408" s="23">
        <f t="shared" si="3239"/>
        <v>0</v>
      </c>
      <c r="Q2408" s="23">
        <f t="shared" si="3239"/>
        <v>0</v>
      </c>
      <c r="R2408" s="23">
        <f t="shared" si="3239"/>
        <v>0</v>
      </c>
      <c r="S2408" s="23">
        <f t="shared" si="3231"/>
        <v>3200</v>
      </c>
      <c r="T2408" s="23">
        <f t="shared" si="3227"/>
        <v>3200</v>
      </c>
      <c r="U2408" s="23">
        <f t="shared" si="3240"/>
        <v>3200</v>
      </c>
      <c r="V2408" s="23">
        <f t="shared" si="3240"/>
        <v>0</v>
      </c>
      <c r="W2408" s="23">
        <f t="shared" si="3240"/>
        <v>0</v>
      </c>
      <c r="X2408" s="23">
        <f t="shared" si="3240"/>
        <v>0</v>
      </c>
      <c r="Y2408" s="23">
        <f t="shared" si="3240"/>
        <v>0</v>
      </c>
      <c r="Z2408" s="23">
        <f t="shared" si="3240"/>
        <v>0</v>
      </c>
      <c r="AA2408" s="23">
        <f t="shared" si="3240"/>
        <v>0</v>
      </c>
      <c r="AB2408" s="23">
        <f t="shared" si="3240"/>
        <v>0</v>
      </c>
      <c r="AC2408" s="23">
        <f t="shared" si="3232"/>
        <v>780.50099999999998</v>
      </c>
      <c r="AD2408" s="23">
        <f t="shared" si="3228"/>
        <v>780.50099999999998</v>
      </c>
      <c r="AE2408" s="23">
        <f t="shared" si="3241"/>
        <v>780.50099999999998</v>
      </c>
      <c r="AF2408" s="23">
        <f t="shared" si="3241"/>
        <v>0</v>
      </c>
      <c r="AG2408" s="23">
        <f t="shared" si="3241"/>
        <v>0</v>
      </c>
      <c r="AH2408" s="23">
        <f t="shared" si="3241"/>
        <v>0</v>
      </c>
      <c r="AI2408" s="23">
        <f t="shared" si="3241"/>
        <v>0</v>
      </c>
      <c r="AJ2408" s="23">
        <f t="shared" si="3241"/>
        <v>0</v>
      </c>
      <c r="AK2408" s="23">
        <f t="shared" si="3241"/>
        <v>0</v>
      </c>
      <c r="AL2408" s="23">
        <f t="shared" si="3241"/>
        <v>0</v>
      </c>
      <c r="AM2408" s="23">
        <f t="shared" si="3241"/>
        <v>0</v>
      </c>
      <c r="AN2408" s="23">
        <f t="shared" si="3229"/>
        <v>0</v>
      </c>
      <c r="AO2408" s="23">
        <f t="shared" si="3242"/>
        <v>0</v>
      </c>
      <c r="AP2408" s="23">
        <f t="shared" si="3242"/>
        <v>0</v>
      </c>
      <c r="AQ2408" s="23">
        <f t="shared" si="3242"/>
        <v>0</v>
      </c>
      <c r="AR2408" s="23">
        <f t="shared" si="3242"/>
        <v>0</v>
      </c>
      <c r="AS2408" s="21">
        <f t="shared" si="3219"/>
        <v>2800</v>
      </c>
      <c r="AT2408" s="21">
        <f t="shared" si="3219"/>
        <v>2800</v>
      </c>
      <c r="AU2408" s="21">
        <f t="shared" si="3219"/>
        <v>0</v>
      </c>
      <c r="AV2408" s="21">
        <f t="shared" si="3219"/>
        <v>0</v>
      </c>
      <c r="AW2408" s="21">
        <f t="shared" si="3219"/>
        <v>0</v>
      </c>
    </row>
    <row r="2409" spans="1:49" ht="16.5" thickTop="1" thickBot="1" x14ac:dyDescent="0.3">
      <c r="A2409" s="18" t="s">
        <v>1</v>
      </c>
      <c r="B2409" s="24" t="s">
        <v>63</v>
      </c>
      <c r="C2409" s="23">
        <f t="shared" si="3230"/>
        <v>0</v>
      </c>
      <c r="D2409" s="23">
        <f t="shared" si="3225"/>
        <v>0</v>
      </c>
      <c r="E2409" s="23">
        <f t="shared" si="3238"/>
        <v>0</v>
      </c>
      <c r="F2409" s="23">
        <f t="shared" si="3238"/>
        <v>0</v>
      </c>
      <c r="G2409" s="23">
        <f t="shared" si="3238"/>
        <v>0</v>
      </c>
      <c r="H2409" s="23">
        <f t="shared" si="3238"/>
        <v>0</v>
      </c>
      <c r="I2409" s="23">
        <f t="shared" si="3238"/>
        <v>0</v>
      </c>
      <c r="J2409" s="23">
        <f t="shared" si="3238"/>
        <v>0</v>
      </c>
      <c r="K2409" s="23">
        <f t="shared" si="3238"/>
        <v>0</v>
      </c>
      <c r="L2409" s="23">
        <f t="shared" si="3238"/>
        <v>0</v>
      </c>
      <c r="M2409" s="23">
        <f t="shared" si="3238"/>
        <v>0</v>
      </c>
      <c r="N2409" s="23">
        <f t="shared" si="3226"/>
        <v>0</v>
      </c>
      <c r="O2409" s="23">
        <f t="shared" si="3239"/>
        <v>0</v>
      </c>
      <c r="P2409" s="23">
        <f t="shared" si="3239"/>
        <v>0</v>
      </c>
      <c r="Q2409" s="23">
        <f t="shared" si="3239"/>
        <v>0</v>
      </c>
      <c r="R2409" s="23">
        <f t="shared" si="3239"/>
        <v>0</v>
      </c>
      <c r="S2409" s="23">
        <f t="shared" si="3231"/>
        <v>0</v>
      </c>
      <c r="T2409" s="23">
        <f t="shared" si="3227"/>
        <v>0</v>
      </c>
      <c r="U2409" s="23">
        <f t="shared" si="3240"/>
        <v>0</v>
      </c>
      <c r="V2409" s="23">
        <f t="shared" si="3240"/>
        <v>0</v>
      </c>
      <c r="W2409" s="23">
        <f t="shared" si="3240"/>
        <v>0</v>
      </c>
      <c r="X2409" s="23">
        <f t="shared" si="3240"/>
        <v>0</v>
      </c>
      <c r="Y2409" s="23">
        <f t="shared" si="3240"/>
        <v>0</v>
      </c>
      <c r="Z2409" s="23">
        <f t="shared" si="3240"/>
        <v>0</v>
      </c>
      <c r="AA2409" s="23">
        <f t="shared" si="3240"/>
        <v>0</v>
      </c>
      <c r="AB2409" s="23">
        <f t="shared" si="3240"/>
        <v>0</v>
      </c>
      <c r="AC2409" s="23">
        <f t="shared" si="3232"/>
        <v>0</v>
      </c>
      <c r="AD2409" s="23">
        <f t="shared" si="3228"/>
        <v>0</v>
      </c>
      <c r="AE2409" s="23">
        <f t="shared" si="3241"/>
        <v>0</v>
      </c>
      <c r="AF2409" s="23">
        <f t="shared" si="3241"/>
        <v>0</v>
      </c>
      <c r="AG2409" s="23">
        <f t="shared" si="3241"/>
        <v>0</v>
      </c>
      <c r="AH2409" s="23">
        <f t="shared" si="3241"/>
        <v>0</v>
      </c>
      <c r="AI2409" s="23">
        <f t="shared" si="3241"/>
        <v>0</v>
      </c>
      <c r="AJ2409" s="23">
        <f t="shared" si="3241"/>
        <v>0</v>
      </c>
      <c r="AK2409" s="23">
        <f t="shared" si="3241"/>
        <v>0</v>
      </c>
      <c r="AL2409" s="23">
        <f t="shared" si="3241"/>
        <v>0</v>
      </c>
      <c r="AM2409" s="23">
        <f t="shared" si="3241"/>
        <v>0</v>
      </c>
      <c r="AN2409" s="23">
        <f t="shared" si="3229"/>
        <v>0</v>
      </c>
      <c r="AO2409" s="23">
        <f t="shared" si="3242"/>
        <v>0</v>
      </c>
      <c r="AP2409" s="23">
        <f t="shared" si="3242"/>
        <v>0</v>
      </c>
      <c r="AQ2409" s="23">
        <f t="shared" si="3242"/>
        <v>0</v>
      </c>
      <c r="AR2409" s="23">
        <f t="shared" si="3242"/>
        <v>0</v>
      </c>
      <c r="AS2409" s="21">
        <f t="shared" si="3219"/>
        <v>0</v>
      </c>
      <c r="AT2409" s="21">
        <f t="shared" si="3219"/>
        <v>0</v>
      </c>
      <c r="AU2409" s="21">
        <f t="shared" si="3219"/>
        <v>0</v>
      </c>
      <c r="AV2409" s="21">
        <f t="shared" si="3219"/>
        <v>0</v>
      </c>
      <c r="AW2409" s="21">
        <f t="shared" si="3219"/>
        <v>0</v>
      </c>
    </row>
    <row r="2410" spans="1:49" ht="16.5" thickTop="1" thickBot="1" x14ac:dyDescent="0.3">
      <c r="A2410" s="18" t="s">
        <v>1</v>
      </c>
      <c r="B2410" s="25" t="s">
        <v>64</v>
      </c>
      <c r="C2410" s="23">
        <f t="shared" si="3230"/>
        <v>0</v>
      </c>
      <c r="D2410" s="23">
        <f t="shared" si="3225"/>
        <v>0</v>
      </c>
      <c r="E2410" s="23">
        <f t="shared" si="3238"/>
        <v>0</v>
      </c>
      <c r="F2410" s="23">
        <f t="shared" si="3238"/>
        <v>0</v>
      </c>
      <c r="G2410" s="23">
        <f t="shared" si="3238"/>
        <v>0</v>
      </c>
      <c r="H2410" s="23">
        <f t="shared" si="3238"/>
        <v>0</v>
      </c>
      <c r="I2410" s="23">
        <f t="shared" si="3238"/>
        <v>0</v>
      </c>
      <c r="J2410" s="23">
        <f t="shared" si="3238"/>
        <v>0</v>
      </c>
      <c r="K2410" s="23">
        <f t="shared" si="3238"/>
        <v>0</v>
      </c>
      <c r="L2410" s="23">
        <f t="shared" si="3238"/>
        <v>0</v>
      </c>
      <c r="M2410" s="23">
        <f t="shared" si="3238"/>
        <v>0</v>
      </c>
      <c r="N2410" s="23">
        <f t="shared" si="3226"/>
        <v>0</v>
      </c>
      <c r="O2410" s="23">
        <f t="shared" si="3239"/>
        <v>0</v>
      </c>
      <c r="P2410" s="23">
        <f t="shared" si="3239"/>
        <v>0</v>
      </c>
      <c r="Q2410" s="23">
        <f t="shared" si="3239"/>
        <v>0</v>
      </c>
      <c r="R2410" s="23">
        <f t="shared" si="3239"/>
        <v>0</v>
      </c>
      <c r="S2410" s="23">
        <f t="shared" si="3231"/>
        <v>0</v>
      </c>
      <c r="T2410" s="23">
        <f t="shared" si="3227"/>
        <v>0</v>
      </c>
      <c r="U2410" s="23">
        <f t="shared" si="3240"/>
        <v>0</v>
      </c>
      <c r="V2410" s="23">
        <f t="shared" si="3240"/>
        <v>0</v>
      </c>
      <c r="W2410" s="23">
        <f t="shared" si="3240"/>
        <v>0</v>
      </c>
      <c r="X2410" s="23">
        <f t="shared" si="3240"/>
        <v>0</v>
      </c>
      <c r="Y2410" s="23">
        <f t="shared" si="3240"/>
        <v>0</v>
      </c>
      <c r="Z2410" s="23">
        <f t="shared" si="3240"/>
        <v>0</v>
      </c>
      <c r="AA2410" s="23">
        <f t="shared" si="3240"/>
        <v>0</v>
      </c>
      <c r="AB2410" s="23">
        <f t="shared" si="3240"/>
        <v>0</v>
      </c>
      <c r="AC2410" s="23">
        <f t="shared" si="3232"/>
        <v>0</v>
      </c>
      <c r="AD2410" s="23">
        <f t="shared" si="3228"/>
        <v>0</v>
      </c>
      <c r="AE2410" s="23">
        <f t="shared" si="3241"/>
        <v>0</v>
      </c>
      <c r="AF2410" s="23">
        <f t="shared" si="3241"/>
        <v>0</v>
      </c>
      <c r="AG2410" s="23">
        <f t="shared" si="3241"/>
        <v>0</v>
      </c>
      <c r="AH2410" s="23">
        <f t="shared" si="3241"/>
        <v>0</v>
      </c>
      <c r="AI2410" s="23">
        <f t="shared" si="3241"/>
        <v>0</v>
      </c>
      <c r="AJ2410" s="23">
        <f t="shared" si="3241"/>
        <v>0</v>
      </c>
      <c r="AK2410" s="23">
        <f t="shared" si="3241"/>
        <v>0</v>
      </c>
      <c r="AL2410" s="23">
        <f t="shared" si="3241"/>
        <v>0</v>
      </c>
      <c r="AM2410" s="23">
        <f t="shared" si="3241"/>
        <v>0</v>
      </c>
      <c r="AN2410" s="23">
        <f t="shared" si="3229"/>
        <v>0</v>
      </c>
      <c r="AO2410" s="23">
        <f t="shared" si="3242"/>
        <v>0</v>
      </c>
      <c r="AP2410" s="23">
        <f t="shared" si="3242"/>
        <v>0</v>
      </c>
      <c r="AQ2410" s="23">
        <f t="shared" si="3242"/>
        <v>0</v>
      </c>
      <c r="AR2410" s="23">
        <f t="shared" si="3242"/>
        <v>0</v>
      </c>
      <c r="AS2410" s="21">
        <f t="shared" si="3219"/>
        <v>0</v>
      </c>
      <c r="AT2410" s="21">
        <f t="shared" si="3219"/>
        <v>0</v>
      </c>
      <c r="AU2410" s="21">
        <f t="shared" si="3219"/>
        <v>0</v>
      </c>
      <c r="AV2410" s="21">
        <f t="shared" si="3219"/>
        <v>0</v>
      </c>
      <c r="AW2410" s="21">
        <f t="shared" si="3219"/>
        <v>0</v>
      </c>
    </row>
    <row r="2411" spans="1:49" ht="31.5" thickTop="1" thickBot="1" x14ac:dyDescent="0.3">
      <c r="A2411" s="18" t="s">
        <v>1</v>
      </c>
      <c r="B2411" s="25" t="s">
        <v>65</v>
      </c>
      <c r="C2411" s="23">
        <f t="shared" si="3230"/>
        <v>0</v>
      </c>
      <c r="D2411" s="23">
        <f t="shared" si="3225"/>
        <v>0</v>
      </c>
      <c r="E2411" s="23">
        <f t="shared" si="3238"/>
        <v>0</v>
      </c>
      <c r="F2411" s="23">
        <f t="shared" si="3238"/>
        <v>0</v>
      </c>
      <c r="G2411" s="23">
        <f t="shared" si="3238"/>
        <v>0</v>
      </c>
      <c r="H2411" s="23">
        <f t="shared" si="3238"/>
        <v>0</v>
      </c>
      <c r="I2411" s="23">
        <f t="shared" si="3238"/>
        <v>0</v>
      </c>
      <c r="J2411" s="23">
        <f t="shared" si="3238"/>
        <v>0</v>
      </c>
      <c r="K2411" s="23">
        <f t="shared" si="3238"/>
        <v>0</v>
      </c>
      <c r="L2411" s="23">
        <f t="shared" si="3238"/>
        <v>0</v>
      </c>
      <c r="M2411" s="23">
        <f t="shared" si="3238"/>
        <v>0</v>
      </c>
      <c r="N2411" s="23">
        <f t="shared" si="3226"/>
        <v>0</v>
      </c>
      <c r="O2411" s="23">
        <f t="shared" si="3239"/>
        <v>0</v>
      </c>
      <c r="P2411" s="23">
        <f t="shared" si="3239"/>
        <v>0</v>
      </c>
      <c r="Q2411" s="23">
        <f t="shared" si="3239"/>
        <v>0</v>
      </c>
      <c r="R2411" s="23">
        <f t="shared" si="3239"/>
        <v>0</v>
      </c>
      <c r="S2411" s="23">
        <f t="shared" si="3231"/>
        <v>0</v>
      </c>
      <c r="T2411" s="23">
        <f t="shared" si="3227"/>
        <v>0</v>
      </c>
      <c r="U2411" s="23">
        <f t="shared" si="3240"/>
        <v>0</v>
      </c>
      <c r="V2411" s="23">
        <f t="shared" si="3240"/>
        <v>0</v>
      </c>
      <c r="W2411" s="23">
        <f t="shared" si="3240"/>
        <v>0</v>
      </c>
      <c r="X2411" s="23">
        <f t="shared" si="3240"/>
        <v>0</v>
      </c>
      <c r="Y2411" s="23">
        <f t="shared" si="3240"/>
        <v>0</v>
      </c>
      <c r="Z2411" s="23">
        <f t="shared" si="3240"/>
        <v>0</v>
      </c>
      <c r="AA2411" s="23">
        <f t="shared" si="3240"/>
        <v>0</v>
      </c>
      <c r="AB2411" s="23">
        <f t="shared" si="3240"/>
        <v>0</v>
      </c>
      <c r="AC2411" s="23">
        <f t="shared" si="3232"/>
        <v>0</v>
      </c>
      <c r="AD2411" s="23">
        <f t="shared" si="3228"/>
        <v>0</v>
      </c>
      <c r="AE2411" s="23">
        <f t="shared" si="3241"/>
        <v>0</v>
      </c>
      <c r="AF2411" s="23">
        <f t="shared" si="3241"/>
        <v>0</v>
      </c>
      <c r="AG2411" s="23">
        <f t="shared" si="3241"/>
        <v>0</v>
      </c>
      <c r="AH2411" s="23">
        <f t="shared" si="3241"/>
        <v>0</v>
      </c>
      <c r="AI2411" s="23">
        <f t="shared" si="3241"/>
        <v>0</v>
      </c>
      <c r="AJ2411" s="23">
        <f t="shared" si="3241"/>
        <v>0</v>
      </c>
      <c r="AK2411" s="23">
        <f t="shared" si="3241"/>
        <v>0</v>
      </c>
      <c r="AL2411" s="23">
        <f t="shared" si="3241"/>
        <v>0</v>
      </c>
      <c r="AM2411" s="23">
        <f t="shared" si="3241"/>
        <v>0</v>
      </c>
      <c r="AN2411" s="23">
        <f t="shared" si="3229"/>
        <v>0</v>
      </c>
      <c r="AO2411" s="23">
        <f t="shared" si="3242"/>
        <v>0</v>
      </c>
      <c r="AP2411" s="23">
        <f t="shared" si="3242"/>
        <v>0</v>
      </c>
      <c r="AQ2411" s="23">
        <f t="shared" si="3242"/>
        <v>0</v>
      </c>
      <c r="AR2411" s="23">
        <f t="shared" si="3242"/>
        <v>0</v>
      </c>
      <c r="AS2411" s="21">
        <f t="shared" ref="AS2411:AW2474" si="3243">N2411+AN2411</f>
        <v>0</v>
      </c>
      <c r="AT2411" s="21">
        <f t="shared" si="3243"/>
        <v>0</v>
      </c>
      <c r="AU2411" s="21">
        <f t="shared" si="3243"/>
        <v>0</v>
      </c>
      <c r="AV2411" s="21">
        <f t="shared" si="3243"/>
        <v>0</v>
      </c>
      <c r="AW2411" s="21">
        <f t="shared" si="3243"/>
        <v>0</v>
      </c>
    </row>
    <row r="2412" spans="1:49" ht="31.5" thickTop="1" thickBot="1" x14ac:dyDescent="0.3">
      <c r="A2412" s="18" t="s">
        <v>1</v>
      </c>
      <c r="B2412" s="25" t="s">
        <v>66</v>
      </c>
      <c r="C2412" s="23">
        <f t="shared" si="3230"/>
        <v>0</v>
      </c>
      <c r="D2412" s="23">
        <f t="shared" si="3225"/>
        <v>0</v>
      </c>
      <c r="E2412" s="23">
        <f t="shared" si="3238"/>
        <v>0</v>
      </c>
      <c r="F2412" s="23">
        <f t="shared" si="3238"/>
        <v>0</v>
      </c>
      <c r="G2412" s="23">
        <f t="shared" si="3238"/>
        <v>0</v>
      </c>
      <c r="H2412" s="23">
        <f t="shared" si="3238"/>
        <v>0</v>
      </c>
      <c r="I2412" s="23">
        <f t="shared" si="3238"/>
        <v>0</v>
      </c>
      <c r="J2412" s="23">
        <f t="shared" si="3238"/>
        <v>0</v>
      </c>
      <c r="K2412" s="23">
        <f t="shared" si="3238"/>
        <v>0</v>
      </c>
      <c r="L2412" s="23">
        <f t="shared" si="3238"/>
        <v>0</v>
      </c>
      <c r="M2412" s="23">
        <f t="shared" si="3238"/>
        <v>0</v>
      </c>
      <c r="N2412" s="23">
        <f t="shared" si="3226"/>
        <v>0</v>
      </c>
      <c r="O2412" s="23">
        <f t="shared" si="3239"/>
        <v>0</v>
      </c>
      <c r="P2412" s="23">
        <f t="shared" si="3239"/>
        <v>0</v>
      </c>
      <c r="Q2412" s="23">
        <f t="shared" si="3239"/>
        <v>0</v>
      </c>
      <c r="R2412" s="23">
        <f t="shared" si="3239"/>
        <v>0</v>
      </c>
      <c r="S2412" s="23">
        <f t="shared" si="3231"/>
        <v>0</v>
      </c>
      <c r="T2412" s="23">
        <f t="shared" si="3227"/>
        <v>0</v>
      </c>
      <c r="U2412" s="23">
        <f t="shared" si="3240"/>
        <v>0</v>
      </c>
      <c r="V2412" s="23">
        <f t="shared" si="3240"/>
        <v>0</v>
      </c>
      <c r="W2412" s="23">
        <f t="shared" si="3240"/>
        <v>0</v>
      </c>
      <c r="X2412" s="23">
        <f t="shared" si="3240"/>
        <v>0</v>
      </c>
      <c r="Y2412" s="23">
        <f t="shared" si="3240"/>
        <v>0</v>
      </c>
      <c r="Z2412" s="23">
        <f t="shared" si="3240"/>
        <v>0</v>
      </c>
      <c r="AA2412" s="23">
        <f t="shared" si="3240"/>
        <v>0</v>
      </c>
      <c r="AB2412" s="23">
        <f t="shared" si="3240"/>
        <v>0</v>
      </c>
      <c r="AC2412" s="23">
        <f t="shared" si="3232"/>
        <v>0</v>
      </c>
      <c r="AD2412" s="23">
        <f t="shared" si="3228"/>
        <v>0</v>
      </c>
      <c r="AE2412" s="23">
        <f t="shared" si="3241"/>
        <v>0</v>
      </c>
      <c r="AF2412" s="23">
        <f t="shared" si="3241"/>
        <v>0</v>
      </c>
      <c r="AG2412" s="23">
        <f t="shared" si="3241"/>
        <v>0</v>
      </c>
      <c r="AH2412" s="23">
        <f t="shared" si="3241"/>
        <v>0</v>
      </c>
      <c r="AI2412" s="23">
        <f t="shared" si="3241"/>
        <v>0</v>
      </c>
      <c r="AJ2412" s="23">
        <f t="shared" si="3241"/>
        <v>0</v>
      </c>
      <c r="AK2412" s="23">
        <f t="shared" si="3241"/>
        <v>0</v>
      </c>
      <c r="AL2412" s="23">
        <f t="shared" si="3241"/>
        <v>0</v>
      </c>
      <c r="AM2412" s="23">
        <f t="shared" si="3241"/>
        <v>0</v>
      </c>
      <c r="AN2412" s="23">
        <f t="shared" si="3229"/>
        <v>0</v>
      </c>
      <c r="AO2412" s="23">
        <f t="shared" si="3242"/>
        <v>0</v>
      </c>
      <c r="AP2412" s="23">
        <f t="shared" si="3242"/>
        <v>0</v>
      </c>
      <c r="AQ2412" s="23">
        <f t="shared" si="3242"/>
        <v>0</v>
      </c>
      <c r="AR2412" s="23">
        <f t="shared" si="3242"/>
        <v>0</v>
      </c>
      <c r="AS2412" s="21">
        <f t="shared" si="3243"/>
        <v>0</v>
      </c>
      <c r="AT2412" s="21">
        <f t="shared" si="3243"/>
        <v>0</v>
      </c>
      <c r="AU2412" s="21">
        <f t="shared" si="3243"/>
        <v>0</v>
      </c>
      <c r="AV2412" s="21">
        <f t="shared" si="3243"/>
        <v>0</v>
      </c>
      <c r="AW2412" s="21">
        <f t="shared" si="3243"/>
        <v>0</v>
      </c>
    </row>
    <row r="2413" spans="1:49" ht="16.5" thickTop="1" thickBot="1" x14ac:dyDescent="0.3">
      <c r="A2413" s="18" t="s">
        <v>1</v>
      </c>
      <c r="B2413" s="22" t="s">
        <v>67</v>
      </c>
      <c r="C2413" s="23">
        <f t="shared" si="3230"/>
        <v>0</v>
      </c>
      <c r="D2413" s="23">
        <f t="shared" si="3225"/>
        <v>0</v>
      </c>
      <c r="E2413" s="23">
        <f t="shared" si="3238"/>
        <v>0</v>
      </c>
      <c r="F2413" s="23">
        <f t="shared" si="3238"/>
        <v>0</v>
      </c>
      <c r="G2413" s="23">
        <f t="shared" si="3238"/>
        <v>0</v>
      </c>
      <c r="H2413" s="23">
        <f t="shared" si="3238"/>
        <v>0</v>
      </c>
      <c r="I2413" s="23">
        <f t="shared" si="3238"/>
        <v>0</v>
      </c>
      <c r="J2413" s="23">
        <f t="shared" si="3238"/>
        <v>0</v>
      </c>
      <c r="K2413" s="23">
        <f t="shared" si="3238"/>
        <v>0</v>
      </c>
      <c r="L2413" s="23">
        <f t="shared" si="3238"/>
        <v>0</v>
      </c>
      <c r="M2413" s="23">
        <f t="shared" si="3238"/>
        <v>0</v>
      </c>
      <c r="N2413" s="23">
        <f t="shared" si="3226"/>
        <v>0</v>
      </c>
      <c r="O2413" s="23">
        <f t="shared" si="3239"/>
        <v>0</v>
      </c>
      <c r="P2413" s="23">
        <f t="shared" si="3239"/>
        <v>0</v>
      </c>
      <c r="Q2413" s="23">
        <f t="shared" si="3239"/>
        <v>0</v>
      </c>
      <c r="R2413" s="23">
        <f t="shared" si="3239"/>
        <v>0</v>
      </c>
      <c r="S2413" s="23">
        <f t="shared" si="3231"/>
        <v>0</v>
      </c>
      <c r="T2413" s="23">
        <f t="shared" si="3227"/>
        <v>0</v>
      </c>
      <c r="U2413" s="23">
        <f t="shared" si="3240"/>
        <v>0</v>
      </c>
      <c r="V2413" s="23">
        <f t="shared" si="3240"/>
        <v>0</v>
      </c>
      <c r="W2413" s="23">
        <f t="shared" si="3240"/>
        <v>0</v>
      </c>
      <c r="X2413" s="23">
        <f t="shared" si="3240"/>
        <v>0</v>
      </c>
      <c r="Y2413" s="23">
        <f t="shared" si="3240"/>
        <v>0</v>
      </c>
      <c r="Z2413" s="23">
        <f t="shared" si="3240"/>
        <v>0</v>
      </c>
      <c r="AA2413" s="23">
        <f t="shared" si="3240"/>
        <v>0</v>
      </c>
      <c r="AB2413" s="23">
        <f t="shared" si="3240"/>
        <v>0</v>
      </c>
      <c r="AC2413" s="23">
        <f t="shared" si="3232"/>
        <v>0</v>
      </c>
      <c r="AD2413" s="23">
        <f t="shared" si="3228"/>
        <v>0</v>
      </c>
      <c r="AE2413" s="23">
        <f t="shared" si="3241"/>
        <v>0</v>
      </c>
      <c r="AF2413" s="23">
        <f t="shared" si="3241"/>
        <v>0</v>
      </c>
      <c r="AG2413" s="23">
        <f t="shared" si="3241"/>
        <v>0</v>
      </c>
      <c r="AH2413" s="23">
        <f t="shared" si="3241"/>
        <v>0</v>
      </c>
      <c r="AI2413" s="23">
        <f t="shared" si="3241"/>
        <v>0</v>
      </c>
      <c r="AJ2413" s="23">
        <f t="shared" si="3241"/>
        <v>0</v>
      </c>
      <c r="AK2413" s="23">
        <f t="shared" si="3241"/>
        <v>0</v>
      </c>
      <c r="AL2413" s="23">
        <f t="shared" si="3241"/>
        <v>0</v>
      </c>
      <c r="AM2413" s="23">
        <f t="shared" si="3241"/>
        <v>0</v>
      </c>
      <c r="AN2413" s="23">
        <f t="shared" si="3229"/>
        <v>0</v>
      </c>
      <c r="AO2413" s="23">
        <f t="shared" si="3242"/>
        <v>0</v>
      </c>
      <c r="AP2413" s="23">
        <f t="shared" si="3242"/>
        <v>0</v>
      </c>
      <c r="AQ2413" s="23">
        <f t="shared" si="3242"/>
        <v>0</v>
      </c>
      <c r="AR2413" s="23">
        <f t="shared" si="3242"/>
        <v>0</v>
      </c>
      <c r="AS2413" s="21">
        <f t="shared" si="3243"/>
        <v>0</v>
      </c>
      <c r="AT2413" s="21">
        <f t="shared" si="3243"/>
        <v>0</v>
      </c>
      <c r="AU2413" s="21">
        <f t="shared" si="3243"/>
        <v>0</v>
      </c>
      <c r="AV2413" s="21">
        <f t="shared" si="3243"/>
        <v>0</v>
      </c>
      <c r="AW2413" s="21">
        <f t="shared" si="3243"/>
        <v>0</v>
      </c>
    </row>
    <row r="2414" spans="1:49" ht="16.5" thickTop="1" thickBot="1" x14ac:dyDescent="0.3">
      <c r="A2414" s="18" t="s">
        <v>1</v>
      </c>
      <c r="B2414" s="22" t="s">
        <v>68</v>
      </c>
      <c r="C2414" s="23">
        <f t="shared" si="3230"/>
        <v>0</v>
      </c>
      <c r="D2414" s="23">
        <f t="shared" si="3225"/>
        <v>0</v>
      </c>
      <c r="E2414" s="23">
        <f t="shared" si="3238"/>
        <v>0</v>
      </c>
      <c r="F2414" s="23">
        <f t="shared" si="3238"/>
        <v>0</v>
      </c>
      <c r="G2414" s="23">
        <f t="shared" si="3238"/>
        <v>0</v>
      </c>
      <c r="H2414" s="23">
        <f t="shared" si="3238"/>
        <v>0</v>
      </c>
      <c r="I2414" s="23">
        <f t="shared" si="3238"/>
        <v>0</v>
      </c>
      <c r="J2414" s="23">
        <f t="shared" si="3238"/>
        <v>0</v>
      </c>
      <c r="K2414" s="23">
        <f t="shared" si="3238"/>
        <v>0</v>
      </c>
      <c r="L2414" s="23">
        <f t="shared" si="3238"/>
        <v>0</v>
      </c>
      <c r="M2414" s="23">
        <f t="shared" si="3238"/>
        <v>0</v>
      </c>
      <c r="N2414" s="23">
        <f t="shared" si="3226"/>
        <v>0</v>
      </c>
      <c r="O2414" s="23">
        <f t="shared" si="3239"/>
        <v>0</v>
      </c>
      <c r="P2414" s="23">
        <f t="shared" si="3239"/>
        <v>0</v>
      </c>
      <c r="Q2414" s="23">
        <f t="shared" si="3239"/>
        <v>0</v>
      </c>
      <c r="R2414" s="23">
        <f t="shared" si="3239"/>
        <v>0</v>
      </c>
      <c r="S2414" s="23">
        <f t="shared" si="3231"/>
        <v>0</v>
      </c>
      <c r="T2414" s="23">
        <f t="shared" si="3227"/>
        <v>0</v>
      </c>
      <c r="U2414" s="23">
        <f t="shared" si="3240"/>
        <v>0</v>
      </c>
      <c r="V2414" s="23">
        <f t="shared" si="3240"/>
        <v>0</v>
      </c>
      <c r="W2414" s="23">
        <f t="shared" si="3240"/>
        <v>0</v>
      </c>
      <c r="X2414" s="23">
        <f t="shared" si="3240"/>
        <v>0</v>
      </c>
      <c r="Y2414" s="23">
        <f t="shared" si="3240"/>
        <v>0</v>
      </c>
      <c r="Z2414" s="23">
        <f t="shared" si="3240"/>
        <v>0</v>
      </c>
      <c r="AA2414" s="23">
        <f t="shared" si="3240"/>
        <v>0</v>
      </c>
      <c r="AB2414" s="23">
        <f t="shared" si="3240"/>
        <v>0</v>
      </c>
      <c r="AC2414" s="23">
        <f t="shared" si="3232"/>
        <v>0</v>
      </c>
      <c r="AD2414" s="23">
        <f t="shared" si="3228"/>
        <v>0</v>
      </c>
      <c r="AE2414" s="23">
        <f t="shared" si="3241"/>
        <v>0</v>
      </c>
      <c r="AF2414" s="23">
        <f t="shared" si="3241"/>
        <v>0</v>
      </c>
      <c r="AG2414" s="23">
        <f t="shared" si="3241"/>
        <v>0</v>
      </c>
      <c r="AH2414" s="23">
        <f t="shared" si="3241"/>
        <v>0</v>
      </c>
      <c r="AI2414" s="23">
        <f t="shared" si="3241"/>
        <v>0</v>
      </c>
      <c r="AJ2414" s="23">
        <f t="shared" si="3241"/>
        <v>0</v>
      </c>
      <c r="AK2414" s="23">
        <f t="shared" si="3241"/>
        <v>0</v>
      </c>
      <c r="AL2414" s="23">
        <f t="shared" si="3241"/>
        <v>0</v>
      </c>
      <c r="AM2414" s="23">
        <f t="shared" si="3241"/>
        <v>0</v>
      </c>
      <c r="AN2414" s="23">
        <f t="shared" si="3229"/>
        <v>0</v>
      </c>
      <c r="AO2414" s="23">
        <f t="shared" si="3242"/>
        <v>0</v>
      </c>
      <c r="AP2414" s="23">
        <f t="shared" si="3242"/>
        <v>0</v>
      </c>
      <c r="AQ2414" s="23">
        <f t="shared" si="3242"/>
        <v>0</v>
      </c>
      <c r="AR2414" s="23">
        <f t="shared" si="3242"/>
        <v>0</v>
      </c>
      <c r="AS2414" s="21">
        <f t="shared" si="3243"/>
        <v>0</v>
      </c>
      <c r="AT2414" s="21">
        <f t="shared" si="3243"/>
        <v>0</v>
      </c>
      <c r="AU2414" s="21">
        <f t="shared" si="3243"/>
        <v>0</v>
      </c>
      <c r="AV2414" s="21">
        <f t="shared" si="3243"/>
        <v>0</v>
      </c>
      <c r="AW2414" s="21">
        <f t="shared" si="3243"/>
        <v>0</v>
      </c>
    </row>
    <row r="2415" spans="1:49" ht="16.5" thickTop="1" thickBot="1" x14ac:dyDescent="0.3">
      <c r="A2415" s="18" t="s">
        <v>1</v>
      </c>
      <c r="B2415" s="22" t="s">
        <v>69</v>
      </c>
      <c r="C2415" s="23">
        <f t="shared" si="3230"/>
        <v>0</v>
      </c>
      <c r="D2415" s="23">
        <f t="shared" si="3225"/>
        <v>0</v>
      </c>
      <c r="E2415" s="23">
        <f t="shared" ref="E2415:M2417" si="3244">SUM(E2482,E2549)</f>
        <v>0</v>
      </c>
      <c r="F2415" s="23">
        <f t="shared" si="3244"/>
        <v>0</v>
      </c>
      <c r="G2415" s="23">
        <f t="shared" si="3244"/>
        <v>0</v>
      </c>
      <c r="H2415" s="23">
        <f t="shared" si="3244"/>
        <v>0</v>
      </c>
      <c r="I2415" s="23">
        <f t="shared" si="3244"/>
        <v>0</v>
      </c>
      <c r="J2415" s="23">
        <f t="shared" si="3244"/>
        <v>0</v>
      </c>
      <c r="K2415" s="23">
        <f t="shared" si="3244"/>
        <v>0</v>
      </c>
      <c r="L2415" s="23">
        <f t="shared" si="3244"/>
        <v>0</v>
      </c>
      <c r="M2415" s="23">
        <f t="shared" si="3244"/>
        <v>0</v>
      </c>
      <c r="N2415" s="23">
        <f t="shared" si="3226"/>
        <v>0</v>
      </c>
      <c r="O2415" s="23">
        <f t="shared" ref="O2415:R2417" si="3245">SUM(O2482,O2549)</f>
        <v>0</v>
      </c>
      <c r="P2415" s="23">
        <f t="shared" si="3245"/>
        <v>0</v>
      </c>
      <c r="Q2415" s="23">
        <f t="shared" si="3245"/>
        <v>0</v>
      </c>
      <c r="R2415" s="23">
        <f t="shared" si="3245"/>
        <v>0</v>
      </c>
      <c r="S2415" s="23">
        <f t="shared" si="3231"/>
        <v>0</v>
      </c>
      <c r="T2415" s="23">
        <f t="shared" si="3227"/>
        <v>0</v>
      </c>
      <c r="U2415" s="23">
        <f t="shared" ref="U2415:AB2417" si="3246">SUM(U2482,U2549)</f>
        <v>0</v>
      </c>
      <c r="V2415" s="23">
        <f t="shared" si="3246"/>
        <v>0</v>
      </c>
      <c r="W2415" s="23">
        <f t="shared" si="3246"/>
        <v>0</v>
      </c>
      <c r="X2415" s="23">
        <f t="shared" si="3246"/>
        <v>0</v>
      </c>
      <c r="Y2415" s="23">
        <f t="shared" si="3246"/>
        <v>0</v>
      </c>
      <c r="Z2415" s="23">
        <f t="shared" si="3246"/>
        <v>0</v>
      </c>
      <c r="AA2415" s="23">
        <f t="shared" si="3246"/>
        <v>0</v>
      </c>
      <c r="AB2415" s="23">
        <f t="shared" si="3246"/>
        <v>0</v>
      </c>
      <c r="AC2415" s="23">
        <f t="shared" si="3232"/>
        <v>0</v>
      </c>
      <c r="AD2415" s="23">
        <f t="shared" si="3228"/>
        <v>0</v>
      </c>
      <c r="AE2415" s="23">
        <f t="shared" ref="AE2415:AM2417" si="3247">SUM(AE2482,AE2549)</f>
        <v>0</v>
      </c>
      <c r="AF2415" s="23">
        <f t="shared" si="3247"/>
        <v>0</v>
      </c>
      <c r="AG2415" s="23">
        <f t="shared" si="3247"/>
        <v>0</v>
      </c>
      <c r="AH2415" s="23">
        <f t="shared" si="3247"/>
        <v>0</v>
      </c>
      <c r="AI2415" s="23">
        <f t="shared" si="3247"/>
        <v>0</v>
      </c>
      <c r="AJ2415" s="23">
        <f t="shared" si="3247"/>
        <v>0</v>
      </c>
      <c r="AK2415" s="23">
        <f t="shared" si="3247"/>
        <v>0</v>
      </c>
      <c r="AL2415" s="23">
        <f t="shared" si="3247"/>
        <v>0</v>
      </c>
      <c r="AM2415" s="23">
        <f t="shared" si="3247"/>
        <v>0</v>
      </c>
      <c r="AN2415" s="23">
        <f t="shared" si="3229"/>
        <v>0</v>
      </c>
      <c r="AO2415" s="23">
        <f t="shared" ref="AO2415:AR2417" si="3248">SUM(AO2482,AO2549)</f>
        <v>0</v>
      </c>
      <c r="AP2415" s="23">
        <f t="shared" si="3248"/>
        <v>0</v>
      </c>
      <c r="AQ2415" s="23">
        <f t="shared" si="3248"/>
        <v>0</v>
      </c>
      <c r="AR2415" s="23">
        <f t="shared" si="3248"/>
        <v>0</v>
      </c>
      <c r="AS2415" s="21">
        <f t="shared" si="3243"/>
        <v>0</v>
      </c>
      <c r="AT2415" s="21">
        <f t="shared" si="3243"/>
        <v>0</v>
      </c>
      <c r="AU2415" s="21">
        <f t="shared" si="3243"/>
        <v>0</v>
      </c>
      <c r="AV2415" s="21">
        <f t="shared" si="3243"/>
        <v>0</v>
      </c>
      <c r="AW2415" s="21">
        <f t="shared" si="3243"/>
        <v>0</v>
      </c>
    </row>
    <row r="2416" spans="1:49" ht="16.5" thickTop="1" thickBot="1" x14ac:dyDescent="0.3">
      <c r="A2416" s="18" t="s">
        <v>1</v>
      </c>
      <c r="B2416" s="24" t="s">
        <v>70</v>
      </c>
      <c r="C2416" s="23">
        <f t="shared" si="3230"/>
        <v>0</v>
      </c>
      <c r="D2416" s="23">
        <f t="shared" si="3225"/>
        <v>0</v>
      </c>
      <c r="E2416" s="23">
        <f t="shared" si="3244"/>
        <v>0</v>
      </c>
      <c r="F2416" s="23">
        <f t="shared" si="3244"/>
        <v>0</v>
      </c>
      <c r="G2416" s="23">
        <f t="shared" si="3244"/>
        <v>0</v>
      </c>
      <c r="H2416" s="23">
        <f t="shared" si="3244"/>
        <v>0</v>
      </c>
      <c r="I2416" s="23">
        <f t="shared" si="3244"/>
        <v>0</v>
      </c>
      <c r="J2416" s="23">
        <f t="shared" si="3244"/>
        <v>0</v>
      </c>
      <c r="K2416" s="23">
        <f t="shared" si="3244"/>
        <v>0</v>
      </c>
      <c r="L2416" s="23">
        <f t="shared" si="3244"/>
        <v>0</v>
      </c>
      <c r="M2416" s="23">
        <f t="shared" si="3244"/>
        <v>0</v>
      </c>
      <c r="N2416" s="23">
        <f t="shared" si="3226"/>
        <v>0</v>
      </c>
      <c r="O2416" s="23">
        <f t="shared" si="3245"/>
        <v>0</v>
      </c>
      <c r="P2416" s="23">
        <f t="shared" si="3245"/>
        <v>0</v>
      </c>
      <c r="Q2416" s="23">
        <f t="shared" si="3245"/>
        <v>0</v>
      </c>
      <c r="R2416" s="23">
        <f t="shared" si="3245"/>
        <v>0</v>
      </c>
      <c r="S2416" s="23">
        <f t="shared" si="3231"/>
        <v>0</v>
      </c>
      <c r="T2416" s="23">
        <f t="shared" si="3227"/>
        <v>0</v>
      </c>
      <c r="U2416" s="23">
        <f t="shared" si="3246"/>
        <v>0</v>
      </c>
      <c r="V2416" s="23">
        <f t="shared" si="3246"/>
        <v>0</v>
      </c>
      <c r="W2416" s="23">
        <f t="shared" si="3246"/>
        <v>0</v>
      </c>
      <c r="X2416" s="23">
        <f t="shared" si="3246"/>
        <v>0</v>
      </c>
      <c r="Y2416" s="23">
        <f t="shared" si="3246"/>
        <v>0</v>
      </c>
      <c r="Z2416" s="23">
        <f t="shared" si="3246"/>
        <v>0</v>
      </c>
      <c r="AA2416" s="23">
        <f t="shared" si="3246"/>
        <v>0</v>
      </c>
      <c r="AB2416" s="23">
        <f t="shared" si="3246"/>
        <v>0</v>
      </c>
      <c r="AC2416" s="23">
        <f t="shared" si="3232"/>
        <v>0</v>
      </c>
      <c r="AD2416" s="23">
        <f t="shared" si="3228"/>
        <v>0</v>
      </c>
      <c r="AE2416" s="23">
        <f t="shared" si="3247"/>
        <v>0</v>
      </c>
      <c r="AF2416" s="23">
        <f t="shared" si="3247"/>
        <v>0</v>
      </c>
      <c r="AG2416" s="23">
        <f t="shared" si="3247"/>
        <v>0</v>
      </c>
      <c r="AH2416" s="23">
        <f t="shared" si="3247"/>
        <v>0</v>
      </c>
      <c r="AI2416" s="23">
        <f t="shared" si="3247"/>
        <v>0</v>
      </c>
      <c r="AJ2416" s="23">
        <f t="shared" si="3247"/>
        <v>0</v>
      </c>
      <c r="AK2416" s="23">
        <f t="shared" si="3247"/>
        <v>0</v>
      </c>
      <c r="AL2416" s="23">
        <f t="shared" si="3247"/>
        <v>0</v>
      </c>
      <c r="AM2416" s="23">
        <f t="shared" si="3247"/>
        <v>0</v>
      </c>
      <c r="AN2416" s="23">
        <f t="shared" si="3229"/>
        <v>0</v>
      </c>
      <c r="AO2416" s="23">
        <f t="shared" si="3248"/>
        <v>0</v>
      </c>
      <c r="AP2416" s="23">
        <f t="shared" si="3248"/>
        <v>0</v>
      </c>
      <c r="AQ2416" s="23">
        <f t="shared" si="3248"/>
        <v>0</v>
      </c>
      <c r="AR2416" s="23">
        <f t="shared" si="3248"/>
        <v>0</v>
      </c>
      <c r="AS2416" s="21">
        <f t="shared" si="3243"/>
        <v>0</v>
      </c>
      <c r="AT2416" s="21">
        <f t="shared" si="3243"/>
        <v>0</v>
      </c>
      <c r="AU2416" s="21">
        <f t="shared" si="3243"/>
        <v>0</v>
      </c>
      <c r="AV2416" s="21">
        <f t="shared" si="3243"/>
        <v>0</v>
      </c>
      <c r="AW2416" s="21">
        <f t="shared" si="3243"/>
        <v>0</v>
      </c>
    </row>
    <row r="2417" spans="1:49" ht="16.5" thickTop="1" thickBot="1" x14ac:dyDescent="0.3">
      <c r="A2417" s="18" t="s">
        <v>1</v>
      </c>
      <c r="B2417" s="24" t="s">
        <v>71</v>
      </c>
      <c r="C2417" s="23">
        <f t="shared" si="3230"/>
        <v>0</v>
      </c>
      <c r="D2417" s="23">
        <f t="shared" si="3225"/>
        <v>0</v>
      </c>
      <c r="E2417" s="23">
        <f t="shared" si="3244"/>
        <v>0</v>
      </c>
      <c r="F2417" s="23">
        <f t="shared" si="3244"/>
        <v>0</v>
      </c>
      <c r="G2417" s="23">
        <f t="shared" si="3244"/>
        <v>0</v>
      </c>
      <c r="H2417" s="23">
        <f t="shared" si="3244"/>
        <v>0</v>
      </c>
      <c r="I2417" s="23">
        <f t="shared" si="3244"/>
        <v>0</v>
      </c>
      <c r="J2417" s="23">
        <f t="shared" si="3244"/>
        <v>0</v>
      </c>
      <c r="K2417" s="23">
        <f t="shared" si="3244"/>
        <v>0</v>
      </c>
      <c r="L2417" s="23">
        <f t="shared" si="3244"/>
        <v>0</v>
      </c>
      <c r="M2417" s="23">
        <f t="shared" si="3244"/>
        <v>0</v>
      </c>
      <c r="N2417" s="23">
        <f t="shared" si="3226"/>
        <v>0</v>
      </c>
      <c r="O2417" s="23">
        <f t="shared" si="3245"/>
        <v>0</v>
      </c>
      <c r="P2417" s="23">
        <f t="shared" si="3245"/>
        <v>0</v>
      </c>
      <c r="Q2417" s="23">
        <f t="shared" si="3245"/>
        <v>0</v>
      </c>
      <c r="R2417" s="23">
        <f t="shared" si="3245"/>
        <v>0</v>
      </c>
      <c r="S2417" s="23">
        <f t="shared" si="3231"/>
        <v>0</v>
      </c>
      <c r="T2417" s="23">
        <f t="shared" si="3227"/>
        <v>0</v>
      </c>
      <c r="U2417" s="23">
        <f t="shared" si="3246"/>
        <v>0</v>
      </c>
      <c r="V2417" s="23">
        <f t="shared" si="3246"/>
        <v>0</v>
      </c>
      <c r="W2417" s="23">
        <f t="shared" si="3246"/>
        <v>0</v>
      </c>
      <c r="X2417" s="23">
        <f t="shared" si="3246"/>
        <v>0</v>
      </c>
      <c r="Y2417" s="23">
        <f t="shared" si="3246"/>
        <v>0</v>
      </c>
      <c r="Z2417" s="23">
        <f t="shared" si="3246"/>
        <v>0</v>
      </c>
      <c r="AA2417" s="23">
        <f t="shared" si="3246"/>
        <v>0</v>
      </c>
      <c r="AB2417" s="23">
        <f t="shared" si="3246"/>
        <v>0</v>
      </c>
      <c r="AC2417" s="23">
        <f t="shared" si="3232"/>
        <v>0</v>
      </c>
      <c r="AD2417" s="23">
        <f t="shared" si="3228"/>
        <v>0</v>
      </c>
      <c r="AE2417" s="23">
        <f t="shared" si="3247"/>
        <v>0</v>
      </c>
      <c r="AF2417" s="23">
        <f t="shared" si="3247"/>
        <v>0</v>
      </c>
      <c r="AG2417" s="23">
        <f t="shared" si="3247"/>
        <v>0</v>
      </c>
      <c r="AH2417" s="23">
        <f t="shared" si="3247"/>
        <v>0</v>
      </c>
      <c r="AI2417" s="23">
        <f t="shared" si="3247"/>
        <v>0</v>
      </c>
      <c r="AJ2417" s="23">
        <f t="shared" si="3247"/>
        <v>0</v>
      </c>
      <c r="AK2417" s="23">
        <f t="shared" si="3247"/>
        <v>0</v>
      </c>
      <c r="AL2417" s="23">
        <f t="shared" si="3247"/>
        <v>0</v>
      </c>
      <c r="AM2417" s="23">
        <f t="shared" si="3247"/>
        <v>0</v>
      </c>
      <c r="AN2417" s="23">
        <f t="shared" si="3229"/>
        <v>0</v>
      </c>
      <c r="AO2417" s="23">
        <f t="shared" si="3248"/>
        <v>0</v>
      </c>
      <c r="AP2417" s="23">
        <f t="shared" si="3248"/>
        <v>0</v>
      </c>
      <c r="AQ2417" s="23">
        <f t="shared" si="3248"/>
        <v>0</v>
      </c>
      <c r="AR2417" s="23">
        <f t="shared" si="3248"/>
        <v>0</v>
      </c>
      <c r="AS2417" s="21">
        <f t="shared" si="3243"/>
        <v>0</v>
      </c>
      <c r="AT2417" s="21">
        <f t="shared" si="3243"/>
        <v>0</v>
      </c>
      <c r="AU2417" s="21">
        <f t="shared" si="3243"/>
        <v>0</v>
      </c>
      <c r="AV2417" s="21">
        <f t="shared" si="3243"/>
        <v>0</v>
      </c>
      <c r="AW2417" s="21">
        <f t="shared" si="3243"/>
        <v>0</v>
      </c>
    </row>
    <row r="2418" spans="1:49" ht="16.5" thickTop="1" thickBot="1" x14ac:dyDescent="0.3">
      <c r="A2418" s="18" t="s">
        <v>140</v>
      </c>
      <c r="B2418" s="19" t="s">
        <v>139</v>
      </c>
      <c r="C2418" s="20">
        <f t="shared" si="3230"/>
        <v>2057.2195000000002</v>
      </c>
      <c r="D2418" s="20">
        <f t="shared" si="3225"/>
        <v>2057.2195000000002</v>
      </c>
      <c r="E2418" s="20">
        <f t="shared" ref="E2418:M2418" si="3249">SUM(E2420,E2480:E2482)</f>
        <v>2057.2195000000002</v>
      </c>
      <c r="F2418" s="20">
        <f t="shared" si="3249"/>
        <v>0</v>
      </c>
      <c r="G2418" s="20">
        <f t="shared" si="3249"/>
        <v>0</v>
      </c>
      <c r="H2418" s="20">
        <f t="shared" si="3249"/>
        <v>0</v>
      </c>
      <c r="I2418" s="20">
        <f t="shared" si="3249"/>
        <v>0</v>
      </c>
      <c r="J2418" s="20">
        <f t="shared" si="3249"/>
        <v>0</v>
      </c>
      <c r="K2418" s="20">
        <f t="shared" si="3249"/>
        <v>0</v>
      </c>
      <c r="L2418" s="20">
        <f t="shared" si="3249"/>
        <v>0</v>
      </c>
      <c r="M2418" s="20">
        <f t="shared" si="3249"/>
        <v>0</v>
      </c>
      <c r="N2418" s="20">
        <f t="shared" si="3226"/>
        <v>2800</v>
      </c>
      <c r="O2418" s="20">
        <f>SUM(O2420,O2480:O2482)</f>
        <v>2800</v>
      </c>
      <c r="P2418" s="20">
        <f>SUM(P2420,P2480:P2482)</f>
        <v>0</v>
      </c>
      <c r="Q2418" s="20">
        <f>SUM(Q2420,Q2480:Q2482)</f>
        <v>0</v>
      </c>
      <c r="R2418" s="20">
        <f>SUM(R2420,R2480:R2482)</f>
        <v>0</v>
      </c>
      <c r="S2418" s="20">
        <f t="shared" si="3231"/>
        <v>204.858</v>
      </c>
      <c r="T2418" s="20">
        <f t="shared" si="3227"/>
        <v>204.858</v>
      </c>
      <c r="U2418" s="20">
        <f t="shared" ref="U2418:AB2418" si="3250">SUM(U2420,U2480:U2482)</f>
        <v>204.858</v>
      </c>
      <c r="V2418" s="20">
        <f t="shared" si="3250"/>
        <v>0</v>
      </c>
      <c r="W2418" s="20">
        <f t="shared" si="3250"/>
        <v>0</v>
      </c>
      <c r="X2418" s="20">
        <f t="shared" si="3250"/>
        <v>0</v>
      </c>
      <c r="Y2418" s="20">
        <f t="shared" si="3250"/>
        <v>0</v>
      </c>
      <c r="Z2418" s="20">
        <f t="shared" si="3250"/>
        <v>0</v>
      </c>
      <c r="AA2418" s="20">
        <f t="shared" si="3250"/>
        <v>0</v>
      </c>
      <c r="AB2418" s="20">
        <f t="shared" si="3250"/>
        <v>0</v>
      </c>
      <c r="AC2418" s="20">
        <f t="shared" si="3232"/>
        <v>204.858</v>
      </c>
      <c r="AD2418" s="20">
        <f t="shared" si="3228"/>
        <v>204.858</v>
      </c>
      <c r="AE2418" s="20">
        <f t="shared" ref="AE2418:AM2418" si="3251">SUM(AE2420,AE2480:AE2482)</f>
        <v>204.858</v>
      </c>
      <c r="AF2418" s="20">
        <f t="shared" si="3251"/>
        <v>0</v>
      </c>
      <c r="AG2418" s="20">
        <f t="shared" si="3251"/>
        <v>0</v>
      </c>
      <c r="AH2418" s="20">
        <f t="shared" si="3251"/>
        <v>0</v>
      </c>
      <c r="AI2418" s="20">
        <f t="shared" si="3251"/>
        <v>0</v>
      </c>
      <c r="AJ2418" s="20">
        <f t="shared" si="3251"/>
        <v>0</v>
      </c>
      <c r="AK2418" s="20">
        <f t="shared" si="3251"/>
        <v>0</v>
      </c>
      <c r="AL2418" s="20">
        <f t="shared" si="3251"/>
        <v>0</v>
      </c>
      <c r="AM2418" s="20">
        <f t="shared" si="3251"/>
        <v>0</v>
      </c>
      <c r="AN2418" s="20">
        <f t="shared" si="3229"/>
        <v>0</v>
      </c>
      <c r="AO2418" s="20">
        <f t="shared" ref="AO2418:AR2418" si="3252">SUM(AO2420,AO2480:AO2482)</f>
        <v>0</v>
      </c>
      <c r="AP2418" s="20">
        <f t="shared" si="3252"/>
        <v>0</v>
      </c>
      <c r="AQ2418" s="20">
        <f t="shared" si="3252"/>
        <v>0</v>
      </c>
      <c r="AR2418" s="20">
        <f t="shared" si="3252"/>
        <v>0</v>
      </c>
      <c r="AS2418" s="21">
        <f t="shared" si="3243"/>
        <v>2800</v>
      </c>
      <c r="AT2418" s="21">
        <f t="shared" si="3243"/>
        <v>2800</v>
      </c>
      <c r="AU2418" s="21">
        <f t="shared" si="3243"/>
        <v>0</v>
      </c>
      <c r="AV2418" s="21">
        <f t="shared" si="3243"/>
        <v>0</v>
      </c>
      <c r="AW2418" s="21">
        <f t="shared" si="3243"/>
        <v>0</v>
      </c>
    </row>
    <row r="2419" spans="1:49" ht="16.5" thickTop="1" thickBot="1" x14ac:dyDescent="0.3">
      <c r="A2419" s="18" t="s">
        <v>1</v>
      </c>
      <c r="B2419" s="22" t="s">
        <v>26</v>
      </c>
      <c r="C2419" s="23">
        <f t="shared" si="3230"/>
        <v>0</v>
      </c>
      <c r="D2419" s="23">
        <f t="shared" si="3225"/>
        <v>0</v>
      </c>
      <c r="E2419" s="23">
        <v>0</v>
      </c>
      <c r="F2419" s="23">
        <v>0</v>
      </c>
      <c r="G2419" s="23">
        <v>0</v>
      </c>
      <c r="H2419" s="23">
        <v>0</v>
      </c>
      <c r="I2419" s="23">
        <v>0</v>
      </c>
      <c r="J2419" s="23">
        <v>0</v>
      </c>
      <c r="K2419" s="23">
        <v>0</v>
      </c>
      <c r="L2419" s="23">
        <v>0</v>
      </c>
      <c r="M2419" s="23">
        <v>0</v>
      </c>
      <c r="N2419" s="23">
        <f t="shared" si="3226"/>
        <v>0</v>
      </c>
      <c r="O2419" s="23">
        <v>0</v>
      </c>
      <c r="P2419" s="23">
        <v>0</v>
      </c>
      <c r="Q2419" s="23">
        <v>0</v>
      </c>
      <c r="R2419" s="23">
        <v>0</v>
      </c>
      <c r="S2419" s="23">
        <f t="shared" si="3231"/>
        <v>0</v>
      </c>
      <c r="T2419" s="23">
        <f t="shared" si="3227"/>
        <v>0</v>
      </c>
      <c r="U2419" s="23">
        <v>0</v>
      </c>
      <c r="V2419" s="23">
        <v>0</v>
      </c>
      <c r="W2419" s="23">
        <v>0</v>
      </c>
      <c r="X2419" s="23">
        <v>0</v>
      </c>
      <c r="Y2419" s="23">
        <v>0</v>
      </c>
      <c r="Z2419" s="23">
        <v>0</v>
      </c>
      <c r="AA2419" s="23">
        <v>0</v>
      </c>
      <c r="AB2419" s="23">
        <v>0</v>
      </c>
      <c r="AC2419" s="23">
        <f t="shared" si="3232"/>
        <v>0</v>
      </c>
      <c r="AD2419" s="23">
        <f t="shared" si="3228"/>
        <v>0</v>
      </c>
      <c r="AE2419" s="23">
        <v>0</v>
      </c>
      <c r="AF2419" s="23">
        <v>0</v>
      </c>
      <c r="AG2419" s="23">
        <v>0</v>
      </c>
      <c r="AH2419" s="23">
        <v>0</v>
      </c>
      <c r="AI2419" s="23">
        <v>0</v>
      </c>
      <c r="AJ2419" s="23">
        <v>0</v>
      </c>
      <c r="AK2419" s="23">
        <v>0</v>
      </c>
      <c r="AL2419" s="23">
        <v>0</v>
      </c>
      <c r="AM2419" s="23">
        <v>0</v>
      </c>
      <c r="AN2419" s="23">
        <f t="shared" si="3229"/>
        <v>0</v>
      </c>
      <c r="AO2419" s="23">
        <v>0</v>
      </c>
      <c r="AP2419" s="23">
        <v>0</v>
      </c>
      <c r="AQ2419" s="23">
        <v>0</v>
      </c>
      <c r="AR2419" s="23">
        <v>0</v>
      </c>
      <c r="AS2419" s="21">
        <f t="shared" si="3243"/>
        <v>0</v>
      </c>
      <c r="AT2419" s="21">
        <f t="shared" si="3243"/>
        <v>0</v>
      </c>
      <c r="AU2419" s="21">
        <f t="shared" si="3243"/>
        <v>0</v>
      </c>
      <c r="AV2419" s="21">
        <f t="shared" si="3243"/>
        <v>0</v>
      </c>
      <c r="AW2419" s="21">
        <f t="shared" si="3243"/>
        <v>0</v>
      </c>
    </row>
    <row r="2420" spans="1:49" ht="16.5" thickTop="1" thickBot="1" x14ac:dyDescent="0.3">
      <c r="A2420" s="18" t="s">
        <v>1</v>
      </c>
      <c r="B2420" s="22" t="s">
        <v>27</v>
      </c>
      <c r="C2420" s="23">
        <f t="shared" si="3230"/>
        <v>2057.2195000000002</v>
      </c>
      <c r="D2420" s="23">
        <f t="shared" si="3225"/>
        <v>2057.2195000000002</v>
      </c>
      <c r="E2420" s="23">
        <f t="shared" ref="E2420:M2420" si="3253">SUM(E2421:E2423,E2427,E2435,E2475:E2476)</f>
        <v>2057.2195000000002</v>
      </c>
      <c r="F2420" s="23">
        <f t="shared" si="3253"/>
        <v>0</v>
      </c>
      <c r="G2420" s="23">
        <f t="shared" si="3253"/>
        <v>0</v>
      </c>
      <c r="H2420" s="23">
        <f t="shared" si="3253"/>
        <v>0</v>
      </c>
      <c r="I2420" s="23">
        <f t="shared" si="3253"/>
        <v>0</v>
      </c>
      <c r="J2420" s="23">
        <f t="shared" si="3253"/>
        <v>0</v>
      </c>
      <c r="K2420" s="23">
        <f t="shared" si="3253"/>
        <v>0</v>
      </c>
      <c r="L2420" s="23">
        <f t="shared" si="3253"/>
        <v>0</v>
      </c>
      <c r="M2420" s="23">
        <f t="shared" si="3253"/>
        <v>0</v>
      </c>
      <c r="N2420" s="23">
        <f t="shared" si="3226"/>
        <v>2800</v>
      </c>
      <c r="O2420" s="23">
        <f>SUM(O2421:O2423,O2427,O2435,O2475:O2476)</f>
        <v>2800</v>
      </c>
      <c r="P2420" s="23">
        <f>SUM(P2421:P2423,P2427,P2435,P2475:P2476)</f>
        <v>0</v>
      </c>
      <c r="Q2420" s="23">
        <f>SUM(Q2421:Q2423,Q2427,Q2435,Q2475:Q2476)</f>
        <v>0</v>
      </c>
      <c r="R2420" s="23">
        <f>SUM(R2421:R2423,R2427,R2435,R2475:R2476)</f>
        <v>0</v>
      </c>
      <c r="S2420" s="23">
        <f t="shared" si="3231"/>
        <v>204.858</v>
      </c>
      <c r="T2420" s="23">
        <f t="shared" si="3227"/>
        <v>204.858</v>
      </c>
      <c r="U2420" s="23">
        <f t="shared" ref="U2420:AB2420" si="3254">SUM(U2421:U2423,U2427,U2435,U2475:U2476)</f>
        <v>204.858</v>
      </c>
      <c r="V2420" s="23">
        <f t="shared" si="3254"/>
        <v>0</v>
      </c>
      <c r="W2420" s="23">
        <f t="shared" si="3254"/>
        <v>0</v>
      </c>
      <c r="X2420" s="23">
        <f t="shared" si="3254"/>
        <v>0</v>
      </c>
      <c r="Y2420" s="23">
        <f t="shared" si="3254"/>
        <v>0</v>
      </c>
      <c r="Z2420" s="23">
        <f t="shared" si="3254"/>
        <v>0</v>
      </c>
      <c r="AA2420" s="23">
        <f t="shared" si="3254"/>
        <v>0</v>
      </c>
      <c r="AB2420" s="23">
        <f t="shared" si="3254"/>
        <v>0</v>
      </c>
      <c r="AC2420" s="23">
        <f t="shared" si="3232"/>
        <v>204.858</v>
      </c>
      <c r="AD2420" s="23">
        <f t="shared" si="3228"/>
        <v>204.858</v>
      </c>
      <c r="AE2420" s="23">
        <f t="shared" ref="AE2420:AM2420" si="3255">SUM(AE2421:AE2423,AE2427,AE2435,AE2475:AE2476)</f>
        <v>204.858</v>
      </c>
      <c r="AF2420" s="23">
        <f t="shared" si="3255"/>
        <v>0</v>
      </c>
      <c r="AG2420" s="23">
        <f t="shared" si="3255"/>
        <v>0</v>
      </c>
      <c r="AH2420" s="23">
        <f t="shared" si="3255"/>
        <v>0</v>
      </c>
      <c r="AI2420" s="23">
        <f t="shared" si="3255"/>
        <v>0</v>
      </c>
      <c r="AJ2420" s="23">
        <f t="shared" si="3255"/>
        <v>0</v>
      </c>
      <c r="AK2420" s="23">
        <f t="shared" si="3255"/>
        <v>0</v>
      </c>
      <c r="AL2420" s="23">
        <f t="shared" si="3255"/>
        <v>0</v>
      </c>
      <c r="AM2420" s="23">
        <f t="shared" si="3255"/>
        <v>0</v>
      </c>
      <c r="AN2420" s="23">
        <f t="shared" si="3229"/>
        <v>0</v>
      </c>
      <c r="AO2420" s="23">
        <f t="shared" ref="AO2420:AR2420" si="3256">SUM(AO2421:AO2423,AO2427,AO2435,AO2475:AO2476)</f>
        <v>0</v>
      </c>
      <c r="AP2420" s="23">
        <f t="shared" si="3256"/>
        <v>0</v>
      </c>
      <c r="AQ2420" s="23">
        <f t="shared" si="3256"/>
        <v>0</v>
      </c>
      <c r="AR2420" s="23">
        <f t="shared" si="3256"/>
        <v>0</v>
      </c>
      <c r="AS2420" s="21">
        <f t="shared" si="3243"/>
        <v>2800</v>
      </c>
      <c r="AT2420" s="21">
        <f t="shared" si="3243"/>
        <v>2800</v>
      </c>
      <c r="AU2420" s="21">
        <f t="shared" si="3243"/>
        <v>0</v>
      </c>
      <c r="AV2420" s="21">
        <f t="shared" si="3243"/>
        <v>0</v>
      </c>
      <c r="AW2420" s="21">
        <f t="shared" si="3243"/>
        <v>0</v>
      </c>
    </row>
    <row r="2421" spans="1:49" ht="16.5" thickTop="1" thickBot="1" x14ac:dyDescent="0.3">
      <c r="A2421" s="18" t="s">
        <v>1</v>
      </c>
      <c r="B2421" s="24" t="s">
        <v>28</v>
      </c>
      <c r="C2421" s="23">
        <f t="shared" si="3230"/>
        <v>0</v>
      </c>
      <c r="D2421" s="23">
        <f t="shared" si="3225"/>
        <v>0</v>
      </c>
      <c r="E2421" s="23">
        <v>0</v>
      </c>
      <c r="F2421" s="23">
        <v>0</v>
      </c>
      <c r="G2421" s="23">
        <v>0</v>
      </c>
      <c r="H2421" s="23">
        <v>0</v>
      </c>
      <c r="I2421" s="23">
        <v>0</v>
      </c>
      <c r="J2421" s="23">
        <v>0</v>
      </c>
      <c r="K2421" s="23">
        <v>0</v>
      </c>
      <c r="L2421" s="23">
        <v>0</v>
      </c>
      <c r="M2421" s="23">
        <v>0</v>
      </c>
      <c r="N2421" s="23">
        <f t="shared" si="3226"/>
        <v>0</v>
      </c>
      <c r="O2421" s="23">
        <v>0</v>
      </c>
      <c r="P2421" s="23">
        <v>0</v>
      </c>
      <c r="Q2421" s="23">
        <v>0</v>
      </c>
      <c r="R2421" s="23">
        <v>0</v>
      </c>
      <c r="S2421" s="23">
        <f t="shared" si="3231"/>
        <v>0</v>
      </c>
      <c r="T2421" s="23">
        <f t="shared" si="3227"/>
        <v>0</v>
      </c>
      <c r="U2421" s="23">
        <v>0</v>
      </c>
      <c r="V2421" s="23">
        <v>0</v>
      </c>
      <c r="W2421" s="23">
        <v>0</v>
      </c>
      <c r="X2421" s="23">
        <v>0</v>
      </c>
      <c r="Y2421" s="23">
        <v>0</v>
      </c>
      <c r="Z2421" s="23">
        <v>0</v>
      </c>
      <c r="AA2421" s="23">
        <v>0</v>
      </c>
      <c r="AB2421" s="23">
        <v>0</v>
      </c>
      <c r="AC2421" s="23">
        <f t="shared" si="3232"/>
        <v>0</v>
      </c>
      <c r="AD2421" s="23">
        <f t="shared" si="3228"/>
        <v>0</v>
      </c>
      <c r="AE2421" s="23">
        <v>0</v>
      </c>
      <c r="AF2421" s="23">
        <v>0</v>
      </c>
      <c r="AG2421" s="23">
        <v>0</v>
      </c>
      <c r="AH2421" s="23">
        <v>0</v>
      </c>
      <c r="AI2421" s="23">
        <v>0</v>
      </c>
      <c r="AJ2421" s="23">
        <v>0</v>
      </c>
      <c r="AK2421" s="23">
        <v>0</v>
      </c>
      <c r="AL2421" s="23">
        <v>0</v>
      </c>
      <c r="AM2421" s="23">
        <v>0</v>
      </c>
      <c r="AN2421" s="23">
        <f t="shared" si="3229"/>
        <v>0</v>
      </c>
      <c r="AO2421" s="23">
        <v>0</v>
      </c>
      <c r="AP2421" s="23">
        <v>0</v>
      </c>
      <c r="AQ2421" s="23">
        <v>0</v>
      </c>
      <c r="AR2421" s="23">
        <v>0</v>
      </c>
      <c r="AS2421" s="21">
        <f t="shared" si="3243"/>
        <v>0</v>
      </c>
      <c r="AT2421" s="21">
        <f t="shared" si="3243"/>
        <v>0</v>
      </c>
      <c r="AU2421" s="21">
        <f t="shared" si="3243"/>
        <v>0</v>
      </c>
      <c r="AV2421" s="21">
        <f t="shared" si="3243"/>
        <v>0</v>
      </c>
      <c r="AW2421" s="21">
        <f t="shared" si="3243"/>
        <v>0</v>
      </c>
    </row>
    <row r="2422" spans="1:49" ht="16.5" thickTop="1" thickBot="1" x14ac:dyDescent="0.3">
      <c r="A2422" s="18" t="s">
        <v>1</v>
      </c>
      <c r="B2422" s="24" t="s">
        <v>29</v>
      </c>
      <c r="C2422" s="23">
        <f t="shared" si="3230"/>
        <v>0</v>
      </c>
      <c r="D2422" s="23">
        <f t="shared" si="3225"/>
        <v>0</v>
      </c>
      <c r="E2422" s="23">
        <v>0</v>
      </c>
      <c r="F2422" s="23">
        <v>0</v>
      </c>
      <c r="G2422" s="23">
        <v>0</v>
      </c>
      <c r="H2422" s="23">
        <v>0</v>
      </c>
      <c r="I2422" s="23">
        <v>0</v>
      </c>
      <c r="J2422" s="23">
        <v>0</v>
      </c>
      <c r="K2422" s="23">
        <v>0</v>
      </c>
      <c r="L2422" s="23">
        <v>0</v>
      </c>
      <c r="M2422" s="23">
        <v>0</v>
      </c>
      <c r="N2422" s="23">
        <f t="shared" si="3226"/>
        <v>0</v>
      </c>
      <c r="O2422" s="23">
        <v>0</v>
      </c>
      <c r="P2422" s="23">
        <v>0</v>
      </c>
      <c r="Q2422" s="23">
        <v>0</v>
      </c>
      <c r="R2422" s="23">
        <v>0</v>
      </c>
      <c r="S2422" s="23">
        <f t="shared" si="3231"/>
        <v>0</v>
      </c>
      <c r="T2422" s="23">
        <f t="shared" si="3227"/>
        <v>0</v>
      </c>
      <c r="U2422" s="23">
        <v>0</v>
      </c>
      <c r="V2422" s="23">
        <v>0</v>
      </c>
      <c r="W2422" s="23">
        <v>0</v>
      </c>
      <c r="X2422" s="23">
        <v>0</v>
      </c>
      <c r="Y2422" s="23">
        <v>0</v>
      </c>
      <c r="Z2422" s="23">
        <v>0</v>
      </c>
      <c r="AA2422" s="23">
        <v>0</v>
      </c>
      <c r="AB2422" s="23">
        <v>0</v>
      </c>
      <c r="AC2422" s="23">
        <f t="shared" si="3232"/>
        <v>0</v>
      </c>
      <c r="AD2422" s="23">
        <f t="shared" si="3228"/>
        <v>0</v>
      </c>
      <c r="AE2422" s="23">
        <v>0</v>
      </c>
      <c r="AF2422" s="23">
        <v>0</v>
      </c>
      <c r="AG2422" s="23">
        <v>0</v>
      </c>
      <c r="AH2422" s="23">
        <v>0</v>
      </c>
      <c r="AI2422" s="23">
        <v>0</v>
      </c>
      <c r="AJ2422" s="23">
        <v>0</v>
      </c>
      <c r="AK2422" s="23">
        <v>0</v>
      </c>
      <c r="AL2422" s="23">
        <v>0</v>
      </c>
      <c r="AM2422" s="23">
        <v>0</v>
      </c>
      <c r="AN2422" s="23">
        <f t="shared" si="3229"/>
        <v>0</v>
      </c>
      <c r="AO2422" s="23">
        <v>0</v>
      </c>
      <c r="AP2422" s="23">
        <v>0</v>
      </c>
      <c r="AQ2422" s="23">
        <v>0</v>
      </c>
      <c r="AR2422" s="23">
        <v>0</v>
      </c>
      <c r="AS2422" s="21">
        <f t="shared" si="3243"/>
        <v>0</v>
      </c>
      <c r="AT2422" s="21">
        <f t="shared" si="3243"/>
        <v>0</v>
      </c>
      <c r="AU2422" s="21">
        <f t="shared" si="3243"/>
        <v>0</v>
      </c>
      <c r="AV2422" s="21">
        <f t="shared" si="3243"/>
        <v>0</v>
      </c>
      <c r="AW2422" s="21">
        <f t="shared" si="3243"/>
        <v>0</v>
      </c>
    </row>
    <row r="2423" spans="1:49" ht="16.5" thickTop="1" thickBot="1" x14ac:dyDescent="0.3">
      <c r="A2423" s="18" t="s">
        <v>1</v>
      </c>
      <c r="B2423" s="24" t="s">
        <v>30</v>
      </c>
      <c r="C2423" s="23">
        <f t="shared" si="3230"/>
        <v>0</v>
      </c>
      <c r="D2423" s="23">
        <f t="shared" si="3225"/>
        <v>0</v>
      </c>
      <c r="E2423" s="23">
        <f t="shared" ref="E2423:M2423" si="3257">SUM(E2424:E2426)</f>
        <v>0</v>
      </c>
      <c r="F2423" s="23">
        <f t="shared" si="3257"/>
        <v>0</v>
      </c>
      <c r="G2423" s="23">
        <f t="shared" si="3257"/>
        <v>0</v>
      </c>
      <c r="H2423" s="23">
        <f t="shared" si="3257"/>
        <v>0</v>
      </c>
      <c r="I2423" s="23">
        <f t="shared" si="3257"/>
        <v>0</v>
      </c>
      <c r="J2423" s="23">
        <f t="shared" si="3257"/>
        <v>0</v>
      </c>
      <c r="K2423" s="23">
        <f t="shared" si="3257"/>
        <v>0</v>
      </c>
      <c r="L2423" s="23">
        <f t="shared" si="3257"/>
        <v>0</v>
      </c>
      <c r="M2423" s="23">
        <f t="shared" si="3257"/>
        <v>0</v>
      </c>
      <c r="N2423" s="23">
        <f t="shared" si="3226"/>
        <v>0</v>
      </c>
      <c r="O2423" s="23">
        <f>SUM(O2424:O2426)</f>
        <v>0</v>
      </c>
      <c r="P2423" s="23">
        <f>SUM(P2424:P2426)</f>
        <v>0</v>
      </c>
      <c r="Q2423" s="23">
        <f>SUM(Q2424:Q2426)</f>
        <v>0</v>
      </c>
      <c r="R2423" s="23">
        <f>SUM(R2424:R2426)</f>
        <v>0</v>
      </c>
      <c r="S2423" s="23">
        <f t="shared" si="3231"/>
        <v>0</v>
      </c>
      <c r="T2423" s="23">
        <f t="shared" si="3227"/>
        <v>0</v>
      </c>
      <c r="U2423" s="23">
        <f t="shared" ref="U2423:AB2423" si="3258">SUM(U2424:U2426)</f>
        <v>0</v>
      </c>
      <c r="V2423" s="23">
        <f t="shared" si="3258"/>
        <v>0</v>
      </c>
      <c r="W2423" s="23">
        <f t="shared" si="3258"/>
        <v>0</v>
      </c>
      <c r="X2423" s="23">
        <f t="shared" si="3258"/>
        <v>0</v>
      </c>
      <c r="Y2423" s="23">
        <f t="shared" si="3258"/>
        <v>0</v>
      </c>
      <c r="Z2423" s="23">
        <f t="shared" si="3258"/>
        <v>0</v>
      </c>
      <c r="AA2423" s="23">
        <f t="shared" si="3258"/>
        <v>0</v>
      </c>
      <c r="AB2423" s="23">
        <f t="shared" si="3258"/>
        <v>0</v>
      </c>
      <c r="AC2423" s="23">
        <f t="shared" si="3232"/>
        <v>0</v>
      </c>
      <c r="AD2423" s="23">
        <f t="shared" si="3228"/>
        <v>0</v>
      </c>
      <c r="AE2423" s="23">
        <f t="shared" ref="AE2423:AM2423" si="3259">SUM(AE2424:AE2426)</f>
        <v>0</v>
      </c>
      <c r="AF2423" s="23">
        <f t="shared" si="3259"/>
        <v>0</v>
      </c>
      <c r="AG2423" s="23">
        <f t="shared" si="3259"/>
        <v>0</v>
      </c>
      <c r="AH2423" s="23">
        <f t="shared" si="3259"/>
        <v>0</v>
      </c>
      <c r="AI2423" s="23">
        <f t="shared" si="3259"/>
        <v>0</v>
      </c>
      <c r="AJ2423" s="23">
        <f t="shared" si="3259"/>
        <v>0</v>
      </c>
      <c r="AK2423" s="23">
        <f t="shared" si="3259"/>
        <v>0</v>
      </c>
      <c r="AL2423" s="23">
        <f t="shared" si="3259"/>
        <v>0</v>
      </c>
      <c r="AM2423" s="23">
        <f t="shared" si="3259"/>
        <v>0</v>
      </c>
      <c r="AN2423" s="23">
        <f t="shared" si="3229"/>
        <v>0</v>
      </c>
      <c r="AO2423" s="23">
        <f t="shared" ref="AO2423:AR2423" si="3260">SUM(AO2424:AO2426)</f>
        <v>0</v>
      </c>
      <c r="AP2423" s="23">
        <f t="shared" si="3260"/>
        <v>0</v>
      </c>
      <c r="AQ2423" s="23">
        <f t="shared" si="3260"/>
        <v>0</v>
      </c>
      <c r="AR2423" s="23">
        <f t="shared" si="3260"/>
        <v>0</v>
      </c>
      <c r="AS2423" s="21">
        <f t="shared" si="3243"/>
        <v>0</v>
      </c>
      <c r="AT2423" s="21">
        <f t="shared" si="3243"/>
        <v>0</v>
      </c>
      <c r="AU2423" s="21">
        <f t="shared" si="3243"/>
        <v>0</v>
      </c>
      <c r="AV2423" s="21">
        <f t="shared" si="3243"/>
        <v>0</v>
      </c>
      <c r="AW2423" s="21">
        <f t="shared" si="3243"/>
        <v>0</v>
      </c>
    </row>
    <row r="2424" spans="1:49" ht="16.5" thickTop="1" thickBot="1" x14ac:dyDescent="0.3">
      <c r="A2424" s="18" t="s">
        <v>1</v>
      </c>
      <c r="B2424" s="25" t="s">
        <v>31</v>
      </c>
      <c r="C2424" s="23">
        <f t="shared" si="3230"/>
        <v>0</v>
      </c>
      <c r="D2424" s="23">
        <f t="shared" si="3225"/>
        <v>0</v>
      </c>
      <c r="E2424" s="23">
        <v>0</v>
      </c>
      <c r="F2424" s="23">
        <v>0</v>
      </c>
      <c r="G2424" s="23">
        <v>0</v>
      </c>
      <c r="H2424" s="23">
        <v>0</v>
      </c>
      <c r="I2424" s="23">
        <v>0</v>
      </c>
      <c r="J2424" s="23">
        <v>0</v>
      </c>
      <c r="K2424" s="23">
        <v>0</v>
      </c>
      <c r="L2424" s="23">
        <v>0</v>
      </c>
      <c r="M2424" s="23">
        <v>0</v>
      </c>
      <c r="N2424" s="23">
        <f t="shared" si="3226"/>
        <v>0</v>
      </c>
      <c r="O2424" s="23">
        <v>0</v>
      </c>
      <c r="P2424" s="23">
        <v>0</v>
      </c>
      <c r="Q2424" s="23">
        <v>0</v>
      </c>
      <c r="R2424" s="23">
        <v>0</v>
      </c>
      <c r="S2424" s="23">
        <f t="shared" si="3231"/>
        <v>0</v>
      </c>
      <c r="T2424" s="23">
        <f t="shared" si="3227"/>
        <v>0</v>
      </c>
      <c r="U2424" s="23">
        <v>0</v>
      </c>
      <c r="V2424" s="23">
        <v>0</v>
      </c>
      <c r="W2424" s="23">
        <v>0</v>
      </c>
      <c r="X2424" s="23">
        <v>0</v>
      </c>
      <c r="Y2424" s="23">
        <v>0</v>
      </c>
      <c r="Z2424" s="23">
        <v>0</v>
      </c>
      <c r="AA2424" s="23">
        <v>0</v>
      </c>
      <c r="AB2424" s="23">
        <v>0</v>
      </c>
      <c r="AC2424" s="23">
        <f t="shared" si="3232"/>
        <v>0</v>
      </c>
      <c r="AD2424" s="23">
        <f t="shared" si="3228"/>
        <v>0</v>
      </c>
      <c r="AE2424" s="23">
        <v>0</v>
      </c>
      <c r="AF2424" s="23">
        <v>0</v>
      </c>
      <c r="AG2424" s="23">
        <v>0</v>
      </c>
      <c r="AH2424" s="23">
        <v>0</v>
      </c>
      <c r="AI2424" s="23">
        <v>0</v>
      </c>
      <c r="AJ2424" s="23">
        <v>0</v>
      </c>
      <c r="AK2424" s="23">
        <v>0</v>
      </c>
      <c r="AL2424" s="23">
        <v>0</v>
      </c>
      <c r="AM2424" s="23">
        <v>0</v>
      </c>
      <c r="AN2424" s="23">
        <f t="shared" si="3229"/>
        <v>0</v>
      </c>
      <c r="AO2424" s="23">
        <v>0</v>
      </c>
      <c r="AP2424" s="23">
        <v>0</v>
      </c>
      <c r="AQ2424" s="23">
        <v>0</v>
      </c>
      <c r="AR2424" s="23">
        <v>0</v>
      </c>
      <c r="AS2424" s="21">
        <f t="shared" si="3243"/>
        <v>0</v>
      </c>
      <c r="AT2424" s="21">
        <f t="shared" si="3243"/>
        <v>0</v>
      </c>
      <c r="AU2424" s="21">
        <f t="shared" si="3243"/>
        <v>0</v>
      </c>
      <c r="AV2424" s="21">
        <f t="shared" si="3243"/>
        <v>0</v>
      </c>
      <c r="AW2424" s="21">
        <f t="shared" si="3243"/>
        <v>0</v>
      </c>
    </row>
    <row r="2425" spans="1:49" ht="16.5" thickTop="1" thickBot="1" x14ac:dyDescent="0.3">
      <c r="A2425" s="18" t="s">
        <v>1</v>
      </c>
      <c r="B2425" s="25" t="s">
        <v>32</v>
      </c>
      <c r="C2425" s="23">
        <f t="shared" si="3230"/>
        <v>0</v>
      </c>
      <c r="D2425" s="23">
        <f t="shared" si="3225"/>
        <v>0</v>
      </c>
      <c r="E2425" s="23">
        <v>0</v>
      </c>
      <c r="F2425" s="23">
        <v>0</v>
      </c>
      <c r="G2425" s="23">
        <v>0</v>
      </c>
      <c r="H2425" s="23">
        <v>0</v>
      </c>
      <c r="I2425" s="23">
        <v>0</v>
      </c>
      <c r="J2425" s="23">
        <v>0</v>
      </c>
      <c r="K2425" s="23">
        <v>0</v>
      </c>
      <c r="L2425" s="23">
        <v>0</v>
      </c>
      <c r="M2425" s="23">
        <v>0</v>
      </c>
      <c r="N2425" s="23">
        <f t="shared" si="3226"/>
        <v>0</v>
      </c>
      <c r="O2425" s="23">
        <v>0</v>
      </c>
      <c r="P2425" s="23">
        <v>0</v>
      </c>
      <c r="Q2425" s="23">
        <v>0</v>
      </c>
      <c r="R2425" s="23">
        <v>0</v>
      </c>
      <c r="S2425" s="23">
        <f t="shared" si="3231"/>
        <v>0</v>
      </c>
      <c r="T2425" s="23">
        <f t="shared" si="3227"/>
        <v>0</v>
      </c>
      <c r="U2425" s="23">
        <v>0</v>
      </c>
      <c r="V2425" s="23">
        <v>0</v>
      </c>
      <c r="W2425" s="23">
        <v>0</v>
      </c>
      <c r="X2425" s="23">
        <v>0</v>
      </c>
      <c r="Y2425" s="23">
        <v>0</v>
      </c>
      <c r="Z2425" s="23">
        <v>0</v>
      </c>
      <c r="AA2425" s="23">
        <v>0</v>
      </c>
      <c r="AB2425" s="23">
        <v>0</v>
      </c>
      <c r="AC2425" s="23">
        <f t="shared" si="3232"/>
        <v>0</v>
      </c>
      <c r="AD2425" s="23">
        <f t="shared" si="3228"/>
        <v>0</v>
      </c>
      <c r="AE2425" s="23">
        <v>0</v>
      </c>
      <c r="AF2425" s="23">
        <v>0</v>
      </c>
      <c r="AG2425" s="23">
        <v>0</v>
      </c>
      <c r="AH2425" s="23">
        <v>0</v>
      </c>
      <c r="AI2425" s="23">
        <v>0</v>
      </c>
      <c r="AJ2425" s="23">
        <v>0</v>
      </c>
      <c r="AK2425" s="23">
        <v>0</v>
      </c>
      <c r="AL2425" s="23">
        <v>0</v>
      </c>
      <c r="AM2425" s="23">
        <v>0</v>
      </c>
      <c r="AN2425" s="23">
        <f t="shared" si="3229"/>
        <v>0</v>
      </c>
      <c r="AO2425" s="23">
        <v>0</v>
      </c>
      <c r="AP2425" s="23">
        <v>0</v>
      </c>
      <c r="AQ2425" s="23">
        <v>0</v>
      </c>
      <c r="AR2425" s="23">
        <v>0</v>
      </c>
      <c r="AS2425" s="21">
        <f t="shared" si="3243"/>
        <v>0</v>
      </c>
      <c r="AT2425" s="21">
        <f t="shared" si="3243"/>
        <v>0</v>
      </c>
      <c r="AU2425" s="21">
        <f t="shared" si="3243"/>
        <v>0</v>
      </c>
      <c r="AV2425" s="21">
        <f t="shared" si="3243"/>
        <v>0</v>
      </c>
      <c r="AW2425" s="21">
        <f t="shared" si="3243"/>
        <v>0</v>
      </c>
    </row>
    <row r="2426" spans="1:49" ht="31.5" thickTop="1" thickBot="1" x14ac:dyDescent="0.3">
      <c r="A2426" s="18" t="s">
        <v>1</v>
      </c>
      <c r="B2426" s="25" t="s">
        <v>33</v>
      </c>
      <c r="C2426" s="23">
        <f t="shared" si="3230"/>
        <v>0</v>
      </c>
      <c r="D2426" s="23">
        <f t="shared" si="3225"/>
        <v>0</v>
      </c>
      <c r="E2426" s="23">
        <v>0</v>
      </c>
      <c r="F2426" s="23">
        <v>0</v>
      </c>
      <c r="G2426" s="23">
        <v>0</v>
      </c>
      <c r="H2426" s="23">
        <v>0</v>
      </c>
      <c r="I2426" s="23">
        <v>0</v>
      </c>
      <c r="J2426" s="23">
        <v>0</v>
      </c>
      <c r="K2426" s="23">
        <v>0</v>
      </c>
      <c r="L2426" s="23">
        <v>0</v>
      </c>
      <c r="M2426" s="23">
        <v>0</v>
      </c>
      <c r="N2426" s="23">
        <f t="shared" si="3226"/>
        <v>0</v>
      </c>
      <c r="O2426" s="23">
        <v>0</v>
      </c>
      <c r="P2426" s="23">
        <v>0</v>
      </c>
      <c r="Q2426" s="23">
        <v>0</v>
      </c>
      <c r="R2426" s="23">
        <v>0</v>
      </c>
      <c r="S2426" s="23">
        <f t="shared" si="3231"/>
        <v>0</v>
      </c>
      <c r="T2426" s="23">
        <f t="shared" si="3227"/>
        <v>0</v>
      </c>
      <c r="U2426" s="23">
        <v>0</v>
      </c>
      <c r="V2426" s="23">
        <v>0</v>
      </c>
      <c r="W2426" s="23">
        <v>0</v>
      </c>
      <c r="X2426" s="23">
        <v>0</v>
      </c>
      <c r="Y2426" s="23">
        <v>0</v>
      </c>
      <c r="Z2426" s="23">
        <v>0</v>
      </c>
      <c r="AA2426" s="23">
        <v>0</v>
      </c>
      <c r="AB2426" s="23">
        <v>0</v>
      </c>
      <c r="AC2426" s="23">
        <f t="shared" si="3232"/>
        <v>0</v>
      </c>
      <c r="AD2426" s="23">
        <f t="shared" si="3228"/>
        <v>0</v>
      </c>
      <c r="AE2426" s="23">
        <v>0</v>
      </c>
      <c r="AF2426" s="23">
        <v>0</v>
      </c>
      <c r="AG2426" s="23">
        <v>0</v>
      </c>
      <c r="AH2426" s="23">
        <v>0</v>
      </c>
      <c r="AI2426" s="23">
        <v>0</v>
      </c>
      <c r="AJ2426" s="23">
        <v>0</v>
      </c>
      <c r="AK2426" s="23">
        <v>0</v>
      </c>
      <c r="AL2426" s="23">
        <v>0</v>
      </c>
      <c r="AM2426" s="23">
        <v>0</v>
      </c>
      <c r="AN2426" s="23">
        <f t="shared" si="3229"/>
        <v>0</v>
      </c>
      <c r="AO2426" s="23">
        <v>0</v>
      </c>
      <c r="AP2426" s="23">
        <v>0</v>
      </c>
      <c r="AQ2426" s="23">
        <v>0</v>
      </c>
      <c r="AR2426" s="23">
        <v>0</v>
      </c>
      <c r="AS2426" s="21">
        <f t="shared" si="3243"/>
        <v>0</v>
      </c>
      <c r="AT2426" s="21">
        <f t="shared" si="3243"/>
        <v>0</v>
      </c>
      <c r="AU2426" s="21">
        <f t="shared" si="3243"/>
        <v>0</v>
      </c>
      <c r="AV2426" s="21">
        <f t="shared" si="3243"/>
        <v>0</v>
      </c>
      <c r="AW2426" s="21">
        <f t="shared" si="3243"/>
        <v>0</v>
      </c>
    </row>
    <row r="2427" spans="1:49" ht="16.5" thickTop="1" thickBot="1" x14ac:dyDescent="0.3">
      <c r="A2427" s="18" t="s">
        <v>1</v>
      </c>
      <c r="B2427" s="24" t="s">
        <v>34</v>
      </c>
      <c r="C2427" s="23">
        <f t="shared" si="3230"/>
        <v>0</v>
      </c>
      <c r="D2427" s="23">
        <f t="shared" si="3225"/>
        <v>0</v>
      </c>
      <c r="E2427" s="23">
        <f t="shared" ref="E2427:M2427" si="3261">SUM(E2428,E2431,E2434)</f>
        <v>0</v>
      </c>
      <c r="F2427" s="23">
        <f t="shared" si="3261"/>
        <v>0</v>
      </c>
      <c r="G2427" s="23">
        <f t="shared" si="3261"/>
        <v>0</v>
      </c>
      <c r="H2427" s="23">
        <f t="shared" si="3261"/>
        <v>0</v>
      </c>
      <c r="I2427" s="23">
        <f t="shared" si="3261"/>
        <v>0</v>
      </c>
      <c r="J2427" s="23">
        <f t="shared" si="3261"/>
        <v>0</v>
      </c>
      <c r="K2427" s="23">
        <f t="shared" si="3261"/>
        <v>0</v>
      </c>
      <c r="L2427" s="23">
        <f t="shared" si="3261"/>
        <v>0</v>
      </c>
      <c r="M2427" s="23">
        <f t="shared" si="3261"/>
        <v>0</v>
      </c>
      <c r="N2427" s="23">
        <f t="shared" si="3226"/>
        <v>0</v>
      </c>
      <c r="O2427" s="23">
        <f>SUM(O2428,O2431,O2434)</f>
        <v>0</v>
      </c>
      <c r="P2427" s="23">
        <f>SUM(P2428,P2431,P2434)</f>
        <v>0</v>
      </c>
      <c r="Q2427" s="23">
        <f>SUM(Q2428,Q2431,Q2434)</f>
        <v>0</v>
      </c>
      <c r="R2427" s="23">
        <f>SUM(R2428,R2431,R2434)</f>
        <v>0</v>
      </c>
      <c r="S2427" s="23">
        <f t="shared" si="3231"/>
        <v>0</v>
      </c>
      <c r="T2427" s="23">
        <f t="shared" si="3227"/>
        <v>0</v>
      </c>
      <c r="U2427" s="23">
        <f t="shared" ref="U2427:AB2427" si="3262">SUM(U2428,U2431,U2434)</f>
        <v>0</v>
      </c>
      <c r="V2427" s="23">
        <f t="shared" si="3262"/>
        <v>0</v>
      </c>
      <c r="W2427" s="23">
        <f t="shared" si="3262"/>
        <v>0</v>
      </c>
      <c r="X2427" s="23">
        <f t="shared" si="3262"/>
        <v>0</v>
      </c>
      <c r="Y2427" s="23">
        <f t="shared" si="3262"/>
        <v>0</v>
      </c>
      <c r="Z2427" s="23">
        <f t="shared" si="3262"/>
        <v>0</v>
      </c>
      <c r="AA2427" s="23">
        <f t="shared" si="3262"/>
        <v>0</v>
      </c>
      <c r="AB2427" s="23">
        <f t="shared" si="3262"/>
        <v>0</v>
      </c>
      <c r="AC2427" s="23">
        <f t="shared" si="3232"/>
        <v>0</v>
      </c>
      <c r="AD2427" s="23">
        <f t="shared" si="3228"/>
        <v>0</v>
      </c>
      <c r="AE2427" s="23">
        <f t="shared" ref="AE2427:AM2427" si="3263">SUM(AE2428,AE2431,AE2434)</f>
        <v>0</v>
      </c>
      <c r="AF2427" s="23">
        <f t="shared" si="3263"/>
        <v>0</v>
      </c>
      <c r="AG2427" s="23">
        <f t="shared" si="3263"/>
        <v>0</v>
      </c>
      <c r="AH2427" s="23">
        <f t="shared" si="3263"/>
        <v>0</v>
      </c>
      <c r="AI2427" s="23">
        <f t="shared" si="3263"/>
        <v>0</v>
      </c>
      <c r="AJ2427" s="23">
        <f t="shared" si="3263"/>
        <v>0</v>
      </c>
      <c r="AK2427" s="23">
        <f t="shared" si="3263"/>
        <v>0</v>
      </c>
      <c r="AL2427" s="23">
        <f t="shared" si="3263"/>
        <v>0</v>
      </c>
      <c r="AM2427" s="23">
        <f t="shared" si="3263"/>
        <v>0</v>
      </c>
      <c r="AN2427" s="23">
        <f t="shared" si="3229"/>
        <v>0</v>
      </c>
      <c r="AO2427" s="23">
        <f t="shared" ref="AO2427:AR2427" si="3264">SUM(AO2428,AO2431,AO2434)</f>
        <v>0</v>
      </c>
      <c r="AP2427" s="23">
        <f t="shared" si="3264"/>
        <v>0</v>
      </c>
      <c r="AQ2427" s="23">
        <f t="shared" si="3264"/>
        <v>0</v>
      </c>
      <c r="AR2427" s="23">
        <f t="shared" si="3264"/>
        <v>0</v>
      </c>
      <c r="AS2427" s="21">
        <f t="shared" si="3243"/>
        <v>0</v>
      </c>
      <c r="AT2427" s="21">
        <f t="shared" si="3243"/>
        <v>0</v>
      </c>
      <c r="AU2427" s="21">
        <f t="shared" si="3243"/>
        <v>0</v>
      </c>
      <c r="AV2427" s="21">
        <f t="shared" si="3243"/>
        <v>0</v>
      </c>
      <c r="AW2427" s="21">
        <f t="shared" si="3243"/>
        <v>0</v>
      </c>
    </row>
    <row r="2428" spans="1:49" ht="16.5" thickTop="1" thickBot="1" x14ac:dyDescent="0.3">
      <c r="A2428" s="18" t="s">
        <v>1</v>
      </c>
      <c r="B2428" s="25" t="s">
        <v>35</v>
      </c>
      <c r="C2428" s="23">
        <f t="shared" si="3230"/>
        <v>0</v>
      </c>
      <c r="D2428" s="23">
        <f t="shared" si="3225"/>
        <v>0</v>
      </c>
      <c r="E2428" s="23">
        <f t="shared" ref="E2428:M2428" si="3265">SUM(E2429:E2430)</f>
        <v>0</v>
      </c>
      <c r="F2428" s="23">
        <f t="shared" si="3265"/>
        <v>0</v>
      </c>
      <c r="G2428" s="23">
        <f t="shared" si="3265"/>
        <v>0</v>
      </c>
      <c r="H2428" s="23">
        <f t="shared" si="3265"/>
        <v>0</v>
      </c>
      <c r="I2428" s="23">
        <f t="shared" si="3265"/>
        <v>0</v>
      </c>
      <c r="J2428" s="23">
        <f t="shared" si="3265"/>
        <v>0</v>
      </c>
      <c r="K2428" s="23">
        <f t="shared" si="3265"/>
        <v>0</v>
      </c>
      <c r="L2428" s="23">
        <f t="shared" si="3265"/>
        <v>0</v>
      </c>
      <c r="M2428" s="23">
        <f t="shared" si="3265"/>
        <v>0</v>
      </c>
      <c r="N2428" s="23">
        <f t="shared" si="3226"/>
        <v>0</v>
      </c>
      <c r="O2428" s="23">
        <f>SUM(O2429:O2430)</f>
        <v>0</v>
      </c>
      <c r="P2428" s="23">
        <f>SUM(P2429:P2430)</f>
        <v>0</v>
      </c>
      <c r="Q2428" s="23">
        <f>SUM(Q2429:Q2430)</f>
        <v>0</v>
      </c>
      <c r="R2428" s="23">
        <f>SUM(R2429:R2430)</f>
        <v>0</v>
      </c>
      <c r="S2428" s="23">
        <f t="shared" si="3231"/>
        <v>0</v>
      </c>
      <c r="T2428" s="23">
        <f t="shared" si="3227"/>
        <v>0</v>
      </c>
      <c r="U2428" s="23">
        <f t="shared" ref="U2428:AB2428" si="3266">SUM(U2429:U2430)</f>
        <v>0</v>
      </c>
      <c r="V2428" s="23">
        <f t="shared" si="3266"/>
        <v>0</v>
      </c>
      <c r="W2428" s="23">
        <f t="shared" si="3266"/>
        <v>0</v>
      </c>
      <c r="X2428" s="23">
        <f t="shared" si="3266"/>
        <v>0</v>
      </c>
      <c r="Y2428" s="23">
        <f t="shared" si="3266"/>
        <v>0</v>
      </c>
      <c r="Z2428" s="23">
        <f t="shared" si="3266"/>
        <v>0</v>
      </c>
      <c r="AA2428" s="23">
        <f t="shared" si="3266"/>
        <v>0</v>
      </c>
      <c r="AB2428" s="23">
        <f t="shared" si="3266"/>
        <v>0</v>
      </c>
      <c r="AC2428" s="23">
        <f t="shared" si="3232"/>
        <v>0</v>
      </c>
      <c r="AD2428" s="23">
        <f t="shared" si="3228"/>
        <v>0</v>
      </c>
      <c r="AE2428" s="23">
        <f t="shared" ref="AE2428:AM2428" si="3267">SUM(AE2429:AE2430)</f>
        <v>0</v>
      </c>
      <c r="AF2428" s="23">
        <f t="shared" si="3267"/>
        <v>0</v>
      </c>
      <c r="AG2428" s="23">
        <f t="shared" si="3267"/>
        <v>0</v>
      </c>
      <c r="AH2428" s="23">
        <f t="shared" si="3267"/>
        <v>0</v>
      </c>
      <c r="AI2428" s="23">
        <f t="shared" si="3267"/>
        <v>0</v>
      </c>
      <c r="AJ2428" s="23">
        <f t="shared" si="3267"/>
        <v>0</v>
      </c>
      <c r="AK2428" s="23">
        <f t="shared" si="3267"/>
        <v>0</v>
      </c>
      <c r="AL2428" s="23">
        <f t="shared" si="3267"/>
        <v>0</v>
      </c>
      <c r="AM2428" s="23">
        <f t="shared" si="3267"/>
        <v>0</v>
      </c>
      <c r="AN2428" s="23">
        <f t="shared" si="3229"/>
        <v>0</v>
      </c>
      <c r="AO2428" s="23">
        <f t="shared" ref="AO2428:AR2428" si="3268">SUM(AO2429:AO2430)</f>
        <v>0</v>
      </c>
      <c r="AP2428" s="23">
        <f t="shared" si="3268"/>
        <v>0</v>
      </c>
      <c r="AQ2428" s="23">
        <f t="shared" si="3268"/>
        <v>0</v>
      </c>
      <c r="AR2428" s="23">
        <f t="shared" si="3268"/>
        <v>0</v>
      </c>
      <c r="AS2428" s="21">
        <f t="shared" si="3243"/>
        <v>0</v>
      </c>
      <c r="AT2428" s="21">
        <f t="shared" si="3243"/>
        <v>0</v>
      </c>
      <c r="AU2428" s="21">
        <f t="shared" si="3243"/>
        <v>0</v>
      </c>
      <c r="AV2428" s="21">
        <f t="shared" si="3243"/>
        <v>0</v>
      </c>
      <c r="AW2428" s="21">
        <f t="shared" si="3243"/>
        <v>0</v>
      </c>
    </row>
    <row r="2429" spans="1:49" ht="16.5" thickTop="1" thickBot="1" x14ac:dyDescent="0.3">
      <c r="A2429" s="18" t="s">
        <v>1</v>
      </c>
      <c r="B2429" s="26" t="s">
        <v>36</v>
      </c>
      <c r="C2429" s="23">
        <f t="shared" si="3230"/>
        <v>0</v>
      </c>
      <c r="D2429" s="23">
        <f t="shared" si="3225"/>
        <v>0</v>
      </c>
      <c r="E2429" s="23">
        <v>0</v>
      </c>
      <c r="F2429" s="23">
        <v>0</v>
      </c>
      <c r="G2429" s="23">
        <v>0</v>
      </c>
      <c r="H2429" s="23">
        <v>0</v>
      </c>
      <c r="I2429" s="23">
        <v>0</v>
      </c>
      <c r="J2429" s="23">
        <v>0</v>
      </c>
      <c r="K2429" s="23">
        <v>0</v>
      </c>
      <c r="L2429" s="23">
        <v>0</v>
      </c>
      <c r="M2429" s="23">
        <v>0</v>
      </c>
      <c r="N2429" s="23">
        <f t="shared" si="3226"/>
        <v>0</v>
      </c>
      <c r="O2429" s="23">
        <v>0</v>
      </c>
      <c r="P2429" s="23">
        <v>0</v>
      </c>
      <c r="Q2429" s="23">
        <v>0</v>
      </c>
      <c r="R2429" s="23">
        <v>0</v>
      </c>
      <c r="S2429" s="23">
        <f t="shared" si="3231"/>
        <v>0</v>
      </c>
      <c r="T2429" s="23">
        <f t="shared" si="3227"/>
        <v>0</v>
      </c>
      <c r="U2429" s="23">
        <v>0</v>
      </c>
      <c r="V2429" s="23">
        <v>0</v>
      </c>
      <c r="W2429" s="23">
        <v>0</v>
      </c>
      <c r="X2429" s="23">
        <v>0</v>
      </c>
      <c r="Y2429" s="23">
        <v>0</v>
      </c>
      <c r="Z2429" s="23">
        <v>0</v>
      </c>
      <c r="AA2429" s="23">
        <v>0</v>
      </c>
      <c r="AB2429" s="23">
        <v>0</v>
      </c>
      <c r="AC2429" s="23">
        <f t="shared" si="3232"/>
        <v>0</v>
      </c>
      <c r="AD2429" s="23">
        <f t="shared" si="3228"/>
        <v>0</v>
      </c>
      <c r="AE2429" s="23">
        <v>0</v>
      </c>
      <c r="AF2429" s="23">
        <v>0</v>
      </c>
      <c r="AG2429" s="23">
        <v>0</v>
      </c>
      <c r="AH2429" s="23">
        <v>0</v>
      </c>
      <c r="AI2429" s="23">
        <v>0</v>
      </c>
      <c r="AJ2429" s="23">
        <v>0</v>
      </c>
      <c r="AK2429" s="23">
        <v>0</v>
      </c>
      <c r="AL2429" s="23">
        <v>0</v>
      </c>
      <c r="AM2429" s="23">
        <v>0</v>
      </c>
      <c r="AN2429" s="23">
        <f t="shared" si="3229"/>
        <v>0</v>
      </c>
      <c r="AO2429" s="23">
        <v>0</v>
      </c>
      <c r="AP2429" s="23">
        <v>0</v>
      </c>
      <c r="AQ2429" s="23">
        <v>0</v>
      </c>
      <c r="AR2429" s="23">
        <v>0</v>
      </c>
      <c r="AS2429" s="21">
        <f t="shared" si="3243"/>
        <v>0</v>
      </c>
      <c r="AT2429" s="21">
        <f t="shared" si="3243"/>
        <v>0</v>
      </c>
      <c r="AU2429" s="21">
        <f t="shared" si="3243"/>
        <v>0</v>
      </c>
      <c r="AV2429" s="21">
        <f t="shared" si="3243"/>
        <v>0</v>
      </c>
      <c r="AW2429" s="21">
        <f t="shared" si="3243"/>
        <v>0</v>
      </c>
    </row>
    <row r="2430" spans="1:49" ht="16.5" thickTop="1" thickBot="1" x14ac:dyDescent="0.3">
      <c r="A2430" s="18" t="s">
        <v>1</v>
      </c>
      <c r="B2430" s="26" t="s">
        <v>37</v>
      </c>
      <c r="C2430" s="23">
        <f t="shared" si="3230"/>
        <v>0</v>
      </c>
      <c r="D2430" s="23">
        <f t="shared" si="3225"/>
        <v>0</v>
      </c>
      <c r="E2430" s="23">
        <v>0</v>
      </c>
      <c r="F2430" s="23">
        <v>0</v>
      </c>
      <c r="G2430" s="23">
        <v>0</v>
      </c>
      <c r="H2430" s="23">
        <v>0</v>
      </c>
      <c r="I2430" s="23">
        <v>0</v>
      </c>
      <c r="J2430" s="23">
        <v>0</v>
      </c>
      <c r="K2430" s="23">
        <v>0</v>
      </c>
      <c r="L2430" s="23">
        <v>0</v>
      </c>
      <c r="M2430" s="23">
        <v>0</v>
      </c>
      <c r="N2430" s="23">
        <f t="shared" si="3226"/>
        <v>0</v>
      </c>
      <c r="O2430" s="23">
        <v>0</v>
      </c>
      <c r="P2430" s="23">
        <v>0</v>
      </c>
      <c r="Q2430" s="23">
        <v>0</v>
      </c>
      <c r="R2430" s="23">
        <v>0</v>
      </c>
      <c r="S2430" s="23">
        <f t="shared" si="3231"/>
        <v>0</v>
      </c>
      <c r="T2430" s="23">
        <f t="shared" si="3227"/>
        <v>0</v>
      </c>
      <c r="U2430" s="23">
        <v>0</v>
      </c>
      <c r="V2430" s="23">
        <v>0</v>
      </c>
      <c r="W2430" s="23">
        <v>0</v>
      </c>
      <c r="X2430" s="23">
        <v>0</v>
      </c>
      <c r="Y2430" s="23">
        <v>0</v>
      </c>
      <c r="Z2430" s="23">
        <v>0</v>
      </c>
      <c r="AA2430" s="23">
        <v>0</v>
      </c>
      <c r="AB2430" s="23">
        <v>0</v>
      </c>
      <c r="AC2430" s="23">
        <f t="shared" si="3232"/>
        <v>0</v>
      </c>
      <c r="AD2430" s="23">
        <f t="shared" si="3228"/>
        <v>0</v>
      </c>
      <c r="AE2430" s="23">
        <v>0</v>
      </c>
      <c r="AF2430" s="23">
        <v>0</v>
      </c>
      <c r="AG2430" s="23">
        <v>0</v>
      </c>
      <c r="AH2430" s="23">
        <v>0</v>
      </c>
      <c r="AI2430" s="23">
        <v>0</v>
      </c>
      <c r="AJ2430" s="23">
        <v>0</v>
      </c>
      <c r="AK2430" s="23">
        <v>0</v>
      </c>
      <c r="AL2430" s="23">
        <v>0</v>
      </c>
      <c r="AM2430" s="23">
        <v>0</v>
      </c>
      <c r="AN2430" s="23">
        <f t="shared" si="3229"/>
        <v>0</v>
      </c>
      <c r="AO2430" s="23">
        <v>0</v>
      </c>
      <c r="AP2430" s="23">
        <v>0</v>
      </c>
      <c r="AQ2430" s="23">
        <v>0</v>
      </c>
      <c r="AR2430" s="23">
        <v>0</v>
      </c>
      <c r="AS2430" s="21">
        <f t="shared" si="3243"/>
        <v>0</v>
      </c>
      <c r="AT2430" s="21">
        <f t="shared" si="3243"/>
        <v>0</v>
      </c>
      <c r="AU2430" s="21">
        <f t="shared" si="3243"/>
        <v>0</v>
      </c>
      <c r="AV2430" s="21">
        <f t="shared" si="3243"/>
        <v>0</v>
      </c>
      <c r="AW2430" s="21">
        <f t="shared" si="3243"/>
        <v>0</v>
      </c>
    </row>
    <row r="2431" spans="1:49" ht="16.5" thickTop="1" thickBot="1" x14ac:dyDescent="0.3">
      <c r="A2431" s="18" t="s">
        <v>1</v>
      </c>
      <c r="B2431" s="25" t="s">
        <v>38</v>
      </c>
      <c r="C2431" s="23">
        <f t="shared" si="3230"/>
        <v>0</v>
      </c>
      <c r="D2431" s="23">
        <f t="shared" si="3225"/>
        <v>0</v>
      </c>
      <c r="E2431" s="23">
        <f t="shared" ref="E2431:M2431" si="3269">SUM(E2432:E2433)</f>
        <v>0</v>
      </c>
      <c r="F2431" s="23">
        <f t="shared" si="3269"/>
        <v>0</v>
      </c>
      <c r="G2431" s="23">
        <f t="shared" si="3269"/>
        <v>0</v>
      </c>
      <c r="H2431" s="23">
        <f t="shared" si="3269"/>
        <v>0</v>
      </c>
      <c r="I2431" s="23">
        <f t="shared" si="3269"/>
        <v>0</v>
      </c>
      <c r="J2431" s="23">
        <f t="shared" si="3269"/>
        <v>0</v>
      </c>
      <c r="K2431" s="23">
        <f t="shared" si="3269"/>
        <v>0</v>
      </c>
      <c r="L2431" s="23">
        <f t="shared" si="3269"/>
        <v>0</v>
      </c>
      <c r="M2431" s="23">
        <f t="shared" si="3269"/>
        <v>0</v>
      </c>
      <c r="N2431" s="23">
        <f t="shared" si="3226"/>
        <v>0</v>
      </c>
      <c r="O2431" s="23">
        <f>SUM(O2432:O2433)</f>
        <v>0</v>
      </c>
      <c r="P2431" s="23">
        <f>SUM(P2432:P2433)</f>
        <v>0</v>
      </c>
      <c r="Q2431" s="23">
        <f>SUM(Q2432:Q2433)</f>
        <v>0</v>
      </c>
      <c r="R2431" s="23">
        <f>SUM(R2432:R2433)</f>
        <v>0</v>
      </c>
      <c r="S2431" s="23">
        <f t="shared" si="3231"/>
        <v>0</v>
      </c>
      <c r="T2431" s="23">
        <f t="shared" si="3227"/>
        <v>0</v>
      </c>
      <c r="U2431" s="23">
        <f t="shared" ref="U2431:AB2431" si="3270">SUM(U2432:U2433)</f>
        <v>0</v>
      </c>
      <c r="V2431" s="23">
        <f t="shared" si="3270"/>
        <v>0</v>
      </c>
      <c r="W2431" s="23">
        <f t="shared" si="3270"/>
        <v>0</v>
      </c>
      <c r="X2431" s="23">
        <f t="shared" si="3270"/>
        <v>0</v>
      </c>
      <c r="Y2431" s="23">
        <f t="shared" si="3270"/>
        <v>0</v>
      </c>
      <c r="Z2431" s="23">
        <f t="shared" si="3270"/>
        <v>0</v>
      </c>
      <c r="AA2431" s="23">
        <f t="shared" si="3270"/>
        <v>0</v>
      </c>
      <c r="AB2431" s="23">
        <f t="shared" si="3270"/>
        <v>0</v>
      </c>
      <c r="AC2431" s="23">
        <f t="shared" si="3232"/>
        <v>0</v>
      </c>
      <c r="AD2431" s="23">
        <f t="shared" si="3228"/>
        <v>0</v>
      </c>
      <c r="AE2431" s="23">
        <f t="shared" ref="AE2431:AM2431" si="3271">SUM(AE2432:AE2433)</f>
        <v>0</v>
      </c>
      <c r="AF2431" s="23">
        <f t="shared" si="3271"/>
        <v>0</v>
      </c>
      <c r="AG2431" s="23">
        <f t="shared" si="3271"/>
        <v>0</v>
      </c>
      <c r="AH2431" s="23">
        <f t="shared" si="3271"/>
        <v>0</v>
      </c>
      <c r="AI2431" s="23">
        <f t="shared" si="3271"/>
        <v>0</v>
      </c>
      <c r="AJ2431" s="23">
        <f t="shared" si="3271"/>
        <v>0</v>
      </c>
      <c r="AK2431" s="23">
        <f t="shared" si="3271"/>
        <v>0</v>
      </c>
      <c r="AL2431" s="23">
        <f t="shared" si="3271"/>
        <v>0</v>
      </c>
      <c r="AM2431" s="23">
        <f t="shared" si="3271"/>
        <v>0</v>
      </c>
      <c r="AN2431" s="23">
        <f t="shared" si="3229"/>
        <v>0</v>
      </c>
      <c r="AO2431" s="23">
        <f t="shared" ref="AO2431:AR2431" si="3272">SUM(AO2432:AO2433)</f>
        <v>0</v>
      </c>
      <c r="AP2431" s="23">
        <f t="shared" si="3272"/>
        <v>0</v>
      </c>
      <c r="AQ2431" s="23">
        <f t="shared" si="3272"/>
        <v>0</v>
      </c>
      <c r="AR2431" s="23">
        <f t="shared" si="3272"/>
        <v>0</v>
      </c>
      <c r="AS2431" s="21">
        <f t="shared" si="3243"/>
        <v>0</v>
      </c>
      <c r="AT2431" s="21">
        <f t="shared" si="3243"/>
        <v>0</v>
      </c>
      <c r="AU2431" s="21">
        <f t="shared" si="3243"/>
        <v>0</v>
      </c>
      <c r="AV2431" s="21">
        <f t="shared" si="3243"/>
        <v>0</v>
      </c>
      <c r="AW2431" s="21">
        <f t="shared" si="3243"/>
        <v>0</v>
      </c>
    </row>
    <row r="2432" spans="1:49" ht="16.5" thickTop="1" thickBot="1" x14ac:dyDescent="0.3">
      <c r="A2432" s="18" t="s">
        <v>1</v>
      </c>
      <c r="B2432" s="26" t="s">
        <v>39</v>
      </c>
      <c r="C2432" s="23">
        <f t="shared" si="3230"/>
        <v>0</v>
      </c>
      <c r="D2432" s="23">
        <f t="shared" si="3225"/>
        <v>0</v>
      </c>
      <c r="E2432" s="23">
        <v>0</v>
      </c>
      <c r="F2432" s="23">
        <v>0</v>
      </c>
      <c r="G2432" s="23">
        <v>0</v>
      </c>
      <c r="H2432" s="23">
        <v>0</v>
      </c>
      <c r="I2432" s="23">
        <v>0</v>
      </c>
      <c r="J2432" s="23">
        <v>0</v>
      </c>
      <c r="K2432" s="23">
        <v>0</v>
      </c>
      <c r="L2432" s="23">
        <v>0</v>
      </c>
      <c r="M2432" s="23">
        <v>0</v>
      </c>
      <c r="N2432" s="23">
        <f t="shared" si="3226"/>
        <v>0</v>
      </c>
      <c r="O2432" s="23">
        <v>0</v>
      </c>
      <c r="P2432" s="23">
        <v>0</v>
      </c>
      <c r="Q2432" s="23">
        <v>0</v>
      </c>
      <c r="R2432" s="23">
        <v>0</v>
      </c>
      <c r="S2432" s="23">
        <f t="shared" si="3231"/>
        <v>0</v>
      </c>
      <c r="T2432" s="23">
        <f t="shared" si="3227"/>
        <v>0</v>
      </c>
      <c r="U2432" s="23">
        <v>0</v>
      </c>
      <c r="V2432" s="23">
        <v>0</v>
      </c>
      <c r="W2432" s="23">
        <v>0</v>
      </c>
      <c r="X2432" s="23">
        <v>0</v>
      </c>
      <c r="Y2432" s="23">
        <v>0</v>
      </c>
      <c r="Z2432" s="23">
        <v>0</v>
      </c>
      <c r="AA2432" s="23">
        <v>0</v>
      </c>
      <c r="AB2432" s="23">
        <v>0</v>
      </c>
      <c r="AC2432" s="23">
        <f t="shared" si="3232"/>
        <v>0</v>
      </c>
      <c r="AD2432" s="23">
        <f t="shared" si="3228"/>
        <v>0</v>
      </c>
      <c r="AE2432" s="23">
        <v>0</v>
      </c>
      <c r="AF2432" s="23">
        <v>0</v>
      </c>
      <c r="AG2432" s="23">
        <v>0</v>
      </c>
      <c r="AH2432" s="23">
        <v>0</v>
      </c>
      <c r="AI2432" s="23">
        <v>0</v>
      </c>
      <c r="AJ2432" s="23">
        <v>0</v>
      </c>
      <c r="AK2432" s="23">
        <v>0</v>
      </c>
      <c r="AL2432" s="23">
        <v>0</v>
      </c>
      <c r="AM2432" s="23">
        <v>0</v>
      </c>
      <c r="AN2432" s="23">
        <f t="shared" si="3229"/>
        <v>0</v>
      </c>
      <c r="AO2432" s="23">
        <v>0</v>
      </c>
      <c r="AP2432" s="23">
        <v>0</v>
      </c>
      <c r="AQ2432" s="23">
        <v>0</v>
      </c>
      <c r="AR2432" s="23">
        <v>0</v>
      </c>
      <c r="AS2432" s="21">
        <f t="shared" si="3243"/>
        <v>0</v>
      </c>
      <c r="AT2432" s="21">
        <f t="shared" si="3243"/>
        <v>0</v>
      </c>
      <c r="AU2432" s="21">
        <f t="shared" si="3243"/>
        <v>0</v>
      </c>
      <c r="AV2432" s="21">
        <f t="shared" si="3243"/>
        <v>0</v>
      </c>
      <c r="AW2432" s="21">
        <f t="shared" si="3243"/>
        <v>0</v>
      </c>
    </row>
    <row r="2433" spans="1:49" ht="16.5" thickTop="1" thickBot="1" x14ac:dyDescent="0.3">
      <c r="A2433" s="18" t="s">
        <v>1</v>
      </c>
      <c r="B2433" s="26" t="s">
        <v>40</v>
      </c>
      <c r="C2433" s="23">
        <f t="shared" si="3230"/>
        <v>0</v>
      </c>
      <c r="D2433" s="23">
        <f t="shared" si="3225"/>
        <v>0</v>
      </c>
      <c r="E2433" s="23">
        <v>0</v>
      </c>
      <c r="F2433" s="23">
        <v>0</v>
      </c>
      <c r="G2433" s="23">
        <v>0</v>
      </c>
      <c r="H2433" s="23">
        <v>0</v>
      </c>
      <c r="I2433" s="23">
        <v>0</v>
      </c>
      <c r="J2433" s="23">
        <v>0</v>
      </c>
      <c r="K2433" s="23">
        <v>0</v>
      </c>
      <c r="L2433" s="23">
        <v>0</v>
      </c>
      <c r="M2433" s="23">
        <v>0</v>
      </c>
      <c r="N2433" s="23">
        <f t="shared" si="3226"/>
        <v>0</v>
      </c>
      <c r="O2433" s="23">
        <v>0</v>
      </c>
      <c r="P2433" s="23">
        <v>0</v>
      </c>
      <c r="Q2433" s="23">
        <v>0</v>
      </c>
      <c r="R2433" s="23">
        <v>0</v>
      </c>
      <c r="S2433" s="23">
        <f t="shared" si="3231"/>
        <v>0</v>
      </c>
      <c r="T2433" s="23">
        <f t="shared" si="3227"/>
        <v>0</v>
      </c>
      <c r="U2433" s="23">
        <v>0</v>
      </c>
      <c r="V2433" s="23">
        <v>0</v>
      </c>
      <c r="W2433" s="23">
        <v>0</v>
      </c>
      <c r="X2433" s="23">
        <v>0</v>
      </c>
      <c r="Y2433" s="23">
        <v>0</v>
      </c>
      <c r="Z2433" s="23">
        <v>0</v>
      </c>
      <c r="AA2433" s="23">
        <v>0</v>
      </c>
      <c r="AB2433" s="23">
        <v>0</v>
      </c>
      <c r="AC2433" s="23">
        <f t="shared" si="3232"/>
        <v>0</v>
      </c>
      <c r="AD2433" s="23">
        <f t="shared" si="3228"/>
        <v>0</v>
      </c>
      <c r="AE2433" s="23">
        <v>0</v>
      </c>
      <c r="AF2433" s="23">
        <v>0</v>
      </c>
      <c r="AG2433" s="23">
        <v>0</v>
      </c>
      <c r="AH2433" s="23">
        <v>0</v>
      </c>
      <c r="AI2433" s="23">
        <v>0</v>
      </c>
      <c r="AJ2433" s="23">
        <v>0</v>
      </c>
      <c r="AK2433" s="23">
        <v>0</v>
      </c>
      <c r="AL2433" s="23">
        <v>0</v>
      </c>
      <c r="AM2433" s="23">
        <v>0</v>
      </c>
      <c r="AN2433" s="23">
        <f t="shared" si="3229"/>
        <v>0</v>
      </c>
      <c r="AO2433" s="23">
        <v>0</v>
      </c>
      <c r="AP2433" s="23">
        <v>0</v>
      </c>
      <c r="AQ2433" s="23">
        <v>0</v>
      </c>
      <c r="AR2433" s="23">
        <v>0</v>
      </c>
      <c r="AS2433" s="21">
        <f t="shared" si="3243"/>
        <v>0</v>
      </c>
      <c r="AT2433" s="21">
        <f t="shared" si="3243"/>
        <v>0</v>
      </c>
      <c r="AU2433" s="21">
        <f t="shared" si="3243"/>
        <v>0</v>
      </c>
      <c r="AV2433" s="21">
        <f t="shared" si="3243"/>
        <v>0</v>
      </c>
      <c r="AW2433" s="21">
        <f t="shared" si="3243"/>
        <v>0</v>
      </c>
    </row>
    <row r="2434" spans="1:49" ht="16.5" thickTop="1" thickBot="1" x14ac:dyDescent="0.3">
      <c r="A2434" s="18" t="s">
        <v>1</v>
      </c>
      <c r="B2434" s="25" t="s">
        <v>41</v>
      </c>
      <c r="C2434" s="23">
        <f t="shared" si="3230"/>
        <v>0</v>
      </c>
      <c r="D2434" s="23">
        <f t="shared" si="3225"/>
        <v>0</v>
      </c>
      <c r="E2434" s="23">
        <v>0</v>
      </c>
      <c r="F2434" s="23">
        <v>0</v>
      </c>
      <c r="G2434" s="23">
        <v>0</v>
      </c>
      <c r="H2434" s="23">
        <v>0</v>
      </c>
      <c r="I2434" s="23">
        <v>0</v>
      </c>
      <c r="J2434" s="23">
        <v>0</v>
      </c>
      <c r="K2434" s="23">
        <v>0</v>
      </c>
      <c r="L2434" s="23">
        <v>0</v>
      </c>
      <c r="M2434" s="23">
        <v>0</v>
      </c>
      <c r="N2434" s="23">
        <f t="shared" si="3226"/>
        <v>0</v>
      </c>
      <c r="O2434" s="23">
        <v>0</v>
      </c>
      <c r="P2434" s="23">
        <v>0</v>
      </c>
      <c r="Q2434" s="23">
        <v>0</v>
      </c>
      <c r="R2434" s="23">
        <v>0</v>
      </c>
      <c r="S2434" s="23">
        <f t="shared" si="3231"/>
        <v>0</v>
      </c>
      <c r="T2434" s="23">
        <f t="shared" si="3227"/>
        <v>0</v>
      </c>
      <c r="U2434" s="23">
        <v>0</v>
      </c>
      <c r="V2434" s="23">
        <v>0</v>
      </c>
      <c r="W2434" s="23">
        <v>0</v>
      </c>
      <c r="X2434" s="23">
        <v>0</v>
      </c>
      <c r="Y2434" s="23">
        <v>0</v>
      </c>
      <c r="Z2434" s="23">
        <v>0</v>
      </c>
      <c r="AA2434" s="23">
        <v>0</v>
      </c>
      <c r="AB2434" s="23">
        <v>0</v>
      </c>
      <c r="AC2434" s="23">
        <f t="shared" si="3232"/>
        <v>0</v>
      </c>
      <c r="AD2434" s="23">
        <f t="shared" si="3228"/>
        <v>0</v>
      </c>
      <c r="AE2434" s="23">
        <v>0</v>
      </c>
      <c r="AF2434" s="23">
        <v>0</v>
      </c>
      <c r="AG2434" s="23">
        <v>0</v>
      </c>
      <c r="AH2434" s="23">
        <v>0</v>
      </c>
      <c r="AI2434" s="23">
        <v>0</v>
      </c>
      <c r="AJ2434" s="23">
        <v>0</v>
      </c>
      <c r="AK2434" s="23">
        <v>0</v>
      </c>
      <c r="AL2434" s="23">
        <v>0</v>
      </c>
      <c r="AM2434" s="23">
        <v>0</v>
      </c>
      <c r="AN2434" s="23">
        <f t="shared" si="3229"/>
        <v>0</v>
      </c>
      <c r="AO2434" s="23">
        <v>0</v>
      </c>
      <c r="AP2434" s="23">
        <v>0</v>
      </c>
      <c r="AQ2434" s="23">
        <v>0</v>
      </c>
      <c r="AR2434" s="23">
        <v>0</v>
      </c>
      <c r="AS2434" s="21">
        <f t="shared" si="3243"/>
        <v>0</v>
      </c>
      <c r="AT2434" s="21">
        <f t="shared" si="3243"/>
        <v>0</v>
      </c>
      <c r="AU2434" s="21">
        <f t="shared" si="3243"/>
        <v>0</v>
      </c>
      <c r="AV2434" s="21">
        <f t="shared" si="3243"/>
        <v>0</v>
      </c>
      <c r="AW2434" s="21">
        <f t="shared" si="3243"/>
        <v>0</v>
      </c>
    </row>
    <row r="2435" spans="1:49" ht="16.5" thickTop="1" thickBot="1" x14ac:dyDescent="0.3">
      <c r="A2435" s="18" t="s">
        <v>1</v>
      </c>
      <c r="B2435" s="24" t="s">
        <v>42</v>
      </c>
      <c r="C2435" s="23">
        <f t="shared" si="3230"/>
        <v>0</v>
      </c>
      <c r="D2435" s="23">
        <f t="shared" si="3225"/>
        <v>0</v>
      </c>
      <c r="E2435" s="23">
        <f t="shared" ref="E2435:M2435" si="3273">SUM(E2436,E2439,E2442)</f>
        <v>0</v>
      </c>
      <c r="F2435" s="23">
        <f t="shared" si="3273"/>
        <v>0</v>
      </c>
      <c r="G2435" s="23">
        <f t="shared" si="3273"/>
        <v>0</v>
      </c>
      <c r="H2435" s="23">
        <f t="shared" si="3273"/>
        <v>0</v>
      </c>
      <c r="I2435" s="23">
        <f t="shared" si="3273"/>
        <v>0</v>
      </c>
      <c r="J2435" s="23">
        <f t="shared" si="3273"/>
        <v>0</v>
      </c>
      <c r="K2435" s="23">
        <f t="shared" si="3273"/>
        <v>0</v>
      </c>
      <c r="L2435" s="23">
        <f t="shared" si="3273"/>
        <v>0</v>
      </c>
      <c r="M2435" s="23">
        <f t="shared" si="3273"/>
        <v>0</v>
      </c>
      <c r="N2435" s="23">
        <f t="shared" si="3226"/>
        <v>0</v>
      </c>
      <c r="O2435" s="23">
        <f>SUM(O2436,O2439,O2442)</f>
        <v>0</v>
      </c>
      <c r="P2435" s="23">
        <f>SUM(P2436,P2439,P2442)</f>
        <v>0</v>
      </c>
      <c r="Q2435" s="23">
        <f>SUM(Q2436,Q2439,Q2442)</f>
        <v>0</v>
      </c>
      <c r="R2435" s="23">
        <f>SUM(R2436,R2439,R2442)</f>
        <v>0</v>
      </c>
      <c r="S2435" s="23">
        <f t="shared" si="3231"/>
        <v>0</v>
      </c>
      <c r="T2435" s="23">
        <f t="shared" si="3227"/>
        <v>0</v>
      </c>
      <c r="U2435" s="23">
        <f t="shared" ref="U2435:AB2435" si="3274">SUM(U2436,U2439,U2442)</f>
        <v>0</v>
      </c>
      <c r="V2435" s="23">
        <f t="shared" si="3274"/>
        <v>0</v>
      </c>
      <c r="W2435" s="23">
        <f t="shared" si="3274"/>
        <v>0</v>
      </c>
      <c r="X2435" s="23">
        <f t="shared" si="3274"/>
        <v>0</v>
      </c>
      <c r="Y2435" s="23">
        <f t="shared" si="3274"/>
        <v>0</v>
      </c>
      <c r="Z2435" s="23">
        <f t="shared" si="3274"/>
        <v>0</v>
      </c>
      <c r="AA2435" s="23">
        <f t="shared" si="3274"/>
        <v>0</v>
      </c>
      <c r="AB2435" s="23">
        <f t="shared" si="3274"/>
        <v>0</v>
      </c>
      <c r="AC2435" s="23">
        <f t="shared" si="3232"/>
        <v>0</v>
      </c>
      <c r="AD2435" s="23">
        <f t="shared" si="3228"/>
        <v>0</v>
      </c>
      <c r="AE2435" s="23">
        <f t="shared" ref="AE2435:AM2435" si="3275">SUM(AE2436,AE2439,AE2442)</f>
        <v>0</v>
      </c>
      <c r="AF2435" s="23">
        <f t="shared" si="3275"/>
        <v>0</v>
      </c>
      <c r="AG2435" s="23">
        <f t="shared" si="3275"/>
        <v>0</v>
      </c>
      <c r="AH2435" s="23">
        <f t="shared" si="3275"/>
        <v>0</v>
      </c>
      <c r="AI2435" s="23">
        <f t="shared" si="3275"/>
        <v>0</v>
      </c>
      <c r="AJ2435" s="23">
        <f t="shared" si="3275"/>
        <v>0</v>
      </c>
      <c r="AK2435" s="23">
        <f t="shared" si="3275"/>
        <v>0</v>
      </c>
      <c r="AL2435" s="23">
        <f t="shared" si="3275"/>
        <v>0</v>
      </c>
      <c r="AM2435" s="23">
        <f t="shared" si="3275"/>
        <v>0</v>
      </c>
      <c r="AN2435" s="23">
        <f t="shared" si="3229"/>
        <v>0</v>
      </c>
      <c r="AO2435" s="23">
        <f t="shared" ref="AO2435:AR2435" si="3276">SUM(AO2436,AO2439,AO2442)</f>
        <v>0</v>
      </c>
      <c r="AP2435" s="23">
        <f t="shared" si="3276"/>
        <v>0</v>
      </c>
      <c r="AQ2435" s="23">
        <f t="shared" si="3276"/>
        <v>0</v>
      </c>
      <c r="AR2435" s="23">
        <f t="shared" si="3276"/>
        <v>0</v>
      </c>
      <c r="AS2435" s="21">
        <f t="shared" si="3243"/>
        <v>0</v>
      </c>
      <c r="AT2435" s="21">
        <f t="shared" si="3243"/>
        <v>0</v>
      </c>
      <c r="AU2435" s="21">
        <f t="shared" si="3243"/>
        <v>0</v>
      </c>
      <c r="AV2435" s="21">
        <f t="shared" si="3243"/>
        <v>0</v>
      </c>
      <c r="AW2435" s="21">
        <f t="shared" si="3243"/>
        <v>0</v>
      </c>
    </row>
    <row r="2436" spans="1:49" ht="16.5" thickTop="1" thickBot="1" x14ac:dyDescent="0.3">
      <c r="A2436" s="18" t="s">
        <v>1</v>
      </c>
      <c r="B2436" s="25" t="s">
        <v>43</v>
      </c>
      <c r="C2436" s="23">
        <f t="shared" si="3230"/>
        <v>0</v>
      </c>
      <c r="D2436" s="23">
        <f t="shared" si="3225"/>
        <v>0</v>
      </c>
      <c r="E2436" s="23">
        <f t="shared" ref="E2436:M2436" si="3277">SUM(E2437:E2438)</f>
        <v>0</v>
      </c>
      <c r="F2436" s="23">
        <f t="shared" si="3277"/>
        <v>0</v>
      </c>
      <c r="G2436" s="23">
        <f t="shared" si="3277"/>
        <v>0</v>
      </c>
      <c r="H2436" s="23">
        <f t="shared" si="3277"/>
        <v>0</v>
      </c>
      <c r="I2436" s="23">
        <f t="shared" si="3277"/>
        <v>0</v>
      </c>
      <c r="J2436" s="23">
        <f t="shared" si="3277"/>
        <v>0</v>
      </c>
      <c r="K2436" s="23">
        <f t="shared" si="3277"/>
        <v>0</v>
      </c>
      <c r="L2436" s="23">
        <f t="shared" si="3277"/>
        <v>0</v>
      </c>
      <c r="M2436" s="23">
        <f t="shared" si="3277"/>
        <v>0</v>
      </c>
      <c r="N2436" s="23">
        <f t="shared" si="3226"/>
        <v>0</v>
      </c>
      <c r="O2436" s="23">
        <f>SUM(O2437:O2438)</f>
        <v>0</v>
      </c>
      <c r="P2436" s="23">
        <f>SUM(P2437:P2438)</f>
        <v>0</v>
      </c>
      <c r="Q2436" s="23">
        <f>SUM(Q2437:Q2438)</f>
        <v>0</v>
      </c>
      <c r="R2436" s="23">
        <f>SUM(R2437:R2438)</f>
        <v>0</v>
      </c>
      <c r="S2436" s="23">
        <f t="shared" si="3231"/>
        <v>0</v>
      </c>
      <c r="T2436" s="23">
        <f t="shared" si="3227"/>
        <v>0</v>
      </c>
      <c r="U2436" s="23">
        <f t="shared" ref="U2436:AB2436" si="3278">SUM(U2437:U2438)</f>
        <v>0</v>
      </c>
      <c r="V2436" s="23">
        <f t="shared" si="3278"/>
        <v>0</v>
      </c>
      <c r="W2436" s="23">
        <f t="shared" si="3278"/>
        <v>0</v>
      </c>
      <c r="X2436" s="23">
        <f t="shared" si="3278"/>
        <v>0</v>
      </c>
      <c r="Y2436" s="23">
        <f t="shared" si="3278"/>
        <v>0</v>
      </c>
      <c r="Z2436" s="23">
        <f t="shared" si="3278"/>
        <v>0</v>
      </c>
      <c r="AA2436" s="23">
        <f t="shared" si="3278"/>
        <v>0</v>
      </c>
      <c r="AB2436" s="23">
        <f t="shared" si="3278"/>
        <v>0</v>
      </c>
      <c r="AC2436" s="23">
        <f t="shared" si="3232"/>
        <v>0</v>
      </c>
      <c r="AD2436" s="23">
        <f t="shared" si="3228"/>
        <v>0</v>
      </c>
      <c r="AE2436" s="23">
        <f t="shared" ref="AE2436:AM2436" si="3279">SUM(AE2437:AE2438)</f>
        <v>0</v>
      </c>
      <c r="AF2436" s="23">
        <f t="shared" si="3279"/>
        <v>0</v>
      </c>
      <c r="AG2436" s="23">
        <f t="shared" si="3279"/>
        <v>0</v>
      </c>
      <c r="AH2436" s="23">
        <f t="shared" si="3279"/>
        <v>0</v>
      </c>
      <c r="AI2436" s="23">
        <f t="shared" si="3279"/>
        <v>0</v>
      </c>
      <c r="AJ2436" s="23">
        <f t="shared" si="3279"/>
        <v>0</v>
      </c>
      <c r="AK2436" s="23">
        <f t="shared" si="3279"/>
        <v>0</v>
      </c>
      <c r="AL2436" s="23">
        <f t="shared" si="3279"/>
        <v>0</v>
      </c>
      <c r="AM2436" s="23">
        <f t="shared" si="3279"/>
        <v>0</v>
      </c>
      <c r="AN2436" s="23">
        <f t="shared" si="3229"/>
        <v>0</v>
      </c>
      <c r="AO2436" s="23">
        <f t="shared" ref="AO2436:AR2436" si="3280">SUM(AO2437:AO2438)</f>
        <v>0</v>
      </c>
      <c r="AP2436" s="23">
        <f t="shared" si="3280"/>
        <v>0</v>
      </c>
      <c r="AQ2436" s="23">
        <f t="shared" si="3280"/>
        <v>0</v>
      </c>
      <c r="AR2436" s="23">
        <f t="shared" si="3280"/>
        <v>0</v>
      </c>
      <c r="AS2436" s="21">
        <f t="shared" si="3243"/>
        <v>0</v>
      </c>
      <c r="AT2436" s="21">
        <f t="shared" si="3243"/>
        <v>0</v>
      </c>
      <c r="AU2436" s="21">
        <f t="shared" si="3243"/>
        <v>0</v>
      </c>
      <c r="AV2436" s="21">
        <f t="shared" si="3243"/>
        <v>0</v>
      </c>
      <c r="AW2436" s="21">
        <f t="shared" si="3243"/>
        <v>0</v>
      </c>
    </row>
    <row r="2437" spans="1:49" ht="16.5" thickTop="1" thickBot="1" x14ac:dyDescent="0.3">
      <c r="A2437" s="18" t="s">
        <v>1</v>
      </c>
      <c r="B2437" s="26" t="s">
        <v>44</v>
      </c>
      <c r="C2437" s="23">
        <f t="shared" si="3230"/>
        <v>0</v>
      </c>
      <c r="D2437" s="23">
        <f t="shared" si="3225"/>
        <v>0</v>
      </c>
      <c r="E2437" s="23">
        <v>0</v>
      </c>
      <c r="F2437" s="23">
        <v>0</v>
      </c>
      <c r="G2437" s="23">
        <v>0</v>
      </c>
      <c r="H2437" s="23">
        <v>0</v>
      </c>
      <c r="I2437" s="23">
        <v>0</v>
      </c>
      <c r="J2437" s="23">
        <v>0</v>
      </c>
      <c r="K2437" s="23">
        <v>0</v>
      </c>
      <c r="L2437" s="23">
        <v>0</v>
      </c>
      <c r="M2437" s="23">
        <v>0</v>
      </c>
      <c r="N2437" s="23">
        <f t="shared" si="3226"/>
        <v>0</v>
      </c>
      <c r="O2437" s="23">
        <v>0</v>
      </c>
      <c r="P2437" s="23">
        <v>0</v>
      </c>
      <c r="Q2437" s="23">
        <v>0</v>
      </c>
      <c r="R2437" s="23">
        <v>0</v>
      </c>
      <c r="S2437" s="23">
        <f t="shared" si="3231"/>
        <v>0</v>
      </c>
      <c r="T2437" s="23">
        <f t="shared" si="3227"/>
        <v>0</v>
      </c>
      <c r="U2437" s="23">
        <v>0</v>
      </c>
      <c r="V2437" s="23">
        <v>0</v>
      </c>
      <c r="W2437" s="23">
        <v>0</v>
      </c>
      <c r="X2437" s="23">
        <v>0</v>
      </c>
      <c r="Y2437" s="23">
        <v>0</v>
      </c>
      <c r="Z2437" s="23">
        <v>0</v>
      </c>
      <c r="AA2437" s="23">
        <v>0</v>
      </c>
      <c r="AB2437" s="23">
        <v>0</v>
      </c>
      <c r="AC2437" s="23">
        <f t="shared" si="3232"/>
        <v>0</v>
      </c>
      <c r="AD2437" s="23">
        <f t="shared" si="3228"/>
        <v>0</v>
      </c>
      <c r="AE2437" s="23">
        <v>0</v>
      </c>
      <c r="AF2437" s="23">
        <v>0</v>
      </c>
      <c r="AG2437" s="23">
        <v>0</v>
      </c>
      <c r="AH2437" s="23">
        <v>0</v>
      </c>
      <c r="AI2437" s="23">
        <v>0</v>
      </c>
      <c r="AJ2437" s="23">
        <v>0</v>
      </c>
      <c r="AK2437" s="23">
        <v>0</v>
      </c>
      <c r="AL2437" s="23">
        <v>0</v>
      </c>
      <c r="AM2437" s="23">
        <v>0</v>
      </c>
      <c r="AN2437" s="23">
        <f t="shared" si="3229"/>
        <v>0</v>
      </c>
      <c r="AO2437" s="23">
        <v>0</v>
      </c>
      <c r="AP2437" s="23">
        <v>0</v>
      </c>
      <c r="AQ2437" s="23">
        <v>0</v>
      </c>
      <c r="AR2437" s="23">
        <v>0</v>
      </c>
      <c r="AS2437" s="21">
        <f t="shared" si="3243"/>
        <v>0</v>
      </c>
      <c r="AT2437" s="21">
        <f t="shared" si="3243"/>
        <v>0</v>
      </c>
      <c r="AU2437" s="21">
        <f t="shared" si="3243"/>
        <v>0</v>
      </c>
      <c r="AV2437" s="21">
        <f t="shared" si="3243"/>
        <v>0</v>
      </c>
      <c r="AW2437" s="21">
        <f t="shared" si="3243"/>
        <v>0</v>
      </c>
    </row>
    <row r="2438" spans="1:49" ht="16.5" thickTop="1" thickBot="1" x14ac:dyDescent="0.3">
      <c r="A2438" s="18" t="s">
        <v>1</v>
      </c>
      <c r="B2438" s="26" t="s">
        <v>45</v>
      </c>
      <c r="C2438" s="23">
        <f t="shared" si="3230"/>
        <v>0</v>
      </c>
      <c r="D2438" s="23">
        <f t="shared" ref="D2438:D2501" si="3281">E2438+F2438+G2438+H2438+I2438</f>
        <v>0</v>
      </c>
      <c r="E2438" s="23">
        <v>0</v>
      </c>
      <c r="F2438" s="23">
        <v>0</v>
      </c>
      <c r="G2438" s="23">
        <v>0</v>
      </c>
      <c r="H2438" s="23">
        <v>0</v>
      </c>
      <c r="I2438" s="23">
        <v>0</v>
      </c>
      <c r="J2438" s="23">
        <v>0</v>
      </c>
      <c r="K2438" s="23">
        <v>0</v>
      </c>
      <c r="L2438" s="23">
        <v>0</v>
      </c>
      <c r="M2438" s="23">
        <v>0</v>
      </c>
      <c r="N2438" s="23">
        <f t="shared" ref="N2438:N2501" si="3282">SUM(O2438:Q2438)</f>
        <v>0</v>
      </c>
      <c r="O2438" s="23">
        <v>0</v>
      </c>
      <c r="P2438" s="23">
        <v>0</v>
      </c>
      <c r="Q2438" s="23">
        <v>0</v>
      </c>
      <c r="R2438" s="23">
        <v>0</v>
      </c>
      <c r="S2438" s="23">
        <f t="shared" si="3231"/>
        <v>0</v>
      </c>
      <c r="T2438" s="23">
        <f t="shared" ref="T2438:T2501" si="3283">U2438+Y2438+V2438+W2438+X2438</f>
        <v>0</v>
      </c>
      <c r="U2438" s="23">
        <v>0</v>
      </c>
      <c r="V2438" s="23">
        <v>0</v>
      </c>
      <c r="W2438" s="23">
        <v>0</v>
      </c>
      <c r="X2438" s="23">
        <v>0</v>
      </c>
      <c r="Y2438" s="23">
        <v>0</v>
      </c>
      <c r="Z2438" s="23">
        <v>0</v>
      </c>
      <c r="AA2438" s="23">
        <v>0</v>
      </c>
      <c r="AB2438" s="23">
        <v>0</v>
      </c>
      <c r="AC2438" s="23">
        <f t="shared" si="3232"/>
        <v>0</v>
      </c>
      <c r="AD2438" s="23">
        <f t="shared" ref="AD2438:AD2501" si="3284">AE2438+AF2438+AG2438+AH2438+AI2438</f>
        <v>0</v>
      </c>
      <c r="AE2438" s="23">
        <v>0</v>
      </c>
      <c r="AF2438" s="23">
        <v>0</v>
      </c>
      <c r="AG2438" s="23">
        <v>0</v>
      </c>
      <c r="AH2438" s="23">
        <v>0</v>
      </c>
      <c r="AI2438" s="23">
        <v>0</v>
      </c>
      <c r="AJ2438" s="23">
        <v>0</v>
      </c>
      <c r="AK2438" s="23">
        <v>0</v>
      </c>
      <c r="AL2438" s="23">
        <v>0</v>
      </c>
      <c r="AM2438" s="23">
        <v>0</v>
      </c>
      <c r="AN2438" s="23">
        <f t="shared" ref="AN2438:AN2501" si="3285">SUM(AO2438:AQ2438)</f>
        <v>0</v>
      </c>
      <c r="AO2438" s="23">
        <v>0</v>
      </c>
      <c r="AP2438" s="23">
        <v>0</v>
      </c>
      <c r="AQ2438" s="23">
        <v>0</v>
      </c>
      <c r="AR2438" s="23">
        <v>0</v>
      </c>
      <c r="AS2438" s="21">
        <f t="shared" si="3243"/>
        <v>0</v>
      </c>
      <c r="AT2438" s="21">
        <f t="shared" si="3243"/>
        <v>0</v>
      </c>
      <c r="AU2438" s="21">
        <f t="shared" si="3243"/>
        <v>0</v>
      </c>
      <c r="AV2438" s="21">
        <f t="shared" si="3243"/>
        <v>0</v>
      </c>
      <c r="AW2438" s="21">
        <f t="shared" si="3243"/>
        <v>0</v>
      </c>
    </row>
    <row r="2439" spans="1:49" ht="16.5" thickTop="1" thickBot="1" x14ac:dyDescent="0.3">
      <c r="A2439" s="18" t="s">
        <v>1</v>
      </c>
      <c r="B2439" s="25" t="s">
        <v>46</v>
      </c>
      <c r="C2439" s="23">
        <f t="shared" si="3230"/>
        <v>0</v>
      </c>
      <c r="D2439" s="23">
        <f t="shared" si="3281"/>
        <v>0</v>
      </c>
      <c r="E2439" s="23">
        <f t="shared" ref="E2439:M2439" si="3286">SUM(E2440:E2441)</f>
        <v>0</v>
      </c>
      <c r="F2439" s="23">
        <f t="shared" si="3286"/>
        <v>0</v>
      </c>
      <c r="G2439" s="23">
        <f t="shared" si="3286"/>
        <v>0</v>
      </c>
      <c r="H2439" s="23">
        <f t="shared" si="3286"/>
        <v>0</v>
      </c>
      <c r="I2439" s="23">
        <f t="shared" si="3286"/>
        <v>0</v>
      </c>
      <c r="J2439" s="23">
        <f t="shared" si="3286"/>
        <v>0</v>
      </c>
      <c r="K2439" s="23">
        <f t="shared" si="3286"/>
        <v>0</v>
      </c>
      <c r="L2439" s="23">
        <f t="shared" si="3286"/>
        <v>0</v>
      </c>
      <c r="M2439" s="23">
        <f t="shared" si="3286"/>
        <v>0</v>
      </c>
      <c r="N2439" s="23">
        <f t="shared" si="3282"/>
        <v>0</v>
      </c>
      <c r="O2439" s="23">
        <f>SUM(O2440:O2441)</f>
        <v>0</v>
      </c>
      <c r="P2439" s="23">
        <f>SUM(P2440:P2441)</f>
        <v>0</v>
      </c>
      <c r="Q2439" s="23">
        <f>SUM(Q2440:Q2441)</f>
        <v>0</v>
      </c>
      <c r="R2439" s="23">
        <f>SUM(R2440:R2441)</f>
        <v>0</v>
      </c>
      <c r="S2439" s="23">
        <f t="shared" si="3231"/>
        <v>0</v>
      </c>
      <c r="T2439" s="23">
        <f t="shared" si="3283"/>
        <v>0</v>
      </c>
      <c r="U2439" s="23">
        <f t="shared" ref="U2439:AB2439" si="3287">SUM(U2440:U2441)</f>
        <v>0</v>
      </c>
      <c r="V2439" s="23">
        <f t="shared" si="3287"/>
        <v>0</v>
      </c>
      <c r="W2439" s="23">
        <f t="shared" si="3287"/>
        <v>0</v>
      </c>
      <c r="X2439" s="23">
        <f t="shared" si="3287"/>
        <v>0</v>
      </c>
      <c r="Y2439" s="23">
        <f t="shared" si="3287"/>
        <v>0</v>
      </c>
      <c r="Z2439" s="23">
        <f t="shared" si="3287"/>
        <v>0</v>
      </c>
      <c r="AA2439" s="23">
        <f t="shared" si="3287"/>
        <v>0</v>
      </c>
      <c r="AB2439" s="23">
        <f t="shared" si="3287"/>
        <v>0</v>
      </c>
      <c r="AC2439" s="23">
        <f t="shared" si="3232"/>
        <v>0</v>
      </c>
      <c r="AD2439" s="23">
        <f t="shared" si="3284"/>
        <v>0</v>
      </c>
      <c r="AE2439" s="23">
        <f t="shared" ref="AE2439:AM2439" si="3288">SUM(AE2440:AE2441)</f>
        <v>0</v>
      </c>
      <c r="AF2439" s="23">
        <f t="shared" si="3288"/>
        <v>0</v>
      </c>
      <c r="AG2439" s="23">
        <f t="shared" si="3288"/>
        <v>0</v>
      </c>
      <c r="AH2439" s="23">
        <f t="shared" si="3288"/>
        <v>0</v>
      </c>
      <c r="AI2439" s="23">
        <f t="shared" si="3288"/>
        <v>0</v>
      </c>
      <c r="AJ2439" s="23">
        <f t="shared" si="3288"/>
        <v>0</v>
      </c>
      <c r="AK2439" s="23">
        <f t="shared" si="3288"/>
        <v>0</v>
      </c>
      <c r="AL2439" s="23">
        <f t="shared" si="3288"/>
        <v>0</v>
      </c>
      <c r="AM2439" s="23">
        <f t="shared" si="3288"/>
        <v>0</v>
      </c>
      <c r="AN2439" s="23">
        <f t="shared" si="3285"/>
        <v>0</v>
      </c>
      <c r="AO2439" s="23">
        <f t="shared" ref="AO2439:AR2439" si="3289">SUM(AO2440:AO2441)</f>
        <v>0</v>
      </c>
      <c r="AP2439" s="23">
        <f t="shared" si="3289"/>
        <v>0</v>
      </c>
      <c r="AQ2439" s="23">
        <f t="shared" si="3289"/>
        <v>0</v>
      </c>
      <c r="AR2439" s="23">
        <f t="shared" si="3289"/>
        <v>0</v>
      </c>
      <c r="AS2439" s="21">
        <f t="shared" si="3243"/>
        <v>0</v>
      </c>
      <c r="AT2439" s="21">
        <f t="shared" si="3243"/>
        <v>0</v>
      </c>
      <c r="AU2439" s="21">
        <f t="shared" si="3243"/>
        <v>0</v>
      </c>
      <c r="AV2439" s="21">
        <f t="shared" si="3243"/>
        <v>0</v>
      </c>
      <c r="AW2439" s="21">
        <f t="shared" si="3243"/>
        <v>0</v>
      </c>
    </row>
    <row r="2440" spans="1:49" ht="16.5" thickTop="1" thickBot="1" x14ac:dyDescent="0.3">
      <c r="A2440" s="18" t="s">
        <v>1</v>
      </c>
      <c r="B2440" s="26" t="s">
        <v>44</v>
      </c>
      <c r="C2440" s="23">
        <f t="shared" si="3230"/>
        <v>0</v>
      </c>
      <c r="D2440" s="23">
        <f t="shared" si="3281"/>
        <v>0</v>
      </c>
      <c r="E2440" s="23">
        <v>0</v>
      </c>
      <c r="F2440" s="23">
        <v>0</v>
      </c>
      <c r="G2440" s="23">
        <v>0</v>
      </c>
      <c r="H2440" s="23">
        <v>0</v>
      </c>
      <c r="I2440" s="23">
        <v>0</v>
      </c>
      <c r="J2440" s="23">
        <v>0</v>
      </c>
      <c r="K2440" s="23">
        <v>0</v>
      </c>
      <c r="L2440" s="23">
        <v>0</v>
      </c>
      <c r="M2440" s="23">
        <v>0</v>
      </c>
      <c r="N2440" s="23">
        <f t="shared" si="3282"/>
        <v>0</v>
      </c>
      <c r="O2440" s="23">
        <v>0</v>
      </c>
      <c r="P2440" s="23">
        <v>0</v>
      </c>
      <c r="Q2440" s="23">
        <v>0</v>
      </c>
      <c r="R2440" s="23">
        <v>0</v>
      </c>
      <c r="S2440" s="23">
        <f t="shared" si="3231"/>
        <v>0</v>
      </c>
      <c r="T2440" s="23">
        <f t="shared" si="3283"/>
        <v>0</v>
      </c>
      <c r="U2440" s="23">
        <v>0</v>
      </c>
      <c r="V2440" s="23">
        <v>0</v>
      </c>
      <c r="W2440" s="23">
        <v>0</v>
      </c>
      <c r="X2440" s="23">
        <v>0</v>
      </c>
      <c r="Y2440" s="23">
        <v>0</v>
      </c>
      <c r="Z2440" s="23">
        <v>0</v>
      </c>
      <c r="AA2440" s="23">
        <v>0</v>
      </c>
      <c r="AB2440" s="23">
        <v>0</v>
      </c>
      <c r="AC2440" s="23">
        <f t="shared" si="3232"/>
        <v>0</v>
      </c>
      <c r="AD2440" s="23">
        <f t="shared" si="3284"/>
        <v>0</v>
      </c>
      <c r="AE2440" s="23">
        <v>0</v>
      </c>
      <c r="AF2440" s="23">
        <v>0</v>
      </c>
      <c r="AG2440" s="23">
        <v>0</v>
      </c>
      <c r="AH2440" s="23">
        <v>0</v>
      </c>
      <c r="AI2440" s="23">
        <v>0</v>
      </c>
      <c r="AJ2440" s="23">
        <v>0</v>
      </c>
      <c r="AK2440" s="23">
        <v>0</v>
      </c>
      <c r="AL2440" s="23">
        <v>0</v>
      </c>
      <c r="AM2440" s="23">
        <v>0</v>
      </c>
      <c r="AN2440" s="23">
        <f t="shared" si="3285"/>
        <v>0</v>
      </c>
      <c r="AO2440" s="23">
        <v>0</v>
      </c>
      <c r="AP2440" s="23">
        <v>0</v>
      </c>
      <c r="AQ2440" s="23">
        <v>0</v>
      </c>
      <c r="AR2440" s="23">
        <v>0</v>
      </c>
      <c r="AS2440" s="21">
        <f t="shared" si="3243"/>
        <v>0</v>
      </c>
      <c r="AT2440" s="21">
        <f t="shared" si="3243"/>
        <v>0</v>
      </c>
      <c r="AU2440" s="21">
        <f t="shared" si="3243"/>
        <v>0</v>
      </c>
      <c r="AV2440" s="21">
        <f t="shared" si="3243"/>
        <v>0</v>
      </c>
      <c r="AW2440" s="21">
        <f t="shared" si="3243"/>
        <v>0</v>
      </c>
    </row>
    <row r="2441" spans="1:49" ht="16.5" thickTop="1" thickBot="1" x14ac:dyDescent="0.3">
      <c r="A2441" s="18" t="s">
        <v>1</v>
      </c>
      <c r="B2441" s="26" t="s">
        <v>45</v>
      </c>
      <c r="C2441" s="23">
        <f t="shared" si="3230"/>
        <v>0</v>
      </c>
      <c r="D2441" s="23">
        <f t="shared" si="3281"/>
        <v>0</v>
      </c>
      <c r="E2441" s="23">
        <v>0</v>
      </c>
      <c r="F2441" s="23">
        <v>0</v>
      </c>
      <c r="G2441" s="23">
        <v>0</v>
      </c>
      <c r="H2441" s="23">
        <v>0</v>
      </c>
      <c r="I2441" s="23">
        <v>0</v>
      </c>
      <c r="J2441" s="23">
        <v>0</v>
      </c>
      <c r="K2441" s="23">
        <v>0</v>
      </c>
      <c r="L2441" s="23">
        <v>0</v>
      </c>
      <c r="M2441" s="23">
        <v>0</v>
      </c>
      <c r="N2441" s="23">
        <f t="shared" si="3282"/>
        <v>0</v>
      </c>
      <c r="O2441" s="23">
        <v>0</v>
      </c>
      <c r="P2441" s="23">
        <v>0</v>
      </c>
      <c r="Q2441" s="23">
        <v>0</v>
      </c>
      <c r="R2441" s="23">
        <v>0</v>
      </c>
      <c r="S2441" s="23">
        <f t="shared" si="3231"/>
        <v>0</v>
      </c>
      <c r="T2441" s="23">
        <f t="shared" si="3283"/>
        <v>0</v>
      </c>
      <c r="U2441" s="23">
        <v>0</v>
      </c>
      <c r="V2441" s="23">
        <v>0</v>
      </c>
      <c r="W2441" s="23">
        <v>0</v>
      </c>
      <c r="X2441" s="23">
        <v>0</v>
      </c>
      <c r="Y2441" s="23">
        <v>0</v>
      </c>
      <c r="Z2441" s="23">
        <v>0</v>
      </c>
      <c r="AA2441" s="23">
        <v>0</v>
      </c>
      <c r="AB2441" s="23">
        <v>0</v>
      </c>
      <c r="AC2441" s="23">
        <f t="shared" si="3232"/>
        <v>0</v>
      </c>
      <c r="AD2441" s="23">
        <f t="shared" si="3284"/>
        <v>0</v>
      </c>
      <c r="AE2441" s="23">
        <v>0</v>
      </c>
      <c r="AF2441" s="23">
        <v>0</v>
      </c>
      <c r="AG2441" s="23">
        <v>0</v>
      </c>
      <c r="AH2441" s="23">
        <v>0</v>
      </c>
      <c r="AI2441" s="23">
        <v>0</v>
      </c>
      <c r="AJ2441" s="23">
        <v>0</v>
      </c>
      <c r="AK2441" s="23">
        <v>0</v>
      </c>
      <c r="AL2441" s="23">
        <v>0</v>
      </c>
      <c r="AM2441" s="23">
        <v>0</v>
      </c>
      <c r="AN2441" s="23">
        <f t="shared" si="3285"/>
        <v>0</v>
      </c>
      <c r="AO2441" s="23">
        <v>0</v>
      </c>
      <c r="AP2441" s="23">
        <v>0</v>
      </c>
      <c r="AQ2441" s="23">
        <v>0</v>
      </c>
      <c r="AR2441" s="23">
        <v>0</v>
      </c>
      <c r="AS2441" s="21">
        <f t="shared" si="3243"/>
        <v>0</v>
      </c>
      <c r="AT2441" s="21">
        <f t="shared" si="3243"/>
        <v>0</v>
      </c>
      <c r="AU2441" s="21">
        <f t="shared" si="3243"/>
        <v>0</v>
      </c>
      <c r="AV2441" s="21">
        <f t="shared" si="3243"/>
        <v>0</v>
      </c>
      <c r="AW2441" s="21">
        <f t="shared" si="3243"/>
        <v>0</v>
      </c>
    </row>
    <row r="2442" spans="1:49" ht="16.5" thickTop="1" thickBot="1" x14ac:dyDescent="0.3">
      <c r="A2442" s="18" t="s">
        <v>1</v>
      </c>
      <c r="B2442" s="25" t="s">
        <v>47</v>
      </c>
      <c r="C2442" s="23">
        <f t="shared" ref="C2442:C2505" si="3290">SUM(E2442:L2442)</f>
        <v>0</v>
      </c>
      <c r="D2442" s="23">
        <f t="shared" si="3281"/>
        <v>0</v>
      </c>
      <c r="E2442" s="23">
        <f t="shared" ref="E2442:M2442" si="3291">SUM(E2443,E2459)</f>
        <v>0</v>
      </c>
      <c r="F2442" s="23">
        <f t="shared" si="3291"/>
        <v>0</v>
      </c>
      <c r="G2442" s="23">
        <f t="shared" si="3291"/>
        <v>0</v>
      </c>
      <c r="H2442" s="23">
        <f t="shared" si="3291"/>
        <v>0</v>
      </c>
      <c r="I2442" s="23">
        <f t="shared" si="3291"/>
        <v>0</v>
      </c>
      <c r="J2442" s="23">
        <f t="shared" si="3291"/>
        <v>0</v>
      </c>
      <c r="K2442" s="23">
        <f t="shared" si="3291"/>
        <v>0</v>
      </c>
      <c r="L2442" s="23">
        <f t="shared" si="3291"/>
        <v>0</v>
      </c>
      <c r="M2442" s="23">
        <f t="shared" si="3291"/>
        <v>0</v>
      </c>
      <c r="N2442" s="23">
        <f t="shared" si="3282"/>
        <v>0</v>
      </c>
      <c r="O2442" s="23">
        <f>SUM(O2443,O2459)</f>
        <v>0</v>
      </c>
      <c r="P2442" s="23">
        <f>SUM(P2443,P2459)</f>
        <v>0</v>
      </c>
      <c r="Q2442" s="23">
        <f>SUM(Q2443,Q2459)</f>
        <v>0</v>
      </c>
      <c r="R2442" s="23">
        <f>SUM(R2443,R2459)</f>
        <v>0</v>
      </c>
      <c r="S2442" s="23">
        <f t="shared" ref="S2442:S2505" si="3292">SUM(U2442:AA2442)</f>
        <v>0</v>
      </c>
      <c r="T2442" s="23">
        <f t="shared" si="3283"/>
        <v>0</v>
      </c>
      <c r="U2442" s="23">
        <f t="shared" ref="U2442:AB2442" si="3293">SUM(U2443,U2459)</f>
        <v>0</v>
      </c>
      <c r="V2442" s="23">
        <f t="shared" si="3293"/>
        <v>0</v>
      </c>
      <c r="W2442" s="23">
        <f t="shared" si="3293"/>
        <v>0</v>
      </c>
      <c r="X2442" s="23">
        <f t="shared" si="3293"/>
        <v>0</v>
      </c>
      <c r="Y2442" s="23">
        <f t="shared" si="3293"/>
        <v>0</v>
      </c>
      <c r="Z2442" s="23">
        <f t="shared" si="3293"/>
        <v>0</v>
      </c>
      <c r="AA2442" s="23">
        <f t="shared" si="3293"/>
        <v>0</v>
      </c>
      <c r="AB2442" s="23">
        <f t="shared" si="3293"/>
        <v>0</v>
      </c>
      <c r="AC2442" s="23">
        <f t="shared" ref="AC2442:AC2505" si="3294">SUM(AE2442:AL2442)</f>
        <v>0</v>
      </c>
      <c r="AD2442" s="23">
        <f t="shared" si="3284"/>
        <v>0</v>
      </c>
      <c r="AE2442" s="23">
        <f t="shared" ref="AE2442:AM2442" si="3295">SUM(AE2443,AE2459)</f>
        <v>0</v>
      </c>
      <c r="AF2442" s="23">
        <f t="shared" si="3295"/>
        <v>0</v>
      </c>
      <c r="AG2442" s="23">
        <f t="shared" si="3295"/>
        <v>0</v>
      </c>
      <c r="AH2442" s="23">
        <f t="shared" si="3295"/>
        <v>0</v>
      </c>
      <c r="AI2442" s="23">
        <f t="shared" si="3295"/>
        <v>0</v>
      </c>
      <c r="AJ2442" s="23">
        <f t="shared" si="3295"/>
        <v>0</v>
      </c>
      <c r="AK2442" s="23">
        <f t="shared" si="3295"/>
        <v>0</v>
      </c>
      <c r="AL2442" s="23">
        <f t="shared" si="3295"/>
        <v>0</v>
      </c>
      <c r="AM2442" s="23">
        <f t="shared" si="3295"/>
        <v>0</v>
      </c>
      <c r="AN2442" s="23">
        <f t="shared" si="3285"/>
        <v>0</v>
      </c>
      <c r="AO2442" s="23">
        <f t="shared" ref="AO2442:AR2442" si="3296">SUM(AO2443,AO2459)</f>
        <v>0</v>
      </c>
      <c r="AP2442" s="23">
        <f t="shared" si="3296"/>
        <v>0</v>
      </c>
      <c r="AQ2442" s="23">
        <f t="shared" si="3296"/>
        <v>0</v>
      </c>
      <c r="AR2442" s="23">
        <f t="shared" si="3296"/>
        <v>0</v>
      </c>
      <c r="AS2442" s="21">
        <f t="shared" si="3243"/>
        <v>0</v>
      </c>
      <c r="AT2442" s="21">
        <f t="shared" si="3243"/>
        <v>0</v>
      </c>
      <c r="AU2442" s="21">
        <f t="shared" si="3243"/>
        <v>0</v>
      </c>
      <c r="AV2442" s="21">
        <f t="shared" si="3243"/>
        <v>0</v>
      </c>
      <c r="AW2442" s="21">
        <f t="shared" si="3243"/>
        <v>0</v>
      </c>
    </row>
    <row r="2443" spans="1:49" ht="16.5" thickTop="1" thickBot="1" x14ac:dyDescent="0.3">
      <c r="A2443" s="18" t="s">
        <v>1</v>
      </c>
      <c r="B2443" s="26" t="s">
        <v>44</v>
      </c>
      <c r="C2443" s="23">
        <f t="shared" si="3290"/>
        <v>0</v>
      </c>
      <c r="D2443" s="23">
        <f t="shared" si="3281"/>
        <v>0</v>
      </c>
      <c r="E2443" s="23">
        <f t="shared" ref="E2443:M2443" si="3297">SUM(E2444,E2447,E2452)</f>
        <v>0</v>
      </c>
      <c r="F2443" s="23">
        <f t="shared" si="3297"/>
        <v>0</v>
      </c>
      <c r="G2443" s="23">
        <f t="shared" si="3297"/>
        <v>0</v>
      </c>
      <c r="H2443" s="23">
        <f t="shared" si="3297"/>
        <v>0</v>
      </c>
      <c r="I2443" s="23">
        <f t="shared" si="3297"/>
        <v>0</v>
      </c>
      <c r="J2443" s="23">
        <f t="shared" si="3297"/>
        <v>0</v>
      </c>
      <c r="K2443" s="23">
        <f t="shared" si="3297"/>
        <v>0</v>
      </c>
      <c r="L2443" s="23">
        <f t="shared" si="3297"/>
        <v>0</v>
      </c>
      <c r="M2443" s="23">
        <f t="shared" si="3297"/>
        <v>0</v>
      </c>
      <c r="N2443" s="23">
        <f t="shared" si="3282"/>
        <v>0</v>
      </c>
      <c r="O2443" s="23">
        <f>SUM(O2444,O2447,O2452)</f>
        <v>0</v>
      </c>
      <c r="P2443" s="23">
        <f>SUM(P2444,P2447,P2452)</f>
        <v>0</v>
      </c>
      <c r="Q2443" s="23">
        <f>SUM(Q2444,Q2447,Q2452)</f>
        <v>0</v>
      </c>
      <c r="R2443" s="23">
        <f>SUM(R2444,R2447,R2452)</f>
        <v>0</v>
      </c>
      <c r="S2443" s="23">
        <f t="shared" si="3292"/>
        <v>0</v>
      </c>
      <c r="T2443" s="23">
        <f t="shared" si="3283"/>
        <v>0</v>
      </c>
      <c r="U2443" s="23">
        <f t="shared" ref="U2443:AB2443" si="3298">SUM(U2444,U2447,U2452)</f>
        <v>0</v>
      </c>
      <c r="V2443" s="23">
        <f t="shared" si="3298"/>
        <v>0</v>
      </c>
      <c r="W2443" s="23">
        <f t="shared" si="3298"/>
        <v>0</v>
      </c>
      <c r="X2443" s="23">
        <f t="shared" si="3298"/>
        <v>0</v>
      </c>
      <c r="Y2443" s="23">
        <f t="shared" si="3298"/>
        <v>0</v>
      </c>
      <c r="Z2443" s="23">
        <f t="shared" si="3298"/>
        <v>0</v>
      </c>
      <c r="AA2443" s="23">
        <f t="shared" si="3298"/>
        <v>0</v>
      </c>
      <c r="AB2443" s="23">
        <f t="shared" si="3298"/>
        <v>0</v>
      </c>
      <c r="AC2443" s="23">
        <f t="shared" si="3294"/>
        <v>0</v>
      </c>
      <c r="AD2443" s="23">
        <f t="shared" si="3284"/>
        <v>0</v>
      </c>
      <c r="AE2443" s="23">
        <f t="shared" ref="AE2443:AM2443" si="3299">SUM(AE2444,AE2447,AE2452)</f>
        <v>0</v>
      </c>
      <c r="AF2443" s="23">
        <f t="shared" si="3299"/>
        <v>0</v>
      </c>
      <c r="AG2443" s="23">
        <f t="shared" si="3299"/>
        <v>0</v>
      </c>
      <c r="AH2443" s="23">
        <f t="shared" si="3299"/>
        <v>0</v>
      </c>
      <c r="AI2443" s="23">
        <f t="shared" si="3299"/>
        <v>0</v>
      </c>
      <c r="AJ2443" s="23">
        <f t="shared" si="3299"/>
        <v>0</v>
      </c>
      <c r="AK2443" s="23">
        <f t="shared" si="3299"/>
        <v>0</v>
      </c>
      <c r="AL2443" s="23">
        <f t="shared" si="3299"/>
        <v>0</v>
      </c>
      <c r="AM2443" s="23">
        <f t="shared" si="3299"/>
        <v>0</v>
      </c>
      <c r="AN2443" s="23">
        <f t="shared" si="3285"/>
        <v>0</v>
      </c>
      <c r="AO2443" s="23">
        <f t="shared" ref="AO2443:AR2443" si="3300">SUM(AO2444,AO2447,AO2452)</f>
        <v>0</v>
      </c>
      <c r="AP2443" s="23">
        <f t="shared" si="3300"/>
        <v>0</v>
      </c>
      <c r="AQ2443" s="23">
        <f t="shared" si="3300"/>
        <v>0</v>
      </c>
      <c r="AR2443" s="23">
        <f t="shared" si="3300"/>
        <v>0</v>
      </c>
      <c r="AS2443" s="21">
        <f t="shared" si="3243"/>
        <v>0</v>
      </c>
      <c r="AT2443" s="21">
        <f t="shared" si="3243"/>
        <v>0</v>
      </c>
      <c r="AU2443" s="21">
        <f t="shared" si="3243"/>
        <v>0</v>
      </c>
      <c r="AV2443" s="21">
        <f t="shared" si="3243"/>
        <v>0</v>
      </c>
      <c r="AW2443" s="21">
        <f t="shared" si="3243"/>
        <v>0</v>
      </c>
    </row>
    <row r="2444" spans="1:49" ht="16.5" thickTop="1" thickBot="1" x14ac:dyDescent="0.3">
      <c r="A2444" s="18" t="s">
        <v>1</v>
      </c>
      <c r="B2444" s="35" t="s">
        <v>48</v>
      </c>
      <c r="C2444" s="23">
        <f t="shared" si="3290"/>
        <v>0</v>
      </c>
      <c r="D2444" s="23">
        <f t="shared" si="3281"/>
        <v>0</v>
      </c>
      <c r="E2444" s="23">
        <f t="shared" ref="E2444:M2444" si="3301">SUM(E2445:E2446)</f>
        <v>0</v>
      </c>
      <c r="F2444" s="23">
        <f t="shared" si="3301"/>
        <v>0</v>
      </c>
      <c r="G2444" s="23">
        <f t="shared" si="3301"/>
        <v>0</v>
      </c>
      <c r="H2444" s="23">
        <f t="shared" si="3301"/>
        <v>0</v>
      </c>
      <c r="I2444" s="23">
        <f t="shared" si="3301"/>
        <v>0</v>
      </c>
      <c r="J2444" s="23">
        <f t="shared" si="3301"/>
        <v>0</v>
      </c>
      <c r="K2444" s="23">
        <f t="shared" si="3301"/>
        <v>0</v>
      </c>
      <c r="L2444" s="23">
        <f t="shared" si="3301"/>
        <v>0</v>
      </c>
      <c r="M2444" s="23">
        <f t="shared" si="3301"/>
        <v>0</v>
      </c>
      <c r="N2444" s="23">
        <f t="shared" si="3282"/>
        <v>0</v>
      </c>
      <c r="O2444" s="23">
        <f>SUM(O2445:O2446)</f>
        <v>0</v>
      </c>
      <c r="P2444" s="23">
        <f>SUM(P2445:P2446)</f>
        <v>0</v>
      </c>
      <c r="Q2444" s="23">
        <f>SUM(Q2445:Q2446)</f>
        <v>0</v>
      </c>
      <c r="R2444" s="23">
        <f>SUM(R2445:R2446)</f>
        <v>0</v>
      </c>
      <c r="S2444" s="23">
        <f t="shared" si="3292"/>
        <v>0</v>
      </c>
      <c r="T2444" s="23">
        <f t="shared" si="3283"/>
        <v>0</v>
      </c>
      <c r="U2444" s="23">
        <f t="shared" ref="U2444:AB2444" si="3302">SUM(U2445:U2446)</f>
        <v>0</v>
      </c>
      <c r="V2444" s="23">
        <f t="shared" si="3302"/>
        <v>0</v>
      </c>
      <c r="W2444" s="23">
        <f t="shared" si="3302"/>
        <v>0</v>
      </c>
      <c r="X2444" s="23">
        <f t="shared" si="3302"/>
        <v>0</v>
      </c>
      <c r="Y2444" s="23">
        <f t="shared" si="3302"/>
        <v>0</v>
      </c>
      <c r="Z2444" s="23">
        <f t="shared" si="3302"/>
        <v>0</v>
      </c>
      <c r="AA2444" s="23">
        <f t="shared" si="3302"/>
        <v>0</v>
      </c>
      <c r="AB2444" s="23">
        <f t="shared" si="3302"/>
        <v>0</v>
      </c>
      <c r="AC2444" s="23">
        <f t="shared" si="3294"/>
        <v>0</v>
      </c>
      <c r="AD2444" s="23">
        <f t="shared" si="3284"/>
        <v>0</v>
      </c>
      <c r="AE2444" s="23">
        <f t="shared" ref="AE2444:AM2444" si="3303">SUM(AE2445:AE2446)</f>
        <v>0</v>
      </c>
      <c r="AF2444" s="23">
        <f t="shared" si="3303"/>
        <v>0</v>
      </c>
      <c r="AG2444" s="23">
        <f t="shared" si="3303"/>
        <v>0</v>
      </c>
      <c r="AH2444" s="23">
        <f t="shared" si="3303"/>
        <v>0</v>
      </c>
      <c r="AI2444" s="23">
        <f t="shared" si="3303"/>
        <v>0</v>
      </c>
      <c r="AJ2444" s="23">
        <f t="shared" si="3303"/>
        <v>0</v>
      </c>
      <c r="AK2444" s="23">
        <f t="shared" si="3303"/>
        <v>0</v>
      </c>
      <c r="AL2444" s="23">
        <f t="shared" si="3303"/>
        <v>0</v>
      </c>
      <c r="AM2444" s="23">
        <f t="shared" si="3303"/>
        <v>0</v>
      </c>
      <c r="AN2444" s="23">
        <f t="shared" si="3285"/>
        <v>0</v>
      </c>
      <c r="AO2444" s="23">
        <f t="shared" ref="AO2444:AR2444" si="3304">SUM(AO2445:AO2446)</f>
        <v>0</v>
      </c>
      <c r="AP2444" s="23">
        <f t="shared" si="3304"/>
        <v>0</v>
      </c>
      <c r="AQ2444" s="23">
        <f t="shared" si="3304"/>
        <v>0</v>
      </c>
      <c r="AR2444" s="23">
        <f t="shared" si="3304"/>
        <v>0</v>
      </c>
      <c r="AS2444" s="21">
        <f t="shared" si="3243"/>
        <v>0</v>
      </c>
      <c r="AT2444" s="21">
        <f t="shared" si="3243"/>
        <v>0</v>
      </c>
      <c r="AU2444" s="21">
        <f t="shared" si="3243"/>
        <v>0</v>
      </c>
      <c r="AV2444" s="21">
        <f t="shared" si="3243"/>
        <v>0</v>
      </c>
      <c r="AW2444" s="21">
        <f t="shared" si="3243"/>
        <v>0</v>
      </c>
    </row>
    <row r="2445" spans="1:49" ht="16.5" thickTop="1" thickBot="1" x14ac:dyDescent="0.3">
      <c r="A2445" s="18" t="s">
        <v>1</v>
      </c>
      <c r="B2445" s="36" t="s">
        <v>49</v>
      </c>
      <c r="C2445" s="23">
        <f t="shared" si="3290"/>
        <v>0</v>
      </c>
      <c r="D2445" s="23">
        <f t="shared" si="3281"/>
        <v>0</v>
      </c>
      <c r="E2445" s="23">
        <v>0</v>
      </c>
      <c r="F2445" s="23">
        <v>0</v>
      </c>
      <c r="G2445" s="23">
        <v>0</v>
      </c>
      <c r="H2445" s="23">
        <v>0</v>
      </c>
      <c r="I2445" s="23">
        <v>0</v>
      </c>
      <c r="J2445" s="23">
        <v>0</v>
      </c>
      <c r="K2445" s="23">
        <v>0</v>
      </c>
      <c r="L2445" s="23">
        <v>0</v>
      </c>
      <c r="M2445" s="23">
        <v>0</v>
      </c>
      <c r="N2445" s="23">
        <f t="shared" si="3282"/>
        <v>0</v>
      </c>
      <c r="O2445" s="23">
        <v>0</v>
      </c>
      <c r="P2445" s="23">
        <v>0</v>
      </c>
      <c r="Q2445" s="23">
        <v>0</v>
      </c>
      <c r="R2445" s="23">
        <v>0</v>
      </c>
      <c r="S2445" s="23">
        <f t="shared" si="3292"/>
        <v>0</v>
      </c>
      <c r="T2445" s="23">
        <f t="shared" si="3283"/>
        <v>0</v>
      </c>
      <c r="U2445" s="23">
        <v>0</v>
      </c>
      <c r="V2445" s="23">
        <v>0</v>
      </c>
      <c r="W2445" s="23">
        <v>0</v>
      </c>
      <c r="X2445" s="23">
        <v>0</v>
      </c>
      <c r="Y2445" s="23">
        <v>0</v>
      </c>
      <c r="Z2445" s="23">
        <v>0</v>
      </c>
      <c r="AA2445" s="23">
        <v>0</v>
      </c>
      <c r="AB2445" s="23">
        <v>0</v>
      </c>
      <c r="AC2445" s="23">
        <f t="shared" si="3294"/>
        <v>0</v>
      </c>
      <c r="AD2445" s="23">
        <f t="shared" si="3284"/>
        <v>0</v>
      </c>
      <c r="AE2445" s="23">
        <v>0</v>
      </c>
      <c r="AF2445" s="23">
        <v>0</v>
      </c>
      <c r="AG2445" s="23">
        <v>0</v>
      </c>
      <c r="AH2445" s="23">
        <v>0</v>
      </c>
      <c r="AI2445" s="23">
        <v>0</v>
      </c>
      <c r="AJ2445" s="23">
        <v>0</v>
      </c>
      <c r="AK2445" s="23">
        <v>0</v>
      </c>
      <c r="AL2445" s="23">
        <v>0</v>
      </c>
      <c r="AM2445" s="23">
        <v>0</v>
      </c>
      <c r="AN2445" s="23">
        <f t="shared" si="3285"/>
        <v>0</v>
      </c>
      <c r="AO2445" s="23">
        <v>0</v>
      </c>
      <c r="AP2445" s="23">
        <v>0</v>
      </c>
      <c r="AQ2445" s="23">
        <v>0</v>
      </c>
      <c r="AR2445" s="23">
        <v>0</v>
      </c>
      <c r="AS2445" s="21">
        <f t="shared" si="3243"/>
        <v>0</v>
      </c>
      <c r="AT2445" s="21">
        <f t="shared" si="3243"/>
        <v>0</v>
      </c>
      <c r="AU2445" s="21">
        <f t="shared" si="3243"/>
        <v>0</v>
      </c>
      <c r="AV2445" s="21">
        <f t="shared" si="3243"/>
        <v>0</v>
      </c>
      <c r="AW2445" s="21">
        <f t="shared" si="3243"/>
        <v>0</v>
      </c>
    </row>
    <row r="2446" spans="1:49" ht="16.5" thickTop="1" thickBot="1" x14ac:dyDescent="0.3">
      <c r="A2446" s="18" t="s">
        <v>1</v>
      </c>
      <c r="B2446" s="36" t="s">
        <v>50</v>
      </c>
      <c r="C2446" s="23">
        <f t="shared" si="3290"/>
        <v>0</v>
      </c>
      <c r="D2446" s="23">
        <f t="shared" si="3281"/>
        <v>0</v>
      </c>
      <c r="E2446" s="23">
        <v>0</v>
      </c>
      <c r="F2446" s="23">
        <v>0</v>
      </c>
      <c r="G2446" s="23">
        <v>0</v>
      </c>
      <c r="H2446" s="23">
        <v>0</v>
      </c>
      <c r="I2446" s="23">
        <v>0</v>
      </c>
      <c r="J2446" s="23">
        <v>0</v>
      </c>
      <c r="K2446" s="23">
        <v>0</v>
      </c>
      <c r="L2446" s="23">
        <v>0</v>
      </c>
      <c r="M2446" s="23">
        <v>0</v>
      </c>
      <c r="N2446" s="23">
        <f t="shared" si="3282"/>
        <v>0</v>
      </c>
      <c r="O2446" s="23">
        <v>0</v>
      </c>
      <c r="P2446" s="23">
        <v>0</v>
      </c>
      <c r="Q2446" s="23">
        <v>0</v>
      </c>
      <c r="R2446" s="23">
        <v>0</v>
      </c>
      <c r="S2446" s="23">
        <f t="shared" si="3292"/>
        <v>0</v>
      </c>
      <c r="T2446" s="23">
        <f t="shared" si="3283"/>
        <v>0</v>
      </c>
      <c r="U2446" s="23">
        <v>0</v>
      </c>
      <c r="V2446" s="23">
        <v>0</v>
      </c>
      <c r="W2446" s="23">
        <v>0</v>
      </c>
      <c r="X2446" s="23">
        <v>0</v>
      </c>
      <c r="Y2446" s="23">
        <v>0</v>
      </c>
      <c r="Z2446" s="23">
        <v>0</v>
      </c>
      <c r="AA2446" s="23">
        <v>0</v>
      </c>
      <c r="AB2446" s="23">
        <v>0</v>
      </c>
      <c r="AC2446" s="23">
        <f t="shared" si="3294"/>
        <v>0</v>
      </c>
      <c r="AD2446" s="23">
        <f t="shared" si="3284"/>
        <v>0</v>
      </c>
      <c r="AE2446" s="23">
        <v>0</v>
      </c>
      <c r="AF2446" s="23">
        <v>0</v>
      </c>
      <c r="AG2446" s="23">
        <v>0</v>
      </c>
      <c r="AH2446" s="23">
        <v>0</v>
      </c>
      <c r="AI2446" s="23">
        <v>0</v>
      </c>
      <c r="AJ2446" s="23">
        <v>0</v>
      </c>
      <c r="AK2446" s="23">
        <v>0</v>
      </c>
      <c r="AL2446" s="23">
        <v>0</v>
      </c>
      <c r="AM2446" s="23">
        <v>0</v>
      </c>
      <c r="AN2446" s="23">
        <f t="shared" si="3285"/>
        <v>0</v>
      </c>
      <c r="AO2446" s="23">
        <v>0</v>
      </c>
      <c r="AP2446" s="23">
        <v>0</v>
      </c>
      <c r="AQ2446" s="23">
        <v>0</v>
      </c>
      <c r="AR2446" s="23">
        <v>0</v>
      </c>
      <c r="AS2446" s="21">
        <f t="shared" si="3243"/>
        <v>0</v>
      </c>
      <c r="AT2446" s="21">
        <f t="shared" si="3243"/>
        <v>0</v>
      </c>
      <c r="AU2446" s="21">
        <f t="shared" si="3243"/>
        <v>0</v>
      </c>
      <c r="AV2446" s="21">
        <f t="shared" si="3243"/>
        <v>0</v>
      </c>
      <c r="AW2446" s="21">
        <f t="shared" si="3243"/>
        <v>0</v>
      </c>
    </row>
    <row r="2447" spans="1:49" ht="16.5" thickTop="1" thickBot="1" x14ac:dyDescent="0.3">
      <c r="A2447" s="18" t="s">
        <v>1</v>
      </c>
      <c r="B2447" s="35" t="s">
        <v>51</v>
      </c>
      <c r="C2447" s="23">
        <f t="shared" si="3290"/>
        <v>0</v>
      </c>
      <c r="D2447" s="23">
        <f t="shared" si="3281"/>
        <v>0</v>
      </c>
      <c r="E2447" s="23">
        <f t="shared" ref="E2447:M2447" si="3305">SUM(E2448,E2451)</f>
        <v>0</v>
      </c>
      <c r="F2447" s="23">
        <f t="shared" si="3305"/>
        <v>0</v>
      </c>
      <c r="G2447" s="23">
        <f t="shared" si="3305"/>
        <v>0</v>
      </c>
      <c r="H2447" s="23">
        <f t="shared" si="3305"/>
        <v>0</v>
      </c>
      <c r="I2447" s="23">
        <f t="shared" si="3305"/>
        <v>0</v>
      </c>
      <c r="J2447" s="23">
        <f t="shared" si="3305"/>
        <v>0</v>
      </c>
      <c r="K2447" s="23">
        <f t="shared" si="3305"/>
        <v>0</v>
      </c>
      <c r="L2447" s="23">
        <f t="shared" si="3305"/>
        <v>0</v>
      </c>
      <c r="M2447" s="23">
        <f t="shared" si="3305"/>
        <v>0</v>
      </c>
      <c r="N2447" s="23">
        <f t="shared" si="3282"/>
        <v>0</v>
      </c>
      <c r="O2447" s="23">
        <f>SUM(O2448,O2451)</f>
        <v>0</v>
      </c>
      <c r="P2447" s="23">
        <f>SUM(P2448,P2451)</f>
        <v>0</v>
      </c>
      <c r="Q2447" s="23">
        <f>SUM(Q2448,Q2451)</f>
        <v>0</v>
      </c>
      <c r="R2447" s="23">
        <f>SUM(R2448,R2451)</f>
        <v>0</v>
      </c>
      <c r="S2447" s="23">
        <f t="shared" si="3292"/>
        <v>0</v>
      </c>
      <c r="T2447" s="23">
        <f t="shared" si="3283"/>
        <v>0</v>
      </c>
      <c r="U2447" s="23">
        <f t="shared" ref="U2447:AB2447" si="3306">SUM(U2448,U2451)</f>
        <v>0</v>
      </c>
      <c r="V2447" s="23">
        <f t="shared" si="3306"/>
        <v>0</v>
      </c>
      <c r="W2447" s="23">
        <f t="shared" si="3306"/>
        <v>0</v>
      </c>
      <c r="X2447" s="23">
        <f t="shared" si="3306"/>
        <v>0</v>
      </c>
      <c r="Y2447" s="23">
        <f t="shared" si="3306"/>
        <v>0</v>
      </c>
      <c r="Z2447" s="23">
        <f t="shared" si="3306"/>
        <v>0</v>
      </c>
      <c r="AA2447" s="23">
        <f t="shared" si="3306"/>
        <v>0</v>
      </c>
      <c r="AB2447" s="23">
        <f t="shared" si="3306"/>
        <v>0</v>
      </c>
      <c r="AC2447" s="23">
        <f t="shared" si="3294"/>
        <v>0</v>
      </c>
      <c r="AD2447" s="23">
        <f t="shared" si="3284"/>
        <v>0</v>
      </c>
      <c r="AE2447" s="23">
        <f t="shared" ref="AE2447:AM2447" si="3307">SUM(AE2448,AE2451)</f>
        <v>0</v>
      </c>
      <c r="AF2447" s="23">
        <f t="shared" si="3307"/>
        <v>0</v>
      </c>
      <c r="AG2447" s="23">
        <f t="shared" si="3307"/>
        <v>0</v>
      </c>
      <c r="AH2447" s="23">
        <f t="shared" si="3307"/>
        <v>0</v>
      </c>
      <c r="AI2447" s="23">
        <f t="shared" si="3307"/>
        <v>0</v>
      </c>
      <c r="AJ2447" s="23">
        <f t="shared" si="3307"/>
        <v>0</v>
      </c>
      <c r="AK2447" s="23">
        <f t="shared" si="3307"/>
        <v>0</v>
      </c>
      <c r="AL2447" s="23">
        <f t="shared" si="3307"/>
        <v>0</v>
      </c>
      <c r="AM2447" s="23">
        <f t="shared" si="3307"/>
        <v>0</v>
      </c>
      <c r="AN2447" s="23">
        <f t="shared" si="3285"/>
        <v>0</v>
      </c>
      <c r="AO2447" s="23">
        <f t="shared" ref="AO2447:AR2447" si="3308">SUM(AO2448,AO2451)</f>
        <v>0</v>
      </c>
      <c r="AP2447" s="23">
        <f t="shared" si="3308"/>
        <v>0</v>
      </c>
      <c r="AQ2447" s="23">
        <f t="shared" si="3308"/>
        <v>0</v>
      </c>
      <c r="AR2447" s="23">
        <f t="shared" si="3308"/>
        <v>0</v>
      </c>
      <c r="AS2447" s="21">
        <f t="shared" si="3243"/>
        <v>0</v>
      </c>
      <c r="AT2447" s="21">
        <f t="shared" si="3243"/>
        <v>0</v>
      </c>
      <c r="AU2447" s="21">
        <f t="shared" si="3243"/>
        <v>0</v>
      </c>
      <c r="AV2447" s="21">
        <f t="shared" si="3243"/>
        <v>0</v>
      </c>
      <c r="AW2447" s="21">
        <f t="shared" si="3243"/>
        <v>0</v>
      </c>
    </row>
    <row r="2448" spans="1:49" ht="31.5" thickTop="1" thickBot="1" x14ac:dyDescent="0.3">
      <c r="A2448" s="18" t="s">
        <v>1</v>
      </c>
      <c r="B2448" s="36" t="s">
        <v>52</v>
      </c>
      <c r="C2448" s="23">
        <f t="shared" si="3290"/>
        <v>0</v>
      </c>
      <c r="D2448" s="23">
        <f t="shared" si="3281"/>
        <v>0</v>
      </c>
      <c r="E2448" s="23">
        <f t="shared" ref="E2448:M2448" si="3309">SUM(E2449:E2450)</f>
        <v>0</v>
      </c>
      <c r="F2448" s="23">
        <f t="shared" si="3309"/>
        <v>0</v>
      </c>
      <c r="G2448" s="23">
        <f t="shared" si="3309"/>
        <v>0</v>
      </c>
      <c r="H2448" s="23">
        <f t="shared" si="3309"/>
        <v>0</v>
      </c>
      <c r="I2448" s="23">
        <f t="shared" si="3309"/>
        <v>0</v>
      </c>
      <c r="J2448" s="23">
        <f t="shared" si="3309"/>
        <v>0</v>
      </c>
      <c r="K2448" s="23">
        <f t="shared" si="3309"/>
        <v>0</v>
      </c>
      <c r="L2448" s="23">
        <f t="shared" si="3309"/>
        <v>0</v>
      </c>
      <c r="M2448" s="23">
        <f t="shared" si="3309"/>
        <v>0</v>
      </c>
      <c r="N2448" s="23">
        <f t="shared" si="3282"/>
        <v>0</v>
      </c>
      <c r="O2448" s="23">
        <f>SUM(O2449:O2450)</f>
        <v>0</v>
      </c>
      <c r="P2448" s="23">
        <f>SUM(P2449:P2450)</f>
        <v>0</v>
      </c>
      <c r="Q2448" s="23">
        <f>SUM(Q2449:Q2450)</f>
        <v>0</v>
      </c>
      <c r="R2448" s="23">
        <f>SUM(R2449:R2450)</f>
        <v>0</v>
      </c>
      <c r="S2448" s="23">
        <f t="shared" si="3292"/>
        <v>0</v>
      </c>
      <c r="T2448" s="23">
        <f t="shared" si="3283"/>
        <v>0</v>
      </c>
      <c r="U2448" s="23">
        <f t="shared" ref="U2448:AB2448" si="3310">SUM(U2449:U2450)</f>
        <v>0</v>
      </c>
      <c r="V2448" s="23">
        <f t="shared" si="3310"/>
        <v>0</v>
      </c>
      <c r="W2448" s="23">
        <f t="shared" si="3310"/>
        <v>0</v>
      </c>
      <c r="X2448" s="23">
        <f t="shared" si="3310"/>
        <v>0</v>
      </c>
      <c r="Y2448" s="23">
        <f t="shared" si="3310"/>
        <v>0</v>
      </c>
      <c r="Z2448" s="23">
        <f t="shared" si="3310"/>
        <v>0</v>
      </c>
      <c r="AA2448" s="23">
        <f t="shared" si="3310"/>
        <v>0</v>
      </c>
      <c r="AB2448" s="23">
        <f t="shared" si="3310"/>
        <v>0</v>
      </c>
      <c r="AC2448" s="23">
        <f t="shared" si="3294"/>
        <v>0</v>
      </c>
      <c r="AD2448" s="23">
        <f t="shared" si="3284"/>
        <v>0</v>
      </c>
      <c r="AE2448" s="23">
        <f t="shared" ref="AE2448:AM2448" si="3311">SUM(AE2449:AE2450)</f>
        <v>0</v>
      </c>
      <c r="AF2448" s="23">
        <f t="shared" si="3311"/>
        <v>0</v>
      </c>
      <c r="AG2448" s="23">
        <f t="shared" si="3311"/>
        <v>0</v>
      </c>
      <c r="AH2448" s="23">
        <f t="shared" si="3311"/>
        <v>0</v>
      </c>
      <c r="AI2448" s="23">
        <f t="shared" si="3311"/>
        <v>0</v>
      </c>
      <c r="AJ2448" s="23">
        <f t="shared" si="3311"/>
        <v>0</v>
      </c>
      <c r="AK2448" s="23">
        <f t="shared" si="3311"/>
        <v>0</v>
      </c>
      <c r="AL2448" s="23">
        <f t="shared" si="3311"/>
        <v>0</v>
      </c>
      <c r="AM2448" s="23">
        <f t="shared" si="3311"/>
        <v>0</v>
      </c>
      <c r="AN2448" s="23">
        <f t="shared" si="3285"/>
        <v>0</v>
      </c>
      <c r="AO2448" s="23">
        <f t="shared" ref="AO2448:AR2448" si="3312">SUM(AO2449:AO2450)</f>
        <v>0</v>
      </c>
      <c r="AP2448" s="23">
        <f t="shared" si="3312"/>
        <v>0</v>
      </c>
      <c r="AQ2448" s="23">
        <f t="shared" si="3312"/>
        <v>0</v>
      </c>
      <c r="AR2448" s="23">
        <f t="shared" si="3312"/>
        <v>0</v>
      </c>
      <c r="AS2448" s="21">
        <f t="shared" si="3243"/>
        <v>0</v>
      </c>
      <c r="AT2448" s="21">
        <f t="shared" si="3243"/>
        <v>0</v>
      </c>
      <c r="AU2448" s="21">
        <f t="shared" si="3243"/>
        <v>0</v>
      </c>
      <c r="AV2448" s="21">
        <f t="shared" si="3243"/>
        <v>0</v>
      </c>
      <c r="AW2448" s="21">
        <f t="shared" si="3243"/>
        <v>0</v>
      </c>
    </row>
    <row r="2449" spans="1:49" ht="16.5" thickTop="1" thickBot="1" x14ac:dyDescent="0.3">
      <c r="A2449" s="18" t="s">
        <v>1</v>
      </c>
      <c r="B2449" s="37" t="s">
        <v>53</v>
      </c>
      <c r="C2449" s="23">
        <f t="shared" si="3290"/>
        <v>0</v>
      </c>
      <c r="D2449" s="23">
        <f t="shared" si="3281"/>
        <v>0</v>
      </c>
      <c r="E2449" s="23">
        <v>0</v>
      </c>
      <c r="F2449" s="23">
        <v>0</v>
      </c>
      <c r="G2449" s="23">
        <v>0</v>
      </c>
      <c r="H2449" s="23">
        <v>0</v>
      </c>
      <c r="I2449" s="23">
        <v>0</v>
      </c>
      <c r="J2449" s="23">
        <v>0</v>
      </c>
      <c r="K2449" s="23">
        <v>0</v>
      </c>
      <c r="L2449" s="23">
        <v>0</v>
      </c>
      <c r="M2449" s="23">
        <v>0</v>
      </c>
      <c r="N2449" s="23">
        <f t="shared" si="3282"/>
        <v>0</v>
      </c>
      <c r="O2449" s="23">
        <v>0</v>
      </c>
      <c r="P2449" s="23">
        <v>0</v>
      </c>
      <c r="Q2449" s="23">
        <v>0</v>
      </c>
      <c r="R2449" s="23">
        <v>0</v>
      </c>
      <c r="S2449" s="23">
        <f t="shared" si="3292"/>
        <v>0</v>
      </c>
      <c r="T2449" s="23">
        <f t="shared" si="3283"/>
        <v>0</v>
      </c>
      <c r="U2449" s="23">
        <v>0</v>
      </c>
      <c r="V2449" s="23">
        <v>0</v>
      </c>
      <c r="W2449" s="23">
        <v>0</v>
      </c>
      <c r="X2449" s="23">
        <v>0</v>
      </c>
      <c r="Y2449" s="23">
        <v>0</v>
      </c>
      <c r="Z2449" s="23">
        <v>0</v>
      </c>
      <c r="AA2449" s="23">
        <v>0</v>
      </c>
      <c r="AB2449" s="23">
        <v>0</v>
      </c>
      <c r="AC2449" s="23">
        <f t="shared" si="3294"/>
        <v>0</v>
      </c>
      <c r="AD2449" s="23">
        <f t="shared" si="3284"/>
        <v>0</v>
      </c>
      <c r="AE2449" s="23">
        <v>0</v>
      </c>
      <c r="AF2449" s="23">
        <v>0</v>
      </c>
      <c r="AG2449" s="23">
        <v>0</v>
      </c>
      <c r="AH2449" s="23">
        <v>0</v>
      </c>
      <c r="AI2449" s="23">
        <v>0</v>
      </c>
      <c r="AJ2449" s="23">
        <v>0</v>
      </c>
      <c r="AK2449" s="23">
        <v>0</v>
      </c>
      <c r="AL2449" s="23">
        <v>0</v>
      </c>
      <c r="AM2449" s="23">
        <v>0</v>
      </c>
      <c r="AN2449" s="23">
        <f t="shared" si="3285"/>
        <v>0</v>
      </c>
      <c r="AO2449" s="23">
        <v>0</v>
      </c>
      <c r="AP2449" s="23">
        <v>0</v>
      </c>
      <c r="AQ2449" s="23">
        <v>0</v>
      </c>
      <c r="AR2449" s="23">
        <v>0</v>
      </c>
      <c r="AS2449" s="21">
        <f t="shared" si="3243"/>
        <v>0</v>
      </c>
      <c r="AT2449" s="21">
        <f t="shared" si="3243"/>
        <v>0</v>
      </c>
      <c r="AU2449" s="21">
        <f t="shared" si="3243"/>
        <v>0</v>
      </c>
      <c r="AV2449" s="21">
        <f t="shared" si="3243"/>
        <v>0</v>
      </c>
      <c r="AW2449" s="21">
        <f t="shared" si="3243"/>
        <v>0</v>
      </c>
    </row>
    <row r="2450" spans="1:49" ht="16.5" thickTop="1" thickBot="1" x14ac:dyDescent="0.3">
      <c r="A2450" s="18" t="s">
        <v>1</v>
      </c>
      <c r="B2450" s="37" t="s">
        <v>54</v>
      </c>
      <c r="C2450" s="23">
        <f t="shared" si="3290"/>
        <v>0</v>
      </c>
      <c r="D2450" s="23">
        <f t="shared" si="3281"/>
        <v>0</v>
      </c>
      <c r="E2450" s="23">
        <v>0</v>
      </c>
      <c r="F2450" s="23">
        <v>0</v>
      </c>
      <c r="G2450" s="23">
        <v>0</v>
      </c>
      <c r="H2450" s="23">
        <v>0</v>
      </c>
      <c r="I2450" s="23">
        <v>0</v>
      </c>
      <c r="J2450" s="23">
        <v>0</v>
      </c>
      <c r="K2450" s="23">
        <v>0</v>
      </c>
      <c r="L2450" s="23">
        <v>0</v>
      </c>
      <c r="M2450" s="23">
        <v>0</v>
      </c>
      <c r="N2450" s="23">
        <f t="shared" si="3282"/>
        <v>0</v>
      </c>
      <c r="O2450" s="23">
        <v>0</v>
      </c>
      <c r="P2450" s="23">
        <v>0</v>
      </c>
      <c r="Q2450" s="23">
        <v>0</v>
      </c>
      <c r="R2450" s="23">
        <v>0</v>
      </c>
      <c r="S2450" s="23">
        <f t="shared" si="3292"/>
        <v>0</v>
      </c>
      <c r="T2450" s="23">
        <f t="shared" si="3283"/>
        <v>0</v>
      </c>
      <c r="U2450" s="23">
        <v>0</v>
      </c>
      <c r="V2450" s="23">
        <v>0</v>
      </c>
      <c r="W2450" s="23">
        <v>0</v>
      </c>
      <c r="X2450" s="23">
        <v>0</v>
      </c>
      <c r="Y2450" s="23">
        <v>0</v>
      </c>
      <c r="Z2450" s="23">
        <v>0</v>
      </c>
      <c r="AA2450" s="23">
        <v>0</v>
      </c>
      <c r="AB2450" s="23">
        <v>0</v>
      </c>
      <c r="AC2450" s="23">
        <f t="shared" si="3294"/>
        <v>0</v>
      </c>
      <c r="AD2450" s="23">
        <f t="shared" si="3284"/>
        <v>0</v>
      </c>
      <c r="AE2450" s="23">
        <v>0</v>
      </c>
      <c r="AF2450" s="23">
        <v>0</v>
      </c>
      <c r="AG2450" s="23">
        <v>0</v>
      </c>
      <c r="AH2450" s="23">
        <v>0</v>
      </c>
      <c r="AI2450" s="23">
        <v>0</v>
      </c>
      <c r="AJ2450" s="23">
        <v>0</v>
      </c>
      <c r="AK2450" s="23">
        <v>0</v>
      </c>
      <c r="AL2450" s="23">
        <v>0</v>
      </c>
      <c r="AM2450" s="23">
        <v>0</v>
      </c>
      <c r="AN2450" s="23">
        <f t="shared" si="3285"/>
        <v>0</v>
      </c>
      <c r="AO2450" s="23">
        <v>0</v>
      </c>
      <c r="AP2450" s="23">
        <v>0</v>
      </c>
      <c r="AQ2450" s="23">
        <v>0</v>
      </c>
      <c r="AR2450" s="23">
        <v>0</v>
      </c>
      <c r="AS2450" s="21">
        <f t="shared" si="3243"/>
        <v>0</v>
      </c>
      <c r="AT2450" s="21">
        <f t="shared" si="3243"/>
        <v>0</v>
      </c>
      <c r="AU2450" s="21">
        <f t="shared" si="3243"/>
        <v>0</v>
      </c>
      <c r="AV2450" s="21">
        <f t="shared" si="3243"/>
        <v>0</v>
      </c>
      <c r="AW2450" s="21">
        <f t="shared" si="3243"/>
        <v>0</v>
      </c>
    </row>
    <row r="2451" spans="1:49" ht="31.5" thickTop="1" thickBot="1" x14ac:dyDescent="0.3">
      <c r="A2451" s="18" t="s">
        <v>1</v>
      </c>
      <c r="B2451" s="36" t="s">
        <v>55</v>
      </c>
      <c r="C2451" s="23">
        <f t="shared" si="3290"/>
        <v>0</v>
      </c>
      <c r="D2451" s="23">
        <f t="shared" si="3281"/>
        <v>0</v>
      </c>
      <c r="E2451" s="23">
        <v>0</v>
      </c>
      <c r="F2451" s="23">
        <v>0</v>
      </c>
      <c r="G2451" s="23">
        <v>0</v>
      </c>
      <c r="H2451" s="23">
        <v>0</v>
      </c>
      <c r="I2451" s="23">
        <v>0</v>
      </c>
      <c r="J2451" s="23">
        <v>0</v>
      </c>
      <c r="K2451" s="23">
        <v>0</v>
      </c>
      <c r="L2451" s="23">
        <v>0</v>
      </c>
      <c r="M2451" s="23">
        <v>0</v>
      </c>
      <c r="N2451" s="23">
        <f t="shared" si="3282"/>
        <v>0</v>
      </c>
      <c r="O2451" s="23">
        <v>0</v>
      </c>
      <c r="P2451" s="23">
        <v>0</v>
      </c>
      <c r="Q2451" s="23">
        <v>0</v>
      </c>
      <c r="R2451" s="23">
        <v>0</v>
      </c>
      <c r="S2451" s="23">
        <f t="shared" si="3292"/>
        <v>0</v>
      </c>
      <c r="T2451" s="23">
        <f t="shared" si="3283"/>
        <v>0</v>
      </c>
      <c r="U2451" s="23">
        <v>0</v>
      </c>
      <c r="V2451" s="23">
        <v>0</v>
      </c>
      <c r="W2451" s="23">
        <v>0</v>
      </c>
      <c r="X2451" s="23">
        <v>0</v>
      </c>
      <c r="Y2451" s="23">
        <v>0</v>
      </c>
      <c r="Z2451" s="23">
        <v>0</v>
      </c>
      <c r="AA2451" s="23">
        <v>0</v>
      </c>
      <c r="AB2451" s="23">
        <v>0</v>
      </c>
      <c r="AC2451" s="23">
        <f t="shared" si="3294"/>
        <v>0</v>
      </c>
      <c r="AD2451" s="23">
        <f t="shared" si="3284"/>
        <v>0</v>
      </c>
      <c r="AE2451" s="23">
        <v>0</v>
      </c>
      <c r="AF2451" s="23">
        <v>0</v>
      </c>
      <c r="AG2451" s="23">
        <v>0</v>
      </c>
      <c r="AH2451" s="23">
        <v>0</v>
      </c>
      <c r="AI2451" s="23">
        <v>0</v>
      </c>
      <c r="AJ2451" s="23">
        <v>0</v>
      </c>
      <c r="AK2451" s="23">
        <v>0</v>
      </c>
      <c r="AL2451" s="23">
        <v>0</v>
      </c>
      <c r="AM2451" s="23">
        <v>0</v>
      </c>
      <c r="AN2451" s="23">
        <f t="shared" si="3285"/>
        <v>0</v>
      </c>
      <c r="AO2451" s="23">
        <v>0</v>
      </c>
      <c r="AP2451" s="23">
        <v>0</v>
      </c>
      <c r="AQ2451" s="23">
        <v>0</v>
      </c>
      <c r="AR2451" s="23">
        <v>0</v>
      </c>
      <c r="AS2451" s="21">
        <f t="shared" si="3243"/>
        <v>0</v>
      </c>
      <c r="AT2451" s="21">
        <f t="shared" si="3243"/>
        <v>0</v>
      </c>
      <c r="AU2451" s="21">
        <f t="shared" si="3243"/>
        <v>0</v>
      </c>
      <c r="AV2451" s="21">
        <f t="shared" si="3243"/>
        <v>0</v>
      </c>
      <c r="AW2451" s="21">
        <f t="shared" si="3243"/>
        <v>0</v>
      </c>
    </row>
    <row r="2452" spans="1:49" ht="16.5" thickTop="1" thickBot="1" x14ac:dyDescent="0.3">
      <c r="A2452" s="18" t="s">
        <v>1</v>
      </c>
      <c r="B2452" s="35" t="s">
        <v>56</v>
      </c>
      <c r="C2452" s="23">
        <f t="shared" si="3290"/>
        <v>0</v>
      </c>
      <c r="D2452" s="23">
        <f t="shared" si="3281"/>
        <v>0</v>
      </c>
      <c r="E2452" s="23">
        <f t="shared" ref="E2452:M2452" si="3313">SUM(E2453,E2458)</f>
        <v>0</v>
      </c>
      <c r="F2452" s="23">
        <f t="shared" si="3313"/>
        <v>0</v>
      </c>
      <c r="G2452" s="23">
        <f t="shared" si="3313"/>
        <v>0</v>
      </c>
      <c r="H2452" s="23">
        <f t="shared" si="3313"/>
        <v>0</v>
      </c>
      <c r="I2452" s="23">
        <f t="shared" si="3313"/>
        <v>0</v>
      </c>
      <c r="J2452" s="23">
        <f t="shared" si="3313"/>
        <v>0</v>
      </c>
      <c r="K2452" s="23">
        <f t="shared" si="3313"/>
        <v>0</v>
      </c>
      <c r="L2452" s="23">
        <f t="shared" si="3313"/>
        <v>0</v>
      </c>
      <c r="M2452" s="23">
        <f t="shared" si="3313"/>
        <v>0</v>
      </c>
      <c r="N2452" s="23">
        <f t="shared" si="3282"/>
        <v>0</v>
      </c>
      <c r="O2452" s="23">
        <f>SUM(O2453,O2458)</f>
        <v>0</v>
      </c>
      <c r="P2452" s="23">
        <f>SUM(P2453,P2458)</f>
        <v>0</v>
      </c>
      <c r="Q2452" s="23">
        <f>SUM(Q2453,Q2458)</f>
        <v>0</v>
      </c>
      <c r="R2452" s="23">
        <f>SUM(R2453,R2458)</f>
        <v>0</v>
      </c>
      <c r="S2452" s="23">
        <f t="shared" si="3292"/>
        <v>0</v>
      </c>
      <c r="T2452" s="23">
        <f t="shared" si="3283"/>
        <v>0</v>
      </c>
      <c r="U2452" s="23">
        <f t="shared" ref="U2452:AB2452" si="3314">SUM(U2453,U2458)</f>
        <v>0</v>
      </c>
      <c r="V2452" s="23">
        <f t="shared" si="3314"/>
        <v>0</v>
      </c>
      <c r="W2452" s="23">
        <f t="shared" si="3314"/>
        <v>0</v>
      </c>
      <c r="X2452" s="23">
        <f t="shared" si="3314"/>
        <v>0</v>
      </c>
      <c r="Y2452" s="23">
        <f t="shared" si="3314"/>
        <v>0</v>
      </c>
      <c r="Z2452" s="23">
        <f t="shared" si="3314"/>
        <v>0</v>
      </c>
      <c r="AA2452" s="23">
        <f t="shared" si="3314"/>
        <v>0</v>
      </c>
      <c r="AB2452" s="23">
        <f t="shared" si="3314"/>
        <v>0</v>
      </c>
      <c r="AC2452" s="23">
        <f t="shared" si="3294"/>
        <v>0</v>
      </c>
      <c r="AD2452" s="23">
        <f t="shared" si="3284"/>
        <v>0</v>
      </c>
      <c r="AE2452" s="23">
        <f t="shared" ref="AE2452:AM2452" si="3315">SUM(AE2453,AE2458)</f>
        <v>0</v>
      </c>
      <c r="AF2452" s="23">
        <f t="shared" si="3315"/>
        <v>0</v>
      </c>
      <c r="AG2452" s="23">
        <f t="shared" si="3315"/>
        <v>0</v>
      </c>
      <c r="AH2452" s="23">
        <f t="shared" si="3315"/>
        <v>0</v>
      </c>
      <c r="AI2452" s="23">
        <f t="shared" si="3315"/>
        <v>0</v>
      </c>
      <c r="AJ2452" s="23">
        <f t="shared" si="3315"/>
        <v>0</v>
      </c>
      <c r="AK2452" s="23">
        <f t="shared" si="3315"/>
        <v>0</v>
      </c>
      <c r="AL2452" s="23">
        <f t="shared" si="3315"/>
        <v>0</v>
      </c>
      <c r="AM2452" s="23">
        <f t="shared" si="3315"/>
        <v>0</v>
      </c>
      <c r="AN2452" s="23">
        <f t="shared" si="3285"/>
        <v>0</v>
      </c>
      <c r="AO2452" s="23">
        <f t="shared" ref="AO2452:AR2452" si="3316">SUM(AO2453,AO2458)</f>
        <v>0</v>
      </c>
      <c r="AP2452" s="23">
        <f t="shared" si="3316"/>
        <v>0</v>
      </c>
      <c r="AQ2452" s="23">
        <f t="shared" si="3316"/>
        <v>0</v>
      </c>
      <c r="AR2452" s="23">
        <f t="shared" si="3316"/>
        <v>0</v>
      </c>
      <c r="AS2452" s="21">
        <f t="shared" si="3243"/>
        <v>0</v>
      </c>
      <c r="AT2452" s="21">
        <f t="shared" si="3243"/>
        <v>0</v>
      </c>
      <c r="AU2452" s="21">
        <f t="shared" si="3243"/>
        <v>0</v>
      </c>
      <c r="AV2452" s="21">
        <f t="shared" si="3243"/>
        <v>0</v>
      </c>
      <c r="AW2452" s="21">
        <f t="shared" si="3243"/>
        <v>0</v>
      </c>
    </row>
    <row r="2453" spans="1:49" ht="16.5" thickTop="1" thickBot="1" x14ac:dyDescent="0.3">
      <c r="A2453" s="18" t="s">
        <v>1</v>
      </c>
      <c r="B2453" s="36" t="s">
        <v>57</v>
      </c>
      <c r="C2453" s="23">
        <f t="shared" si="3290"/>
        <v>0</v>
      </c>
      <c r="D2453" s="23">
        <f t="shared" si="3281"/>
        <v>0</v>
      </c>
      <c r="E2453" s="23">
        <f t="shared" ref="E2453:M2453" si="3317">SUM(E2454:E2457)</f>
        <v>0</v>
      </c>
      <c r="F2453" s="23">
        <f t="shared" si="3317"/>
        <v>0</v>
      </c>
      <c r="G2453" s="23">
        <f t="shared" si="3317"/>
        <v>0</v>
      </c>
      <c r="H2453" s="23">
        <f t="shared" si="3317"/>
        <v>0</v>
      </c>
      <c r="I2453" s="23">
        <f t="shared" si="3317"/>
        <v>0</v>
      </c>
      <c r="J2453" s="23">
        <f t="shared" si="3317"/>
        <v>0</v>
      </c>
      <c r="K2453" s="23">
        <f t="shared" si="3317"/>
        <v>0</v>
      </c>
      <c r="L2453" s="23">
        <f t="shared" si="3317"/>
        <v>0</v>
      </c>
      <c r="M2453" s="23">
        <f t="shared" si="3317"/>
        <v>0</v>
      </c>
      <c r="N2453" s="23">
        <f t="shared" si="3282"/>
        <v>0</v>
      </c>
      <c r="O2453" s="23">
        <f>SUM(O2454:O2457)</f>
        <v>0</v>
      </c>
      <c r="P2453" s="23">
        <f>SUM(P2454:P2457)</f>
        <v>0</v>
      </c>
      <c r="Q2453" s="23">
        <f>SUM(Q2454:Q2457)</f>
        <v>0</v>
      </c>
      <c r="R2453" s="23">
        <f>SUM(R2454:R2457)</f>
        <v>0</v>
      </c>
      <c r="S2453" s="23">
        <f t="shared" si="3292"/>
        <v>0</v>
      </c>
      <c r="T2453" s="23">
        <f t="shared" si="3283"/>
        <v>0</v>
      </c>
      <c r="U2453" s="23">
        <f t="shared" ref="U2453:AB2453" si="3318">SUM(U2454:U2457)</f>
        <v>0</v>
      </c>
      <c r="V2453" s="23">
        <f t="shared" si="3318"/>
        <v>0</v>
      </c>
      <c r="W2453" s="23">
        <f t="shared" si="3318"/>
        <v>0</v>
      </c>
      <c r="X2453" s="23">
        <f t="shared" si="3318"/>
        <v>0</v>
      </c>
      <c r="Y2453" s="23">
        <f t="shared" si="3318"/>
        <v>0</v>
      </c>
      <c r="Z2453" s="23">
        <f t="shared" si="3318"/>
        <v>0</v>
      </c>
      <c r="AA2453" s="23">
        <f t="shared" si="3318"/>
        <v>0</v>
      </c>
      <c r="AB2453" s="23">
        <f t="shared" si="3318"/>
        <v>0</v>
      </c>
      <c r="AC2453" s="23">
        <f t="shared" si="3294"/>
        <v>0</v>
      </c>
      <c r="AD2453" s="23">
        <f t="shared" si="3284"/>
        <v>0</v>
      </c>
      <c r="AE2453" s="23">
        <f t="shared" ref="AE2453:AM2453" si="3319">SUM(AE2454:AE2457)</f>
        <v>0</v>
      </c>
      <c r="AF2453" s="23">
        <f t="shared" si="3319"/>
        <v>0</v>
      </c>
      <c r="AG2453" s="23">
        <f t="shared" si="3319"/>
        <v>0</v>
      </c>
      <c r="AH2453" s="23">
        <f t="shared" si="3319"/>
        <v>0</v>
      </c>
      <c r="AI2453" s="23">
        <f t="shared" si="3319"/>
        <v>0</v>
      </c>
      <c r="AJ2453" s="23">
        <f t="shared" si="3319"/>
        <v>0</v>
      </c>
      <c r="AK2453" s="23">
        <f t="shared" si="3319"/>
        <v>0</v>
      </c>
      <c r="AL2453" s="23">
        <f t="shared" si="3319"/>
        <v>0</v>
      </c>
      <c r="AM2453" s="23">
        <f t="shared" si="3319"/>
        <v>0</v>
      </c>
      <c r="AN2453" s="23">
        <f t="shared" si="3285"/>
        <v>0</v>
      </c>
      <c r="AO2453" s="23">
        <f t="shared" ref="AO2453:AR2453" si="3320">SUM(AO2454:AO2457)</f>
        <v>0</v>
      </c>
      <c r="AP2453" s="23">
        <f t="shared" si="3320"/>
        <v>0</v>
      </c>
      <c r="AQ2453" s="23">
        <f t="shared" si="3320"/>
        <v>0</v>
      </c>
      <c r="AR2453" s="23">
        <f t="shared" si="3320"/>
        <v>0</v>
      </c>
      <c r="AS2453" s="21">
        <f t="shared" si="3243"/>
        <v>0</v>
      </c>
      <c r="AT2453" s="21">
        <f t="shared" si="3243"/>
        <v>0</v>
      </c>
      <c r="AU2453" s="21">
        <f t="shared" si="3243"/>
        <v>0</v>
      </c>
      <c r="AV2453" s="21">
        <f t="shared" si="3243"/>
        <v>0</v>
      </c>
      <c r="AW2453" s="21">
        <f t="shared" si="3243"/>
        <v>0</v>
      </c>
    </row>
    <row r="2454" spans="1:49" ht="16.5" thickTop="1" thickBot="1" x14ac:dyDescent="0.3">
      <c r="A2454" s="18" t="s">
        <v>1</v>
      </c>
      <c r="B2454" s="37" t="s">
        <v>58</v>
      </c>
      <c r="C2454" s="23">
        <f t="shared" si="3290"/>
        <v>0</v>
      </c>
      <c r="D2454" s="23">
        <f t="shared" si="3281"/>
        <v>0</v>
      </c>
      <c r="E2454" s="23">
        <v>0</v>
      </c>
      <c r="F2454" s="23">
        <v>0</v>
      </c>
      <c r="G2454" s="23">
        <v>0</v>
      </c>
      <c r="H2454" s="23">
        <v>0</v>
      </c>
      <c r="I2454" s="23">
        <v>0</v>
      </c>
      <c r="J2454" s="23">
        <v>0</v>
      </c>
      <c r="K2454" s="23">
        <v>0</v>
      </c>
      <c r="L2454" s="23">
        <v>0</v>
      </c>
      <c r="M2454" s="23">
        <v>0</v>
      </c>
      <c r="N2454" s="23">
        <f t="shared" si="3282"/>
        <v>0</v>
      </c>
      <c r="O2454" s="23">
        <v>0</v>
      </c>
      <c r="P2454" s="23">
        <v>0</v>
      </c>
      <c r="Q2454" s="23">
        <v>0</v>
      </c>
      <c r="R2454" s="23">
        <v>0</v>
      </c>
      <c r="S2454" s="23">
        <f t="shared" si="3292"/>
        <v>0</v>
      </c>
      <c r="T2454" s="23">
        <f t="shared" si="3283"/>
        <v>0</v>
      </c>
      <c r="U2454" s="23">
        <v>0</v>
      </c>
      <c r="V2454" s="23">
        <v>0</v>
      </c>
      <c r="W2454" s="23">
        <v>0</v>
      </c>
      <c r="X2454" s="23">
        <v>0</v>
      </c>
      <c r="Y2454" s="23">
        <v>0</v>
      </c>
      <c r="Z2454" s="23">
        <v>0</v>
      </c>
      <c r="AA2454" s="23">
        <v>0</v>
      </c>
      <c r="AB2454" s="23">
        <v>0</v>
      </c>
      <c r="AC2454" s="23">
        <f t="shared" si="3294"/>
        <v>0</v>
      </c>
      <c r="AD2454" s="23">
        <f t="shared" si="3284"/>
        <v>0</v>
      </c>
      <c r="AE2454" s="23">
        <v>0</v>
      </c>
      <c r="AF2454" s="23">
        <v>0</v>
      </c>
      <c r="AG2454" s="23">
        <v>0</v>
      </c>
      <c r="AH2454" s="23">
        <v>0</v>
      </c>
      <c r="AI2454" s="23">
        <v>0</v>
      </c>
      <c r="AJ2454" s="23">
        <v>0</v>
      </c>
      <c r="AK2454" s="23">
        <v>0</v>
      </c>
      <c r="AL2454" s="23">
        <v>0</v>
      </c>
      <c r="AM2454" s="23">
        <v>0</v>
      </c>
      <c r="AN2454" s="23">
        <f t="shared" si="3285"/>
        <v>0</v>
      </c>
      <c r="AO2454" s="23">
        <v>0</v>
      </c>
      <c r="AP2454" s="23">
        <v>0</v>
      </c>
      <c r="AQ2454" s="23">
        <v>0</v>
      </c>
      <c r="AR2454" s="23">
        <v>0</v>
      </c>
      <c r="AS2454" s="21">
        <f t="shared" si="3243"/>
        <v>0</v>
      </c>
      <c r="AT2454" s="21">
        <f t="shared" si="3243"/>
        <v>0</v>
      </c>
      <c r="AU2454" s="21">
        <f t="shared" si="3243"/>
        <v>0</v>
      </c>
      <c r="AV2454" s="21">
        <f t="shared" si="3243"/>
        <v>0</v>
      </c>
      <c r="AW2454" s="21">
        <f t="shared" si="3243"/>
        <v>0</v>
      </c>
    </row>
    <row r="2455" spans="1:49" ht="16.5" thickTop="1" thickBot="1" x14ac:dyDescent="0.3">
      <c r="A2455" s="18" t="s">
        <v>1</v>
      </c>
      <c r="B2455" s="37" t="s">
        <v>59</v>
      </c>
      <c r="C2455" s="23">
        <f t="shared" si="3290"/>
        <v>0</v>
      </c>
      <c r="D2455" s="23">
        <f t="shared" si="3281"/>
        <v>0</v>
      </c>
      <c r="E2455" s="23">
        <v>0</v>
      </c>
      <c r="F2455" s="23">
        <v>0</v>
      </c>
      <c r="G2455" s="23">
        <v>0</v>
      </c>
      <c r="H2455" s="23">
        <v>0</v>
      </c>
      <c r="I2455" s="23">
        <v>0</v>
      </c>
      <c r="J2455" s="23">
        <v>0</v>
      </c>
      <c r="K2455" s="23">
        <v>0</v>
      </c>
      <c r="L2455" s="23">
        <v>0</v>
      </c>
      <c r="M2455" s="23">
        <v>0</v>
      </c>
      <c r="N2455" s="23">
        <f t="shared" si="3282"/>
        <v>0</v>
      </c>
      <c r="O2455" s="23">
        <v>0</v>
      </c>
      <c r="P2455" s="23">
        <v>0</v>
      </c>
      <c r="Q2455" s="23">
        <v>0</v>
      </c>
      <c r="R2455" s="23">
        <v>0</v>
      </c>
      <c r="S2455" s="23">
        <f t="shared" si="3292"/>
        <v>0</v>
      </c>
      <c r="T2455" s="23">
        <f t="shared" si="3283"/>
        <v>0</v>
      </c>
      <c r="U2455" s="23">
        <v>0</v>
      </c>
      <c r="V2455" s="23">
        <v>0</v>
      </c>
      <c r="W2455" s="23">
        <v>0</v>
      </c>
      <c r="X2455" s="23">
        <v>0</v>
      </c>
      <c r="Y2455" s="23">
        <v>0</v>
      </c>
      <c r="Z2455" s="23">
        <v>0</v>
      </c>
      <c r="AA2455" s="23">
        <v>0</v>
      </c>
      <c r="AB2455" s="23">
        <v>0</v>
      </c>
      <c r="AC2455" s="23">
        <f t="shared" si="3294"/>
        <v>0</v>
      </c>
      <c r="AD2455" s="23">
        <f t="shared" si="3284"/>
        <v>0</v>
      </c>
      <c r="AE2455" s="23">
        <v>0</v>
      </c>
      <c r="AF2455" s="23">
        <v>0</v>
      </c>
      <c r="AG2455" s="23">
        <v>0</v>
      </c>
      <c r="AH2455" s="23">
        <v>0</v>
      </c>
      <c r="AI2455" s="23">
        <v>0</v>
      </c>
      <c r="AJ2455" s="23">
        <v>0</v>
      </c>
      <c r="AK2455" s="23">
        <v>0</v>
      </c>
      <c r="AL2455" s="23">
        <v>0</v>
      </c>
      <c r="AM2455" s="23">
        <v>0</v>
      </c>
      <c r="AN2455" s="23">
        <f t="shared" si="3285"/>
        <v>0</v>
      </c>
      <c r="AO2455" s="23">
        <v>0</v>
      </c>
      <c r="AP2455" s="23">
        <v>0</v>
      </c>
      <c r="AQ2455" s="23">
        <v>0</v>
      </c>
      <c r="AR2455" s="23">
        <v>0</v>
      </c>
      <c r="AS2455" s="21">
        <f t="shared" si="3243"/>
        <v>0</v>
      </c>
      <c r="AT2455" s="21">
        <f t="shared" si="3243"/>
        <v>0</v>
      </c>
      <c r="AU2455" s="21">
        <f t="shared" si="3243"/>
        <v>0</v>
      </c>
      <c r="AV2455" s="21">
        <f t="shared" si="3243"/>
        <v>0</v>
      </c>
      <c r="AW2455" s="21">
        <f t="shared" si="3243"/>
        <v>0</v>
      </c>
    </row>
    <row r="2456" spans="1:49" ht="16.5" thickTop="1" thickBot="1" x14ac:dyDescent="0.3">
      <c r="A2456" s="18" t="s">
        <v>1</v>
      </c>
      <c r="B2456" s="37" t="s">
        <v>53</v>
      </c>
      <c r="C2456" s="23">
        <f t="shared" si="3290"/>
        <v>0</v>
      </c>
      <c r="D2456" s="23">
        <f t="shared" si="3281"/>
        <v>0</v>
      </c>
      <c r="E2456" s="23">
        <v>0</v>
      </c>
      <c r="F2456" s="23">
        <v>0</v>
      </c>
      <c r="G2456" s="23">
        <v>0</v>
      </c>
      <c r="H2456" s="23">
        <v>0</v>
      </c>
      <c r="I2456" s="23">
        <v>0</v>
      </c>
      <c r="J2456" s="23">
        <v>0</v>
      </c>
      <c r="K2456" s="23">
        <v>0</v>
      </c>
      <c r="L2456" s="23">
        <v>0</v>
      </c>
      <c r="M2456" s="23">
        <v>0</v>
      </c>
      <c r="N2456" s="23">
        <f t="shared" si="3282"/>
        <v>0</v>
      </c>
      <c r="O2456" s="23">
        <v>0</v>
      </c>
      <c r="P2456" s="23">
        <v>0</v>
      </c>
      <c r="Q2456" s="23">
        <v>0</v>
      </c>
      <c r="R2456" s="23">
        <v>0</v>
      </c>
      <c r="S2456" s="23">
        <f t="shared" si="3292"/>
        <v>0</v>
      </c>
      <c r="T2456" s="23">
        <f t="shared" si="3283"/>
        <v>0</v>
      </c>
      <c r="U2456" s="23">
        <v>0</v>
      </c>
      <c r="V2456" s="23">
        <v>0</v>
      </c>
      <c r="W2456" s="23">
        <v>0</v>
      </c>
      <c r="X2456" s="23">
        <v>0</v>
      </c>
      <c r="Y2456" s="23">
        <v>0</v>
      </c>
      <c r="Z2456" s="23">
        <v>0</v>
      </c>
      <c r="AA2456" s="23">
        <v>0</v>
      </c>
      <c r="AB2456" s="23">
        <v>0</v>
      </c>
      <c r="AC2456" s="23">
        <f t="shared" si="3294"/>
        <v>0</v>
      </c>
      <c r="AD2456" s="23">
        <f t="shared" si="3284"/>
        <v>0</v>
      </c>
      <c r="AE2456" s="23">
        <v>0</v>
      </c>
      <c r="AF2456" s="23">
        <v>0</v>
      </c>
      <c r="AG2456" s="23">
        <v>0</v>
      </c>
      <c r="AH2456" s="23">
        <v>0</v>
      </c>
      <c r="AI2456" s="23">
        <v>0</v>
      </c>
      <c r="AJ2456" s="23">
        <v>0</v>
      </c>
      <c r="AK2456" s="23">
        <v>0</v>
      </c>
      <c r="AL2456" s="23">
        <v>0</v>
      </c>
      <c r="AM2456" s="23">
        <v>0</v>
      </c>
      <c r="AN2456" s="23">
        <f t="shared" si="3285"/>
        <v>0</v>
      </c>
      <c r="AO2456" s="23">
        <v>0</v>
      </c>
      <c r="AP2456" s="23">
        <v>0</v>
      </c>
      <c r="AQ2456" s="23">
        <v>0</v>
      </c>
      <c r="AR2456" s="23">
        <v>0</v>
      </c>
      <c r="AS2456" s="21">
        <f t="shared" si="3243"/>
        <v>0</v>
      </c>
      <c r="AT2456" s="21">
        <f t="shared" si="3243"/>
        <v>0</v>
      </c>
      <c r="AU2456" s="21">
        <f t="shared" si="3243"/>
        <v>0</v>
      </c>
      <c r="AV2456" s="21">
        <f t="shared" si="3243"/>
        <v>0</v>
      </c>
      <c r="AW2456" s="21">
        <f t="shared" si="3243"/>
        <v>0</v>
      </c>
    </row>
    <row r="2457" spans="1:49" ht="16.5" thickTop="1" thickBot="1" x14ac:dyDescent="0.3">
      <c r="A2457" s="18" t="s">
        <v>1</v>
      </c>
      <c r="B2457" s="37" t="s">
        <v>54</v>
      </c>
      <c r="C2457" s="23">
        <f t="shared" si="3290"/>
        <v>0</v>
      </c>
      <c r="D2457" s="23">
        <f t="shared" si="3281"/>
        <v>0</v>
      </c>
      <c r="E2457" s="23">
        <v>0</v>
      </c>
      <c r="F2457" s="23">
        <v>0</v>
      </c>
      <c r="G2457" s="23">
        <v>0</v>
      </c>
      <c r="H2457" s="23">
        <v>0</v>
      </c>
      <c r="I2457" s="23">
        <v>0</v>
      </c>
      <c r="J2457" s="23">
        <v>0</v>
      </c>
      <c r="K2457" s="23">
        <v>0</v>
      </c>
      <c r="L2457" s="23">
        <v>0</v>
      </c>
      <c r="M2457" s="23">
        <v>0</v>
      </c>
      <c r="N2457" s="23">
        <f t="shared" si="3282"/>
        <v>0</v>
      </c>
      <c r="O2457" s="23">
        <v>0</v>
      </c>
      <c r="P2457" s="23">
        <v>0</v>
      </c>
      <c r="Q2457" s="23">
        <v>0</v>
      </c>
      <c r="R2457" s="23">
        <v>0</v>
      </c>
      <c r="S2457" s="23">
        <f t="shared" si="3292"/>
        <v>0</v>
      </c>
      <c r="T2457" s="23">
        <f t="shared" si="3283"/>
        <v>0</v>
      </c>
      <c r="U2457" s="23">
        <v>0</v>
      </c>
      <c r="V2457" s="23">
        <v>0</v>
      </c>
      <c r="W2457" s="23">
        <v>0</v>
      </c>
      <c r="X2457" s="23">
        <v>0</v>
      </c>
      <c r="Y2457" s="23">
        <v>0</v>
      </c>
      <c r="Z2457" s="23">
        <v>0</v>
      </c>
      <c r="AA2457" s="23">
        <v>0</v>
      </c>
      <c r="AB2457" s="23">
        <v>0</v>
      </c>
      <c r="AC2457" s="23">
        <f t="shared" si="3294"/>
        <v>0</v>
      </c>
      <c r="AD2457" s="23">
        <f t="shared" si="3284"/>
        <v>0</v>
      </c>
      <c r="AE2457" s="23">
        <v>0</v>
      </c>
      <c r="AF2457" s="23">
        <v>0</v>
      </c>
      <c r="AG2457" s="23">
        <v>0</v>
      </c>
      <c r="AH2457" s="23">
        <v>0</v>
      </c>
      <c r="AI2457" s="23">
        <v>0</v>
      </c>
      <c r="AJ2457" s="23">
        <v>0</v>
      </c>
      <c r="AK2457" s="23">
        <v>0</v>
      </c>
      <c r="AL2457" s="23">
        <v>0</v>
      </c>
      <c r="AM2457" s="23">
        <v>0</v>
      </c>
      <c r="AN2457" s="23">
        <f t="shared" si="3285"/>
        <v>0</v>
      </c>
      <c r="AO2457" s="23">
        <v>0</v>
      </c>
      <c r="AP2457" s="23">
        <v>0</v>
      </c>
      <c r="AQ2457" s="23">
        <v>0</v>
      </c>
      <c r="AR2457" s="23">
        <v>0</v>
      </c>
      <c r="AS2457" s="21">
        <f t="shared" si="3243"/>
        <v>0</v>
      </c>
      <c r="AT2457" s="21">
        <f t="shared" si="3243"/>
        <v>0</v>
      </c>
      <c r="AU2457" s="21">
        <f t="shared" si="3243"/>
        <v>0</v>
      </c>
      <c r="AV2457" s="21">
        <f t="shared" si="3243"/>
        <v>0</v>
      </c>
      <c r="AW2457" s="21">
        <f t="shared" si="3243"/>
        <v>0</v>
      </c>
    </row>
    <row r="2458" spans="1:49" ht="31.5" thickTop="1" thickBot="1" x14ac:dyDescent="0.3">
      <c r="A2458" s="18" t="s">
        <v>1</v>
      </c>
      <c r="B2458" s="36" t="s">
        <v>60</v>
      </c>
      <c r="C2458" s="23">
        <f t="shared" si="3290"/>
        <v>0</v>
      </c>
      <c r="D2458" s="23">
        <f t="shared" si="3281"/>
        <v>0</v>
      </c>
      <c r="E2458" s="23">
        <v>0</v>
      </c>
      <c r="F2458" s="23">
        <v>0</v>
      </c>
      <c r="G2458" s="23">
        <v>0</v>
      </c>
      <c r="H2458" s="23">
        <v>0</v>
      </c>
      <c r="I2458" s="23">
        <v>0</v>
      </c>
      <c r="J2458" s="23">
        <v>0</v>
      </c>
      <c r="K2458" s="23">
        <v>0</v>
      </c>
      <c r="L2458" s="23">
        <v>0</v>
      </c>
      <c r="M2458" s="23">
        <v>0</v>
      </c>
      <c r="N2458" s="23">
        <f t="shared" si="3282"/>
        <v>0</v>
      </c>
      <c r="O2458" s="23">
        <v>0</v>
      </c>
      <c r="P2458" s="23">
        <v>0</v>
      </c>
      <c r="Q2458" s="23">
        <v>0</v>
      </c>
      <c r="R2458" s="23">
        <v>0</v>
      </c>
      <c r="S2458" s="23">
        <f t="shared" si="3292"/>
        <v>0</v>
      </c>
      <c r="T2458" s="23">
        <f t="shared" si="3283"/>
        <v>0</v>
      </c>
      <c r="U2458" s="23">
        <v>0</v>
      </c>
      <c r="V2458" s="23">
        <v>0</v>
      </c>
      <c r="W2458" s="23">
        <v>0</v>
      </c>
      <c r="X2458" s="23">
        <v>0</v>
      </c>
      <c r="Y2458" s="23">
        <v>0</v>
      </c>
      <c r="Z2458" s="23">
        <v>0</v>
      </c>
      <c r="AA2458" s="23">
        <v>0</v>
      </c>
      <c r="AB2458" s="23">
        <v>0</v>
      </c>
      <c r="AC2458" s="23">
        <f t="shared" si="3294"/>
        <v>0</v>
      </c>
      <c r="AD2458" s="23">
        <f t="shared" si="3284"/>
        <v>0</v>
      </c>
      <c r="AE2458" s="23">
        <v>0</v>
      </c>
      <c r="AF2458" s="23">
        <v>0</v>
      </c>
      <c r="AG2458" s="23">
        <v>0</v>
      </c>
      <c r="AH2458" s="23">
        <v>0</v>
      </c>
      <c r="AI2458" s="23">
        <v>0</v>
      </c>
      <c r="AJ2458" s="23">
        <v>0</v>
      </c>
      <c r="AK2458" s="23">
        <v>0</v>
      </c>
      <c r="AL2458" s="23">
        <v>0</v>
      </c>
      <c r="AM2458" s="23">
        <v>0</v>
      </c>
      <c r="AN2458" s="23">
        <f t="shared" si="3285"/>
        <v>0</v>
      </c>
      <c r="AO2458" s="23">
        <v>0</v>
      </c>
      <c r="AP2458" s="23">
        <v>0</v>
      </c>
      <c r="AQ2458" s="23">
        <v>0</v>
      </c>
      <c r="AR2458" s="23">
        <v>0</v>
      </c>
      <c r="AS2458" s="21">
        <f t="shared" si="3243"/>
        <v>0</v>
      </c>
      <c r="AT2458" s="21">
        <f t="shared" si="3243"/>
        <v>0</v>
      </c>
      <c r="AU2458" s="21">
        <f t="shared" si="3243"/>
        <v>0</v>
      </c>
      <c r="AV2458" s="21">
        <f t="shared" si="3243"/>
        <v>0</v>
      </c>
      <c r="AW2458" s="21">
        <f t="shared" si="3243"/>
        <v>0</v>
      </c>
    </row>
    <row r="2459" spans="1:49" ht="16.5" thickTop="1" thickBot="1" x14ac:dyDescent="0.3">
      <c r="A2459" s="18" t="s">
        <v>1</v>
      </c>
      <c r="B2459" s="26" t="s">
        <v>45</v>
      </c>
      <c r="C2459" s="23">
        <f t="shared" si="3290"/>
        <v>0</v>
      </c>
      <c r="D2459" s="23">
        <f t="shared" si="3281"/>
        <v>0</v>
      </c>
      <c r="E2459" s="23">
        <f t="shared" ref="E2459:M2459" si="3321">SUM(E2460,E2463,E2469)</f>
        <v>0</v>
      </c>
      <c r="F2459" s="23">
        <f t="shared" si="3321"/>
        <v>0</v>
      </c>
      <c r="G2459" s="23">
        <f t="shared" si="3321"/>
        <v>0</v>
      </c>
      <c r="H2459" s="23">
        <f t="shared" si="3321"/>
        <v>0</v>
      </c>
      <c r="I2459" s="23">
        <f t="shared" si="3321"/>
        <v>0</v>
      </c>
      <c r="J2459" s="23">
        <f t="shared" si="3321"/>
        <v>0</v>
      </c>
      <c r="K2459" s="23">
        <f t="shared" si="3321"/>
        <v>0</v>
      </c>
      <c r="L2459" s="23">
        <f t="shared" si="3321"/>
        <v>0</v>
      </c>
      <c r="M2459" s="23">
        <f t="shared" si="3321"/>
        <v>0</v>
      </c>
      <c r="N2459" s="23">
        <f t="shared" si="3282"/>
        <v>0</v>
      </c>
      <c r="O2459" s="23">
        <f>SUM(O2460,O2463,O2469)</f>
        <v>0</v>
      </c>
      <c r="P2459" s="23">
        <f>SUM(P2460,P2463,P2469)</f>
        <v>0</v>
      </c>
      <c r="Q2459" s="23">
        <f>SUM(Q2460,Q2463,Q2469)</f>
        <v>0</v>
      </c>
      <c r="R2459" s="23">
        <f>SUM(R2460,R2463,R2469)</f>
        <v>0</v>
      </c>
      <c r="S2459" s="23">
        <f t="shared" si="3292"/>
        <v>0</v>
      </c>
      <c r="T2459" s="23">
        <f t="shared" si="3283"/>
        <v>0</v>
      </c>
      <c r="U2459" s="23">
        <f t="shared" ref="U2459:AB2459" si="3322">SUM(U2460,U2463,U2469)</f>
        <v>0</v>
      </c>
      <c r="V2459" s="23">
        <f t="shared" si="3322"/>
        <v>0</v>
      </c>
      <c r="W2459" s="23">
        <f t="shared" si="3322"/>
        <v>0</v>
      </c>
      <c r="X2459" s="23">
        <f t="shared" si="3322"/>
        <v>0</v>
      </c>
      <c r="Y2459" s="23">
        <f t="shared" si="3322"/>
        <v>0</v>
      </c>
      <c r="Z2459" s="23">
        <f t="shared" si="3322"/>
        <v>0</v>
      </c>
      <c r="AA2459" s="23">
        <f t="shared" si="3322"/>
        <v>0</v>
      </c>
      <c r="AB2459" s="23">
        <f t="shared" si="3322"/>
        <v>0</v>
      </c>
      <c r="AC2459" s="23">
        <f t="shared" si="3294"/>
        <v>0</v>
      </c>
      <c r="AD2459" s="23">
        <f t="shared" si="3284"/>
        <v>0</v>
      </c>
      <c r="AE2459" s="23">
        <f t="shared" ref="AE2459:AM2459" si="3323">SUM(AE2460,AE2463,AE2469)</f>
        <v>0</v>
      </c>
      <c r="AF2459" s="23">
        <f t="shared" si="3323"/>
        <v>0</v>
      </c>
      <c r="AG2459" s="23">
        <f t="shared" si="3323"/>
        <v>0</v>
      </c>
      <c r="AH2459" s="23">
        <f t="shared" si="3323"/>
        <v>0</v>
      </c>
      <c r="AI2459" s="23">
        <f t="shared" si="3323"/>
        <v>0</v>
      </c>
      <c r="AJ2459" s="23">
        <f t="shared" si="3323"/>
        <v>0</v>
      </c>
      <c r="AK2459" s="23">
        <f t="shared" si="3323"/>
        <v>0</v>
      </c>
      <c r="AL2459" s="23">
        <f t="shared" si="3323"/>
        <v>0</v>
      </c>
      <c r="AM2459" s="23">
        <f t="shared" si="3323"/>
        <v>0</v>
      </c>
      <c r="AN2459" s="23">
        <f t="shared" si="3285"/>
        <v>0</v>
      </c>
      <c r="AO2459" s="23">
        <f t="shared" ref="AO2459:AR2459" si="3324">SUM(AO2460,AO2463,AO2469)</f>
        <v>0</v>
      </c>
      <c r="AP2459" s="23">
        <f t="shared" si="3324"/>
        <v>0</v>
      </c>
      <c r="AQ2459" s="23">
        <f t="shared" si="3324"/>
        <v>0</v>
      </c>
      <c r="AR2459" s="23">
        <f t="shared" si="3324"/>
        <v>0</v>
      </c>
      <c r="AS2459" s="21">
        <f t="shared" si="3243"/>
        <v>0</v>
      </c>
      <c r="AT2459" s="21">
        <f t="shared" si="3243"/>
        <v>0</v>
      </c>
      <c r="AU2459" s="21">
        <f t="shared" si="3243"/>
        <v>0</v>
      </c>
      <c r="AV2459" s="21">
        <f t="shared" si="3243"/>
        <v>0</v>
      </c>
      <c r="AW2459" s="21">
        <f t="shared" si="3243"/>
        <v>0</v>
      </c>
    </row>
    <row r="2460" spans="1:49" ht="16.5" thickTop="1" thickBot="1" x14ac:dyDescent="0.3">
      <c r="A2460" s="18" t="s">
        <v>1</v>
      </c>
      <c r="B2460" s="35" t="s">
        <v>48</v>
      </c>
      <c r="C2460" s="23">
        <f t="shared" si="3290"/>
        <v>0</v>
      </c>
      <c r="D2460" s="23">
        <f t="shared" si="3281"/>
        <v>0</v>
      </c>
      <c r="E2460" s="23">
        <f t="shared" ref="E2460:M2460" si="3325">SUM(E2461:E2462)</f>
        <v>0</v>
      </c>
      <c r="F2460" s="23">
        <f t="shared" si="3325"/>
        <v>0</v>
      </c>
      <c r="G2460" s="23">
        <f t="shared" si="3325"/>
        <v>0</v>
      </c>
      <c r="H2460" s="23">
        <f t="shared" si="3325"/>
        <v>0</v>
      </c>
      <c r="I2460" s="23">
        <f t="shared" si="3325"/>
        <v>0</v>
      </c>
      <c r="J2460" s="23">
        <f t="shared" si="3325"/>
        <v>0</v>
      </c>
      <c r="K2460" s="23">
        <f t="shared" si="3325"/>
        <v>0</v>
      </c>
      <c r="L2460" s="23">
        <f t="shared" si="3325"/>
        <v>0</v>
      </c>
      <c r="M2460" s="23">
        <f t="shared" si="3325"/>
        <v>0</v>
      </c>
      <c r="N2460" s="23">
        <f t="shared" si="3282"/>
        <v>0</v>
      </c>
      <c r="O2460" s="23">
        <f>SUM(O2461:O2462)</f>
        <v>0</v>
      </c>
      <c r="P2460" s="23">
        <f>SUM(P2461:P2462)</f>
        <v>0</v>
      </c>
      <c r="Q2460" s="23">
        <f>SUM(Q2461:Q2462)</f>
        <v>0</v>
      </c>
      <c r="R2460" s="23">
        <f>SUM(R2461:R2462)</f>
        <v>0</v>
      </c>
      <c r="S2460" s="23">
        <f t="shared" si="3292"/>
        <v>0</v>
      </c>
      <c r="T2460" s="23">
        <f t="shared" si="3283"/>
        <v>0</v>
      </c>
      <c r="U2460" s="23">
        <f t="shared" ref="U2460:AB2460" si="3326">SUM(U2461:U2462)</f>
        <v>0</v>
      </c>
      <c r="V2460" s="23">
        <f t="shared" si="3326"/>
        <v>0</v>
      </c>
      <c r="W2460" s="23">
        <f t="shared" si="3326"/>
        <v>0</v>
      </c>
      <c r="X2460" s="23">
        <f t="shared" si="3326"/>
        <v>0</v>
      </c>
      <c r="Y2460" s="23">
        <f t="shared" si="3326"/>
        <v>0</v>
      </c>
      <c r="Z2460" s="23">
        <f t="shared" si="3326"/>
        <v>0</v>
      </c>
      <c r="AA2460" s="23">
        <f t="shared" si="3326"/>
        <v>0</v>
      </c>
      <c r="AB2460" s="23">
        <f t="shared" si="3326"/>
        <v>0</v>
      </c>
      <c r="AC2460" s="23">
        <f t="shared" si="3294"/>
        <v>0</v>
      </c>
      <c r="AD2460" s="23">
        <f t="shared" si="3284"/>
        <v>0</v>
      </c>
      <c r="AE2460" s="23">
        <f t="shared" ref="AE2460:AM2460" si="3327">SUM(AE2461:AE2462)</f>
        <v>0</v>
      </c>
      <c r="AF2460" s="23">
        <f t="shared" si="3327"/>
        <v>0</v>
      </c>
      <c r="AG2460" s="23">
        <f t="shared" si="3327"/>
        <v>0</v>
      </c>
      <c r="AH2460" s="23">
        <f t="shared" si="3327"/>
        <v>0</v>
      </c>
      <c r="AI2460" s="23">
        <f t="shared" si="3327"/>
        <v>0</v>
      </c>
      <c r="AJ2460" s="23">
        <f t="shared" si="3327"/>
        <v>0</v>
      </c>
      <c r="AK2460" s="23">
        <f t="shared" si="3327"/>
        <v>0</v>
      </c>
      <c r="AL2460" s="23">
        <f t="shared" si="3327"/>
        <v>0</v>
      </c>
      <c r="AM2460" s="23">
        <f t="shared" si="3327"/>
        <v>0</v>
      </c>
      <c r="AN2460" s="23">
        <f t="shared" si="3285"/>
        <v>0</v>
      </c>
      <c r="AO2460" s="23">
        <f t="shared" ref="AO2460:AR2460" si="3328">SUM(AO2461:AO2462)</f>
        <v>0</v>
      </c>
      <c r="AP2460" s="23">
        <f t="shared" si="3328"/>
        <v>0</v>
      </c>
      <c r="AQ2460" s="23">
        <f t="shared" si="3328"/>
        <v>0</v>
      </c>
      <c r="AR2460" s="23">
        <f t="shared" si="3328"/>
        <v>0</v>
      </c>
      <c r="AS2460" s="21">
        <f t="shared" si="3243"/>
        <v>0</v>
      </c>
      <c r="AT2460" s="21">
        <f t="shared" si="3243"/>
        <v>0</v>
      </c>
      <c r="AU2460" s="21">
        <f t="shared" si="3243"/>
        <v>0</v>
      </c>
      <c r="AV2460" s="21">
        <f t="shared" si="3243"/>
        <v>0</v>
      </c>
      <c r="AW2460" s="21">
        <f t="shared" si="3243"/>
        <v>0</v>
      </c>
    </row>
    <row r="2461" spans="1:49" ht="16.5" thickTop="1" thickBot="1" x14ac:dyDescent="0.3">
      <c r="A2461" s="18" t="s">
        <v>1</v>
      </c>
      <c r="B2461" s="36" t="s">
        <v>49</v>
      </c>
      <c r="C2461" s="23">
        <f t="shared" si="3290"/>
        <v>0</v>
      </c>
      <c r="D2461" s="23">
        <f t="shared" si="3281"/>
        <v>0</v>
      </c>
      <c r="E2461" s="23">
        <v>0</v>
      </c>
      <c r="F2461" s="23">
        <v>0</v>
      </c>
      <c r="G2461" s="23">
        <v>0</v>
      </c>
      <c r="H2461" s="23">
        <v>0</v>
      </c>
      <c r="I2461" s="23">
        <v>0</v>
      </c>
      <c r="J2461" s="23">
        <v>0</v>
      </c>
      <c r="K2461" s="23">
        <v>0</v>
      </c>
      <c r="L2461" s="23">
        <v>0</v>
      </c>
      <c r="M2461" s="23">
        <v>0</v>
      </c>
      <c r="N2461" s="23">
        <f t="shared" si="3282"/>
        <v>0</v>
      </c>
      <c r="O2461" s="23">
        <v>0</v>
      </c>
      <c r="P2461" s="23">
        <v>0</v>
      </c>
      <c r="Q2461" s="23">
        <v>0</v>
      </c>
      <c r="R2461" s="23">
        <v>0</v>
      </c>
      <c r="S2461" s="23">
        <f t="shared" si="3292"/>
        <v>0</v>
      </c>
      <c r="T2461" s="23">
        <f t="shared" si="3283"/>
        <v>0</v>
      </c>
      <c r="U2461" s="23">
        <v>0</v>
      </c>
      <c r="V2461" s="23">
        <v>0</v>
      </c>
      <c r="W2461" s="23">
        <v>0</v>
      </c>
      <c r="X2461" s="23">
        <v>0</v>
      </c>
      <c r="Y2461" s="23">
        <v>0</v>
      </c>
      <c r="Z2461" s="23">
        <v>0</v>
      </c>
      <c r="AA2461" s="23">
        <v>0</v>
      </c>
      <c r="AB2461" s="23">
        <v>0</v>
      </c>
      <c r="AC2461" s="23">
        <f t="shared" si="3294"/>
        <v>0</v>
      </c>
      <c r="AD2461" s="23">
        <f t="shared" si="3284"/>
        <v>0</v>
      </c>
      <c r="AE2461" s="23">
        <v>0</v>
      </c>
      <c r="AF2461" s="23">
        <v>0</v>
      </c>
      <c r="AG2461" s="23">
        <v>0</v>
      </c>
      <c r="AH2461" s="23">
        <v>0</v>
      </c>
      <c r="AI2461" s="23">
        <v>0</v>
      </c>
      <c r="AJ2461" s="23">
        <v>0</v>
      </c>
      <c r="AK2461" s="23">
        <v>0</v>
      </c>
      <c r="AL2461" s="23">
        <v>0</v>
      </c>
      <c r="AM2461" s="23">
        <v>0</v>
      </c>
      <c r="AN2461" s="23">
        <f t="shared" si="3285"/>
        <v>0</v>
      </c>
      <c r="AO2461" s="23">
        <v>0</v>
      </c>
      <c r="AP2461" s="23">
        <v>0</v>
      </c>
      <c r="AQ2461" s="23">
        <v>0</v>
      </c>
      <c r="AR2461" s="23">
        <v>0</v>
      </c>
      <c r="AS2461" s="21">
        <f t="shared" si="3243"/>
        <v>0</v>
      </c>
      <c r="AT2461" s="21">
        <f t="shared" si="3243"/>
        <v>0</v>
      </c>
      <c r="AU2461" s="21">
        <f t="shared" si="3243"/>
        <v>0</v>
      </c>
      <c r="AV2461" s="21">
        <f t="shared" si="3243"/>
        <v>0</v>
      </c>
      <c r="AW2461" s="21">
        <f t="shared" si="3243"/>
        <v>0</v>
      </c>
    </row>
    <row r="2462" spans="1:49" ht="16.5" thickTop="1" thickBot="1" x14ac:dyDescent="0.3">
      <c r="A2462" s="18" t="s">
        <v>1</v>
      </c>
      <c r="B2462" s="36" t="s">
        <v>50</v>
      </c>
      <c r="C2462" s="23">
        <f t="shared" si="3290"/>
        <v>0</v>
      </c>
      <c r="D2462" s="23">
        <f t="shared" si="3281"/>
        <v>0</v>
      </c>
      <c r="E2462" s="23">
        <v>0</v>
      </c>
      <c r="F2462" s="23">
        <v>0</v>
      </c>
      <c r="G2462" s="23">
        <v>0</v>
      </c>
      <c r="H2462" s="23">
        <v>0</v>
      </c>
      <c r="I2462" s="23">
        <v>0</v>
      </c>
      <c r="J2462" s="23">
        <v>0</v>
      </c>
      <c r="K2462" s="23">
        <v>0</v>
      </c>
      <c r="L2462" s="23">
        <v>0</v>
      </c>
      <c r="M2462" s="23">
        <v>0</v>
      </c>
      <c r="N2462" s="23">
        <f t="shared" si="3282"/>
        <v>0</v>
      </c>
      <c r="O2462" s="23">
        <v>0</v>
      </c>
      <c r="P2462" s="23">
        <v>0</v>
      </c>
      <c r="Q2462" s="23">
        <v>0</v>
      </c>
      <c r="R2462" s="23">
        <v>0</v>
      </c>
      <c r="S2462" s="23">
        <f t="shared" si="3292"/>
        <v>0</v>
      </c>
      <c r="T2462" s="23">
        <f t="shared" si="3283"/>
        <v>0</v>
      </c>
      <c r="U2462" s="23">
        <v>0</v>
      </c>
      <c r="V2462" s="23">
        <v>0</v>
      </c>
      <c r="W2462" s="23">
        <v>0</v>
      </c>
      <c r="X2462" s="23">
        <v>0</v>
      </c>
      <c r="Y2462" s="23">
        <v>0</v>
      </c>
      <c r="Z2462" s="23">
        <v>0</v>
      </c>
      <c r="AA2462" s="23">
        <v>0</v>
      </c>
      <c r="AB2462" s="23">
        <v>0</v>
      </c>
      <c r="AC2462" s="23">
        <f t="shared" si="3294"/>
        <v>0</v>
      </c>
      <c r="AD2462" s="23">
        <f t="shared" si="3284"/>
        <v>0</v>
      </c>
      <c r="AE2462" s="23">
        <v>0</v>
      </c>
      <c r="AF2462" s="23">
        <v>0</v>
      </c>
      <c r="AG2462" s="23">
        <v>0</v>
      </c>
      <c r="AH2462" s="23">
        <v>0</v>
      </c>
      <c r="AI2462" s="23">
        <v>0</v>
      </c>
      <c r="AJ2462" s="23">
        <v>0</v>
      </c>
      <c r="AK2462" s="23">
        <v>0</v>
      </c>
      <c r="AL2462" s="23">
        <v>0</v>
      </c>
      <c r="AM2462" s="23">
        <v>0</v>
      </c>
      <c r="AN2462" s="23">
        <f t="shared" si="3285"/>
        <v>0</v>
      </c>
      <c r="AO2462" s="23">
        <v>0</v>
      </c>
      <c r="AP2462" s="23">
        <v>0</v>
      </c>
      <c r="AQ2462" s="23">
        <v>0</v>
      </c>
      <c r="AR2462" s="23">
        <v>0</v>
      </c>
      <c r="AS2462" s="21">
        <f t="shared" ref="AS2462:AW2525" si="3329">N2462+AN2462</f>
        <v>0</v>
      </c>
      <c r="AT2462" s="21">
        <f t="shared" si="3329"/>
        <v>0</v>
      </c>
      <c r="AU2462" s="21">
        <f t="shared" si="3329"/>
        <v>0</v>
      </c>
      <c r="AV2462" s="21">
        <f t="shared" si="3329"/>
        <v>0</v>
      </c>
      <c r="AW2462" s="21">
        <f t="shared" si="3329"/>
        <v>0</v>
      </c>
    </row>
    <row r="2463" spans="1:49" ht="16.5" thickTop="1" thickBot="1" x14ac:dyDescent="0.3">
      <c r="A2463" s="18" t="s">
        <v>1</v>
      </c>
      <c r="B2463" s="35" t="s">
        <v>51</v>
      </c>
      <c r="C2463" s="23">
        <f t="shared" si="3290"/>
        <v>0</v>
      </c>
      <c r="D2463" s="23">
        <f t="shared" si="3281"/>
        <v>0</v>
      </c>
      <c r="E2463" s="23">
        <f t="shared" ref="E2463:M2463" si="3330">SUM(E2464,E2468)</f>
        <v>0</v>
      </c>
      <c r="F2463" s="23">
        <f t="shared" si="3330"/>
        <v>0</v>
      </c>
      <c r="G2463" s="23">
        <f t="shared" si="3330"/>
        <v>0</v>
      </c>
      <c r="H2463" s="23">
        <f t="shared" si="3330"/>
        <v>0</v>
      </c>
      <c r="I2463" s="23">
        <f t="shared" si="3330"/>
        <v>0</v>
      </c>
      <c r="J2463" s="23">
        <f t="shared" si="3330"/>
        <v>0</v>
      </c>
      <c r="K2463" s="23">
        <f t="shared" si="3330"/>
        <v>0</v>
      </c>
      <c r="L2463" s="23">
        <f t="shared" si="3330"/>
        <v>0</v>
      </c>
      <c r="M2463" s="23">
        <f t="shared" si="3330"/>
        <v>0</v>
      </c>
      <c r="N2463" s="23">
        <f t="shared" si="3282"/>
        <v>0</v>
      </c>
      <c r="O2463" s="23">
        <f>SUM(O2464,O2468)</f>
        <v>0</v>
      </c>
      <c r="P2463" s="23">
        <f>SUM(P2464,P2468)</f>
        <v>0</v>
      </c>
      <c r="Q2463" s="23">
        <f>SUM(Q2464,Q2468)</f>
        <v>0</v>
      </c>
      <c r="R2463" s="23">
        <f>SUM(R2464,R2468)</f>
        <v>0</v>
      </c>
      <c r="S2463" s="23">
        <f t="shared" si="3292"/>
        <v>0</v>
      </c>
      <c r="T2463" s="23">
        <f t="shared" si="3283"/>
        <v>0</v>
      </c>
      <c r="U2463" s="23">
        <f t="shared" ref="U2463:AB2463" si="3331">SUM(U2464,U2468)</f>
        <v>0</v>
      </c>
      <c r="V2463" s="23">
        <f t="shared" si="3331"/>
        <v>0</v>
      </c>
      <c r="W2463" s="23">
        <f t="shared" si="3331"/>
        <v>0</v>
      </c>
      <c r="X2463" s="23">
        <f t="shared" si="3331"/>
        <v>0</v>
      </c>
      <c r="Y2463" s="23">
        <f t="shared" si="3331"/>
        <v>0</v>
      </c>
      <c r="Z2463" s="23">
        <f t="shared" si="3331"/>
        <v>0</v>
      </c>
      <c r="AA2463" s="23">
        <f t="shared" si="3331"/>
        <v>0</v>
      </c>
      <c r="AB2463" s="23">
        <f t="shared" si="3331"/>
        <v>0</v>
      </c>
      <c r="AC2463" s="23">
        <f t="shared" si="3294"/>
        <v>0</v>
      </c>
      <c r="AD2463" s="23">
        <f t="shared" si="3284"/>
        <v>0</v>
      </c>
      <c r="AE2463" s="23">
        <f t="shared" ref="AE2463:AM2463" si="3332">SUM(AE2464,AE2468)</f>
        <v>0</v>
      </c>
      <c r="AF2463" s="23">
        <f t="shared" si="3332"/>
        <v>0</v>
      </c>
      <c r="AG2463" s="23">
        <f t="shared" si="3332"/>
        <v>0</v>
      </c>
      <c r="AH2463" s="23">
        <f t="shared" si="3332"/>
        <v>0</v>
      </c>
      <c r="AI2463" s="23">
        <f t="shared" si="3332"/>
        <v>0</v>
      </c>
      <c r="AJ2463" s="23">
        <f t="shared" si="3332"/>
        <v>0</v>
      </c>
      <c r="AK2463" s="23">
        <f t="shared" si="3332"/>
        <v>0</v>
      </c>
      <c r="AL2463" s="23">
        <f t="shared" si="3332"/>
        <v>0</v>
      </c>
      <c r="AM2463" s="23">
        <f t="shared" si="3332"/>
        <v>0</v>
      </c>
      <c r="AN2463" s="23">
        <f t="shared" si="3285"/>
        <v>0</v>
      </c>
      <c r="AO2463" s="23">
        <f t="shared" ref="AO2463:AR2463" si="3333">SUM(AO2464,AO2468)</f>
        <v>0</v>
      </c>
      <c r="AP2463" s="23">
        <f t="shared" si="3333"/>
        <v>0</v>
      </c>
      <c r="AQ2463" s="23">
        <f t="shared" si="3333"/>
        <v>0</v>
      </c>
      <c r="AR2463" s="23">
        <f t="shared" si="3333"/>
        <v>0</v>
      </c>
      <c r="AS2463" s="21">
        <f t="shared" si="3329"/>
        <v>0</v>
      </c>
      <c r="AT2463" s="21">
        <f t="shared" si="3329"/>
        <v>0</v>
      </c>
      <c r="AU2463" s="21">
        <f t="shared" si="3329"/>
        <v>0</v>
      </c>
      <c r="AV2463" s="21">
        <f t="shared" si="3329"/>
        <v>0</v>
      </c>
      <c r="AW2463" s="21">
        <f t="shared" si="3329"/>
        <v>0</v>
      </c>
    </row>
    <row r="2464" spans="1:49" ht="31.5" thickTop="1" thickBot="1" x14ac:dyDescent="0.3">
      <c r="A2464" s="18" t="s">
        <v>1</v>
      </c>
      <c r="B2464" s="36" t="s">
        <v>52</v>
      </c>
      <c r="C2464" s="23">
        <f t="shared" si="3290"/>
        <v>0</v>
      </c>
      <c r="D2464" s="23">
        <f t="shared" si="3281"/>
        <v>0</v>
      </c>
      <c r="E2464" s="23">
        <f t="shared" ref="E2464:M2464" si="3334">SUM(E2465:E2467)</f>
        <v>0</v>
      </c>
      <c r="F2464" s="23">
        <f t="shared" si="3334"/>
        <v>0</v>
      </c>
      <c r="G2464" s="23">
        <f t="shared" si="3334"/>
        <v>0</v>
      </c>
      <c r="H2464" s="23">
        <f t="shared" si="3334"/>
        <v>0</v>
      </c>
      <c r="I2464" s="23">
        <f t="shared" si="3334"/>
        <v>0</v>
      </c>
      <c r="J2464" s="23">
        <f t="shared" si="3334"/>
        <v>0</v>
      </c>
      <c r="K2464" s="23">
        <f t="shared" si="3334"/>
        <v>0</v>
      </c>
      <c r="L2464" s="23">
        <f t="shared" si="3334"/>
        <v>0</v>
      </c>
      <c r="M2464" s="23">
        <f t="shared" si="3334"/>
        <v>0</v>
      </c>
      <c r="N2464" s="23">
        <f t="shared" si="3282"/>
        <v>0</v>
      </c>
      <c r="O2464" s="23">
        <f>SUM(O2465:O2467)</f>
        <v>0</v>
      </c>
      <c r="P2464" s="23">
        <f>SUM(P2465:P2467)</f>
        <v>0</v>
      </c>
      <c r="Q2464" s="23">
        <f>SUM(Q2465:Q2467)</f>
        <v>0</v>
      </c>
      <c r="R2464" s="23">
        <f>SUM(R2465:R2467)</f>
        <v>0</v>
      </c>
      <c r="S2464" s="23">
        <f t="shared" si="3292"/>
        <v>0</v>
      </c>
      <c r="T2464" s="23">
        <f t="shared" si="3283"/>
        <v>0</v>
      </c>
      <c r="U2464" s="23">
        <f t="shared" ref="U2464:AB2464" si="3335">SUM(U2465:U2467)</f>
        <v>0</v>
      </c>
      <c r="V2464" s="23">
        <f t="shared" si="3335"/>
        <v>0</v>
      </c>
      <c r="W2464" s="23">
        <f t="shared" si="3335"/>
        <v>0</v>
      </c>
      <c r="X2464" s="23">
        <f t="shared" si="3335"/>
        <v>0</v>
      </c>
      <c r="Y2464" s="23">
        <f t="shared" si="3335"/>
        <v>0</v>
      </c>
      <c r="Z2464" s="23">
        <f t="shared" si="3335"/>
        <v>0</v>
      </c>
      <c r="AA2464" s="23">
        <f t="shared" si="3335"/>
        <v>0</v>
      </c>
      <c r="AB2464" s="23">
        <f t="shared" si="3335"/>
        <v>0</v>
      </c>
      <c r="AC2464" s="23">
        <f t="shared" si="3294"/>
        <v>0</v>
      </c>
      <c r="AD2464" s="23">
        <f t="shared" si="3284"/>
        <v>0</v>
      </c>
      <c r="AE2464" s="23">
        <f t="shared" ref="AE2464:AM2464" si="3336">SUM(AE2465:AE2467)</f>
        <v>0</v>
      </c>
      <c r="AF2464" s="23">
        <f t="shared" si="3336"/>
        <v>0</v>
      </c>
      <c r="AG2464" s="23">
        <f t="shared" si="3336"/>
        <v>0</v>
      </c>
      <c r="AH2464" s="23">
        <f t="shared" si="3336"/>
        <v>0</v>
      </c>
      <c r="AI2464" s="23">
        <f t="shared" si="3336"/>
        <v>0</v>
      </c>
      <c r="AJ2464" s="23">
        <f t="shared" si="3336"/>
        <v>0</v>
      </c>
      <c r="AK2464" s="23">
        <f t="shared" si="3336"/>
        <v>0</v>
      </c>
      <c r="AL2464" s="23">
        <f t="shared" si="3336"/>
        <v>0</v>
      </c>
      <c r="AM2464" s="23">
        <f t="shared" si="3336"/>
        <v>0</v>
      </c>
      <c r="AN2464" s="23">
        <f t="shared" si="3285"/>
        <v>0</v>
      </c>
      <c r="AO2464" s="23">
        <f t="shared" ref="AO2464:AR2464" si="3337">SUM(AO2465:AO2467)</f>
        <v>0</v>
      </c>
      <c r="AP2464" s="23">
        <f t="shared" si="3337"/>
        <v>0</v>
      </c>
      <c r="AQ2464" s="23">
        <f t="shared" si="3337"/>
        <v>0</v>
      </c>
      <c r="AR2464" s="23">
        <f t="shared" si="3337"/>
        <v>0</v>
      </c>
      <c r="AS2464" s="21">
        <f t="shared" si="3329"/>
        <v>0</v>
      </c>
      <c r="AT2464" s="21">
        <f t="shared" si="3329"/>
        <v>0</v>
      </c>
      <c r="AU2464" s="21">
        <f t="shared" si="3329"/>
        <v>0</v>
      </c>
      <c r="AV2464" s="21">
        <f t="shared" si="3329"/>
        <v>0</v>
      </c>
      <c r="AW2464" s="21">
        <f t="shared" si="3329"/>
        <v>0</v>
      </c>
    </row>
    <row r="2465" spans="1:49" ht="16.5" thickTop="1" thickBot="1" x14ac:dyDescent="0.3">
      <c r="A2465" s="18" t="s">
        <v>1</v>
      </c>
      <c r="B2465" s="37" t="s">
        <v>53</v>
      </c>
      <c r="C2465" s="23">
        <f t="shared" si="3290"/>
        <v>0</v>
      </c>
      <c r="D2465" s="23">
        <f t="shared" si="3281"/>
        <v>0</v>
      </c>
      <c r="E2465" s="23">
        <v>0</v>
      </c>
      <c r="F2465" s="23">
        <v>0</v>
      </c>
      <c r="G2465" s="23">
        <v>0</v>
      </c>
      <c r="H2465" s="23">
        <v>0</v>
      </c>
      <c r="I2465" s="23">
        <v>0</v>
      </c>
      <c r="J2465" s="23">
        <v>0</v>
      </c>
      <c r="K2465" s="23">
        <v>0</v>
      </c>
      <c r="L2465" s="23">
        <v>0</v>
      </c>
      <c r="M2465" s="23">
        <v>0</v>
      </c>
      <c r="N2465" s="23">
        <f t="shared" si="3282"/>
        <v>0</v>
      </c>
      <c r="O2465" s="23">
        <v>0</v>
      </c>
      <c r="P2465" s="23">
        <v>0</v>
      </c>
      <c r="Q2465" s="23">
        <v>0</v>
      </c>
      <c r="R2465" s="23">
        <v>0</v>
      </c>
      <c r="S2465" s="23">
        <f t="shared" si="3292"/>
        <v>0</v>
      </c>
      <c r="T2465" s="23">
        <f t="shared" si="3283"/>
        <v>0</v>
      </c>
      <c r="U2465" s="23">
        <v>0</v>
      </c>
      <c r="V2465" s="23">
        <v>0</v>
      </c>
      <c r="W2465" s="23">
        <v>0</v>
      </c>
      <c r="X2465" s="23">
        <v>0</v>
      </c>
      <c r="Y2465" s="23">
        <v>0</v>
      </c>
      <c r="Z2465" s="23">
        <v>0</v>
      </c>
      <c r="AA2465" s="23">
        <v>0</v>
      </c>
      <c r="AB2465" s="23">
        <v>0</v>
      </c>
      <c r="AC2465" s="23">
        <f t="shared" si="3294"/>
        <v>0</v>
      </c>
      <c r="AD2465" s="23">
        <f t="shared" si="3284"/>
        <v>0</v>
      </c>
      <c r="AE2465" s="23">
        <v>0</v>
      </c>
      <c r="AF2465" s="23">
        <v>0</v>
      </c>
      <c r="AG2465" s="23">
        <v>0</v>
      </c>
      <c r="AH2465" s="23">
        <v>0</v>
      </c>
      <c r="AI2465" s="23">
        <v>0</v>
      </c>
      <c r="AJ2465" s="23">
        <v>0</v>
      </c>
      <c r="AK2465" s="23">
        <v>0</v>
      </c>
      <c r="AL2465" s="23">
        <v>0</v>
      </c>
      <c r="AM2465" s="23">
        <v>0</v>
      </c>
      <c r="AN2465" s="23">
        <f t="shared" si="3285"/>
        <v>0</v>
      </c>
      <c r="AO2465" s="23">
        <v>0</v>
      </c>
      <c r="AP2465" s="23">
        <v>0</v>
      </c>
      <c r="AQ2465" s="23">
        <v>0</v>
      </c>
      <c r="AR2465" s="23">
        <v>0</v>
      </c>
      <c r="AS2465" s="21">
        <f t="shared" si="3329"/>
        <v>0</v>
      </c>
      <c r="AT2465" s="21">
        <f t="shared" si="3329"/>
        <v>0</v>
      </c>
      <c r="AU2465" s="21">
        <f t="shared" si="3329"/>
        <v>0</v>
      </c>
      <c r="AV2465" s="21">
        <f t="shared" si="3329"/>
        <v>0</v>
      </c>
      <c r="AW2465" s="21">
        <f t="shared" si="3329"/>
        <v>0</v>
      </c>
    </row>
    <row r="2466" spans="1:49" ht="16.5" thickTop="1" thickBot="1" x14ac:dyDescent="0.3">
      <c r="A2466" s="18" t="s">
        <v>1</v>
      </c>
      <c r="B2466" s="37" t="s">
        <v>61</v>
      </c>
      <c r="C2466" s="23">
        <f t="shared" si="3290"/>
        <v>0</v>
      </c>
      <c r="D2466" s="23">
        <f t="shared" si="3281"/>
        <v>0</v>
      </c>
      <c r="E2466" s="23">
        <v>0</v>
      </c>
      <c r="F2466" s="23">
        <v>0</v>
      </c>
      <c r="G2466" s="23">
        <v>0</v>
      </c>
      <c r="H2466" s="23">
        <v>0</v>
      </c>
      <c r="I2466" s="23">
        <v>0</v>
      </c>
      <c r="J2466" s="23">
        <v>0</v>
      </c>
      <c r="K2466" s="23">
        <v>0</v>
      </c>
      <c r="L2466" s="23">
        <v>0</v>
      </c>
      <c r="M2466" s="23">
        <v>0</v>
      </c>
      <c r="N2466" s="23">
        <f t="shared" si="3282"/>
        <v>0</v>
      </c>
      <c r="O2466" s="23">
        <v>0</v>
      </c>
      <c r="P2466" s="23">
        <v>0</v>
      </c>
      <c r="Q2466" s="23">
        <v>0</v>
      </c>
      <c r="R2466" s="23">
        <v>0</v>
      </c>
      <c r="S2466" s="23">
        <f t="shared" si="3292"/>
        <v>0</v>
      </c>
      <c r="T2466" s="23">
        <f t="shared" si="3283"/>
        <v>0</v>
      </c>
      <c r="U2466" s="23">
        <v>0</v>
      </c>
      <c r="V2466" s="23">
        <v>0</v>
      </c>
      <c r="W2466" s="23">
        <v>0</v>
      </c>
      <c r="X2466" s="23">
        <v>0</v>
      </c>
      <c r="Y2466" s="23">
        <v>0</v>
      </c>
      <c r="Z2466" s="23">
        <v>0</v>
      </c>
      <c r="AA2466" s="23">
        <v>0</v>
      </c>
      <c r="AB2466" s="23">
        <v>0</v>
      </c>
      <c r="AC2466" s="23">
        <f t="shared" si="3294"/>
        <v>0</v>
      </c>
      <c r="AD2466" s="23">
        <f t="shared" si="3284"/>
        <v>0</v>
      </c>
      <c r="AE2466" s="23">
        <v>0</v>
      </c>
      <c r="AF2466" s="23">
        <v>0</v>
      </c>
      <c r="AG2466" s="23">
        <v>0</v>
      </c>
      <c r="AH2466" s="23">
        <v>0</v>
      </c>
      <c r="AI2466" s="23">
        <v>0</v>
      </c>
      <c r="AJ2466" s="23">
        <v>0</v>
      </c>
      <c r="AK2466" s="23">
        <v>0</v>
      </c>
      <c r="AL2466" s="23">
        <v>0</v>
      </c>
      <c r="AM2466" s="23">
        <v>0</v>
      </c>
      <c r="AN2466" s="23">
        <f t="shared" si="3285"/>
        <v>0</v>
      </c>
      <c r="AO2466" s="23">
        <v>0</v>
      </c>
      <c r="AP2466" s="23">
        <v>0</v>
      </c>
      <c r="AQ2466" s="23">
        <v>0</v>
      </c>
      <c r="AR2466" s="23">
        <v>0</v>
      </c>
      <c r="AS2466" s="21">
        <f t="shared" si="3329"/>
        <v>0</v>
      </c>
      <c r="AT2466" s="21">
        <f t="shared" si="3329"/>
        <v>0</v>
      </c>
      <c r="AU2466" s="21">
        <f t="shared" si="3329"/>
        <v>0</v>
      </c>
      <c r="AV2466" s="21">
        <f t="shared" si="3329"/>
        <v>0</v>
      </c>
      <c r="AW2466" s="21">
        <f t="shared" si="3329"/>
        <v>0</v>
      </c>
    </row>
    <row r="2467" spans="1:49" ht="16.5" thickTop="1" thickBot="1" x14ac:dyDescent="0.3">
      <c r="A2467" s="18" t="s">
        <v>1</v>
      </c>
      <c r="B2467" s="37" t="s">
        <v>54</v>
      </c>
      <c r="C2467" s="23">
        <f t="shared" si="3290"/>
        <v>0</v>
      </c>
      <c r="D2467" s="23">
        <f t="shared" si="3281"/>
        <v>0</v>
      </c>
      <c r="E2467" s="23">
        <v>0</v>
      </c>
      <c r="F2467" s="23">
        <v>0</v>
      </c>
      <c r="G2467" s="23">
        <v>0</v>
      </c>
      <c r="H2467" s="23">
        <v>0</v>
      </c>
      <c r="I2467" s="23">
        <v>0</v>
      </c>
      <c r="J2467" s="23">
        <v>0</v>
      </c>
      <c r="K2467" s="23">
        <v>0</v>
      </c>
      <c r="L2467" s="23">
        <v>0</v>
      </c>
      <c r="M2467" s="23">
        <v>0</v>
      </c>
      <c r="N2467" s="23">
        <f t="shared" si="3282"/>
        <v>0</v>
      </c>
      <c r="O2467" s="23">
        <v>0</v>
      </c>
      <c r="P2467" s="23">
        <v>0</v>
      </c>
      <c r="Q2467" s="23">
        <v>0</v>
      </c>
      <c r="R2467" s="23">
        <v>0</v>
      </c>
      <c r="S2467" s="23">
        <f t="shared" si="3292"/>
        <v>0</v>
      </c>
      <c r="T2467" s="23">
        <f t="shared" si="3283"/>
        <v>0</v>
      </c>
      <c r="U2467" s="23">
        <v>0</v>
      </c>
      <c r="V2467" s="23">
        <v>0</v>
      </c>
      <c r="W2467" s="23">
        <v>0</v>
      </c>
      <c r="X2467" s="23">
        <v>0</v>
      </c>
      <c r="Y2467" s="23">
        <v>0</v>
      </c>
      <c r="Z2467" s="23">
        <v>0</v>
      </c>
      <c r="AA2467" s="23">
        <v>0</v>
      </c>
      <c r="AB2467" s="23">
        <v>0</v>
      </c>
      <c r="AC2467" s="23">
        <f t="shared" si="3294"/>
        <v>0</v>
      </c>
      <c r="AD2467" s="23">
        <f t="shared" si="3284"/>
        <v>0</v>
      </c>
      <c r="AE2467" s="23">
        <v>0</v>
      </c>
      <c r="AF2467" s="23">
        <v>0</v>
      </c>
      <c r="AG2467" s="23">
        <v>0</v>
      </c>
      <c r="AH2467" s="23">
        <v>0</v>
      </c>
      <c r="AI2467" s="23">
        <v>0</v>
      </c>
      <c r="AJ2467" s="23">
        <v>0</v>
      </c>
      <c r="AK2467" s="23">
        <v>0</v>
      </c>
      <c r="AL2467" s="23">
        <v>0</v>
      </c>
      <c r="AM2467" s="23">
        <v>0</v>
      </c>
      <c r="AN2467" s="23">
        <f t="shared" si="3285"/>
        <v>0</v>
      </c>
      <c r="AO2467" s="23">
        <v>0</v>
      </c>
      <c r="AP2467" s="23">
        <v>0</v>
      </c>
      <c r="AQ2467" s="23">
        <v>0</v>
      </c>
      <c r="AR2467" s="23">
        <v>0</v>
      </c>
      <c r="AS2467" s="21">
        <f t="shared" si="3329"/>
        <v>0</v>
      </c>
      <c r="AT2467" s="21">
        <f t="shared" si="3329"/>
        <v>0</v>
      </c>
      <c r="AU2467" s="21">
        <f t="shared" si="3329"/>
        <v>0</v>
      </c>
      <c r="AV2467" s="21">
        <f t="shared" si="3329"/>
        <v>0</v>
      </c>
      <c r="AW2467" s="21">
        <f t="shared" si="3329"/>
        <v>0</v>
      </c>
    </row>
    <row r="2468" spans="1:49" ht="31.5" thickTop="1" thickBot="1" x14ac:dyDescent="0.3">
      <c r="A2468" s="18" t="s">
        <v>1</v>
      </c>
      <c r="B2468" s="36" t="s">
        <v>55</v>
      </c>
      <c r="C2468" s="23">
        <f t="shared" si="3290"/>
        <v>0</v>
      </c>
      <c r="D2468" s="23">
        <f t="shared" si="3281"/>
        <v>0</v>
      </c>
      <c r="E2468" s="23">
        <v>0</v>
      </c>
      <c r="F2468" s="23">
        <v>0</v>
      </c>
      <c r="G2468" s="23">
        <v>0</v>
      </c>
      <c r="H2468" s="23">
        <v>0</v>
      </c>
      <c r="I2468" s="23">
        <v>0</v>
      </c>
      <c r="J2468" s="23">
        <v>0</v>
      </c>
      <c r="K2468" s="23">
        <v>0</v>
      </c>
      <c r="L2468" s="23">
        <v>0</v>
      </c>
      <c r="M2468" s="23">
        <v>0</v>
      </c>
      <c r="N2468" s="23">
        <f t="shared" si="3282"/>
        <v>0</v>
      </c>
      <c r="O2468" s="23">
        <v>0</v>
      </c>
      <c r="P2468" s="23">
        <v>0</v>
      </c>
      <c r="Q2468" s="23">
        <v>0</v>
      </c>
      <c r="R2468" s="23">
        <v>0</v>
      </c>
      <c r="S2468" s="23">
        <f t="shared" si="3292"/>
        <v>0</v>
      </c>
      <c r="T2468" s="23">
        <f t="shared" si="3283"/>
        <v>0</v>
      </c>
      <c r="U2468" s="23">
        <v>0</v>
      </c>
      <c r="V2468" s="23">
        <v>0</v>
      </c>
      <c r="W2468" s="23">
        <v>0</v>
      </c>
      <c r="X2468" s="23">
        <v>0</v>
      </c>
      <c r="Y2468" s="23">
        <v>0</v>
      </c>
      <c r="Z2468" s="23">
        <v>0</v>
      </c>
      <c r="AA2468" s="23">
        <v>0</v>
      </c>
      <c r="AB2468" s="23">
        <v>0</v>
      </c>
      <c r="AC2468" s="23">
        <f t="shared" si="3294"/>
        <v>0</v>
      </c>
      <c r="AD2468" s="23">
        <f t="shared" si="3284"/>
        <v>0</v>
      </c>
      <c r="AE2468" s="23">
        <v>0</v>
      </c>
      <c r="AF2468" s="23">
        <v>0</v>
      </c>
      <c r="AG2468" s="23">
        <v>0</v>
      </c>
      <c r="AH2468" s="23">
        <v>0</v>
      </c>
      <c r="AI2468" s="23">
        <v>0</v>
      </c>
      <c r="AJ2468" s="23">
        <v>0</v>
      </c>
      <c r="AK2468" s="23">
        <v>0</v>
      </c>
      <c r="AL2468" s="23">
        <v>0</v>
      </c>
      <c r="AM2468" s="23">
        <v>0</v>
      </c>
      <c r="AN2468" s="23">
        <f t="shared" si="3285"/>
        <v>0</v>
      </c>
      <c r="AO2468" s="23">
        <v>0</v>
      </c>
      <c r="AP2468" s="23">
        <v>0</v>
      </c>
      <c r="AQ2468" s="23">
        <v>0</v>
      </c>
      <c r="AR2468" s="23">
        <v>0</v>
      </c>
      <c r="AS2468" s="21">
        <f t="shared" si="3329"/>
        <v>0</v>
      </c>
      <c r="AT2468" s="21">
        <f t="shared" si="3329"/>
        <v>0</v>
      </c>
      <c r="AU2468" s="21">
        <f t="shared" si="3329"/>
        <v>0</v>
      </c>
      <c r="AV2468" s="21">
        <f t="shared" si="3329"/>
        <v>0</v>
      </c>
      <c r="AW2468" s="21">
        <f t="shared" si="3329"/>
        <v>0</v>
      </c>
    </row>
    <row r="2469" spans="1:49" ht="16.5" thickTop="1" thickBot="1" x14ac:dyDescent="0.3">
      <c r="A2469" s="18" t="s">
        <v>1</v>
      </c>
      <c r="B2469" s="35" t="s">
        <v>56</v>
      </c>
      <c r="C2469" s="23">
        <f t="shared" si="3290"/>
        <v>0</v>
      </c>
      <c r="D2469" s="23">
        <f t="shared" si="3281"/>
        <v>0</v>
      </c>
      <c r="E2469" s="23">
        <f t="shared" ref="E2469:M2469" si="3338">SUM(E2470,E2474)</f>
        <v>0</v>
      </c>
      <c r="F2469" s="23">
        <f t="shared" si="3338"/>
        <v>0</v>
      </c>
      <c r="G2469" s="23">
        <f t="shared" si="3338"/>
        <v>0</v>
      </c>
      <c r="H2469" s="23">
        <f t="shared" si="3338"/>
        <v>0</v>
      </c>
      <c r="I2469" s="23">
        <f t="shared" si="3338"/>
        <v>0</v>
      </c>
      <c r="J2469" s="23">
        <f t="shared" si="3338"/>
        <v>0</v>
      </c>
      <c r="K2469" s="23">
        <f t="shared" si="3338"/>
        <v>0</v>
      </c>
      <c r="L2469" s="23">
        <f t="shared" si="3338"/>
        <v>0</v>
      </c>
      <c r="M2469" s="23">
        <f t="shared" si="3338"/>
        <v>0</v>
      </c>
      <c r="N2469" s="23">
        <f t="shared" si="3282"/>
        <v>0</v>
      </c>
      <c r="O2469" s="23">
        <f>SUM(O2470,O2474)</f>
        <v>0</v>
      </c>
      <c r="P2469" s="23">
        <f>SUM(P2470,P2474)</f>
        <v>0</v>
      </c>
      <c r="Q2469" s="23">
        <f>SUM(Q2470,Q2474)</f>
        <v>0</v>
      </c>
      <c r="R2469" s="23">
        <f>SUM(R2470,R2474)</f>
        <v>0</v>
      </c>
      <c r="S2469" s="23">
        <f t="shared" si="3292"/>
        <v>0</v>
      </c>
      <c r="T2469" s="23">
        <f t="shared" si="3283"/>
        <v>0</v>
      </c>
      <c r="U2469" s="23">
        <f t="shared" ref="U2469:AB2469" si="3339">SUM(U2470,U2474)</f>
        <v>0</v>
      </c>
      <c r="V2469" s="23">
        <f t="shared" si="3339"/>
        <v>0</v>
      </c>
      <c r="W2469" s="23">
        <f t="shared" si="3339"/>
        <v>0</v>
      </c>
      <c r="X2469" s="23">
        <f t="shared" si="3339"/>
        <v>0</v>
      </c>
      <c r="Y2469" s="23">
        <f t="shared" si="3339"/>
        <v>0</v>
      </c>
      <c r="Z2469" s="23">
        <f t="shared" si="3339"/>
        <v>0</v>
      </c>
      <c r="AA2469" s="23">
        <f t="shared" si="3339"/>
        <v>0</v>
      </c>
      <c r="AB2469" s="23">
        <f t="shared" si="3339"/>
        <v>0</v>
      </c>
      <c r="AC2469" s="23">
        <f t="shared" si="3294"/>
        <v>0</v>
      </c>
      <c r="AD2469" s="23">
        <f t="shared" si="3284"/>
        <v>0</v>
      </c>
      <c r="AE2469" s="23">
        <f t="shared" ref="AE2469:AM2469" si="3340">SUM(AE2470,AE2474)</f>
        <v>0</v>
      </c>
      <c r="AF2469" s="23">
        <f t="shared" si="3340"/>
        <v>0</v>
      </c>
      <c r="AG2469" s="23">
        <f t="shared" si="3340"/>
        <v>0</v>
      </c>
      <c r="AH2469" s="23">
        <f t="shared" si="3340"/>
        <v>0</v>
      </c>
      <c r="AI2469" s="23">
        <f t="shared" si="3340"/>
        <v>0</v>
      </c>
      <c r="AJ2469" s="23">
        <f t="shared" si="3340"/>
        <v>0</v>
      </c>
      <c r="AK2469" s="23">
        <f t="shared" si="3340"/>
        <v>0</v>
      </c>
      <c r="AL2469" s="23">
        <f t="shared" si="3340"/>
        <v>0</v>
      </c>
      <c r="AM2469" s="23">
        <f t="shared" si="3340"/>
        <v>0</v>
      </c>
      <c r="AN2469" s="23">
        <f t="shared" si="3285"/>
        <v>0</v>
      </c>
      <c r="AO2469" s="23">
        <f t="shared" ref="AO2469:AR2469" si="3341">SUM(AO2470,AO2474)</f>
        <v>0</v>
      </c>
      <c r="AP2469" s="23">
        <f t="shared" si="3341"/>
        <v>0</v>
      </c>
      <c r="AQ2469" s="23">
        <f t="shared" si="3341"/>
        <v>0</v>
      </c>
      <c r="AR2469" s="23">
        <f t="shared" si="3341"/>
        <v>0</v>
      </c>
      <c r="AS2469" s="21">
        <f t="shared" si="3329"/>
        <v>0</v>
      </c>
      <c r="AT2469" s="21">
        <f t="shared" si="3329"/>
        <v>0</v>
      </c>
      <c r="AU2469" s="21">
        <f t="shared" si="3329"/>
        <v>0</v>
      </c>
      <c r="AV2469" s="21">
        <f t="shared" si="3329"/>
        <v>0</v>
      </c>
      <c r="AW2469" s="21">
        <f t="shared" si="3329"/>
        <v>0</v>
      </c>
    </row>
    <row r="2470" spans="1:49" ht="16.5" thickTop="1" thickBot="1" x14ac:dyDescent="0.3">
      <c r="A2470" s="18" t="s">
        <v>1</v>
      </c>
      <c r="B2470" s="36" t="s">
        <v>57</v>
      </c>
      <c r="C2470" s="23">
        <f t="shared" si="3290"/>
        <v>0</v>
      </c>
      <c r="D2470" s="23">
        <f t="shared" si="3281"/>
        <v>0</v>
      </c>
      <c r="E2470" s="23">
        <f t="shared" ref="E2470:M2470" si="3342">SUM(E2471:E2473)</f>
        <v>0</v>
      </c>
      <c r="F2470" s="23">
        <f t="shared" si="3342"/>
        <v>0</v>
      </c>
      <c r="G2470" s="23">
        <f t="shared" si="3342"/>
        <v>0</v>
      </c>
      <c r="H2470" s="23">
        <f t="shared" si="3342"/>
        <v>0</v>
      </c>
      <c r="I2470" s="23">
        <f t="shared" si="3342"/>
        <v>0</v>
      </c>
      <c r="J2470" s="23">
        <f t="shared" si="3342"/>
        <v>0</v>
      </c>
      <c r="K2470" s="23">
        <f t="shared" si="3342"/>
        <v>0</v>
      </c>
      <c r="L2470" s="23">
        <f t="shared" si="3342"/>
        <v>0</v>
      </c>
      <c r="M2470" s="23">
        <f t="shared" si="3342"/>
        <v>0</v>
      </c>
      <c r="N2470" s="23">
        <f t="shared" si="3282"/>
        <v>0</v>
      </c>
      <c r="O2470" s="23">
        <f>SUM(O2471:O2473)</f>
        <v>0</v>
      </c>
      <c r="P2470" s="23">
        <f>SUM(P2471:P2473)</f>
        <v>0</v>
      </c>
      <c r="Q2470" s="23">
        <f>SUM(Q2471:Q2473)</f>
        <v>0</v>
      </c>
      <c r="R2470" s="23">
        <f>SUM(R2471:R2473)</f>
        <v>0</v>
      </c>
      <c r="S2470" s="23">
        <f t="shared" si="3292"/>
        <v>0</v>
      </c>
      <c r="T2470" s="23">
        <f t="shared" si="3283"/>
        <v>0</v>
      </c>
      <c r="U2470" s="23">
        <f t="shared" ref="U2470:AB2470" si="3343">SUM(U2471:U2473)</f>
        <v>0</v>
      </c>
      <c r="V2470" s="23">
        <f t="shared" si="3343"/>
        <v>0</v>
      </c>
      <c r="W2470" s="23">
        <f t="shared" si="3343"/>
        <v>0</v>
      </c>
      <c r="X2470" s="23">
        <f t="shared" si="3343"/>
        <v>0</v>
      </c>
      <c r="Y2470" s="23">
        <f t="shared" si="3343"/>
        <v>0</v>
      </c>
      <c r="Z2470" s="23">
        <f t="shared" si="3343"/>
        <v>0</v>
      </c>
      <c r="AA2470" s="23">
        <f t="shared" si="3343"/>
        <v>0</v>
      </c>
      <c r="AB2470" s="23">
        <f t="shared" si="3343"/>
        <v>0</v>
      </c>
      <c r="AC2470" s="23">
        <f t="shared" si="3294"/>
        <v>0</v>
      </c>
      <c r="AD2470" s="23">
        <f t="shared" si="3284"/>
        <v>0</v>
      </c>
      <c r="AE2470" s="23">
        <f t="shared" ref="AE2470:AM2470" si="3344">SUM(AE2471:AE2473)</f>
        <v>0</v>
      </c>
      <c r="AF2470" s="23">
        <f t="shared" si="3344"/>
        <v>0</v>
      </c>
      <c r="AG2470" s="23">
        <f t="shared" si="3344"/>
        <v>0</v>
      </c>
      <c r="AH2470" s="23">
        <f t="shared" si="3344"/>
        <v>0</v>
      </c>
      <c r="AI2470" s="23">
        <f t="shared" si="3344"/>
        <v>0</v>
      </c>
      <c r="AJ2470" s="23">
        <f t="shared" si="3344"/>
        <v>0</v>
      </c>
      <c r="AK2470" s="23">
        <f t="shared" si="3344"/>
        <v>0</v>
      </c>
      <c r="AL2470" s="23">
        <f t="shared" si="3344"/>
        <v>0</v>
      </c>
      <c r="AM2470" s="23">
        <f t="shared" si="3344"/>
        <v>0</v>
      </c>
      <c r="AN2470" s="23">
        <f t="shared" si="3285"/>
        <v>0</v>
      </c>
      <c r="AO2470" s="23">
        <f t="shared" ref="AO2470:AR2470" si="3345">SUM(AO2471:AO2473)</f>
        <v>0</v>
      </c>
      <c r="AP2470" s="23">
        <f t="shared" si="3345"/>
        <v>0</v>
      </c>
      <c r="AQ2470" s="23">
        <f t="shared" si="3345"/>
        <v>0</v>
      </c>
      <c r="AR2470" s="23">
        <f t="shared" si="3345"/>
        <v>0</v>
      </c>
      <c r="AS2470" s="21">
        <f t="shared" si="3329"/>
        <v>0</v>
      </c>
      <c r="AT2470" s="21">
        <f t="shared" si="3329"/>
        <v>0</v>
      </c>
      <c r="AU2470" s="21">
        <f t="shared" si="3329"/>
        <v>0</v>
      </c>
      <c r="AV2470" s="21">
        <f t="shared" si="3329"/>
        <v>0</v>
      </c>
      <c r="AW2470" s="21">
        <f t="shared" si="3329"/>
        <v>0</v>
      </c>
    </row>
    <row r="2471" spans="1:49" ht="16.5" thickTop="1" thickBot="1" x14ac:dyDescent="0.3">
      <c r="A2471" s="18" t="s">
        <v>1</v>
      </c>
      <c r="B2471" s="37" t="s">
        <v>61</v>
      </c>
      <c r="C2471" s="23">
        <f t="shared" si="3290"/>
        <v>0</v>
      </c>
      <c r="D2471" s="23">
        <f t="shared" si="3281"/>
        <v>0</v>
      </c>
      <c r="E2471" s="23">
        <v>0</v>
      </c>
      <c r="F2471" s="23">
        <v>0</v>
      </c>
      <c r="G2471" s="23">
        <v>0</v>
      </c>
      <c r="H2471" s="23">
        <v>0</v>
      </c>
      <c r="I2471" s="23">
        <v>0</v>
      </c>
      <c r="J2471" s="23">
        <v>0</v>
      </c>
      <c r="K2471" s="23">
        <v>0</v>
      </c>
      <c r="L2471" s="23">
        <v>0</v>
      </c>
      <c r="M2471" s="23">
        <v>0</v>
      </c>
      <c r="N2471" s="23">
        <f t="shared" si="3282"/>
        <v>0</v>
      </c>
      <c r="O2471" s="23">
        <v>0</v>
      </c>
      <c r="P2471" s="23">
        <v>0</v>
      </c>
      <c r="Q2471" s="23">
        <v>0</v>
      </c>
      <c r="R2471" s="23">
        <v>0</v>
      </c>
      <c r="S2471" s="23">
        <f t="shared" si="3292"/>
        <v>0</v>
      </c>
      <c r="T2471" s="23">
        <f t="shared" si="3283"/>
        <v>0</v>
      </c>
      <c r="U2471" s="23">
        <v>0</v>
      </c>
      <c r="V2471" s="23">
        <v>0</v>
      </c>
      <c r="W2471" s="23">
        <v>0</v>
      </c>
      <c r="X2471" s="23">
        <v>0</v>
      </c>
      <c r="Y2471" s="23">
        <v>0</v>
      </c>
      <c r="Z2471" s="23">
        <v>0</v>
      </c>
      <c r="AA2471" s="23">
        <v>0</v>
      </c>
      <c r="AB2471" s="23">
        <v>0</v>
      </c>
      <c r="AC2471" s="23">
        <f t="shared" si="3294"/>
        <v>0</v>
      </c>
      <c r="AD2471" s="23">
        <f t="shared" si="3284"/>
        <v>0</v>
      </c>
      <c r="AE2471" s="23">
        <v>0</v>
      </c>
      <c r="AF2471" s="23">
        <v>0</v>
      </c>
      <c r="AG2471" s="23">
        <v>0</v>
      </c>
      <c r="AH2471" s="23">
        <v>0</v>
      </c>
      <c r="AI2471" s="23">
        <v>0</v>
      </c>
      <c r="AJ2471" s="23">
        <v>0</v>
      </c>
      <c r="AK2471" s="23">
        <v>0</v>
      </c>
      <c r="AL2471" s="23">
        <v>0</v>
      </c>
      <c r="AM2471" s="23">
        <v>0</v>
      </c>
      <c r="AN2471" s="23">
        <f t="shared" si="3285"/>
        <v>0</v>
      </c>
      <c r="AO2471" s="23">
        <v>0</v>
      </c>
      <c r="AP2471" s="23">
        <v>0</v>
      </c>
      <c r="AQ2471" s="23">
        <v>0</v>
      </c>
      <c r="AR2471" s="23">
        <v>0</v>
      </c>
      <c r="AS2471" s="21">
        <f t="shared" si="3329"/>
        <v>0</v>
      </c>
      <c r="AT2471" s="21">
        <f t="shared" si="3329"/>
        <v>0</v>
      </c>
      <c r="AU2471" s="21">
        <f t="shared" si="3329"/>
        <v>0</v>
      </c>
      <c r="AV2471" s="21">
        <f t="shared" si="3329"/>
        <v>0</v>
      </c>
      <c r="AW2471" s="21">
        <f t="shared" si="3329"/>
        <v>0</v>
      </c>
    </row>
    <row r="2472" spans="1:49" ht="16.5" thickTop="1" thickBot="1" x14ac:dyDescent="0.3">
      <c r="A2472" s="18" t="s">
        <v>1</v>
      </c>
      <c r="B2472" s="37" t="s">
        <v>53</v>
      </c>
      <c r="C2472" s="23">
        <f t="shared" si="3290"/>
        <v>0</v>
      </c>
      <c r="D2472" s="23">
        <f t="shared" si="3281"/>
        <v>0</v>
      </c>
      <c r="E2472" s="23">
        <v>0</v>
      </c>
      <c r="F2472" s="23">
        <v>0</v>
      </c>
      <c r="G2472" s="23">
        <v>0</v>
      </c>
      <c r="H2472" s="23">
        <v>0</v>
      </c>
      <c r="I2472" s="23">
        <v>0</v>
      </c>
      <c r="J2472" s="23">
        <v>0</v>
      </c>
      <c r="K2472" s="23">
        <v>0</v>
      </c>
      <c r="L2472" s="23">
        <v>0</v>
      </c>
      <c r="M2472" s="23">
        <v>0</v>
      </c>
      <c r="N2472" s="23">
        <f t="shared" si="3282"/>
        <v>0</v>
      </c>
      <c r="O2472" s="23">
        <v>0</v>
      </c>
      <c r="P2472" s="23">
        <v>0</v>
      </c>
      <c r="Q2472" s="23">
        <v>0</v>
      </c>
      <c r="R2472" s="23">
        <v>0</v>
      </c>
      <c r="S2472" s="23">
        <f t="shared" si="3292"/>
        <v>0</v>
      </c>
      <c r="T2472" s="23">
        <f t="shared" si="3283"/>
        <v>0</v>
      </c>
      <c r="U2472" s="23">
        <v>0</v>
      </c>
      <c r="V2472" s="23">
        <v>0</v>
      </c>
      <c r="W2472" s="23">
        <v>0</v>
      </c>
      <c r="X2472" s="23">
        <v>0</v>
      </c>
      <c r="Y2472" s="23">
        <v>0</v>
      </c>
      <c r="Z2472" s="23">
        <v>0</v>
      </c>
      <c r="AA2472" s="23">
        <v>0</v>
      </c>
      <c r="AB2472" s="23">
        <v>0</v>
      </c>
      <c r="AC2472" s="23">
        <f t="shared" si="3294"/>
        <v>0</v>
      </c>
      <c r="AD2472" s="23">
        <f t="shared" si="3284"/>
        <v>0</v>
      </c>
      <c r="AE2472" s="23">
        <v>0</v>
      </c>
      <c r="AF2472" s="23">
        <v>0</v>
      </c>
      <c r="AG2472" s="23">
        <v>0</v>
      </c>
      <c r="AH2472" s="23">
        <v>0</v>
      </c>
      <c r="AI2472" s="23">
        <v>0</v>
      </c>
      <c r="AJ2472" s="23">
        <v>0</v>
      </c>
      <c r="AK2472" s="23">
        <v>0</v>
      </c>
      <c r="AL2472" s="23">
        <v>0</v>
      </c>
      <c r="AM2472" s="23">
        <v>0</v>
      </c>
      <c r="AN2472" s="23">
        <f t="shared" si="3285"/>
        <v>0</v>
      </c>
      <c r="AO2472" s="23">
        <v>0</v>
      </c>
      <c r="AP2472" s="23">
        <v>0</v>
      </c>
      <c r="AQ2472" s="23">
        <v>0</v>
      </c>
      <c r="AR2472" s="23">
        <v>0</v>
      </c>
      <c r="AS2472" s="21">
        <f t="shared" si="3329"/>
        <v>0</v>
      </c>
      <c r="AT2472" s="21">
        <f t="shared" si="3329"/>
        <v>0</v>
      </c>
      <c r="AU2472" s="21">
        <f t="shared" si="3329"/>
        <v>0</v>
      </c>
      <c r="AV2472" s="21">
        <f t="shared" si="3329"/>
        <v>0</v>
      </c>
      <c r="AW2472" s="21">
        <f t="shared" si="3329"/>
        <v>0</v>
      </c>
    </row>
    <row r="2473" spans="1:49" ht="16.5" thickTop="1" thickBot="1" x14ac:dyDescent="0.3">
      <c r="A2473" s="18" t="s">
        <v>1</v>
      </c>
      <c r="B2473" s="37" t="s">
        <v>54</v>
      </c>
      <c r="C2473" s="23">
        <f t="shared" si="3290"/>
        <v>0</v>
      </c>
      <c r="D2473" s="23">
        <f t="shared" si="3281"/>
        <v>0</v>
      </c>
      <c r="E2473" s="23">
        <v>0</v>
      </c>
      <c r="F2473" s="23">
        <v>0</v>
      </c>
      <c r="G2473" s="23">
        <v>0</v>
      </c>
      <c r="H2473" s="23">
        <v>0</v>
      </c>
      <c r="I2473" s="23">
        <v>0</v>
      </c>
      <c r="J2473" s="23">
        <v>0</v>
      </c>
      <c r="K2473" s="23">
        <v>0</v>
      </c>
      <c r="L2473" s="23">
        <v>0</v>
      </c>
      <c r="M2473" s="23">
        <v>0</v>
      </c>
      <c r="N2473" s="23">
        <f t="shared" si="3282"/>
        <v>0</v>
      </c>
      <c r="O2473" s="23">
        <v>0</v>
      </c>
      <c r="P2473" s="23">
        <v>0</v>
      </c>
      <c r="Q2473" s="23">
        <v>0</v>
      </c>
      <c r="R2473" s="23">
        <v>0</v>
      </c>
      <c r="S2473" s="23">
        <f t="shared" si="3292"/>
        <v>0</v>
      </c>
      <c r="T2473" s="23">
        <f t="shared" si="3283"/>
        <v>0</v>
      </c>
      <c r="U2473" s="23">
        <v>0</v>
      </c>
      <c r="V2473" s="23">
        <v>0</v>
      </c>
      <c r="W2473" s="23">
        <v>0</v>
      </c>
      <c r="X2473" s="23">
        <v>0</v>
      </c>
      <c r="Y2473" s="23">
        <v>0</v>
      </c>
      <c r="Z2473" s="23">
        <v>0</v>
      </c>
      <c r="AA2473" s="23">
        <v>0</v>
      </c>
      <c r="AB2473" s="23">
        <v>0</v>
      </c>
      <c r="AC2473" s="23">
        <f t="shared" si="3294"/>
        <v>0</v>
      </c>
      <c r="AD2473" s="23">
        <f t="shared" si="3284"/>
        <v>0</v>
      </c>
      <c r="AE2473" s="23">
        <v>0</v>
      </c>
      <c r="AF2473" s="23">
        <v>0</v>
      </c>
      <c r="AG2473" s="23">
        <v>0</v>
      </c>
      <c r="AH2473" s="23">
        <v>0</v>
      </c>
      <c r="AI2473" s="23">
        <v>0</v>
      </c>
      <c r="AJ2473" s="23">
        <v>0</v>
      </c>
      <c r="AK2473" s="23">
        <v>0</v>
      </c>
      <c r="AL2473" s="23">
        <v>0</v>
      </c>
      <c r="AM2473" s="23">
        <v>0</v>
      </c>
      <c r="AN2473" s="23">
        <f t="shared" si="3285"/>
        <v>0</v>
      </c>
      <c r="AO2473" s="23">
        <v>0</v>
      </c>
      <c r="AP2473" s="23">
        <v>0</v>
      </c>
      <c r="AQ2473" s="23">
        <v>0</v>
      </c>
      <c r="AR2473" s="23">
        <v>0</v>
      </c>
      <c r="AS2473" s="21">
        <f t="shared" si="3329"/>
        <v>0</v>
      </c>
      <c r="AT2473" s="21">
        <f t="shared" si="3329"/>
        <v>0</v>
      </c>
      <c r="AU2473" s="21">
        <f t="shared" si="3329"/>
        <v>0</v>
      </c>
      <c r="AV2473" s="21">
        <f t="shared" si="3329"/>
        <v>0</v>
      </c>
      <c r="AW2473" s="21">
        <f t="shared" si="3329"/>
        <v>0</v>
      </c>
    </row>
    <row r="2474" spans="1:49" ht="31.5" thickTop="1" thickBot="1" x14ac:dyDescent="0.3">
      <c r="A2474" s="18" t="s">
        <v>1</v>
      </c>
      <c r="B2474" s="36" t="s">
        <v>60</v>
      </c>
      <c r="C2474" s="23">
        <f t="shared" si="3290"/>
        <v>0</v>
      </c>
      <c r="D2474" s="23">
        <f t="shared" si="3281"/>
        <v>0</v>
      </c>
      <c r="E2474" s="23">
        <v>0</v>
      </c>
      <c r="F2474" s="23">
        <v>0</v>
      </c>
      <c r="G2474" s="23">
        <v>0</v>
      </c>
      <c r="H2474" s="23">
        <v>0</v>
      </c>
      <c r="I2474" s="23">
        <v>0</v>
      </c>
      <c r="J2474" s="23">
        <v>0</v>
      </c>
      <c r="K2474" s="23">
        <v>0</v>
      </c>
      <c r="L2474" s="23">
        <v>0</v>
      </c>
      <c r="M2474" s="23">
        <v>0</v>
      </c>
      <c r="N2474" s="23">
        <f t="shared" si="3282"/>
        <v>0</v>
      </c>
      <c r="O2474" s="23">
        <v>0</v>
      </c>
      <c r="P2474" s="23">
        <v>0</v>
      </c>
      <c r="Q2474" s="23">
        <v>0</v>
      </c>
      <c r="R2474" s="23">
        <v>0</v>
      </c>
      <c r="S2474" s="23">
        <f t="shared" si="3292"/>
        <v>0</v>
      </c>
      <c r="T2474" s="23">
        <f t="shared" si="3283"/>
        <v>0</v>
      </c>
      <c r="U2474" s="23">
        <v>0</v>
      </c>
      <c r="V2474" s="23">
        <v>0</v>
      </c>
      <c r="W2474" s="23">
        <v>0</v>
      </c>
      <c r="X2474" s="23">
        <v>0</v>
      </c>
      <c r="Y2474" s="23">
        <v>0</v>
      </c>
      <c r="Z2474" s="23">
        <v>0</v>
      </c>
      <c r="AA2474" s="23">
        <v>0</v>
      </c>
      <c r="AB2474" s="23">
        <v>0</v>
      </c>
      <c r="AC2474" s="23">
        <f t="shared" si="3294"/>
        <v>0</v>
      </c>
      <c r="AD2474" s="23">
        <f t="shared" si="3284"/>
        <v>0</v>
      </c>
      <c r="AE2474" s="23">
        <v>0</v>
      </c>
      <c r="AF2474" s="23">
        <v>0</v>
      </c>
      <c r="AG2474" s="23">
        <v>0</v>
      </c>
      <c r="AH2474" s="23">
        <v>0</v>
      </c>
      <c r="AI2474" s="23">
        <v>0</v>
      </c>
      <c r="AJ2474" s="23">
        <v>0</v>
      </c>
      <c r="AK2474" s="23">
        <v>0</v>
      </c>
      <c r="AL2474" s="23">
        <v>0</v>
      </c>
      <c r="AM2474" s="23">
        <v>0</v>
      </c>
      <c r="AN2474" s="23">
        <f t="shared" si="3285"/>
        <v>0</v>
      </c>
      <c r="AO2474" s="23">
        <v>0</v>
      </c>
      <c r="AP2474" s="23">
        <v>0</v>
      </c>
      <c r="AQ2474" s="23">
        <v>0</v>
      </c>
      <c r="AR2474" s="23">
        <v>0</v>
      </c>
      <c r="AS2474" s="21">
        <f t="shared" si="3329"/>
        <v>0</v>
      </c>
      <c r="AT2474" s="21">
        <f t="shared" si="3329"/>
        <v>0</v>
      </c>
      <c r="AU2474" s="21">
        <f t="shared" si="3329"/>
        <v>0</v>
      </c>
      <c r="AV2474" s="21">
        <f t="shared" si="3329"/>
        <v>0</v>
      </c>
      <c r="AW2474" s="21">
        <f t="shared" si="3329"/>
        <v>0</v>
      </c>
    </row>
    <row r="2475" spans="1:49" ht="16.5" thickTop="1" thickBot="1" x14ac:dyDescent="0.3">
      <c r="A2475" s="18" t="s">
        <v>1</v>
      </c>
      <c r="B2475" s="24" t="s">
        <v>62</v>
      </c>
      <c r="C2475" s="23">
        <f t="shared" si="3290"/>
        <v>2057.2195000000002</v>
      </c>
      <c r="D2475" s="23">
        <f t="shared" si="3281"/>
        <v>2057.2195000000002</v>
      </c>
      <c r="E2475" s="23">
        <v>2057.2195000000002</v>
      </c>
      <c r="F2475" s="23">
        <v>0</v>
      </c>
      <c r="G2475" s="23">
        <v>0</v>
      </c>
      <c r="H2475" s="23">
        <v>0</v>
      </c>
      <c r="I2475" s="23">
        <v>0</v>
      </c>
      <c r="J2475" s="23">
        <v>0</v>
      </c>
      <c r="K2475" s="23">
        <v>0</v>
      </c>
      <c r="L2475" s="23">
        <v>0</v>
      </c>
      <c r="M2475" s="23">
        <v>0</v>
      </c>
      <c r="N2475" s="23">
        <f t="shared" si="3282"/>
        <v>2800</v>
      </c>
      <c r="O2475" s="23">
        <v>2800</v>
      </c>
      <c r="P2475" s="23">
        <v>0</v>
      </c>
      <c r="Q2475" s="23">
        <v>0</v>
      </c>
      <c r="R2475" s="23">
        <v>0</v>
      </c>
      <c r="S2475" s="23">
        <f t="shared" si="3292"/>
        <v>204.858</v>
      </c>
      <c r="T2475" s="23">
        <f t="shared" si="3283"/>
        <v>204.858</v>
      </c>
      <c r="U2475" s="23">
        <v>204.858</v>
      </c>
      <c r="V2475" s="23">
        <v>0</v>
      </c>
      <c r="W2475" s="23">
        <v>0</v>
      </c>
      <c r="X2475" s="23">
        <v>0</v>
      </c>
      <c r="Y2475" s="23">
        <v>0</v>
      </c>
      <c r="Z2475" s="23">
        <v>0</v>
      </c>
      <c r="AA2475" s="23">
        <v>0</v>
      </c>
      <c r="AB2475" s="23">
        <v>0</v>
      </c>
      <c r="AC2475" s="23">
        <f t="shared" si="3294"/>
        <v>204.858</v>
      </c>
      <c r="AD2475" s="23">
        <f t="shared" si="3284"/>
        <v>204.858</v>
      </c>
      <c r="AE2475" s="23">
        <v>204.858</v>
      </c>
      <c r="AF2475" s="23">
        <v>0</v>
      </c>
      <c r="AG2475" s="23">
        <v>0</v>
      </c>
      <c r="AH2475" s="23">
        <v>0</v>
      </c>
      <c r="AI2475" s="23">
        <v>0</v>
      </c>
      <c r="AJ2475" s="23">
        <v>0</v>
      </c>
      <c r="AK2475" s="23">
        <v>0</v>
      </c>
      <c r="AL2475" s="23">
        <v>0</v>
      </c>
      <c r="AM2475" s="23">
        <v>0</v>
      </c>
      <c r="AN2475" s="23">
        <f t="shared" si="3285"/>
        <v>0</v>
      </c>
      <c r="AO2475" s="23">
        <v>0</v>
      </c>
      <c r="AP2475" s="23">
        <v>0</v>
      </c>
      <c r="AQ2475" s="23">
        <v>0</v>
      </c>
      <c r="AR2475" s="23">
        <v>0</v>
      </c>
      <c r="AS2475" s="21">
        <f t="shared" si="3329"/>
        <v>2800</v>
      </c>
      <c r="AT2475" s="21">
        <f t="shared" si="3329"/>
        <v>2800</v>
      </c>
      <c r="AU2475" s="21">
        <f t="shared" si="3329"/>
        <v>0</v>
      </c>
      <c r="AV2475" s="21">
        <f t="shared" si="3329"/>
        <v>0</v>
      </c>
      <c r="AW2475" s="21">
        <f t="shared" si="3329"/>
        <v>0</v>
      </c>
    </row>
    <row r="2476" spans="1:49" ht="16.5" thickTop="1" thickBot="1" x14ac:dyDescent="0.3">
      <c r="A2476" s="18" t="s">
        <v>1</v>
      </c>
      <c r="B2476" s="24" t="s">
        <v>63</v>
      </c>
      <c r="C2476" s="23">
        <f t="shared" si="3290"/>
        <v>0</v>
      </c>
      <c r="D2476" s="23">
        <f t="shared" si="3281"/>
        <v>0</v>
      </c>
      <c r="E2476" s="23">
        <f t="shared" ref="E2476:M2476" si="3346">SUM(E2477:E2479)</f>
        <v>0</v>
      </c>
      <c r="F2476" s="23">
        <f t="shared" si="3346"/>
        <v>0</v>
      </c>
      <c r="G2476" s="23">
        <f t="shared" si="3346"/>
        <v>0</v>
      </c>
      <c r="H2476" s="23">
        <f t="shared" si="3346"/>
        <v>0</v>
      </c>
      <c r="I2476" s="23">
        <f t="shared" si="3346"/>
        <v>0</v>
      </c>
      <c r="J2476" s="23">
        <f t="shared" si="3346"/>
        <v>0</v>
      </c>
      <c r="K2476" s="23">
        <f t="shared" si="3346"/>
        <v>0</v>
      </c>
      <c r="L2476" s="23">
        <f t="shared" si="3346"/>
        <v>0</v>
      </c>
      <c r="M2476" s="23">
        <f t="shared" si="3346"/>
        <v>0</v>
      </c>
      <c r="N2476" s="23">
        <f t="shared" si="3282"/>
        <v>0</v>
      </c>
      <c r="O2476" s="23">
        <f>SUM(O2477:O2479)</f>
        <v>0</v>
      </c>
      <c r="P2476" s="23">
        <f>SUM(P2477:P2479)</f>
        <v>0</v>
      </c>
      <c r="Q2476" s="23">
        <f>SUM(Q2477:Q2479)</f>
        <v>0</v>
      </c>
      <c r="R2476" s="23">
        <f>SUM(R2477:R2479)</f>
        <v>0</v>
      </c>
      <c r="S2476" s="23">
        <f t="shared" si="3292"/>
        <v>0</v>
      </c>
      <c r="T2476" s="23">
        <f t="shared" si="3283"/>
        <v>0</v>
      </c>
      <c r="U2476" s="23">
        <f t="shared" ref="U2476:AB2476" si="3347">SUM(U2477:U2479)</f>
        <v>0</v>
      </c>
      <c r="V2476" s="23">
        <f t="shared" si="3347"/>
        <v>0</v>
      </c>
      <c r="W2476" s="23">
        <f t="shared" si="3347"/>
        <v>0</v>
      </c>
      <c r="X2476" s="23">
        <f t="shared" si="3347"/>
        <v>0</v>
      </c>
      <c r="Y2476" s="23">
        <f t="shared" si="3347"/>
        <v>0</v>
      </c>
      <c r="Z2476" s="23">
        <f t="shared" si="3347"/>
        <v>0</v>
      </c>
      <c r="AA2476" s="23">
        <f t="shared" si="3347"/>
        <v>0</v>
      </c>
      <c r="AB2476" s="23">
        <f t="shared" si="3347"/>
        <v>0</v>
      </c>
      <c r="AC2476" s="23">
        <f t="shared" si="3294"/>
        <v>0</v>
      </c>
      <c r="AD2476" s="23">
        <f t="shared" si="3284"/>
        <v>0</v>
      </c>
      <c r="AE2476" s="23">
        <f t="shared" ref="AE2476:AM2476" si="3348">SUM(AE2477:AE2479)</f>
        <v>0</v>
      </c>
      <c r="AF2476" s="23">
        <f t="shared" si="3348"/>
        <v>0</v>
      </c>
      <c r="AG2476" s="23">
        <f t="shared" si="3348"/>
        <v>0</v>
      </c>
      <c r="AH2476" s="23">
        <f t="shared" si="3348"/>
        <v>0</v>
      </c>
      <c r="AI2476" s="23">
        <f t="shared" si="3348"/>
        <v>0</v>
      </c>
      <c r="AJ2476" s="23">
        <f t="shared" si="3348"/>
        <v>0</v>
      </c>
      <c r="AK2476" s="23">
        <f t="shared" si="3348"/>
        <v>0</v>
      </c>
      <c r="AL2476" s="23">
        <f t="shared" si="3348"/>
        <v>0</v>
      </c>
      <c r="AM2476" s="23">
        <f t="shared" si="3348"/>
        <v>0</v>
      </c>
      <c r="AN2476" s="23">
        <f t="shared" si="3285"/>
        <v>0</v>
      </c>
      <c r="AO2476" s="23">
        <f t="shared" ref="AO2476:AR2476" si="3349">SUM(AO2477:AO2479)</f>
        <v>0</v>
      </c>
      <c r="AP2476" s="23">
        <f t="shared" si="3349"/>
        <v>0</v>
      </c>
      <c r="AQ2476" s="23">
        <f t="shared" si="3349"/>
        <v>0</v>
      </c>
      <c r="AR2476" s="23">
        <f t="shared" si="3349"/>
        <v>0</v>
      </c>
      <c r="AS2476" s="21">
        <f t="shared" si="3329"/>
        <v>0</v>
      </c>
      <c r="AT2476" s="21">
        <f t="shared" si="3329"/>
        <v>0</v>
      </c>
      <c r="AU2476" s="21">
        <f t="shared" si="3329"/>
        <v>0</v>
      </c>
      <c r="AV2476" s="21">
        <f t="shared" si="3329"/>
        <v>0</v>
      </c>
      <c r="AW2476" s="21">
        <f t="shared" si="3329"/>
        <v>0</v>
      </c>
    </row>
    <row r="2477" spans="1:49" ht="16.5" thickTop="1" thickBot="1" x14ac:dyDescent="0.3">
      <c r="A2477" s="18" t="s">
        <v>1</v>
      </c>
      <c r="B2477" s="25" t="s">
        <v>64</v>
      </c>
      <c r="C2477" s="23">
        <f t="shared" si="3290"/>
        <v>0</v>
      </c>
      <c r="D2477" s="23">
        <f t="shared" si="3281"/>
        <v>0</v>
      </c>
      <c r="E2477" s="23">
        <v>0</v>
      </c>
      <c r="F2477" s="23">
        <v>0</v>
      </c>
      <c r="G2477" s="23">
        <v>0</v>
      </c>
      <c r="H2477" s="23">
        <v>0</v>
      </c>
      <c r="I2477" s="23">
        <v>0</v>
      </c>
      <c r="J2477" s="23">
        <v>0</v>
      </c>
      <c r="K2477" s="23">
        <v>0</v>
      </c>
      <c r="L2477" s="23">
        <v>0</v>
      </c>
      <c r="M2477" s="23">
        <v>0</v>
      </c>
      <c r="N2477" s="23">
        <f t="shared" si="3282"/>
        <v>0</v>
      </c>
      <c r="O2477" s="23">
        <v>0</v>
      </c>
      <c r="P2477" s="23">
        <v>0</v>
      </c>
      <c r="Q2477" s="23">
        <v>0</v>
      </c>
      <c r="R2477" s="23">
        <v>0</v>
      </c>
      <c r="S2477" s="23">
        <f t="shared" si="3292"/>
        <v>0</v>
      </c>
      <c r="T2477" s="23">
        <f t="shared" si="3283"/>
        <v>0</v>
      </c>
      <c r="U2477" s="23">
        <v>0</v>
      </c>
      <c r="V2477" s="23">
        <v>0</v>
      </c>
      <c r="W2477" s="23">
        <v>0</v>
      </c>
      <c r="X2477" s="23">
        <v>0</v>
      </c>
      <c r="Y2477" s="23">
        <v>0</v>
      </c>
      <c r="Z2477" s="23">
        <v>0</v>
      </c>
      <c r="AA2477" s="23">
        <v>0</v>
      </c>
      <c r="AB2477" s="23">
        <v>0</v>
      </c>
      <c r="AC2477" s="23">
        <f t="shared" si="3294"/>
        <v>0</v>
      </c>
      <c r="AD2477" s="23">
        <f t="shared" si="3284"/>
        <v>0</v>
      </c>
      <c r="AE2477" s="23">
        <v>0</v>
      </c>
      <c r="AF2477" s="23">
        <v>0</v>
      </c>
      <c r="AG2477" s="23">
        <v>0</v>
      </c>
      <c r="AH2477" s="23">
        <v>0</v>
      </c>
      <c r="AI2477" s="23">
        <v>0</v>
      </c>
      <c r="AJ2477" s="23">
        <v>0</v>
      </c>
      <c r="AK2477" s="23">
        <v>0</v>
      </c>
      <c r="AL2477" s="23">
        <v>0</v>
      </c>
      <c r="AM2477" s="23">
        <v>0</v>
      </c>
      <c r="AN2477" s="23">
        <f t="shared" si="3285"/>
        <v>0</v>
      </c>
      <c r="AO2477" s="23">
        <v>0</v>
      </c>
      <c r="AP2477" s="23">
        <v>0</v>
      </c>
      <c r="AQ2477" s="23">
        <v>0</v>
      </c>
      <c r="AR2477" s="23">
        <v>0</v>
      </c>
      <c r="AS2477" s="21">
        <f t="shared" si="3329"/>
        <v>0</v>
      </c>
      <c r="AT2477" s="21">
        <f t="shared" si="3329"/>
        <v>0</v>
      </c>
      <c r="AU2477" s="21">
        <f t="shared" si="3329"/>
        <v>0</v>
      </c>
      <c r="AV2477" s="21">
        <f t="shared" si="3329"/>
        <v>0</v>
      </c>
      <c r="AW2477" s="21">
        <f t="shared" si="3329"/>
        <v>0</v>
      </c>
    </row>
    <row r="2478" spans="1:49" ht="31.5" thickTop="1" thickBot="1" x14ac:dyDescent="0.3">
      <c r="A2478" s="18" t="s">
        <v>1</v>
      </c>
      <c r="B2478" s="25" t="s">
        <v>65</v>
      </c>
      <c r="C2478" s="23">
        <f t="shared" si="3290"/>
        <v>0</v>
      </c>
      <c r="D2478" s="23">
        <f t="shared" si="3281"/>
        <v>0</v>
      </c>
      <c r="E2478" s="23">
        <v>0</v>
      </c>
      <c r="F2478" s="23">
        <v>0</v>
      </c>
      <c r="G2478" s="23">
        <v>0</v>
      </c>
      <c r="H2478" s="23">
        <v>0</v>
      </c>
      <c r="I2478" s="23">
        <v>0</v>
      </c>
      <c r="J2478" s="23">
        <v>0</v>
      </c>
      <c r="K2478" s="23">
        <v>0</v>
      </c>
      <c r="L2478" s="23">
        <v>0</v>
      </c>
      <c r="M2478" s="23">
        <v>0</v>
      </c>
      <c r="N2478" s="23">
        <f t="shared" si="3282"/>
        <v>0</v>
      </c>
      <c r="O2478" s="23">
        <v>0</v>
      </c>
      <c r="P2478" s="23">
        <v>0</v>
      </c>
      <c r="Q2478" s="23">
        <v>0</v>
      </c>
      <c r="R2478" s="23">
        <v>0</v>
      </c>
      <c r="S2478" s="23">
        <f t="shared" si="3292"/>
        <v>0</v>
      </c>
      <c r="T2478" s="23">
        <f t="shared" si="3283"/>
        <v>0</v>
      </c>
      <c r="U2478" s="23">
        <v>0</v>
      </c>
      <c r="V2478" s="23">
        <v>0</v>
      </c>
      <c r="W2478" s="23">
        <v>0</v>
      </c>
      <c r="X2478" s="23">
        <v>0</v>
      </c>
      <c r="Y2478" s="23">
        <v>0</v>
      </c>
      <c r="Z2478" s="23">
        <v>0</v>
      </c>
      <c r="AA2478" s="23">
        <v>0</v>
      </c>
      <c r="AB2478" s="23">
        <v>0</v>
      </c>
      <c r="AC2478" s="23">
        <f t="shared" si="3294"/>
        <v>0</v>
      </c>
      <c r="AD2478" s="23">
        <f t="shared" si="3284"/>
        <v>0</v>
      </c>
      <c r="AE2478" s="23">
        <v>0</v>
      </c>
      <c r="AF2478" s="23">
        <v>0</v>
      </c>
      <c r="AG2478" s="23">
        <v>0</v>
      </c>
      <c r="AH2478" s="23">
        <v>0</v>
      </c>
      <c r="AI2478" s="23">
        <v>0</v>
      </c>
      <c r="AJ2478" s="23">
        <v>0</v>
      </c>
      <c r="AK2478" s="23">
        <v>0</v>
      </c>
      <c r="AL2478" s="23">
        <v>0</v>
      </c>
      <c r="AM2478" s="23">
        <v>0</v>
      </c>
      <c r="AN2478" s="23">
        <f t="shared" si="3285"/>
        <v>0</v>
      </c>
      <c r="AO2478" s="23">
        <v>0</v>
      </c>
      <c r="AP2478" s="23">
        <v>0</v>
      </c>
      <c r="AQ2478" s="23">
        <v>0</v>
      </c>
      <c r="AR2478" s="23">
        <v>0</v>
      </c>
      <c r="AS2478" s="21">
        <f t="shared" si="3329"/>
        <v>0</v>
      </c>
      <c r="AT2478" s="21">
        <f t="shared" si="3329"/>
        <v>0</v>
      </c>
      <c r="AU2478" s="21">
        <f t="shared" si="3329"/>
        <v>0</v>
      </c>
      <c r="AV2478" s="21">
        <f t="shared" si="3329"/>
        <v>0</v>
      </c>
      <c r="AW2478" s="21">
        <f t="shared" si="3329"/>
        <v>0</v>
      </c>
    </row>
    <row r="2479" spans="1:49" ht="31.5" thickTop="1" thickBot="1" x14ac:dyDescent="0.3">
      <c r="A2479" s="18" t="s">
        <v>1</v>
      </c>
      <c r="B2479" s="25" t="s">
        <v>66</v>
      </c>
      <c r="C2479" s="23">
        <f t="shared" si="3290"/>
        <v>0</v>
      </c>
      <c r="D2479" s="23">
        <f t="shared" si="3281"/>
        <v>0</v>
      </c>
      <c r="E2479" s="23">
        <v>0</v>
      </c>
      <c r="F2479" s="23">
        <v>0</v>
      </c>
      <c r="G2479" s="23">
        <v>0</v>
      </c>
      <c r="H2479" s="23">
        <v>0</v>
      </c>
      <c r="I2479" s="23">
        <v>0</v>
      </c>
      <c r="J2479" s="23">
        <v>0</v>
      </c>
      <c r="K2479" s="23">
        <v>0</v>
      </c>
      <c r="L2479" s="23">
        <v>0</v>
      </c>
      <c r="M2479" s="23">
        <v>0</v>
      </c>
      <c r="N2479" s="23">
        <f t="shared" si="3282"/>
        <v>0</v>
      </c>
      <c r="O2479" s="23">
        <v>0</v>
      </c>
      <c r="P2479" s="23">
        <v>0</v>
      </c>
      <c r="Q2479" s="23">
        <v>0</v>
      </c>
      <c r="R2479" s="23">
        <v>0</v>
      </c>
      <c r="S2479" s="23">
        <f t="shared" si="3292"/>
        <v>0</v>
      </c>
      <c r="T2479" s="23">
        <f t="shared" si="3283"/>
        <v>0</v>
      </c>
      <c r="U2479" s="23">
        <v>0</v>
      </c>
      <c r="V2479" s="23">
        <v>0</v>
      </c>
      <c r="W2479" s="23">
        <v>0</v>
      </c>
      <c r="X2479" s="23">
        <v>0</v>
      </c>
      <c r="Y2479" s="23">
        <v>0</v>
      </c>
      <c r="Z2479" s="23">
        <v>0</v>
      </c>
      <c r="AA2479" s="23">
        <v>0</v>
      </c>
      <c r="AB2479" s="23">
        <v>0</v>
      </c>
      <c r="AC2479" s="23">
        <f t="shared" si="3294"/>
        <v>0</v>
      </c>
      <c r="AD2479" s="23">
        <f t="shared" si="3284"/>
        <v>0</v>
      </c>
      <c r="AE2479" s="23">
        <v>0</v>
      </c>
      <c r="AF2479" s="23">
        <v>0</v>
      </c>
      <c r="AG2479" s="23">
        <v>0</v>
      </c>
      <c r="AH2479" s="23">
        <v>0</v>
      </c>
      <c r="AI2479" s="23">
        <v>0</v>
      </c>
      <c r="AJ2479" s="23">
        <v>0</v>
      </c>
      <c r="AK2479" s="23">
        <v>0</v>
      </c>
      <c r="AL2479" s="23">
        <v>0</v>
      </c>
      <c r="AM2479" s="23">
        <v>0</v>
      </c>
      <c r="AN2479" s="23">
        <f t="shared" si="3285"/>
        <v>0</v>
      </c>
      <c r="AO2479" s="23">
        <v>0</v>
      </c>
      <c r="AP2479" s="23">
        <v>0</v>
      </c>
      <c r="AQ2479" s="23">
        <v>0</v>
      </c>
      <c r="AR2479" s="23">
        <v>0</v>
      </c>
      <c r="AS2479" s="21">
        <f t="shared" si="3329"/>
        <v>0</v>
      </c>
      <c r="AT2479" s="21">
        <f t="shared" si="3329"/>
        <v>0</v>
      </c>
      <c r="AU2479" s="21">
        <f t="shared" si="3329"/>
        <v>0</v>
      </c>
      <c r="AV2479" s="21">
        <f t="shared" si="3329"/>
        <v>0</v>
      </c>
      <c r="AW2479" s="21">
        <f t="shared" si="3329"/>
        <v>0</v>
      </c>
    </row>
    <row r="2480" spans="1:49" ht="16.5" thickTop="1" thickBot="1" x14ac:dyDescent="0.3">
      <c r="A2480" s="18" t="s">
        <v>1</v>
      </c>
      <c r="B2480" s="22" t="s">
        <v>67</v>
      </c>
      <c r="C2480" s="23">
        <f t="shared" si="3290"/>
        <v>0</v>
      </c>
      <c r="D2480" s="23">
        <f t="shared" si="3281"/>
        <v>0</v>
      </c>
      <c r="E2480" s="23">
        <v>0</v>
      </c>
      <c r="F2480" s="23">
        <v>0</v>
      </c>
      <c r="G2480" s="23">
        <v>0</v>
      </c>
      <c r="H2480" s="23">
        <v>0</v>
      </c>
      <c r="I2480" s="23">
        <v>0</v>
      </c>
      <c r="J2480" s="23">
        <v>0</v>
      </c>
      <c r="K2480" s="23">
        <v>0</v>
      </c>
      <c r="L2480" s="23">
        <v>0</v>
      </c>
      <c r="M2480" s="23">
        <v>0</v>
      </c>
      <c r="N2480" s="23">
        <f t="shared" si="3282"/>
        <v>0</v>
      </c>
      <c r="O2480" s="23">
        <v>0</v>
      </c>
      <c r="P2480" s="23">
        <v>0</v>
      </c>
      <c r="Q2480" s="23">
        <v>0</v>
      </c>
      <c r="R2480" s="23">
        <v>0</v>
      </c>
      <c r="S2480" s="23">
        <f t="shared" si="3292"/>
        <v>0</v>
      </c>
      <c r="T2480" s="23">
        <f t="shared" si="3283"/>
        <v>0</v>
      </c>
      <c r="U2480" s="23">
        <v>0</v>
      </c>
      <c r="V2480" s="23">
        <v>0</v>
      </c>
      <c r="W2480" s="23">
        <v>0</v>
      </c>
      <c r="X2480" s="23">
        <v>0</v>
      </c>
      <c r="Y2480" s="23">
        <v>0</v>
      </c>
      <c r="Z2480" s="23">
        <v>0</v>
      </c>
      <c r="AA2480" s="23">
        <v>0</v>
      </c>
      <c r="AB2480" s="23">
        <v>0</v>
      </c>
      <c r="AC2480" s="23">
        <f t="shared" si="3294"/>
        <v>0</v>
      </c>
      <c r="AD2480" s="23">
        <f t="shared" si="3284"/>
        <v>0</v>
      </c>
      <c r="AE2480" s="23">
        <v>0</v>
      </c>
      <c r="AF2480" s="23">
        <v>0</v>
      </c>
      <c r="AG2480" s="23">
        <v>0</v>
      </c>
      <c r="AH2480" s="23">
        <v>0</v>
      </c>
      <c r="AI2480" s="23">
        <v>0</v>
      </c>
      <c r="AJ2480" s="23">
        <v>0</v>
      </c>
      <c r="AK2480" s="23">
        <v>0</v>
      </c>
      <c r="AL2480" s="23">
        <v>0</v>
      </c>
      <c r="AM2480" s="23">
        <v>0</v>
      </c>
      <c r="AN2480" s="23">
        <f t="shared" si="3285"/>
        <v>0</v>
      </c>
      <c r="AO2480" s="23">
        <v>0</v>
      </c>
      <c r="AP2480" s="23">
        <v>0</v>
      </c>
      <c r="AQ2480" s="23">
        <v>0</v>
      </c>
      <c r="AR2480" s="23">
        <v>0</v>
      </c>
      <c r="AS2480" s="21">
        <f t="shared" si="3329"/>
        <v>0</v>
      </c>
      <c r="AT2480" s="21">
        <f t="shared" si="3329"/>
        <v>0</v>
      </c>
      <c r="AU2480" s="21">
        <f t="shared" si="3329"/>
        <v>0</v>
      </c>
      <c r="AV2480" s="21">
        <f t="shared" si="3329"/>
        <v>0</v>
      </c>
      <c r="AW2480" s="21">
        <f t="shared" si="3329"/>
        <v>0</v>
      </c>
    </row>
    <row r="2481" spans="1:49" ht="16.5" thickTop="1" thickBot="1" x14ac:dyDescent="0.3">
      <c r="A2481" s="18" t="s">
        <v>1</v>
      </c>
      <c r="B2481" s="22" t="s">
        <v>68</v>
      </c>
      <c r="C2481" s="23">
        <f t="shared" si="3290"/>
        <v>0</v>
      </c>
      <c r="D2481" s="23">
        <f t="shared" si="3281"/>
        <v>0</v>
      </c>
      <c r="E2481" s="23">
        <v>0</v>
      </c>
      <c r="F2481" s="23">
        <v>0</v>
      </c>
      <c r="G2481" s="23">
        <v>0</v>
      </c>
      <c r="H2481" s="23">
        <v>0</v>
      </c>
      <c r="I2481" s="23">
        <v>0</v>
      </c>
      <c r="J2481" s="23">
        <v>0</v>
      </c>
      <c r="K2481" s="23">
        <v>0</v>
      </c>
      <c r="L2481" s="23">
        <v>0</v>
      </c>
      <c r="M2481" s="23">
        <v>0</v>
      </c>
      <c r="N2481" s="23">
        <f t="shared" si="3282"/>
        <v>0</v>
      </c>
      <c r="O2481" s="23">
        <v>0</v>
      </c>
      <c r="P2481" s="23">
        <v>0</v>
      </c>
      <c r="Q2481" s="23">
        <v>0</v>
      </c>
      <c r="R2481" s="23">
        <v>0</v>
      </c>
      <c r="S2481" s="23">
        <f t="shared" si="3292"/>
        <v>0</v>
      </c>
      <c r="T2481" s="23">
        <f t="shared" si="3283"/>
        <v>0</v>
      </c>
      <c r="U2481" s="23">
        <v>0</v>
      </c>
      <c r="V2481" s="23">
        <v>0</v>
      </c>
      <c r="W2481" s="23">
        <v>0</v>
      </c>
      <c r="X2481" s="23">
        <v>0</v>
      </c>
      <c r="Y2481" s="23">
        <v>0</v>
      </c>
      <c r="Z2481" s="23">
        <v>0</v>
      </c>
      <c r="AA2481" s="23">
        <v>0</v>
      </c>
      <c r="AB2481" s="23">
        <v>0</v>
      </c>
      <c r="AC2481" s="23">
        <f t="shared" si="3294"/>
        <v>0</v>
      </c>
      <c r="AD2481" s="23">
        <f t="shared" si="3284"/>
        <v>0</v>
      </c>
      <c r="AE2481" s="23">
        <v>0</v>
      </c>
      <c r="AF2481" s="23">
        <v>0</v>
      </c>
      <c r="AG2481" s="23">
        <v>0</v>
      </c>
      <c r="AH2481" s="23">
        <v>0</v>
      </c>
      <c r="AI2481" s="23">
        <v>0</v>
      </c>
      <c r="AJ2481" s="23">
        <v>0</v>
      </c>
      <c r="AK2481" s="23">
        <v>0</v>
      </c>
      <c r="AL2481" s="23">
        <v>0</v>
      </c>
      <c r="AM2481" s="23">
        <v>0</v>
      </c>
      <c r="AN2481" s="23">
        <f t="shared" si="3285"/>
        <v>0</v>
      </c>
      <c r="AO2481" s="23">
        <v>0</v>
      </c>
      <c r="AP2481" s="23">
        <v>0</v>
      </c>
      <c r="AQ2481" s="23">
        <v>0</v>
      </c>
      <c r="AR2481" s="23">
        <v>0</v>
      </c>
      <c r="AS2481" s="21">
        <f t="shared" si="3329"/>
        <v>0</v>
      </c>
      <c r="AT2481" s="21">
        <f t="shared" si="3329"/>
        <v>0</v>
      </c>
      <c r="AU2481" s="21">
        <f t="shared" si="3329"/>
        <v>0</v>
      </c>
      <c r="AV2481" s="21">
        <f t="shared" si="3329"/>
        <v>0</v>
      </c>
      <c r="AW2481" s="21">
        <f t="shared" si="3329"/>
        <v>0</v>
      </c>
    </row>
    <row r="2482" spans="1:49" ht="16.5" thickTop="1" thickBot="1" x14ac:dyDescent="0.3">
      <c r="A2482" s="18" t="s">
        <v>1</v>
      </c>
      <c r="B2482" s="22" t="s">
        <v>69</v>
      </c>
      <c r="C2482" s="23">
        <f t="shared" si="3290"/>
        <v>0</v>
      </c>
      <c r="D2482" s="23">
        <f t="shared" si="3281"/>
        <v>0</v>
      </c>
      <c r="E2482" s="23">
        <f t="shared" ref="E2482:M2482" si="3350">SUM(E2483:E2484)</f>
        <v>0</v>
      </c>
      <c r="F2482" s="23">
        <f t="shared" si="3350"/>
        <v>0</v>
      </c>
      <c r="G2482" s="23">
        <f t="shared" si="3350"/>
        <v>0</v>
      </c>
      <c r="H2482" s="23">
        <f t="shared" si="3350"/>
        <v>0</v>
      </c>
      <c r="I2482" s="23">
        <f t="shared" si="3350"/>
        <v>0</v>
      </c>
      <c r="J2482" s="23">
        <f t="shared" si="3350"/>
        <v>0</v>
      </c>
      <c r="K2482" s="23">
        <f t="shared" si="3350"/>
        <v>0</v>
      </c>
      <c r="L2482" s="23">
        <f t="shared" si="3350"/>
        <v>0</v>
      </c>
      <c r="M2482" s="23">
        <f t="shared" si="3350"/>
        <v>0</v>
      </c>
      <c r="N2482" s="23">
        <f t="shared" si="3282"/>
        <v>0</v>
      </c>
      <c r="O2482" s="23">
        <f>SUM(O2483:O2484)</f>
        <v>0</v>
      </c>
      <c r="P2482" s="23">
        <f>SUM(P2483:P2484)</f>
        <v>0</v>
      </c>
      <c r="Q2482" s="23">
        <f>SUM(Q2483:Q2484)</f>
        <v>0</v>
      </c>
      <c r="R2482" s="23">
        <f>SUM(R2483:R2484)</f>
        <v>0</v>
      </c>
      <c r="S2482" s="23">
        <f t="shared" si="3292"/>
        <v>0</v>
      </c>
      <c r="T2482" s="23">
        <f t="shared" si="3283"/>
        <v>0</v>
      </c>
      <c r="U2482" s="23">
        <f t="shared" ref="U2482:AB2482" si="3351">SUM(U2483:U2484)</f>
        <v>0</v>
      </c>
      <c r="V2482" s="23">
        <f t="shared" si="3351"/>
        <v>0</v>
      </c>
      <c r="W2482" s="23">
        <f t="shared" si="3351"/>
        <v>0</v>
      </c>
      <c r="X2482" s="23">
        <f t="shared" si="3351"/>
        <v>0</v>
      </c>
      <c r="Y2482" s="23">
        <f t="shared" si="3351"/>
        <v>0</v>
      </c>
      <c r="Z2482" s="23">
        <f t="shared" si="3351"/>
        <v>0</v>
      </c>
      <c r="AA2482" s="23">
        <f t="shared" si="3351"/>
        <v>0</v>
      </c>
      <c r="AB2482" s="23">
        <f t="shared" si="3351"/>
        <v>0</v>
      </c>
      <c r="AC2482" s="23">
        <f t="shared" si="3294"/>
        <v>0</v>
      </c>
      <c r="AD2482" s="23">
        <f t="shared" si="3284"/>
        <v>0</v>
      </c>
      <c r="AE2482" s="23">
        <f t="shared" ref="AE2482:AM2482" si="3352">SUM(AE2483:AE2484)</f>
        <v>0</v>
      </c>
      <c r="AF2482" s="23">
        <f t="shared" si="3352"/>
        <v>0</v>
      </c>
      <c r="AG2482" s="23">
        <f t="shared" si="3352"/>
        <v>0</v>
      </c>
      <c r="AH2482" s="23">
        <f t="shared" si="3352"/>
        <v>0</v>
      </c>
      <c r="AI2482" s="23">
        <f t="shared" si="3352"/>
        <v>0</v>
      </c>
      <c r="AJ2482" s="23">
        <f t="shared" si="3352"/>
        <v>0</v>
      </c>
      <c r="AK2482" s="23">
        <f t="shared" si="3352"/>
        <v>0</v>
      </c>
      <c r="AL2482" s="23">
        <f t="shared" si="3352"/>
        <v>0</v>
      </c>
      <c r="AM2482" s="23">
        <f t="shared" si="3352"/>
        <v>0</v>
      </c>
      <c r="AN2482" s="23">
        <f t="shared" si="3285"/>
        <v>0</v>
      </c>
      <c r="AO2482" s="23">
        <f t="shared" ref="AO2482:AR2482" si="3353">SUM(AO2483:AO2484)</f>
        <v>0</v>
      </c>
      <c r="AP2482" s="23">
        <f t="shared" si="3353"/>
        <v>0</v>
      </c>
      <c r="AQ2482" s="23">
        <f t="shared" si="3353"/>
        <v>0</v>
      </c>
      <c r="AR2482" s="23">
        <f t="shared" si="3353"/>
        <v>0</v>
      </c>
      <c r="AS2482" s="21">
        <f t="shared" si="3329"/>
        <v>0</v>
      </c>
      <c r="AT2482" s="21">
        <f t="shared" si="3329"/>
        <v>0</v>
      </c>
      <c r="AU2482" s="21">
        <f t="shared" si="3329"/>
        <v>0</v>
      </c>
      <c r="AV2482" s="21">
        <f t="shared" si="3329"/>
        <v>0</v>
      </c>
      <c r="AW2482" s="21">
        <f t="shared" si="3329"/>
        <v>0</v>
      </c>
    </row>
    <row r="2483" spans="1:49" ht="16.5" thickTop="1" thickBot="1" x14ac:dyDescent="0.3">
      <c r="A2483" s="18" t="s">
        <v>1</v>
      </c>
      <c r="B2483" s="24" t="s">
        <v>70</v>
      </c>
      <c r="C2483" s="23">
        <f t="shared" si="3290"/>
        <v>0</v>
      </c>
      <c r="D2483" s="23">
        <f t="shared" si="3281"/>
        <v>0</v>
      </c>
      <c r="E2483" s="23">
        <v>0</v>
      </c>
      <c r="F2483" s="23">
        <v>0</v>
      </c>
      <c r="G2483" s="23">
        <v>0</v>
      </c>
      <c r="H2483" s="23">
        <v>0</v>
      </c>
      <c r="I2483" s="23">
        <v>0</v>
      </c>
      <c r="J2483" s="23">
        <v>0</v>
      </c>
      <c r="K2483" s="23">
        <v>0</v>
      </c>
      <c r="L2483" s="23">
        <v>0</v>
      </c>
      <c r="M2483" s="23">
        <v>0</v>
      </c>
      <c r="N2483" s="23">
        <f t="shared" si="3282"/>
        <v>0</v>
      </c>
      <c r="O2483" s="23">
        <v>0</v>
      </c>
      <c r="P2483" s="23">
        <v>0</v>
      </c>
      <c r="Q2483" s="23">
        <v>0</v>
      </c>
      <c r="R2483" s="23">
        <v>0</v>
      </c>
      <c r="S2483" s="23">
        <f t="shared" si="3292"/>
        <v>0</v>
      </c>
      <c r="T2483" s="23">
        <f t="shared" si="3283"/>
        <v>0</v>
      </c>
      <c r="U2483" s="23">
        <v>0</v>
      </c>
      <c r="V2483" s="23">
        <v>0</v>
      </c>
      <c r="W2483" s="23">
        <v>0</v>
      </c>
      <c r="X2483" s="23">
        <v>0</v>
      </c>
      <c r="Y2483" s="23">
        <v>0</v>
      </c>
      <c r="Z2483" s="23">
        <v>0</v>
      </c>
      <c r="AA2483" s="23">
        <v>0</v>
      </c>
      <c r="AB2483" s="23">
        <v>0</v>
      </c>
      <c r="AC2483" s="23">
        <f t="shared" si="3294"/>
        <v>0</v>
      </c>
      <c r="AD2483" s="23">
        <f t="shared" si="3284"/>
        <v>0</v>
      </c>
      <c r="AE2483" s="23">
        <v>0</v>
      </c>
      <c r="AF2483" s="23">
        <v>0</v>
      </c>
      <c r="AG2483" s="23">
        <v>0</v>
      </c>
      <c r="AH2483" s="23">
        <v>0</v>
      </c>
      <c r="AI2483" s="23">
        <v>0</v>
      </c>
      <c r="AJ2483" s="23">
        <v>0</v>
      </c>
      <c r="AK2483" s="23">
        <v>0</v>
      </c>
      <c r="AL2483" s="23">
        <v>0</v>
      </c>
      <c r="AM2483" s="23">
        <v>0</v>
      </c>
      <c r="AN2483" s="23">
        <f t="shared" si="3285"/>
        <v>0</v>
      </c>
      <c r="AO2483" s="23">
        <v>0</v>
      </c>
      <c r="AP2483" s="23">
        <v>0</v>
      </c>
      <c r="AQ2483" s="23">
        <v>0</v>
      </c>
      <c r="AR2483" s="23">
        <v>0</v>
      </c>
      <c r="AS2483" s="21">
        <f t="shared" si="3329"/>
        <v>0</v>
      </c>
      <c r="AT2483" s="21">
        <f t="shared" si="3329"/>
        <v>0</v>
      </c>
      <c r="AU2483" s="21">
        <f t="shared" si="3329"/>
        <v>0</v>
      </c>
      <c r="AV2483" s="21">
        <f t="shared" si="3329"/>
        <v>0</v>
      </c>
      <c r="AW2483" s="21">
        <f t="shared" si="3329"/>
        <v>0</v>
      </c>
    </row>
    <row r="2484" spans="1:49" ht="16.5" thickTop="1" thickBot="1" x14ac:dyDescent="0.3">
      <c r="A2484" s="18" t="s">
        <v>1</v>
      </c>
      <c r="B2484" s="24" t="s">
        <v>71</v>
      </c>
      <c r="C2484" s="23">
        <f t="shared" si="3290"/>
        <v>0</v>
      </c>
      <c r="D2484" s="23">
        <f t="shared" si="3281"/>
        <v>0</v>
      </c>
      <c r="E2484" s="23">
        <v>0</v>
      </c>
      <c r="F2484" s="23">
        <v>0</v>
      </c>
      <c r="G2484" s="23">
        <v>0</v>
      </c>
      <c r="H2484" s="23">
        <v>0</v>
      </c>
      <c r="I2484" s="23">
        <v>0</v>
      </c>
      <c r="J2484" s="23">
        <v>0</v>
      </c>
      <c r="K2484" s="23">
        <v>0</v>
      </c>
      <c r="L2484" s="23">
        <v>0</v>
      </c>
      <c r="M2484" s="23">
        <v>0</v>
      </c>
      <c r="N2484" s="23">
        <f t="shared" si="3282"/>
        <v>0</v>
      </c>
      <c r="O2484" s="23">
        <v>0</v>
      </c>
      <c r="P2484" s="23">
        <v>0</v>
      </c>
      <c r="Q2484" s="23">
        <v>0</v>
      </c>
      <c r="R2484" s="23">
        <v>0</v>
      </c>
      <c r="S2484" s="23">
        <f t="shared" si="3292"/>
        <v>0</v>
      </c>
      <c r="T2484" s="23">
        <f t="shared" si="3283"/>
        <v>0</v>
      </c>
      <c r="U2484" s="23">
        <v>0</v>
      </c>
      <c r="V2484" s="23">
        <v>0</v>
      </c>
      <c r="W2484" s="23">
        <v>0</v>
      </c>
      <c r="X2484" s="23">
        <v>0</v>
      </c>
      <c r="Y2484" s="23">
        <v>0</v>
      </c>
      <c r="Z2484" s="23">
        <v>0</v>
      </c>
      <c r="AA2484" s="23">
        <v>0</v>
      </c>
      <c r="AB2484" s="23">
        <v>0</v>
      </c>
      <c r="AC2484" s="23">
        <f t="shared" si="3294"/>
        <v>0</v>
      </c>
      <c r="AD2484" s="23">
        <f t="shared" si="3284"/>
        <v>0</v>
      </c>
      <c r="AE2484" s="23">
        <v>0</v>
      </c>
      <c r="AF2484" s="23">
        <v>0</v>
      </c>
      <c r="AG2484" s="23">
        <v>0</v>
      </c>
      <c r="AH2484" s="23">
        <v>0</v>
      </c>
      <c r="AI2484" s="23">
        <v>0</v>
      </c>
      <c r="AJ2484" s="23">
        <v>0</v>
      </c>
      <c r="AK2484" s="23">
        <v>0</v>
      </c>
      <c r="AL2484" s="23">
        <v>0</v>
      </c>
      <c r="AM2484" s="23">
        <v>0</v>
      </c>
      <c r="AN2484" s="23">
        <f t="shared" si="3285"/>
        <v>0</v>
      </c>
      <c r="AO2484" s="23">
        <v>0</v>
      </c>
      <c r="AP2484" s="23">
        <v>0</v>
      </c>
      <c r="AQ2484" s="23">
        <v>0</v>
      </c>
      <c r="AR2484" s="23">
        <v>0</v>
      </c>
      <c r="AS2484" s="21">
        <f t="shared" si="3329"/>
        <v>0</v>
      </c>
      <c r="AT2484" s="21">
        <f t="shared" si="3329"/>
        <v>0</v>
      </c>
      <c r="AU2484" s="21">
        <f t="shared" si="3329"/>
        <v>0</v>
      </c>
      <c r="AV2484" s="21">
        <f t="shared" si="3329"/>
        <v>0</v>
      </c>
      <c r="AW2484" s="21">
        <f t="shared" si="3329"/>
        <v>0</v>
      </c>
    </row>
    <row r="2485" spans="1:49" ht="61.5" thickTop="1" thickBot="1" x14ac:dyDescent="0.3">
      <c r="A2485" s="18" t="s">
        <v>141</v>
      </c>
      <c r="B2485" s="19" t="s">
        <v>142</v>
      </c>
      <c r="C2485" s="20">
        <f t="shared" si="3290"/>
        <v>0</v>
      </c>
      <c r="D2485" s="20">
        <f t="shared" si="3281"/>
        <v>0</v>
      </c>
      <c r="E2485" s="20">
        <f t="shared" ref="E2485:M2485" si="3354">SUM(E2487,E2547:E2549)</f>
        <v>0</v>
      </c>
      <c r="F2485" s="20">
        <f t="shared" si="3354"/>
        <v>0</v>
      </c>
      <c r="G2485" s="20">
        <f t="shared" si="3354"/>
        <v>0</v>
      </c>
      <c r="H2485" s="20">
        <f t="shared" si="3354"/>
        <v>0</v>
      </c>
      <c r="I2485" s="20">
        <f t="shared" si="3354"/>
        <v>0</v>
      </c>
      <c r="J2485" s="20">
        <f t="shared" si="3354"/>
        <v>0</v>
      </c>
      <c r="K2485" s="20">
        <f t="shared" si="3354"/>
        <v>0</v>
      </c>
      <c r="L2485" s="20">
        <f t="shared" si="3354"/>
        <v>0</v>
      </c>
      <c r="M2485" s="20">
        <f t="shared" si="3354"/>
        <v>0</v>
      </c>
      <c r="N2485" s="20">
        <f t="shared" si="3282"/>
        <v>0</v>
      </c>
      <c r="O2485" s="20">
        <f>SUM(O2487,O2547:O2549)</f>
        <v>0</v>
      </c>
      <c r="P2485" s="20">
        <f>SUM(P2487,P2547:P2549)</f>
        <v>0</v>
      </c>
      <c r="Q2485" s="20">
        <f>SUM(Q2487,Q2547:Q2549)</f>
        <v>0</v>
      </c>
      <c r="R2485" s="20">
        <f>SUM(R2487,R2547:R2549)</f>
        <v>0</v>
      </c>
      <c r="S2485" s="20">
        <f t="shared" si="3292"/>
        <v>2995.1419999999998</v>
      </c>
      <c r="T2485" s="20">
        <f t="shared" si="3283"/>
        <v>2995.1419999999998</v>
      </c>
      <c r="U2485" s="20">
        <f t="shared" ref="U2485:AB2485" si="3355">SUM(U2487,U2547:U2549)</f>
        <v>2995.1419999999998</v>
      </c>
      <c r="V2485" s="20">
        <f t="shared" si="3355"/>
        <v>0</v>
      </c>
      <c r="W2485" s="20">
        <f t="shared" si="3355"/>
        <v>0</v>
      </c>
      <c r="X2485" s="20">
        <f t="shared" si="3355"/>
        <v>0</v>
      </c>
      <c r="Y2485" s="20">
        <f t="shared" si="3355"/>
        <v>0</v>
      </c>
      <c r="Z2485" s="20">
        <f t="shared" si="3355"/>
        <v>0</v>
      </c>
      <c r="AA2485" s="20">
        <f t="shared" si="3355"/>
        <v>0</v>
      </c>
      <c r="AB2485" s="20">
        <f t="shared" si="3355"/>
        <v>0</v>
      </c>
      <c r="AC2485" s="20">
        <f t="shared" si="3294"/>
        <v>575.64300000000003</v>
      </c>
      <c r="AD2485" s="20">
        <f t="shared" si="3284"/>
        <v>575.64300000000003</v>
      </c>
      <c r="AE2485" s="20">
        <f t="shared" ref="AE2485:AM2485" si="3356">SUM(AE2487,AE2547:AE2549)</f>
        <v>575.64300000000003</v>
      </c>
      <c r="AF2485" s="20">
        <f t="shared" si="3356"/>
        <v>0</v>
      </c>
      <c r="AG2485" s="20">
        <f t="shared" si="3356"/>
        <v>0</v>
      </c>
      <c r="AH2485" s="20">
        <f t="shared" si="3356"/>
        <v>0</v>
      </c>
      <c r="AI2485" s="20">
        <f t="shared" si="3356"/>
        <v>0</v>
      </c>
      <c r="AJ2485" s="20">
        <f t="shared" si="3356"/>
        <v>0</v>
      </c>
      <c r="AK2485" s="20">
        <f t="shared" si="3356"/>
        <v>0</v>
      </c>
      <c r="AL2485" s="20">
        <f t="shared" si="3356"/>
        <v>0</v>
      </c>
      <c r="AM2485" s="20">
        <f t="shared" si="3356"/>
        <v>0</v>
      </c>
      <c r="AN2485" s="20">
        <f t="shared" si="3285"/>
        <v>0</v>
      </c>
      <c r="AO2485" s="20">
        <f t="shared" ref="AO2485:AR2485" si="3357">SUM(AO2487,AO2547:AO2549)</f>
        <v>0</v>
      </c>
      <c r="AP2485" s="20">
        <f t="shared" si="3357"/>
        <v>0</v>
      </c>
      <c r="AQ2485" s="20">
        <f t="shared" si="3357"/>
        <v>0</v>
      </c>
      <c r="AR2485" s="20">
        <f t="shared" si="3357"/>
        <v>0</v>
      </c>
      <c r="AS2485" s="21">
        <f t="shared" si="3329"/>
        <v>0</v>
      </c>
      <c r="AT2485" s="21">
        <f t="shared" si="3329"/>
        <v>0</v>
      </c>
      <c r="AU2485" s="21">
        <f t="shared" si="3329"/>
        <v>0</v>
      </c>
      <c r="AV2485" s="21">
        <f t="shared" si="3329"/>
        <v>0</v>
      </c>
      <c r="AW2485" s="21">
        <f t="shared" si="3329"/>
        <v>0</v>
      </c>
    </row>
    <row r="2486" spans="1:49" ht="16.5" thickTop="1" thickBot="1" x14ac:dyDescent="0.3">
      <c r="A2486" s="18" t="s">
        <v>1</v>
      </c>
      <c r="B2486" s="22" t="s">
        <v>26</v>
      </c>
      <c r="C2486" s="23">
        <f t="shared" si="3290"/>
        <v>0</v>
      </c>
      <c r="D2486" s="23">
        <f t="shared" si="3281"/>
        <v>0</v>
      </c>
      <c r="E2486" s="23">
        <v>0</v>
      </c>
      <c r="F2486" s="23">
        <v>0</v>
      </c>
      <c r="G2486" s="23">
        <v>0</v>
      </c>
      <c r="H2486" s="23">
        <v>0</v>
      </c>
      <c r="I2486" s="23">
        <v>0</v>
      </c>
      <c r="J2486" s="23">
        <v>0</v>
      </c>
      <c r="K2486" s="23">
        <v>0</v>
      </c>
      <c r="L2486" s="23">
        <v>0</v>
      </c>
      <c r="M2486" s="23">
        <v>0</v>
      </c>
      <c r="N2486" s="23">
        <f t="shared" si="3282"/>
        <v>0</v>
      </c>
      <c r="O2486" s="23">
        <v>0</v>
      </c>
      <c r="P2486" s="23">
        <v>0</v>
      </c>
      <c r="Q2486" s="23">
        <v>0</v>
      </c>
      <c r="R2486" s="23">
        <v>0</v>
      </c>
      <c r="S2486" s="23">
        <f t="shared" si="3292"/>
        <v>0</v>
      </c>
      <c r="T2486" s="23">
        <f t="shared" si="3283"/>
        <v>0</v>
      </c>
      <c r="U2486" s="23">
        <v>0</v>
      </c>
      <c r="V2486" s="23">
        <v>0</v>
      </c>
      <c r="W2486" s="23">
        <v>0</v>
      </c>
      <c r="X2486" s="23">
        <v>0</v>
      </c>
      <c r="Y2486" s="23">
        <v>0</v>
      </c>
      <c r="Z2486" s="23">
        <v>0</v>
      </c>
      <c r="AA2486" s="23">
        <v>0</v>
      </c>
      <c r="AB2486" s="23">
        <v>0</v>
      </c>
      <c r="AC2486" s="23">
        <f t="shared" si="3294"/>
        <v>0</v>
      </c>
      <c r="AD2486" s="23">
        <f t="shared" si="3284"/>
        <v>0</v>
      </c>
      <c r="AE2486" s="23">
        <v>0</v>
      </c>
      <c r="AF2486" s="23">
        <v>0</v>
      </c>
      <c r="AG2486" s="23">
        <v>0</v>
      </c>
      <c r="AH2486" s="23">
        <v>0</v>
      </c>
      <c r="AI2486" s="23">
        <v>0</v>
      </c>
      <c r="AJ2486" s="23">
        <v>0</v>
      </c>
      <c r="AK2486" s="23">
        <v>0</v>
      </c>
      <c r="AL2486" s="23">
        <v>0</v>
      </c>
      <c r="AM2486" s="23">
        <v>0</v>
      </c>
      <c r="AN2486" s="23">
        <f t="shared" si="3285"/>
        <v>0</v>
      </c>
      <c r="AO2486" s="23">
        <v>0</v>
      </c>
      <c r="AP2486" s="23">
        <v>0</v>
      </c>
      <c r="AQ2486" s="23">
        <v>0</v>
      </c>
      <c r="AR2486" s="23">
        <v>0</v>
      </c>
      <c r="AS2486" s="21">
        <f t="shared" si="3329"/>
        <v>0</v>
      </c>
      <c r="AT2486" s="21">
        <f t="shared" si="3329"/>
        <v>0</v>
      </c>
      <c r="AU2486" s="21">
        <f t="shared" si="3329"/>
        <v>0</v>
      </c>
      <c r="AV2486" s="21">
        <f t="shared" si="3329"/>
        <v>0</v>
      </c>
      <c r="AW2486" s="21">
        <f t="shared" si="3329"/>
        <v>0</v>
      </c>
    </row>
    <row r="2487" spans="1:49" ht="16.5" thickTop="1" thickBot="1" x14ac:dyDescent="0.3">
      <c r="A2487" s="18" t="s">
        <v>1</v>
      </c>
      <c r="B2487" s="22" t="s">
        <v>27</v>
      </c>
      <c r="C2487" s="23">
        <f t="shared" si="3290"/>
        <v>0</v>
      </c>
      <c r="D2487" s="23">
        <f t="shared" si="3281"/>
        <v>0</v>
      </c>
      <c r="E2487" s="23">
        <f t="shared" ref="E2487:M2487" si="3358">SUM(E2488:E2490,E2494,E2502,E2542:E2543)</f>
        <v>0</v>
      </c>
      <c r="F2487" s="23">
        <f t="shared" si="3358"/>
        <v>0</v>
      </c>
      <c r="G2487" s="23">
        <f t="shared" si="3358"/>
        <v>0</v>
      </c>
      <c r="H2487" s="23">
        <f t="shared" si="3358"/>
        <v>0</v>
      </c>
      <c r="I2487" s="23">
        <f t="shared" si="3358"/>
        <v>0</v>
      </c>
      <c r="J2487" s="23">
        <f t="shared" si="3358"/>
        <v>0</v>
      </c>
      <c r="K2487" s="23">
        <f t="shared" si="3358"/>
        <v>0</v>
      </c>
      <c r="L2487" s="23">
        <f t="shared" si="3358"/>
        <v>0</v>
      </c>
      <c r="M2487" s="23">
        <f t="shared" si="3358"/>
        <v>0</v>
      </c>
      <c r="N2487" s="23">
        <f t="shared" si="3282"/>
        <v>0</v>
      </c>
      <c r="O2487" s="23">
        <f>SUM(O2488:O2490,O2494,O2502,O2542:O2543)</f>
        <v>0</v>
      </c>
      <c r="P2487" s="23">
        <f>SUM(P2488:P2490,P2494,P2502,P2542:P2543)</f>
        <v>0</v>
      </c>
      <c r="Q2487" s="23">
        <f>SUM(Q2488:Q2490,Q2494,Q2502,Q2542:Q2543)</f>
        <v>0</v>
      </c>
      <c r="R2487" s="23">
        <f>SUM(R2488:R2490,R2494,R2502,R2542:R2543)</f>
        <v>0</v>
      </c>
      <c r="S2487" s="23">
        <f t="shared" si="3292"/>
        <v>2995.1419999999998</v>
      </c>
      <c r="T2487" s="23">
        <f t="shared" si="3283"/>
        <v>2995.1419999999998</v>
      </c>
      <c r="U2487" s="23">
        <f t="shared" ref="U2487:AB2487" si="3359">SUM(U2488:U2490,U2494,U2502,U2542:U2543)</f>
        <v>2995.1419999999998</v>
      </c>
      <c r="V2487" s="23">
        <f t="shared" si="3359"/>
        <v>0</v>
      </c>
      <c r="W2487" s="23">
        <f t="shared" si="3359"/>
        <v>0</v>
      </c>
      <c r="X2487" s="23">
        <f t="shared" si="3359"/>
        <v>0</v>
      </c>
      <c r="Y2487" s="23">
        <f t="shared" si="3359"/>
        <v>0</v>
      </c>
      <c r="Z2487" s="23">
        <f t="shared" si="3359"/>
        <v>0</v>
      </c>
      <c r="AA2487" s="23">
        <f t="shared" si="3359"/>
        <v>0</v>
      </c>
      <c r="AB2487" s="23">
        <f t="shared" si="3359"/>
        <v>0</v>
      </c>
      <c r="AC2487" s="23">
        <f t="shared" si="3294"/>
        <v>575.64300000000003</v>
      </c>
      <c r="AD2487" s="23">
        <f t="shared" si="3284"/>
        <v>575.64300000000003</v>
      </c>
      <c r="AE2487" s="23">
        <f t="shared" ref="AE2487:AM2487" si="3360">SUM(AE2488:AE2490,AE2494,AE2502,AE2542:AE2543)</f>
        <v>575.64300000000003</v>
      </c>
      <c r="AF2487" s="23">
        <f t="shared" si="3360"/>
        <v>0</v>
      </c>
      <c r="AG2487" s="23">
        <f t="shared" si="3360"/>
        <v>0</v>
      </c>
      <c r="AH2487" s="23">
        <f t="shared" si="3360"/>
        <v>0</v>
      </c>
      <c r="AI2487" s="23">
        <f t="shared" si="3360"/>
        <v>0</v>
      </c>
      <c r="AJ2487" s="23">
        <f t="shared" si="3360"/>
        <v>0</v>
      </c>
      <c r="AK2487" s="23">
        <f t="shared" si="3360"/>
        <v>0</v>
      </c>
      <c r="AL2487" s="23">
        <f t="shared" si="3360"/>
        <v>0</v>
      </c>
      <c r="AM2487" s="23">
        <f t="shared" si="3360"/>
        <v>0</v>
      </c>
      <c r="AN2487" s="23">
        <f t="shared" si="3285"/>
        <v>0</v>
      </c>
      <c r="AO2487" s="23">
        <f t="shared" ref="AO2487:AR2487" si="3361">SUM(AO2488:AO2490,AO2494,AO2502,AO2542:AO2543)</f>
        <v>0</v>
      </c>
      <c r="AP2487" s="23">
        <f t="shared" si="3361"/>
        <v>0</v>
      </c>
      <c r="AQ2487" s="23">
        <f t="shared" si="3361"/>
        <v>0</v>
      </c>
      <c r="AR2487" s="23">
        <f t="shared" si="3361"/>
        <v>0</v>
      </c>
      <c r="AS2487" s="21">
        <f t="shared" si="3329"/>
        <v>0</v>
      </c>
      <c r="AT2487" s="21">
        <f t="shared" si="3329"/>
        <v>0</v>
      </c>
      <c r="AU2487" s="21">
        <f t="shared" si="3329"/>
        <v>0</v>
      </c>
      <c r="AV2487" s="21">
        <f t="shared" si="3329"/>
        <v>0</v>
      </c>
      <c r="AW2487" s="21">
        <f t="shared" si="3329"/>
        <v>0</v>
      </c>
    </row>
    <row r="2488" spans="1:49" ht="16.5" thickTop="1" thickBot="1" x14ac:dyDescent="0.3">
      <c r="A2488" s="18" t="s">
        <v>1</v>
      </c>
      <c r="B2488" s="24" t="s">
        <v>28</v>
      </c>
      <c r="C2488" s="23">
        <f t="shared" si="3290"/>
        <v>0</v>
      </c>
      <c r="D2488" s="23">
        <f t="shared" si="3281"/>
        <v>0</v>
      </c>
      <c r="E2488" s="23">
        <v>0</v>
      </c>
      <c r="F2488" s="23">
        <v>0</v>
      </c>
      <c r="G2488" s="23">
        <v>0</v>
      </c>
      <c r="H2488" s="23">
        <v>0</v>
      </c>
      <c r="I2488" s="23">
        <v>0</v>
      </c>
      <c r="J2488" s="23">
        <v>0</v>
      </c>
      <c r="K2488" s="23">
        <v>0</v>
      </c>
      <c r="L2488" s="23">
        <v>0</v>
      </c>
      <c r="M2488" s="23">
        <v>0</v>
      </c>
      <c r="N2488" s="23">
        <f t="shared" si="3282"/>
        <v>0</v>
      </c>
      <c r="O2488" s="23">
        <v>0</v>
      </c>
      <c r="P2488" s="23">
        <v>0</v>
      </c>
      <c r="Q2488" s="23">
        <v>0</v>
      </c>
      <c r="R2488" s="23">
        <v>0</v>
      </c>
      <c r="S2488" s="23">
        <f t="shared" si="3292"/>
        <v>0</v>
      </c>
      <c r="T2488" s="23">
        <f t="shared" si="3283"/>
        <v>0</v>
      </c>
      <c r="U2488" s="23">
        <v>0</v>
      </c>
      <c r="V2488" s="23">
        <v>0</v>
      </c>
      <c r="W2488" s="23">
        <v>0</v>
      </c>
      <c r="X2488" s="23">
        <v>0</v>
      </c>
      <c r="Y2488" s="23">
        <v>0</v>
      </c>
      <c r="Z2488" s="23">
        <v>0</v>
      </c>
      <c r="AA2488" s="23">
        <v>0</v>
      </c>
      <c r="AB2488" s="23">
        <v>0</v>
      </c>
      <c r="AC2488" s="23">
        <f t="shared" si="3294"/>
        <v>0</v>
      </c>
      <c r="AD2488" s="23">
        <f t="shared" si="3284"/>
        <v>0</v>
      </c>
      <c r="AE2488" s="23">
        <v>0</v>
      </c>
      <c r="AF2488" s="23">
        <v>0</v>
      </c>
      <c r="AG2488" s="23">
        <v>0</v>
      </c>
      <c r="AH2488" s="23">
        <v>0</v>
      </c>
      <c r="AI2488" s="23">
        <v>0</v>
      </c>
      <c r="AJ2488" s="23">
        <v>0</v>
      </c>
      <c r="AK2488" s="23">
        <v>0</v>
      </c>
      <c r="AL2488" s="23">
        <v>0</v>
      </c>
      <c r="AM2488" s="23">
        <v>0</v>
      </c>
      <c r="AN2488" s="23">
        <f t="shared" si="3285"/>
        <v>0</v>
      </c>
      <c r="AO2488" s="23">
        <v>0</v>
      </c>
      <c r="AP2488" s="23">
        <v>0</v>
      </c>
      <c r="AQ2488" s="23">
        <v>0</v>
      </c>
      <c r="AR2488" s="23">
        <v>0</v>
      </c>
      <c r="AS2488" s="21">
        <f t="shared" si="3329"/>
        <v>0</v>
      </c>
      <c r="AT2488" s="21">
        <f t="shared" si="3329"/>
        <v>0</v>
      </c>
      <c r="AU2488" s="21">
        <f t="shared" si="3329"/>
        <v>0</v>
      </c>
      <c r="AV2488" s="21">
        <f t="shared" si="3329"/>
        <v>0</v>
      </c>
      <c r="AW2488" s="21">
        <f t="shared" si="3329"/>
        <v>0</v>
      </c>
    </row>
    <row r="2489" spans="1:49" ht="16.5" thickTop="1" thickBot="1" x14ac:dyDescent="0.3">
      <c r="A2489" s="18" t="s">
        <v>1</v>
      </c>
      <c r="B2489" s="24" t="s">
        <v>29</v>
      </c>
      <c r="C2489" s="23">
        <f t="shared" si="3290"/>
        <v>0</v>
      </c>
      <c r="D2489" s="23">
        <f t="shared" si="3281"/>
        <v>0</v>
      </c>
      <c r="E2489" s="23">
        <v>0</v>
      </c>
      <c r="F2489" s="23">
        <v>0</v>
      </c>
      <c r="G2489" s="23">
        <v>0</v>
      </c>
      <c r="H2489" s="23">
        <v>0</v>
      </c>
      <c r="I2489" s="23">
        <v>0</v>
      </c>
      <c r="J2489" s="23">
        <v>0</v>
      </c>
      <c r="K2489" s="23">
        <v>0</v>
      </c>
      <c r="L2489" s="23">
        <v>0</v>
      </c>
      <c r="M2489" s="23">
        <v>0</v>
      </c>
      <c r="N2489" s="23">
        <f t="shared" si="3282"/>
        <v>0</v>
      </c>
      <c r="O2489" s="23">
        <v>0</v>
      </c>
      <c r="P2489" s="23">
        <v>0</v>
      </c>
      <c r="Q2489" s="23">
        <v>0</v>
      </c>
      <c r="R2489" s="23">
        <v>0</v>
      </c>
      <c r="S2489" s="23">
        <f t="shared" si="3292"/>
        <v>0</v>
      </c>
      <c r="T2489" s="23">
        <f t="shared" si="3283"/>
        <v>0</v>
      </c>
      <c r="U2489" s="23">
        <v>0</v>
      </c>
      <c r="V2489" s="23">
        <v>0</v>
      </c>
      <c r="W2489" s="23">
        <v>0</v>
      </c>
      <c r="X2489" s="23">
        <v>0</v>
      </c>
      <c r="Y2489" s="23">
        <v>0</v>
      </c>
      <c r="Z2489" s="23">
        <v>0</v>
      </c>
      <c r="AA2489" s="23">
        <v>0</v>
      </c>
      <c r="AB2489" s="23">
        <v>0</v>
      </c>
      <c r="AC2489" s="23">
        <f t="shared" si="3294"/>
        <v>0</v>
      </c>
      <c r="AD2489" s="23">
        <f t="shared" si="3284"/>
        <v>0</v>
      </c>
      <c r="AE2489" s="23">
        <v>0</v>
      </c>
      <c r="AF2489" s="23">
        <v>0</v>
      </c>
      <c r="AG2489" s="23">
        <v>0</v>
      </c>
      <c r="AH2489" s="23">
        <v>0</v>
      </c>
      <c r="AI2489" s="23">
        <v>0</v>
      </c>
      <c r="AJ2489" s="23">
        <v>0</v>
      </c>
      <c r="AK2489" s="23">
        <v>0</v>
      </c>
      <c r="AL2489" s="23">
        <v>0</v>
      </c>
      <c r="AM2489" s="23">
        <v>0</v>
      </c>
      <c r="AN2489" s="23">
        <f t="shared" si="3285"/>
        <v>0</v>
      </c>
      <c r="AO2489" s="23">
        <v>0</v>
      </c>
      <c r="AP2489" s="23">
        <v>0</v>
      </c>
      <c r="AQ2489" s="23">
        <v>0</v>
      </c>
      <c r="AR2489" s="23">
        <v>0</v>
      </c>
      <c r="AS2489" s="21">
        <f t="shared" si="3329"/>
        <v>0</v>
      </c>
      <c r="AT2489" s="21">
        <f t="shared" si="3329"/>
        <v>0</v>
      </c>
      <c r="AU2489" s="21">
        <f t="shared" si="3329"/>
        <v>0</v>
      </c>
      <c r="AV2489" s="21">
        <f t="shared" si="3329"/>
        <v>0</v>
      </c>
      <c r="AW2489" s="21">
        <f t="shared" si="3329"/>
        <v>0</v>
      </c>
    </row>
    <row r="2490" spans="1:49" ht="16.5" thickTop="1" thickBot="1" x14ac:dyDescent="0.3">
      <c r="A2490" s="18" t="s">
        <v>1</v>
      </c>
      <c r="B2490" s="24" t="s">
        <v>30</v>
      </c>
      <c r="C2490" s="23">
        <f t="shared" si="3290"/>
        <v>0</v>
      </c>
      <c r="D2490" s="23">
        <f t="shared" si="3281"/>
        <v>0</v>
      </c>
      <c r="E2490" s="23">
        <f t="shared" ref="E2490:M2490" si="3362">SUM(E2491:E2493)</f>
        <v>0</v>
      </c>
      <c r="F2490" s="23">
        <f t="shared" si="3362"/>
        <v>0</v>
      </c>
      <c r="G2490" s="23">
        <f t="shared" si="3362"/>
        <v>0</v>
      </c>
      <c r="H2490" s="23">
        <f t="shared" si="3362"/>
        <v>0</v>
      </c>
      <c r="I2490" s="23">
        <f t="shared" si="3362"/>
        <v>0</v>
      </c>
      <c r="J2490" s="23">
        <f t="shared" si="3362"/>
        <v>0</v>
      </c>
      <c r="K2490" s="23">
        <f t="shared" si="3362"/>
        <v>0</v>
      </c>
      <c r="L2490" s="23">
        <f t="shared" si="3362"/>
        <v>0</v>
      </c>
      <c r="M2490" s="23">
        <f t="shared" si="3362"/>
        <v>0</v>
      </c>
      <c r="N2490" s="23">
        <f t="shared" si="3282"/>
        <v>0</v>
      </c>
      <c r="O2490" s="23">
        <f>SUM(O2491:O2493)</f>
        <v>0</v>
      </c>
      <c r="P2490" s="23">
        <f>SUM(P2491:P2493)</f>
        <v>0</v>
      </c>
      <c r="Q2490" s="23">
        <f>SUM(Q2491:Q2493)</f>
        <v>0</v>
      </c>
      <c r="R2490" s="23">
        <f>SUM(R2491:R2493)</f>
        <v>0</v>
      </c>
      <c r="S2490" s="23">
        <f t="shared" si="3292"/>
        <v>0</v>
      </c>
      <c r="T2490" s="23">
        <f t="shared" si="3283"/>
        <v>0</v>
      </c>
      <c r="U2490" s="23">
        <f t="shared" ref="U2490:AB2490" si="3363">SUM(U2491:U2493)</f>
        <v>0</v>
      </c>
      <c r="V2490" s="23">
        <f t="shared" si="3363"/>
        <v>0</v>
      </c>
      <c r="W2490" s="23">
        <f t="shared" si="3363"/>
        <v>0</v>
      </c>
      <c r="X2490" s="23">
        <f t="shared" si="3363"/>
        <v>0</v>
      </c>
      <c r="Y2490" s="23">
        <f t="shared" si="3363"/>
        <v>0</v>
      </c>
      <c r="Z2490" s="23">
        <f t="shared" si="3363"/>
        <v>0</v>
      </c>
      <c r="AA2490" s="23">
        <f t="shared" si="3363"/>
        <v>0</v>
      </c>
      <c r="AB2490" s="23">
        <f t="shared" si="3363"/>
        <v>0</v>
      </c>
      <c r="AC2490" s="23">
        <f t="shared" si="3294"/>
        <v>0</v>
      </c>
      <c r="AD2490" s="23">
        <f t="shared" si="3284"/>
        <v>0</v>
      </c>
      <c r="AE2490" s="23">
        <f t="shared" ref="AE2490:AM2490" si="3364">SUM(AE2491:AE2493)</f>
        <v>0</v>
      </c>
      <c r="AF2490" s="23">
        <f t="shared" si="3364"/>
        <v>0</v>
      </c>
      <c r="AG2490" s="23">
        <f t="shared" si="3364"/>
        <v>0</v>
      </c>
      <c r="AH2490" s="23">
        <f t="shared" si="3364"/>
        <v>0</v>
      </c>
      <c r="AI2490" s="23">
        <f t="shared" si="3364"/>
        <v>0</v>
      </c>
      <c r="AJ2490" s="23">
        <f t="shared" si="3364"/>
        <v>0</v>
      </c>
      <c r="AK2490" s="23">
        <f t="shared" si="3364"/>
        <v>0</v>
      </c>
      <c r="AL2490" s="23">
        <f t="shared" si="3364"/>
        <v>0</v>
      </c>
      <c r="AM2490" s="23">
        <f t="shared" si="3364"/>
        <v>0</v>
      </c>
      <c r="AN2490" s="23">
        <f t="shared" si="3285"/>
        <v>0</v>
      </c>
      <c r="AO2490" s="23">
        <f t="shared" ref="AO2490:AR2490" si="3365">SUM(AO2491:AO2493)</f>
        <v>0</v>
      </c>
      <c r="AP2490" s="23">
        <f t="shared" si="3365"/>
        <v>0</v>
      </c>
      <c r="AQ2490" s="23">
        <f t="shared" si="3365"/>
        <v>0</v>
      </c>
      <c r="AR2490" s="23">
        <f t="shared" si="3365"/>
        <v>0</v>
      </c>
      <c r="AS2490" s="21">
        <f t="shared" si="3329"/>
        <v>0</v>
      </c>
      <c r="AT2490" s="21">
        <f t="shared" si="3329"/>
        <v>0</v>
      </c>
      <c r="AU2490" s="21">
        <f t="shared" si="3329"/>
        <v>0</v>
      </c>
      <c r="AV2490" s="21">
        <f t="shared" si="3329"/>
        <v>0</v>
      </c>
      <c r="AW2490" s="21">
        <f t="shared" si="3329"/>
        <v>0</v>
      </c>
    </row>
    <row r="2491" spans="1:49" ht="16.5" thickTop="1" thickBot="1" x14ac:dyDescent="0.3">
      <c r="A2491" s="18" t="s">
        <v>1</v>
      </c>
      <c r="B2491" s="25" t="s">
        <v>31</v>
      </c>
      <c r="C2491" s="23">
        <f t="shared" si="3290"/>
        <v>0</v>
      </c>
      <c r="D2491" s="23">
        <f t="shared" si="3281"/>
        <v>0</v>
      </c>
      <c r="E2491" s="23">
        <v>0</v>
      </c>
      <c r="F2491" s="23">
        <v>0</v>
      </c>
      <c r="G2491" s="23">
        <v>0</v>
      </c>
      <c r="H2491" s="23">
        <v>0</v>
      </c>
      <c r="I2491" s="23">
        <v>0</v>
      </c>
      <c r="J2491" s="23">
        <v>0</v>
      </c>
      <c r="K2491" s="23">
        <v>0</v>
      </c>
      <c r="L2491" s="23">
        <v>0</v>
      </c>
      <c r="M2491" s="23">
        <v>0</v>
      </c>
      <c r="N2491" s="23">
        <f t="shared" si="3282"/>
        <v>0</v>
      </c>
      <c r="O2491" s="23">
        <v>0</v>
      </c>
      <c r="P2491" s="23">
        <v>0</v>
      </c>
      <c r="Q2491" s="23">
        <v>0</v>
      </c>
      <c r="R2491" s="23">
        <v>0</v>
      </c>
      <c r="S2491" s="23">
        <f t="shared" si="3292"/>
        <v>0</v>
      </c>
      <c r="T2491" s="23">
        <f t="shared" si="3283"/>
        <v>0</v>
      </c>
      <c r="U2491" s="23">
        <v>0</v>
      </c>
      <c r="V2491" s="23">
        <v>0</v>
      </c>
      <c r="W2491" s="23">
        <v>0</v>
      </c>
      <c r="X2491" s="23">
        <v>0</v>
      </c>
      <c r="Y2491" s="23">
        <v>0</v>
      </c>
      <c r="Z2491" s="23">
        <v>0</v>
      </c>
      <c r="AA2491" s="23">
        <v>0</v>
      </c>
      <c r="AB2491" s="23">
        <v>0</v>
      </c>
      <c r="AC2491" s="23">
        <f t="shared" si="3294"/>
        <v>0</v>
      </c>
      <c r="AD2491" s="23">
        <f t="shared" si="3284"/>
        <v>0</v>
      </c>
      <c r="AE2491" s="23">
        <v>0</v>
      </c>
      <c r="AF2491" s="23">
        <v>0</v>
      </c>
      <c r="AG2491" s="23">
        <v>0</v>
      </c>
      <c r="AH2491" s="23">
        <v>0</v>
      </c>
      <c r="AI2491" s="23">
        <v>0</v>
      </c>
      <c r="AJ2491" s="23">
        <v>0</v>
      </c>
      <c r="AK2491" s="23">
        <v>0</v>
      </c>
      <c r="AL2491" s="23">
        <v>0</v>
      </c>
      <c r="AM2491" s="23">
        <v>0</v>
      </c>
      <c r="AN2491" s="23">
        <f t="shared" si="3285"/>
        <v>0</v>
      </c>
      <c r="AO2491" s="23">
        <v>0</v>
      </c>
      <c r="AP2491" s="23">
        <v>0</v>
      </c>
      <c r="AQ2491" s="23">
        <v>0</v>
      </c>
      <c r="AR2491" s="23">
        <v>0</v>
      </c>
      <c r="AS2491" s="21">
        <f t="shared" si="3329"/>
        <v>0</v>
      </c>
      <c r="AT2491" s="21">
        <f t="shared" si="3329"/>
        <v>0</v>
      </c>
      <c r="AU2491" s="21">
        <f t="shared" si="3329"/>
        <v>0</v>
      </c>
      <c r="AV2491" s="21">
        <f t="shared" si="3329"/>
        <v>0</v>
      </c>
      <c r="AW2491" s="21">
        <f t="shared" si="3329"/>
        <v>0</v>
      </c>
    </row>
    <row r="2492" spans="1:49" ht="16.5" thickTop="1" thickBot="1" x14ac:dyDescent="0.3">
      <c r="A2492" s="18" t="s">
        <v>1</v>
      </c>
      <c r="B2492" s="25" t="s">
        <v>32</v>
      </c>
      <c r="C2492" s="23">
        <f t="shared" si="3290"/>
        <v>0</v>
      </c>
      <c r="D2492" s="23">
        <f t="shared" si="3281"/>
        <v>0</v>
      </c>
      <c r="E2492" s="23">
        <v>0</v>
      </c>
      <c r="F2492" s="23">
        <v>0</v>
      </c>
      <c r="G2492" s="23">
        <v>0</v>
      </c>
      <c r="H2492" s="23">
        <v>0</v>
      </c>
      <c r="I2492" s="23">
        <v>0</v>
      </c>
      <c r="J2492" s="23">
        <v>0</v>
      </c>
      <c r="K2492" s="23">
        <v>0</v>
      </c>
      <c r="L2492" s="23">
        <v>0</v>
      </c>
      <c r="M2492" s="23">
        <v>0</v>
      </c>
      <c r="N2492" s="23">
        <f t="shared" si="3282"/>
        <v>0</v>
      </c>
      <c r="O2492" s="23">
        <v>0</v>
      </c>
      <c r="P2492" s="23">
        <v>0</v>
      </c>
      <c r="Q2492" s="23">
        <v>0</v>
      </c>
      <c r="R2492" s="23">
        <v>0</v>
      </c>
      <c r="S2492" s="23">
        <f t="shared" si="3292"/>
        <v>0</v>
      </c>
      <c r="T2492" s="23">
        <f t="shared" si="3283"/>
        <v>0</v>
      </c>
      <c r="U2492" s="23">
        <v>0</v>
      </c>
      <c r="V2492" s="23">
        <v>0</v>
      </c>
      <c r="W2492" s="23">
        <v>0</v>
      </c>
      <c r="X2492" s="23">
        <v>0</v>
      </c>
      <c r="Y2492" s="23">
        <v>0</v>
      </c>
      <c r="Z2492" s="23">
        <v>0</v>
      </c>
      <c r="AA2492" s="23">
        <v>0</v>
      </c>
      <c r="AB2492" s="23">
        <v>0</v>
      </c>
      <c r="AC2492" s="23">
        <f t="shared" si="3294"/>
        <v>0</v>
      </c>
      <c r="AD2492" s="23">
        <f t="shared" si="3284"/>
        <v>0</v>
      </c>
      <c r="AE2492" s="23">
        <v>0</v>
      </c>
      <c r="AF2492" s="23">
        <v>0</v>
      </c>
      <c r="AG2492" s="23">
        <v>0</v>
      </c>
      <c r="AH2492" s="23">
        <v>0</v>
      </c>
      <c r="AI2492" s="23">
        <v>0</v>
      </c>
      <c r="AJ2492" s="23">
        <v>0</v>
      </c>
      <c r="AK2492" s="23">
        <v>0</v>
      </c>
      <c r="AL2492" s="23">
        <v>0</v>
      </c>
      <c r="AM2492" s="23">
        <v>0</v>
      </c>
      <c r="AN2492" s="23">
        <f t="shared" si="3285"/>
        <v>0</v>
      </c>
      <c r="AO2492" s="23">
        <v>0</v>
      </c>
      <c r="AP2492" s="23">
        <v>0</v>
      </c>
      <c r="AQ2492" s="23">
        <v>0</v>
      </c>
      <c r="AR2492" s="23">
        <v>0</v>
      </c>
      <c r="AS2492" s="21">
        <f t="shared" si="3329"/>
        <v>0</v>
      </c>
      <c r="AT2492" s="21">
        <f t="shared" si="3329"/>
        <v>0</v>
      </c>
      <c r="AU2492" s="21">
        <f t="shared" si="3329"/>
        <v>0</v>
      </c>
      <c r="AV2492" s="21">
        <f t="shared" si="3329"/>
        <v>0</v>
      </c>
      <c r="AW2492" s="21">
        <f t="shared" si="3329"/>
        <v>0</v>
      </c>
    </row>
    <row r="2493" spans="1:49" ht="31.5" thickTop="1" thickBot="1" x14ac:dyDescent="0.3">
      <c r="A2493" s="18" t="s">
        <v>1</v>
      </c>
      <c r="B2493" s="25" t="s">
        <v>33</v>
      </c>
      <c r="C2493" s="23">
        <f t="shared" si="3290"/>
        <v>0</v>
      </c>
      <c r="D2493" s="23">
        <f t="shared" si="3281"/>
        <v>0</v>
      </c>
      <c r="E2493" s="23">
        <v>0</v>
      </c>
      <c r="F2493" s="23">
        <v>0</v>
      </c>
      <c r="G2493" s="23">
        <v>0</v>
      </c>
      <c r="H2493" s="23">
        <v>0</v>
      </c>
      <c r="I2493" s="23">
        <v>0</v>
      </c>
      <c r="J2493" s="23">
        <v>0</v>
      </c>
      <c r="K2493" s="23">
        <v>0</v>
      </c>
      <c r="L2493" s="23">
        <v>0</v>
      </c>
      <c r="M2493" s="23">
        <v>0</v>
      </c>
      <c r="N2493" s="23">
        <f t="shared" si="3282"/>
        <v>0</v>
      </c>
      <c r="O2493" s="23">
        <v>0</v>
      </c>
      <c r="P2493" s="23">
        <v>0</v>
      </c>
      <c r="Q2493" s="23">
        <v>0</v>
      </c>
      <c r="R2493" s="23">
        <v>0</v>
      </c>
      <c r="S2493" s="23">
        <f t="shared" si="3292"/>
        <v>0</v>
      </c>
      <c r="T2493" s="23">
        <f t="shared" si="3283"/>
        <v>0</v>
      </c>
      <c r="U2493" s="23">
        <v>0</v>
      </c>
      <c r="V2493" s="23">
        <v>0</v>
      </c>
      <c r="W2493" s="23">
        <v>0</v>
      </c>
      <c r="X2493" s="23">
        <v>0</v>
      </c>
      <c r="Y2493" s="23">
        <v>0</v>
      </c>
      <c r="Z2493" s="23">
        <v>0</v>
      </c>
      <c r="AA2493" s="23">
        <v>0</v>
      </c>
      <c r="AB2493" s="23">
        <v>0</v>
      </c>
      <c r="AC2493" s="23">
        <f t="shared" si="3294"/>
        <v>0</v>
      </c>
      <c r="AD2493" s="23">
        <f t="shared" si="3284"/>
        <v>0</v>
      </c>
      <c r="AE2493" s="23">
        <v>0</v>
      </c>
      <c r="AF2493" s="23">
        <v>0</v>
      </c>
      <c r="AG2493" s="23">
        <v>0</v>
      </c>
      <c r="AH2493" s="23">
        <v>0</v>
      </c>
      <c r="AI2493" s="23">
        <v>0</v>
      </c>
      <c r="AJ2493" s="23">
        <v>0</v>
      </c>
      <c r="AK2493" s="23">
        <v>0</v>
      </c>
      <c r="AL2493" s="23">
        <v>0</v>
      </c>
      <c r="AM2493" s="23">
        <v>0</v>
      </c>
      <c r="AN2493" s="23">
        <f t="shared" si="3285"/>
        <v>0</v>
      </c>
      <c r="AO2493" s="23">
        <v>0</v>
      </c>
      <c r="AP2493" s="23">
        <v>0</v>
      </c>
      <c r="AQ2493" s="23">
        <v>0</v>
      </c>
      <c r="AR2493" s="23">
        <v>0</v>
      </c>
      <c r="AS2493" s="21">
        <f t="shared" si="3329"/>
        <v>0</v>
      </c>
      <c r="AT2493" s="21">
        <f t="shared" si="3329"/>
        <v>0</v>
      </c>
      <c r="AU2493" s="21">
        <f t="shared" si="3329"/>
        <v>0</v>
      </c>
      <c r="AV2493" s="21">
        <f t="shared" si="3329"/>
        <v>0</v>
      </c>
      <c r="AW2493" s="21">
        <f t="shared" si="3329"/>
        <v>0</v>
      </c>
    </row>
    <row r="2494" spans="1:49" ht="16.5" thickTop="1" thickBot="1" x14ac:dyDescent="0.3">
      <c r="A2494" s="18" t="s">
        <v>1</v>
      </c>
      <c r="B2494" s="24" t="s">
        <v>34</v>
      </c>
      <c r="C2494" s="23">
        <f t="shared" si="3290"/>
        <v>0</v>
      </c>
      <c r="D2494" s="23">
        <f t="shared" si="3281"/>
        <v>0</v>
      </c>
      <c r="E2494" s="23">
        <f t="shared" ref="E2494:M2494" si="3366">SUM(E2495,E2498,E2501)</f>
        <v>0</v>
      </c>
      <c r="F2494" s="23">
        <f t="shared" si="3366"/>
        <v>0</v>
      </c>
      <c r="G2494" s="23">
        <f t="shared" si="3366"/>
        <v>0</v>
      </c>
      <c r="H2494" s="23">
        <f t="shared" si="3366"/>
        <v>0</v>
      </c>
      <c r="I2494" s="23">
        <f t="shared" si="3366"/>
        <v>0</v>
      </c>
      <c r="J2494" s="23">
        <f t="shared" si="3366"/>
        <v>0</v>
      </c>
      <c r="K2494" s="23">
        <f t="shared" si="3366"/>
        <v>0</v>
      </c>
      <c r="L2494" s="23">
        <f t="shared" si="3366"/>
        <v>0</v>
      </c>
      <c r="M2494" s="23">
        <f t="shared" si="3366"/>
        <v>0</v>
      </c>
      <c r="N2494" s="23">
        <f t="shared" si="3282"/>
        <v>0</v>
      </c>
      <c r="O2494" s="23">
        <f>SUM(O2495,O2498,O2501)</f>
        <v>0</v>
      </c>
      <c r="P2494" s="23">
        <f>SUM(P2495,P2498,P2501)</f>
        <v>0</v>
      </c>
      <c r="Q2494" s="23">
        <f>SUM(Q2495,Q2498,Q2501)</f>
        <v>0</v>
      </c>
      <c r="R2494" s="23">
        <f>SUM(R2495,R2498,R2501)</f>
        <v>0</v>
      </c>
      <c r="S2494" s="23">
        <f t="shared" si="3292"/>
        <v>0</v>
      </c>
      <c r="T2494" s="23">
        <f t="shared" si="3283"/>
        <v>0</v>
      </c>
      <c r="U2494" s="23">
        <f t="shared" ref="U2494:AB2494" si="3367">SUM(U2495,U2498,U2501)</f>
        <v>0</v>
      </c>
      <c r="V2494" s="23">
        <f t="shared" si="3367"/>
        <v>0</v>
      </c>
      <c r="W2494" s="23">
        <f t="shared" si="3367"/>
        <v>0</v>
      </c>
      <c r="X2494" s="23">
        <f t="shared" si="3367"/>
        <v>0</v>
      </c>
      <c r="Y2494" s="23">
        <f t="shared" si="3367"/>
        <v>0</v>
      </c>
      <c r="Z2494" s="23">
        <f t="shared" si="3367"/>
        <v>0</v>
      </c>
      <c r="AA2494" s="23">
        <f t="shared" si="3367"/>
        <v>0</v>
      </c>
      <c r="AB2494" s="23">
        <f t="shared" si="3367"/>
        <v>0</v>
      </c>
      <c r="AC2494" s="23">
        <f t="shared" si="3294"/>
        <v>0</v>
      </c>
      <c r="AD2494" s="23">
        <f t="shared" si="3284"/>
        <v>0</v>
      </c>
      <c r="AE2494" s="23">
        <f t="shared" ref="AE2494:AM2494" si="3368">SUM(AE2495,AE2498,AE2501)</f>
        <v>0</v>
      </c>
      <c r="AF2494" s="23">
        <f t="shared" si="3368"/>
        <v>0</v>
      </c>
      <c r="AG2494" s="23">
        <f t="shared" si="3368"/>
        <v>0</v>
      </c>
      <c r="AH2494" s="23">
        <f t="shared" si="3368"/>
        <v>0</v>
      </c>
      <c r="AI2494" s="23">
        <f t="shared" si="3368"/>
        <v>0</v>
      </c>
      <c r="AJ2494" s="23">
        <f t="shared" si="3368"/>
        <v>0</v>
      </c>
      <c r="AK2494" s="23">
        <f t="shared" si="3368"/>
        <v>0</v>
      </c>
      <c r="AL2494" s="23">
        <f t="shared" si="3368"/>
        <v>0</v>
      </c>
      <c r="AM2494" s="23">
        <f t="shared" si="3368"/>
        <v>0</v>
      </c>
      <c r="AN2494" s="23">
        <f t="shared" si="3285"/>
        <v>0</v>
      </c>
      <c r="AO2494" s="23">
        <f t="shared" ref="AO2494:AR2494" si="3369">SUM(AO2495,AO2498,AO2501)</f>
        <v>0</v>
      </c>
      <c r="AP2494" s="23">
        <f t="shared" si="3369"/>
        <v>0</v>
      </c>
      <c r="AQ2494" s="23">
        <f t="shared" si="3369"/>
        <v>0</v>
      </c>
      <c r="AR2494" s="23">
        <f t="shared" si="3369"/>
        <v>0</v>
      </c>
      <c r="AS2494" s="21">
        <f t="shared" si="3329"/>
        <v>0</v>
      </c>
      <c r="AT2494" s="21">
        <f t="shared" si="3329"/>
        <v>0</v>
      </c>
      <c r="AU2494" s="21">
        <f t="shared" si="3329"/>
        <v>0</v>
      </c>
      <c r="AV2494" s="21">
        <f t="shared" si="3329"/>
        <v>0</v>
      </c>
      <c r="AW2494" s="21">
        <f t="shared" si="3329"/>
        <v>0</v>
      </c>
    </row>
    <row r="2495" spans="1:49" ht="16.5" thickTop="1" thickBot="1" x14ac:dyDescent="0.3">
      <c r="A2495" s="18" t="s">
        <v>1</v>
      </c>
      <c r="B2495" s="25" t="s">
        <v>35</v>
      </c>
      <c r="C2495" s="23">
        <f t="shared" si="3290"/>
        <v>0</v>
      </c>
      <c r="D2495" s="23">
        <f t="shared" si="3281"/>
        <v>0</v>
      </c>
      <c r="E2495" s="23">
        <f t="shared" ref="E2495:M2495" si="3370">SUM(E2496:E2497)</f>
        <v>0</v>
      </c>
      <c r="F2495" s="23">
        <f t="shared" si="3370"/>
        <v>0</v>
      </c>
      <c r="G2495" s="23">
        <f t="shared" si="3370"/>
        <v>0</v>
      </c>
      <c r="H2495" s="23">
        <f t="shared" si="3370"/>
        <v>0</v>
      </c>
      <c r="I2495" s="23">
        <f t="shared" si="3370"/>
        <v>0</v>
      </c>
      <c r="J2495" s="23">
        <f t="shared" si="3370"/>
        <v>0</v>
      </c>
      <c r="K2495" s="23">
        <f t="shared" si="3370"/>
        <v>0</v>
      </c>
      <c r="L2495" s="23">
        <f t="shared" si="3370"/>
        <v>0</v>
      </c>
      <c r="M2495" s="23">
        <f t="shared" si="3370"/>
        <v>0</v>
      </c>
      <c r="N2495" s="23">
        <f t="shared" si="3282"/>
        <v>0</v>
      </c>
      <c r="O2495" s="23">
        <f>SUM(O2496:O2497)</f>
        <v>0</v>
      </c>
      <c r="P2495" s="23">
        <f>SUM(P2496:P2497)</f>
        <v>0</v>
      </c>
      <c r="Q2495" s="23">
        <f>SUM(Q2496:Q2497)</f>
        <v>0</v>
      </c>
      <c r="R2495" s="23">
        <f>SUM(R2496:R2497)</f>
        <v>0</v>
      </c>
      <c r="S2495" s="23">
        <f t="shared" si="3292"/>
        <v>0</v>
      </c>
      <c r="T2495" s="23">
        <f t="shared" si="3283"/>
        <v>0</v>
      </c>
      <c r="U2495" s="23">
        <f t="shared" ref="U2495:AB2495" si="3371">SUM(U2496:U2497)</f>
        <v>0</v>
      </c>
      <c r="V2495" s="23">
        <f t="shared" si="3371"/>
        <v>0</v>
      </c>
      <c r="W2495" s="23">
        <f t="shared" si="3371"/>
        <v>0</v>
      </c>
      <c r="X2495" s="23">
        <f t="shared" si="3371"/>
        <v>0</v>
      </c>
      <c r="Y2495" s="23">
        <f t="shared" si="3371"/>
        <v>0</v>
      </c>
      <c r="Z2495" s="23">
        <f t="shared" si="3371"/>
        <v>0</v>
      </c>
      <c r="AA2495" s="23">
        <f t="shared" si="3371"/>
        <v>0</v>
      </c>
      <c r="AB2495" s="23">
        <f t="shared" si="3371"/>
        <v>0</v>
      </c>
      <c r="AC2495" s="23">
        <f t="shared" si="3294"/>
        <v>0</v>
      </c>
      <c r="AD2495" s="23">
        <f t="shared" si="3284"/>
        <v>0</v>
      </c>
      <c r="AE2495" s="23">
        <f t="shared" ref="AE2495:AM2495" si="3372">SUM(AE2496:AE2497)</f>
        <v>0</v>
      </c>
      <c r="AF2495" s="23">
        <f t="shared" si="3372"/>
        <v>0</v>
      </c>
      <c r="AG2495" s="23">
        <f t="shared" si="3372"/>
        <v>0</v>
      </c>
      <c r="AH2495" s="23">
        <f t="shared" si="3372"/>
        <v>0</v>
      </c>
      <c r="AI2495" s="23">
        <f t="shared" si="3372"/>
        <v>0</v>
      </c>
      <c r="AJ2495" s="23">
        <f t="shared" si="3372"/>
        <v>0</v>
      </c>
      <c r="AK2495" s="23">
        <f t="shared" si="3372"/>
        <v>0</v>
      </c>
      <c r="AL2495" s="23">
        <f t="shared" si="3372"/>
        <v>0</v>
      </c>
      <c r="AM2495" s="23">
        <f t="shared" si="3372"/>
        <v>0</v>
      </c>
      <c r="AN2495" s="23">
        <f t="shared" si="3285"/>
        <v>0</v>
      </c>
      <c r="AO2495" s="23">
        <f t="shared" ref="AO2495:AR2495" si="3373">SUM(AO2496:AO2497)</f>
        <v>0</v>
      </c>
      <c r="AP2495" s="23">
        <f t="shared" si="3373"/>
        <v>0</v>
      </c>
      <c r="AQ2495" s="23">
        <f t="shared" si="3373"/>
        <v>0</v>
      </c>
      <c r="AR2495" s="23">
        <f t="shared" si="3373"/>
        <v>0</v>
      </c>
      <c r="AS2495" s="21">
        <f t="shared" si="3329"/>
        <v>0</v>
      </c>
      <c r="AT2495" s="21">
        <f t="shared" si="3329"/>
        <v>0</v>
      </c>
      <c r="AU2495" s="21">
        <f t="shared" si="3329"/>
        <v>0</v>
      </c>
      <c r="AV2495" s="21">
        <f t="shared" si="3329"/>
        <v>0</v>
      </c>
      <c r="AW2495" s="21">
        <f t="shared" si="3329"/>
        <v>0</v>
      </c>
    </row>
    <row r="2496" spans="1:49" ht="16.5" thickTop="1" thickBot="1" x14ac:dyDescent="0.3">
      <c r="A2496" s="18" t="s">
        <v>1</v>
      </c>
      <c r="B2496" s="26" t="s">
        <v>36</v>
      </c>
      <c r="C2496" s="23">
        <f t="shared" si="3290"/>
        <v>0</v>
      </c>
      <c r="D2496" s="23">
        <f t="shared" si="3281"/>
        <v>0</v>
      </c>
      <c r="E2496" s="23">
        <v>0</v>
      </c>
      <c r="F2496" s="23">
        <v>0</v>
      </c>
      <c r="G2496" s="23">
        <v>0</v>
      </c>
      <c r="H2496" s="23">
        <v>0</v>
      </c>
      <c r="I2496" s="23">
        <v>0</v>
      </c>
      <c r="J2496" s="23">
        <v>0</v>
      </c>
      <c r="K2496" s="23">
        <v>0</v>
      </c>
      <c r="L2496" s="23">
        <v>0</v>
      </c>
      <c r="M2496" s="23">
        <v>0</v>
      </c>
      <c r="N2496" s="23">
        <f t="shared" si="3282"/>
        <v>0</v>
      </c>
      <c r="O2496" s="23">
        <v>0</v>
      </c>
      <c r="P2496" s="23">
        <v>0</v>
      </c>
      <c r="Q2496" s="23">
        <v>0</v>
      </c>
      <c r="R2496" s="23">
        <v>0</v>
      </c>
      <c r="S2496" s="23">
        <f t="shared" si="3292"/>
        <v>0</v>
      </c>
      <c r="T2496" s="23">
        <f t="shared" si="3283"/>
        <v>0</v>
      </c>
      <c r="U2496" s="23">
        <v>0</v>
      </c>
      <c r="V2496" s="23">
        <v>0</v>
      </c>
      <c r="W2496" s="23">
        <v>0</v>
      </c>
      <c r="X2496" s="23">
        <v>0</v>
      </c>
      <c r="Y2496" s="23">
        <v>0</v>
      </c>
      <c r="Z2496" s="23">
        <v>0</v>
      </c>
      <c r="AA2496" s="23">
        <v>0</v>
      </c>
      <c r="AB2496" s="23">
        <v>0</v>
      </c>
      <c r="AC2496" s="23">
        <f t="shared" si="3294"/>
        <v>0</v>
      </c>
      <c r="AD2496" s="23">
        <f t="shared" si="3284"/>
        <v>0</v>
      </c>
      <c r="AE2496" s="23">
        <v>0</v>
      </c>
      <c r="AF2496" s="23">
        <v>0</v>
      </c>
      <c r="AG2496" s="23">
        <v>0</v>
      </c>
      <c r="AH2496" s="23">
        <v>0</v>
      </c>
      <c r="AI2496" s="23">
        <v>0</v>
      </c>
      <c r="AJ2496" s="23">
        <v>0</v>
      </c>
      <c r="AK2496" s="23">
        <v>0</v>
      </c>
      <c r="AL2496" s="23">
        <v>0</v>
      </c>
      <c r="AM2496" s="23">
        <v>0</v>
      </c>
      <c r="AN2496" s="23">
        <f t="shared" si="3285"/>
        <v>0</v>
      </c>
      <c r="AO2496" s="23">
        <v>0</v>
      </c>
      <c r="AP2496" s="23">
        <v>0</v>
      </c>
      <c r="AQ2496" s="23">
        <v>0</v>
      </c>
      <c r="AR2496" s="23">
        <v>0</v>
      </c>
      <c r="AS2496" s="21">
        <f t="shared" si="3329"/>
        <v>0</v>
      </c>
      <c r="AT2496" s="21">
        <f t="shared" si="3329"/>
        <v>0</v>
      </c>
      <c r="AU2496" s="21">
        <f t="shared" si="3329"/>
        <v>0</v>
      </c>
      <c r="AV2496" s="21">
        <f t="shared" si="3329"/>
        <v>0</v>
      </c>
      <c r="AW2496" s="21">
        <f t="shared" si="3329"/>
        <v>0</v>
      </c>
    </row>
    <row r="2497" spans="1:49" ht="16.5" thickTop="1" thickBot="1" x14ac:dyDescent="0.3">
      <c r="A2497" s="18" t="s">
        <v>1</v>
      </c>
      <c r="B2497" s="26" t="s">
        <v>37</v>
      </c>
      <c r="C2497" s="23">
        <f t="shared" si="3290"/>
        <v>0</v>
      </c>
      <c r="D2497" s="23">
        <f t="shared" si="3281"/>
        <v>0</v>
      </c>
      <c r="E2497" s="23">
        <v>0</v>
      </c>
      <c r="F2497" s="23">
        <v>0</v>
      </c>
      <c r="G2497" s="23">
        <v>0</v>
      </c>
      <c r="H2497" s="23">
        <v>0</v>
      </c>
      <c r="I2497" s="23">
        <v>0</v>
      </c>
      <c r="J2497" s="23">
        <v>0</v>
      </c>
      <c r="K2497" s="23">
        <v>0</v>
      </c>
      <c r="L2497" s="23">
        <v>0</v>
      </c>
      <c r="M2497" s="23">
        <v>0</v>
      </c>
      <c r="N2497" s="23">
        <f t="shared" si="3282"/>
        <v>0</v>
      </c>
      <c r="O2497" s="23">
        <v>0</v>
      </c>
      <c r="P2497" s="23">
        <v>0</v>
      </c>
      <c r="Q2497" s="23">
        <v>0</v>
      </c>
      <c r="R2497" s="23">
        <v>0</v>
      </c>
      <c r="S2497" s="23">
        <f t="shared" si="3292"/>
        <v>0</v>
      </c>
      <c r="T2497" s="23">
        <f t="shared" si="3283"/>
        <v>0</v>
      </c>
      <c r="U2497" s="23">
        <v>0</v>
      </c>
      <c r="V2497" s="23">
        <v>0</v>
      </c>
      <c r="W2497" s="23">
        <v>0</v>
      </c>
      <c r="X2497" s="23">
        <v>0</v>
      </c>
      <c r="Y2497" s="23">
        <v>0</v>
      </c>
      <c r="Z2497" s="23">
        <v>0</v>
      </c>
      <c r="AA2497" s="23">
        <v>0</v>
      </c>
      <c r="AB2497" s="23">
        <v>0</v>
      </c>
      <c r="AC2497" s="23">
        <f t="shared" si="3294"/>
        <v>0</v>
      </c>
      <c r="AD2497" s="23">
        <f t="shared" si="3284"/>
        <v>0</v>
      </c>
      <c r="AE2497" s="23">
        <v>0</v>
      </c>
      <c r="AF2497" s="23">
        <v>0</v>
      </c>
      <c r="AG2497" s="23">
        <v>0</v>
      </c>
      <c r="AH2497" s="23">
        <v>0</v>
      </c>
      <c r="AI2497" s="23">
        <v>0</v>
      </c>
      <c r="AJ2497" s="23">
        <v>0</v>
      </c>
      <c r="AK2497" s="23">
        <v>0</v>
      </c>
      <c r="AL2497" s="23">
        <v>0</v>
      </c>
      <c r="AM2497" s="23">
        <v>0</v>
      </c>
      <c r="AN2497" s="23">
        <f t="shared" si="3285"/>
        <v>0</v>
      </c>
      <c r="AO2497" s="23">
        <v>0</v>
      </c>
      <c r="AP2497" s="23">
        <v>0</v>
      </c>
      <c r="AQ2497" s="23">
        <v>0</v>
      </c>
      <c r="AR2497" s="23">
        <v>0</v>
      </c>
      <c r="AS2497" s="21">
        <f t="shared" si="3329"/>
        <v>0</v>
      </c>
      <c r="AT2497" s="21">
        <f t="shared" si="3329"/>
        <v>0</v>
      </c>
      <c r="AU2497" s="21">
        <f t="shared" si="3329"/>
        <v>0</v>
      </c>
      <c r="AV2497" s="21">
        <f t="shared" si="3329"/>
        <v>0</v>
      </c>
      <c r="AW2497" s="21">
        <f t="shared" si="3329"/>
        <v>0</v>
      </c>
    </row>
    <row r="2498" spans="1:49" ht="16.5" thickTop="1" thickBot="1" x14ac:dyDescent="0.3">
      <c r="A2498" s="18" t="s">
        <v>1</v>
      </c>
      <c r="B2498" s="25" t="s">
        <v>38</v>
      </c>
      <c r="C2498" s="23">
        <f t="shared" si="3290"/>
        <v>0</v>
      </c>
      <c r="D2498" s="23">
        <f t="shared" si="3281"/>
        <v>0</v>
      </c>
      <c r="E2498" s="23">
        <f t="shared" ref="E2498:M2498" si="3374">SUM(E2499:E2500)</f>
        <v>0</v>
      </c>
      <c r="F2498" s="23">
        <f t="shared" si="3374"/>
        <v>0</v>
      </c>
      <c r="G2498" s="23">
        <f t="shared" si="3374"/>
        <v>0</v>
      </c>
      <c r="H2498" s="23">
        <f t="shared" si="3374"/>
        <v>0</v>
      </c>
      <c r="I2498" s="23">
        <f t="shared" si="3374"/>
        <v>0</v>
      </c>
      <c r="J2498" s="23">
        <f t="shared" si="3374"/>
        <v>0</v>
      </c>
      <c r="K2498" s="23">
        <f t="shared" si="3374"/>
        <v>0</v>
      </c>
      <c r="L2498" s="23">
        <f t="shared" si="3374"/>
        <v>0</v>
      </c>
      <c r="M2498" s="23">
        <f t="shared" si="3374"/>
        <v>0</v>
      </c>
      <c r="N2498" s="23">
        <f t="shared" si="3282"/>
        <v>0</v>
      </c>
      <c r="O2498" s="23">
        <f>SUM(O2499:O2500)</f>
        <v>0</v>
      </c>
      <c r="P2498" s="23">
        <f>SUM(P2499:P2500)</f>
        <v>0</v>
      </c>
      <c r="Q2498" s="23">
        <f>SUM(Q2499:Q2500)</f>
        <v>0</v>
      </c>
      <c r="R2498" s="23">
        <f>SUM(R2499:R2500)</f>
        <v>0</v>
      </c>
      <c r="S2498" s="23">
        <f t="shared" si="3292"/>
        <v>0</v>
      </c>
      <c r="T2498" s="23">
        <f t="shared" si="3283"/>
        <v>0</v>
      </c>
      <c r="U2498" s="23">
        <f t="shared" ref="U2498:AB2498" si="3375">SUM(U2499:U2500)</f>
        <v>0</v>
      </c>
      <c r="V2498" s="23">
        <f t="shared" si="3375"/>
        <v>0</v>
      </c>
      <c r="W2498" s="23">
        <f t="shared" si="3375"/>
        <v>0</v>
      </c>
      <c r="X2498" s="23">
        <f t="shared" si="3375"/>
        <v>0</v>
      </c>
      <c r="Y2498" s="23">
        <f t="shared" si="3375"/>
        <v>0</v>
      </c>
      <c r="Z2498" s="23">
        <f t="shared" si="3375"/>
        <v>0</v>
      </c>
      <c r="AA2498" s="23">
        <f t="shared" si="3375"/>
        <v>0</v>
      </c>
      <c r="AB2498" s="23">
        <f t="shared" si="3375"/>
        <v>0</v>
      </c>
      <c r="AC2498" s="23">
        <f t="shared" si="3294"/>
        <v>0</v>
      </c>
      <c r="AD2498" s="23">
        <f t="shared" si="3284"/>
        <v>0</v>
      </c>
      <c r="AE2498" s="23">
        <f t="shared" ref="AE2498:AM2498" si="3376">SUM(AE2499:AE2500)</f>
        <v>0</v>
      </c>
      <c r="AF2498" s="23">
        <f t="shared" si="3376"/>
        <v>0</v>
      </c>
      <c r="AG2498" s="23">
        <f t="shared" si="3376"/>
        <v>0</v>
      </c>
      <c r="AH2498" s="23">
        <f t="shared" si="3376"/>
        <v>0</v>
      </c>
      <c r="AI2498" s="23">
        <f t="shared" si="3376"/>
        <v>0</v>
      </c>
      <c r="AJ2498" s="23">
        <f t="shared" si="3376"/>
        <v>0</v>
      </c>
      <c r="AK2498" s="23">
        <f t="shared" si="3376"/>
        <v>0</v>
      </c>
      <c r="AL2498" s="23">
        <f t="shared" si="3376"/>
        <v>0</v>
      </c>
      <c r="AM2498" s="23">
        <f t="shared" si="3376"/>
        <v>0</v>
      </c>
      <c r="AN2498" s="23">
        <f t="shared" si="3285"/>
        <v>0</v>
      </c>
      <c r="AO2498" s="23">
        <f t="shared" ref="AO2498:AR2498" si="3377">SUM(AO2499:AO2500)</f>
        <v>0</v>
      </c>
      <c r="AP2498" s="23">
        <f t="shared" si="3377"/>
        <v>0</v>
      </c>
      <c r="AQ2498" s="23">
        <f t="shared" si="3377"/>
        <v>0</v>
      </c>
      <c r="AR2498" s="23">
        <f t="shared" si="3377"/>
        <v>0</v>
      </c>
      <c r="AS2498" s="21">
        <f t="shared" si="3329"/>
        <v>0</v>
      </c>
      <c r="AT2498" s="21">
        <f t="shared" si="3329"/>
        <v>0</v>
      </c>
      <c r="AU2498" s="21">
        <f t="shared" si="3329"/>
        <v>0</v>
      </c>
      <c r="AV2498" s="21">
        <f t="shared" si="3329"/>
        <v>0</v>
      </c>
      <c r="AW2498" s="21">
        <f t="shared" si="3329"/>
        <v>0</v>
      </c>
    </row>
    <row r="2499" spans="1:49" ht="16.5" thickTop="1" thickBot="1" x14ac:dyDescent="0.3">
      <c r="A2499" s="18" t="s">
        <v>1</v>
      </c>
      <c r="B2499" s="26" t="s">
        <v>39</v>
      </c>
      <c r="C2499" s="23">
        <f t="shared" si="3290"/>
        <v>0</v>
      </c>
      <c r="D2499" s="23">
        <f t="shared" si="3281"/>
        <v>0</v>
      </c>
      <c r="E2499" s="23">
        <v>0</v>
      </c>
      <c r="F2499" s="23">
        <v>0</v>
      </c>
      <c r="G2499" s="23">
        <v>0</v>
      </c>
      <c r="H2499" s="23">
        <v>0</v>
      </c>
      <c r="I2499" s="23">
        <v>0</v>
      </c>
      <c r="J2499" s="23">
        <v>0</v>
      </c>
      <c r="K2499" s="23">
        <v>0</v>
      </c>
      <c r="L2499" s="23">
        <v>0</v>
      </c>
      <c r="M2499" s="23">
        <v>0</v>
      </c>
      <c r="N2499" s="23">
        <f t="shared" si="3282"/>
        <v>0</v>
      </c>
      <c r="O2499" s="23">
        <v>0</v>
      </c>
      <c r="P2499" s="23">
        <v>0</v>
      </c>
      <c r="Q2499" s="23">
        <v>0</v>
      </c>
      <c r="R2499" s="23">
        <v>0</v>
      </c>
      <c r="S2499" s="23">
        <f t="shared" si="3292"/>
        <v>0</v>
      </c>
      <c r="T2499" s="23">
        <f t="shared" si="3283"/>
        <v>0</v>
      </c>
      <c r="U2499" s="23">
        <v>0</v>
      </c>
      <c r="V2499" s="23">
        <v>0</v>
      </c>
      <c r="W2499" s="23">
        <v>0</v>
      </c>
      <c r="X2499" s="23">
        <v>0</v>
      </c>
      <c r="Y2499" s="23">
        <v>0</v>
      </c>
      <c r="Z2499" s="23">
        <v>0</v>
      </c>
      <c r="AA2499" s="23">
        <v>0</v>
      </c>
      <c r="AB2499" s="23">
        <v>0</v>
      </c>
      <c r="AC2499" s="23">
        <f t="shared" si="3294"/>
        <v>0</v>
      </c>
      <c r="AD2499" s="23">
        <f t="shared" si="3284"/>
        <v>0</v>
      </c>
      <c r="AE2499" s="23">
        <v>0</v>
      </c>
      <c r="AF2499" s="23">
        <v>0</v>
      </c>
      <c r="AG2499" s="23">
        <v>0</v>
      </c>
      <c r="AH2499" s="23">
        <v>0</v>
      </c>
      <c r="AI2499" s="23">
        <v>0</v>
      </c>
      <c r="AJ2499" s="23">
        <v>0</v>
      </c>
      <c r="AK2499" s="23">
        <v>0</v>
      </c>
      <c r="AL2499" s="23">
        <v>0</v>
      </c>
      <c r="AM2499" s="23">
        <v>0</v>
      </c>
      <c r="AN2499" s="23">
        <f t="shared" si="3285"/>
        <v>0</v>
      </c>
      <c r="AO2499" s="23">
        <v>0</v>
      </c>
      <c r="AP2499" s="23">
        <v>0</v>
      </c>
      <c r="AQ2499" s="23">
        <v>0</v>
      </c>
      <c r="AR2499" s="23">
        <v>0</v>
      </c>
      <c r="AS2499" s="21">
        <f t="shared" si="3329"/>
        <v>0</v>
      </c>
      <c r="AT2499" s="21">
        <f t="shared" si="3329"/>
        <v>0</v>
      </c>
      <c r="AU2499" s="21">
        <f t="shared" si="3329"/>
        <v>0</v>
      </c>
      <c r="AV2499" s="21">
        <f t="shared" si="3329"/>
        <v>0</v>
      </c>
      <c r="AW2499" s="21">
        <f t="shared" si="3329"/>
        <v>0</v>
      </c>
    </row>
    <row r="2500" spans="1:49" ht="16.5" thickTop="1" thickBot="1" x14ac:dyDescent="0.3">
      <c r="A2500" s="18" t="s">
        <v>1</v>
      </c>
      <c r="B2500" s="26" t="s">
        <v>40</v>
      </c>
      <c r="C2500" s="23">
        <f t="shared" si="3290"/>
        <v>0</v>
      </c>
      <c r="D2500" s="23">
        <f t="shared" si="3281"/>
        <v>0</v>
      </c>
      <c r="E2500" s="23">
        <v>0</v>
      </c>
      <c r="F2500" s="23">
        <v>0</v>
      </c>
      <c r="G2500" s="23">
        <v>0</v>
      </c>
      <c r="H2500" s="23">
        <v>0</v>
      </c>
      <c r="I2500" s="23">
        <v>0</v>
      </c>
      <c r="J2500" s="23">
        <v>0</v>
      </c>
      <c r="K2500" s="23">
        <v>0</v>
      </c>
      <c r="L2500" s="23">
        <v>0</v>
      </c>
      <c r="M2500" s="23">
        <v>0</v>
      </c>
      <c r="N2500" s="23">
        <f t="shared" si="3282"/>
        <v>0</v>
      </c>
      <c r="O2500" s="23">
        <v>0</v>
      </c>
      <c r="P2500" s="23">
        <v>0</v>
      </c>
      <c r="Q2500" s="23">
        <v>0</v>
      </c>
      <c r="R2500" s="23">
        <v>0</v>
      </c>
      <c r="S2500" s="23">
        <f t="shared" si="3292"/>
        <v>0</v>
      </c>
      <c r="T2500" s="23">
        <f t="shared" si="3283"/>
        <v>0</v>
      </c>
      <c r="U2500" s="23">
        <v>0</v>
      </c>
      <c r="V2500" s="23">
        <v>0</v>
      </c>
      <c r="W2500" s="23">
        <v>0</v>
      </c>
      <c r="X2500" s="23">
        <v>0</v>
      </c>
      <c r="Y2500" s="23">
        <v>0</v>
      </c>
      <c r="Z2500" s="23">
        <v>0</v>
      </c>
      <c r="AA2500" s="23">
        <v>0</v>
      </c>
      <c r="AB2500" s="23">
        <v>0</v>
      </c>
      <c r="AC2500" s="23">
        <f t="shared" si="3294"/>
        <v>0</v>
      </c>
      <c r="AD2500" s="23">
        <f t="shared" si="3284"/>
        <v>0</v>
      </c>
      <c r="AE2500" s="23">
        <v>0</v>
      </c>
      <c r="AF2500" s="23">
        <v>0</v>
      </c>
      <c r="AG2500" s="23">
        <v>0</v>
      </c>
      <c r="AH2500" s="23">
        <v>0</v>
      </c>
      <c r="AI2500" s="23">
        <v>0</v>
      </c>
      <c r="AJ2500" s="23">
        <v>0</v>
      </c>
      <c r="AK2500" s="23">
        <v>0</v>
      </c>
      <c r="AL2500" s="23">
        <v>0</v>
      </c>
      <c r="AM2500" s="23">
        <v>0</v>
      </c>
      <c r="AN2500" s="23">
        <f t="shared" si="3285"/>
        <v>0</v>
      </c>
      <c r="AO2500" s="23">
        <v>0</v>
      </c>
      <c r="AP2500" s="23">
        <v>0</v>
      </c>
      <c r="AQ2500" s="23">
        <v>0</v>
      </c>
      <c r="AR2500" s="23">
        <v>0</v>
      </c>
      <c r="AS2500" s="21">
        <f t="shared" si="3329"/>
        <v>0</v>
      </c>
      <c r="AT2500" s="21">
        <f t="shared" si="3329"/>
        <v>0</v>
      </c>
      <c r="AU2500" s="21">
        <f t="shared" si="3329"/>
        <v>0</v>
      </c>
      <c r="AV2500" s="21">
        <f t="shared" si="3329"/>
        <v>0</v>
      </c>
      <c r="AW2500" s="21">
        <f t="shared" si="3329"/>
        <v>0</v>
      </c>
    </row>
    <row r="2501" spans="1:49" ht="16.5" thickTop="1" thickBot="1" x14ac:dyDescent="0.3">
      <c r="A2501" s="18" t="s">
        <v>1</v>
      </c>
      <c r="B2501" s="25" t="s">
        <v>41</v>
      </c>
      <c r="C2501" s="23">
        <f t="shared" si="3290"/>
        <v>0</v>
      </c>
      <c r="D2501" s="23">
        <f t="shared" si="3281"/>
        <v>0</v>
      </c>
      <c r="E2501" s="23">
        <v>0</v>
      </c>
      <c r="F2501" s="23">
        <v>0</v>
      </c>
      <c r="G2501" s="23">
        <v>0</v>
      </c>
      <c r="H2501" s="23">
        <v>0</v>
      </c>
      <c r="I2501" s="23">
        <v>0</v>
      </c>
      <c r="J2501" s="23">
        <v>0</v>
      </c>
      <c r="K2501" s="23">
        <v>0</v>
      </c>
      <c r="L2501" s="23">
        <v>0</v>
      </c>
      <c r="M2501" s="23">
        <v>0</v>
      </c>
      <c r="N2501" s="23">
        <f t="shared" si="3282"/>
        <v>0</v>
      </c>
      <c r="O2501" s="23">
        <v>0</v>
      </c>
      <c r="P2501" s="23">
        <v>0</v>
      </c>
      <c r="Q2501" s="23">
        <v>0</v>
      </c>
      <c r="R2501" s="23">
        <v>0</v>
      </c>
      <c r="S2501" s="23">
        <f t="shared" si="3292"/>
        <v>0</v>
      </c>
      <c r="T2501" s="23">
        <f t="shared" si="3283"/>
        <v>0</v>
      </c>
      <c r="U2501" s="23">
        <v>0</v>
      </c>
      <c r="V2501" s="23">
        <v>0</v>
      </c>
      <c r="W2501" s="23">
        <v>0</v>
      </c>
      <c r="X2501" s="23">
        <v>0</v>
      </c>
      <c r="Y2501" s="23">
        <v>0</v>
      </c>
      <c r="Z2501" s="23">
        <v>0</v>
      </c>
      <c r="AA2501" s="23">
        <v>0</v>
      </c>
      <c r="AB2501" s="23">
        <v>0</v>
      </c>
      <c r="AC2501" s="23">
        <f t="shared" si="3294"/>
        <v>0</v>
      </c>
      <c r="AD2501" s="23">
        <f t="shared" si="3284"/>
        <v>0</v>
      </c>
      <c r="AE2501" s="23">
        <v>0</v>
      </c>
      <c r="AF2501" s="23">
        <v>0</v>
      </c>
      <c r="AG2501" s="23">
        <v>0</v>
      </c>
      <c r="AH2501" s="23">
        <v>0</v>
      </c>
      <c r="AI2501" s="23">
        <v>0</v>
      </c>
      <c r="AJ2501" s="23">
        <v>0</v>
      </c>
      <c r="AK2501" s="23">
        <v>0</v>
      </c>
      <c r="AL2501" s="23">
        <v>0</v>
      </c>
      <c r="AM2501" s="23">
        <v>0</v>
      </c>
      <c r="AN2501" s="23">
        <f t="shared" si="3285"/>
        <v>0</v>
      </c>
      <c r="AO2501" s="23">
        <v>0</v>
      </c>
      <c r="AP2501" s="23">
        <v>0</v>
      </c>
      <c r="AQ2501" s="23">
        <v>0</v>
      </c>
      <c r="AR2501" s="23">
        <v>0</v>
      </c>
      <c r="AS2501" s="21">
        <f t="shared" si="3329"/>
        <v>0</v>
      </c>
      <c r="AT2501" s="21">
        <f t="shared" si="3329"/>
        <v>0</v>
      </c>
      <c r="AU2501" s="21">
        <f t="shared" si="3329"/>
        <v>0</v>
      </c>
      <c r="AV2501" s="21">
        <f t="shared" si="3329"/>
        <v>0</v>
      </c>
      <c r="AW2501" s="21">
        <f t="shared" si="3329"/>
        <v>0</v>
      </c>
    </row>
    <row r="2502" spans="1:49" ht="16.5" thickTop="1" thickBot="1" x14ac:dyDescent="0.3">
      <c r="A2502" s="18" t="s">
        <v>1</v>
      </c>
      <c r="B2502" s="24" t="s">
        <v>42</v>
      </c>
      <c r="C2502" s="23">
        <f t="shared" si="3290"/>
        <v>0</v>
      </c>
      <c r="D2502" s="23">
        <f t="shared" ref="D2502:D2565" si="3378">E2502+F2502+G2502+H2502+I2502</f>
        <v>0</v>
      </c>
      <c r="E2502" s="23">
        <f t="shared" ref="E2502:M2502" si="3379">SUM(E2503,E2506,E2509)</f>
        <v>0</v>
      </c>
      <c r="F2502" s="23">
        <f t="shared" si="3379"/>
        <v>0</v>
      </c>
      <c r="G2502" s="23">
        <f t="shared" si="3379"/>
        <v>0</v>
      </c>
      <c r="H2502" s="23">
        <f t="shared" si="3379"/>
        <v>0</v>
      </c>
      <c r="I2502" s="23">
        <f t="shared" si="3379"/>
        <v>0</v>
      </c>
      <c r="J2502" s="23">
        <f t="shared" si="3379"/>
        <v>0</v>
      </c>
      <c r="K2502" s="23">
        <f t="shared" si="3379"/>
        <v>0</v>
      </c>
      <c r="L2502" s="23">
        <f t="shared" si="3379"/>
        <v>0</v>
      </c>
      <c r="M2502" s="23">
        <f t="shared" si="3379"/>
        <v>0</v>
      </c>
      <c r="N2502" s="23">
        <f t="shared" ref="N2502:N2565" si="3380">SUM(O2502:Q2502)</f>
        <v>0</v>
      </c>
      <c r="O2502" s="23">
        <f>SUM(O2503,O2506,O2509)</f>
        <v>0</v>
      </c>
      <c r="P2502" s="23">
        <f>SUM(P2503,P2506,P2509)</f>
        <v>0</v>
      </c>
      <c r="Q2502" s="23">
        <f>SUM(Q2503,Q2506,Q2509)</f>
        <v>0</v>
      </c>
      <c r="R2502" s="23">
        <f>SUM(R2503,R2506,R2509)</f>
        <v>0</v>
      </c>
      <c r="S2502" s="23">
        <f t="shared" si="3292"/>
        <v>0</v>
      </c>
      <c r="T2502" s="23">
        <f t="shared" ref="T2502:T2565" si="3381">U2502+Y2502+V2502+W2502+X2502</f>
        <v>0</v>
      </c>
      <c r="U2502" s="23">
        <f t="shared" ref="U2502:AB2502" si="3382">SUM(U2503,U2506,U2509)</f>
        <v>0</v>
      </c>
      <c r="V2502" s="23">
        <f t="shared" si="3382"/>
        <v>0</v>
      </c>
      <c r="W2502" s="23">
        <f t="shared" si="3382"/>
        <v>0</v>
      </c>
      <c r="X2502" s="23">
        <f t="shared" si="3382"/>
        <v>0</v>
      </c>
      <c r="Y2502" s="23">
        <f t="shared" si="3382"/>
        <v>0</v>
      </c>
      <c r="Z2502" s="23">
        <f t="shared" si="3382"/>
        <v>0</v>
      </c>
      <c r="AA2502" s="23">
        <f t="shared" si="3382"/>
        <v>0</v>
      </c>
      <c r="AB2502" s="23">
        <f t="shared" si="3382"/>
        <v>0</v>
      </c>
      <c r="AC2502" s="23">
        <f t="shared" si="3294"/>
        <v>0</v>
      </c>
      <c r="AD2502" s="23">
        <f t="shared" ref="AD2502:AD2565" si="3383">AE2502+AF2502+AG2502+AH2502+AI2502</f>
        <v>0</v>
      </c>
      <c r="AE2502" s="23">
        <f t="shared" ref="AE2502:AM2502" si="3384">SUM(AE2503,AE2506,AE2509)</f>
        <v>0</v>
      </c>
      <c r="AF2502" s="23">
        <f t="shared" si="3384"/>
        <v>0</v>
      </c>
      <c r="AG2502" s="23">
        <f t="shared" si="3384"/>
        <v>0</v>
      </c>
      <c r="AH2502" s="23">
        <f t="shared" si="3384"/>
        <v>0</v>
      </c>
      <c r="AI2502" s="23">
        <f t="shared" si="3384"/>
        <v>0</v>
      </c>
      <c r="AJ2502" s="23">
        <f t="shared" si="3384"/>
        <v>0</v>
      </c>
      <c r="AK2502" s="23">
        <f t="shared" si="3384"/>
        <v>0</v>
      </c>
      <c r="AL2502" s="23">
        <f t="shared" si="3384"/>
        <v>0</v>
      </c>
      <c r="AM2502" s="23">
        <f t="shared" si="3384"/>
        <v>0</v>
      </c>
      <c r="AN2502" s="23">
        <f t="shared" ref="AN2502:AN2565" si="3385">SUM(AO2502:AQ2502)</f>
        <v>0</v>
      </c>
      <c r="AO2502" s="23">
        <f t="shared" ref="AO2502:AR2502" si="3386">SUM(AO2503,AO2506,AO2509)</f>
        <v>0</v>
      </c>
      <c r="AP2502" s="23">
        <f t="shared" si="3386"/>
        <v>0</v>
      </c>
      <c r="AQ2502" s="23">
        <f t="shared" si="3386"/>
        <v>0</v>
      </c>
      <c r="AR2502" s="23">
        <f t="shared" si="3386"/>
        <v>0</v>
      </c>
      <c r="AS2502" s="21">
        <f t="shared" si="3329"/>
        <v>0</v>
      </c>
      <c r="AT2502" s="21">
        <f t="shared" si="3329"/>
        <v>0</v>
      </c>
      <c r="AU2502" s="21">
        <f t="shared" si="3329"/>
        <v>0</v>
      </c>
      <c r="AV2502" s="21">
        <f t="shared" si="3329"/>
        <v>0</v>
      </c>
      <c r="AW2502" s="21">
        <f t="shared" si="3329"/>
        <v>0</v>
      </c>
    </row>
    <row r="2503" spans="1:49" ht="16.5" thickTop="1" thickBot="1" x14ac:dyDescent="0.3">
      <c r="A2503" s="18" t="s">
        <v>1</v>
      </c>
      <c r="B2503" s="25" t="s">
        <v>43</v>
      </c>
      <c r="C2503" s="23">
        <f t="shared" si="3290"/>
        <v>0</v>
      </c>
      <c r="D2503" s="23">
        <f t="shared" si="3378"/>
        <v>0</v>
      </c>
      <c r="E2503" s="23">
        <f t="shared" ref="E2503:M2503" si="3387">SUM(E2504:E2505)</f>
        <v>0</v>
      </c>
      <c r="F2503" s="23">
        <f t="shared" si="3387"/>
        <v>0</v>
      </c>
      <c r="G2503" s="23">
        <f t="shared" si="3387"/>
        <v>0</v>
      </c>
      <c r="H2503" s="23">
        <f t="shared" si="3387"/>
        <v>0</v>
      </c>
      <c r="I2503" s="23">
        <f t="shared" si="3387"/>
        <v>0</v>
      </c>
      <c r="J2503" s="23">
        <f t="shared" si="3387"/>
        <v>0</v>
      </c>
      <c r="K2503" s="23">
        <f t="shared" si="3387"/>
        <v>0</v>
      </c>
      <c r="L2503" s="23">
        <f t="shared" si="3387"/>
        <v>0</v>
      </c>
      <c r="M2503" s="23">
        <f t="shared" si="3387"/>
        <v>0</v>
      </c>
      <c r="N2503" s="23">
        <f t="shared" si="3380"/>
        <v>0</v>
      </c>
      <c r="O2503" s="23">
        <f>SUM(O2504:O2505)</f>
        <v>0</v>
      </c>
      <c r="P2503" s="23">
        <f>SUM(P2504:P2505)</f>
        <v>0</v>
      </c>
      <c r="Q2503" s="23">
        <f>SUM(Q2504:Q2505)</f>
        <v>0</v>
      </c>
      <c r="R2503" s="23">
        <f>SUM(R2504:R2505)</f>
        <v>0</v>
      </c>
      <c r="S2503" s="23">
        <f t="shared" si="3292"/>
        <v>0</v>
      </c>
      <c r="T2503" s="23">
        <f t="shared" si="3381"/>
        <v>0</v>
      </c>
      <c r="U2503" s="23">
        <f t="shared" ref="U2503:AB2503" si="3388">SUM(U2504:U2505)</f>
        <v>0</v>
      </c>
      <c r="V2503" s="23">
        <f t="shared" si="3388"/>
        <v>0</v>
      </c>
      <c r="W2503" s="23">
        <f t="shared" si="3388"/>
        <v>0</v>
      </c>
      <c r="X2503" s="23">
        <f t="shared" si="3388"/>
        <v>0</v>
      </c>
      <c r="Y2503" s="23">
        <f t="shared" si="3388"/>
        <v>0</v>
      </c>
      <c r="Z2503" s="23">
        <f t="shared" si="3388"/>
        <v>0</v>
      </c>
      <c r="AA2503" s="23">
        <f t="shared" si="3388"/>
        <v>0</v>
      </c>
      <c r="AB2503" s="23">
        <f t="shared" si="3388"/>
        <v>0</v>
      </c>
      <c r="AC2503" s="23">
        <f t="shared" si="3294"/>
        <v>0</v>
      </c>
      <c r="AD2503" s="23">
        <f t="shared" si="3383"/>
        <v>0</v>
      </c>
      <c r="AE2503" s="23">
        <f t="shared" ref="AE2503:AM2503" si="3389">SUM(AE2504:AE2505)</f>
        <v>0</v>
      </c>
      <c r="AF2503" s="23">
        <f t="shared" si="3389"/>
        <v>0</v>
      </c>
      <c r="AG2503" s="23">
        <f t="shared" si="3389"/>
        <v>0</v>
      </c>
      <c r="AH2503" s="23">
        <f t="shared" si="3389"/>
        <v>0</v>
      </c>
      <c r="AI2503" s="23">
        <f t="shared" si="3389"/>
        <v>0</v>
      </c>
      <c r="AJ2503" s="23">
        <f t="shared" si="3389"/>
        <v>0</v>
      </c>
      <c r="AK2503" s="23">
        <f t="shared" si="3389"/>
        <v>0</v>
      </c>
      <c r="AL2503" s="23">
        <f t="shared" si="3389"/>
        <v>0</v>
      </c>
      <c r="AM2503" s="23">
        <f t="shared" si="3389"/>
        <v>0</v>
      </c>
      <c r="AN2503" s="23">
        <f t="shared" si="3385"/>
        <v>0</v>
      </c>
      <c r="AO2503" s="23">
        <f t="shared" ref="AO2503:AR2503" si="3390">SUM(AO2504:AO2505)</f>
        <v>0</v>
      </c>
      <c r="AP2503" s="23">
        <f t="shared" si="3390"/>
        <v>0</v>
      </c>
      <c r="AQ2503" s="23">
        <f t="shared" si="3390"/>
        <v>0</v>
      </c>
      <c r="AR2503" s="23">
        <f t="shared" si="3390"/>
        <v>0</v>
      </c>
      <c r="AS2503" s="21">
        <f t="shared" si="3329"/>
        <v>0</v>
      </c>
      <c r="AT2503" s="21">
        <f t="shared" si="3329"/>
        <v>0</v>
      </c>
      <c r="AU2503" s="21">
        <f t="shared" si="3329"/>
        <v>0</v>
      </c>
      <c r="AV2503" s="21">
        <f t="shared" si="3329"/>
        <v>0</v>
      </c>
      <c r="AW2503" s="21">
        <f t="shared" si="3329"/>
        <v>0</v>
      </c>
    </row>
    <row r="2504" spans="1:49" ht="16.5" thickTop="1" thickBot="1" x14ac:dyDescent="0.3">
      <c r="A2504" s="18" t="s">
        <v>1</v>
      </c>
      <c r="B2504" s="26" t="s">
        <v>44</v>
      </c>
      <c r="C2504" s="23">
        <f t="shared" si="3290"/>
        <v>0</v>
      </c>
      <c r="D2504" s="23">
        <f t="shared" si="3378"/>
        <v>0</v>
      </c>
      <c r="E2504" s="23">
        <v>0</v>
      </c>
      <c r="F2504" s="23">
        <v>0</v>
      </c>
      <c r="G2504" s="23">
        <v>0</v>
      </c>
      <c r="H2504" s="23">
        <v>0</v>
      </c>
      <c r="I2504" s="23">
        <v>0</v>
      </c>
      <c r="J2504" s="23">
        <v>0</v>
      </c>
      <c r="K2504" s="23">
        <v>0</v>
      </c>
      <c r="L2504" s="23">
        <v>0</v>
      </c>
      <c r="M2504" s="23">
        <v>0</v>
      </c>
      <c r="N2504" s="23">
        <f t="shared" si="3380"/>
        <v>0</v>
      </c>
      <c r="O2504" s="23">
        <v>0</v>
      </c>
      <c r="P2504" s="23">
        <v>0</v>
      </c>
      <c r="Q2504" s="23">
        <v>0</v>
      </c>
      <c r="R2504" s="23">
        <v>0</v>
      </c>
      <c r="S2504" s="23">
        <f t="shared" si="3292"/>
        <v>0</v>
      </c>
      <c r="T2504" s="23">
        <f t="shared" si="3381"/>
        <v>0</v>
      </c>
      <c r="U2504" s="23">
        <v>0</v>
      </c>
      <c r="V2504" s="23">
        <v>0</v>
      </c>
      <c r="W2504" s="23">
        <v>0</v>
      </c>
      <c r="X2504" s="23">
        <v>0</v>
      </c>
      <c r="Y2504" s="23">
        <v>0</v>
      </c>
      <c r="Z2504" s="23">
        <v>0</v>
      </c>
      <c r="AA2504" s="23">
        <v>0</v>
      </c>
      <c r="AB2504" s="23">
        <v>0</v>
      </c>
      <c r="AC2504" s="23">
        <f t="shared" si="3294"/>
        <v>0</v>
      </c>
      <c r="AD2504" s="23">
        <f t="shared" si="3383"/>
        <v>0</v>
      </c>
      <c r="AE2504" s="23">
        <v>0</v>
      </c>
      <c r="AF2504" s="23">
        <v>0</v>
      </c>
      <c r="AG2504" s="23">
        <v>0</v>
      </c>
      <c r="AH2504" s="23">
        <v>0</v>
      </c>
      <c r="AI2504" s="23">
        <v>0</v>
      </c>
      <c r="AJ2504" s="23">
        <v>0</v>
      </c>
      <c r="AK2504" s="23">
        <v>0</v>
      </c>
      <c r="AL2504" s="23">
        <v>0</v>
      </c>
      <c r="AM2504" s="23">
        <v>0</v>
      </c>
      <c r="AN2504" s="23">
        <f t="shared" si="3385"/>
        <v>0</v>
      </c>
      <c r="AO2504" s="23">
        <v>0</v>
      </c>
      <c r="AP2504" s="23">
        <v>0</v>
      </c>
      <c r="AQ2504" s="23">
        <v>0</v>
      </c>
      <c r="AR2504" s="23">
        <v>0</v>
      </c>
      <c r="AS2504" s="21">
        <f t="shared" si="3329"/>
        <v>0</v>
      </c>
      <c r="AT2504" s="21">
        <f t="shared" si="3329"/>
        <v>0</v>
      </c>
      <c r="AU2504" s="21">
        <f t="shared" si="3329"/>
        <v>0</v>
      </c>
      <c r="AV2504" s="21">
        <f t="shared" si="3329"/>
        <v>0</v>
      </c>
      <c r="AW2504" s="21">
        <f t="shared" si="3329"/>
        <v>0</v>
      </c>
    </row>
    <row r="2505" spans="1:49" ht="16.5" thickTop="1" thickBot="1" x14ac:dyDescent="0.3">
      <c r="A2505" s="18" t="s">
        <v>1</v>
      </c>
      <c r="B2505" s="26" t="s">
        <v>45</v>
      </c>
      <c r="C2505" s="23">
        <f t="shared" si="3290"/>
        <v>0</v>
      </c>
      <c r="D2505" s="23">
        <f t="shared" si="3378"/>
        <v>0</v>
      </c>
      <c r="E2505" s="23">
        <v>0</v>
      </c>
      <c r="F2505" s="23">
        <v>0</v>
      </c>
      <c r="G2505" s="23">
        <v>0</v>
      </c>
      <c r="H2505" s="23">
        <v>0</v>
      </c>
      <c r="I2505" s="23">
        <v>0</v>
      </c>
      <c r="J2505" s="23">
        <v>0</v>
      </c>
      <c r="K2505" s="23">
        <v>0</v>
      </c>
      <c r="L2505" s="23">
        <v>0</v>
      </c>
      <c r="M2505" s="23">
        <v>0</v>
      </c>
      <c r="N2505" s="23">
        <f t="shared" si="3380"/>
        <v>0</v>
      </c>
      <c r="O2505" s="23">
        <v>0</v>
      </c>
      <c r="P2505" s="23">
        <v>0</v>
      </c>
      <c r="Q2505" s="23">
        <v>0</v>
      </c>
      <c r="R2505" s="23">
        <v>0</v>
      </c>
      <c r="S2505" s="23">
        <f t="shared" si="3292"/>
        <v>0</v>
      </c>
      <c r="T2505" s="23">
        <f t="shared" si="3381"/>
        <v>0</v>
      </c>
      <c r="U2505" s="23">
        <v>0</v>
      </c>
      <c r="V2505" s="23">
        <v>0</v>
      </c>
      <c r="W2505" s="23">
        <v>0</v>
      </c>
      <c r="X2505" s="23">
        <v>0</v>
      </c>
      <c r="Y2505" s="23">
        <v>0</v>
      </c>
      <c r="Z2505" s="23">
        <v>0</v>
      </c>
      <c r="AA2505" s="23">
        <v>0</v>
      </c>
      <c r="AB2505" s="23">
        <v>0</v>
      </c>
      <c r="AC2505" s="23">
        <f t="shared" si="3294"/>
        <v>0</v>
      </c>
      <c r="AD2505" s="23">
        <f t="shared" si="3383"/>
        <v>0</v>
      </c>
      <c r="AE2505" s="23">
        <v>0</v>
      </c>
      <c r="AF2505" s="23">
        <v>0</v>
      </c>
      <c r="AG2505" s="23">
        <v>0</v>
      </c>
      <c r="AH2505" s="23">
        <v>0</v>
      </c>
      <c r="AI2505" s="23">
        <v>0</v>
      </c>
      <c r="AJ2505" s="23">
        <v>0</v>
      </c>
      <c r="AK2505" s="23">
        <v>0</v>
      </c>
      <c r="AL2505" s="23">
        <v>0</v>
      </c>
      <c r="AM2505" s="23">
        <v>0</v>
      </c>
      <c r="AN2505" s="23">
        <f t="shared" si="3385"/>
        <v>0</v>
      </c>
      <c r="AO2505" s="23">
        <v>0</v>
      </c>
      <c r="AP2505" s="23">
        <v>0</v>
      </c>
      <c r="AQ2505" s="23">
        <v>0</v>
      </c>
      <c r="AR2505" s="23">
        <v>0</v>
      </c>
      <c r="AS2505" s="21">
        <f t="shared" si="3329"/>
        <v>0</v>
      </c>
      <c r="AT2505" s="21">
        <f t="shared" si="3329"/>
        <v>0</v>
      </c>
      <c r="AU2505" s="21">
        <f t="shared" si="3329"/>
        <v>0</v>
      </c>
      <c r="AV2505" s="21">
        <f t="shared" si="3329"/>
        <v>0</v>
      </c>
      <c r="AW2505" s="21">
        <f t="shared" si="3329"/>
        <v>0</v>
      </c>
    </row>
    <row r="2506" spans="1:49" ht="16.5" thickTop="1" thickBot="1" x14ac:dyDescent="0.3">
      <c r="A2506" s="18" t="s">
        <v>1</v>
      </c>
      <c r="B2506" s="25" t="s">
        <v>46</v>
      </c>
      <c r="C2506" s="23">
        <f t="shared" ref="C2506:C2569" si="3391">SUM(E2506:L2506)</f>
        <v>0</v>
      </c>
      <c r="D2506" s="23">
        <f t="shared" si="3378"/>
        <v>0</v>
      </c>
      <c r="E2506" s="23">
        <f t="shared" ref="E2506:M2506" si="3392">SUM(E2507:E2508)</f>
        <v>0</v>
      </c>
      <c r="F2506" s="23">
        <f t="shared" si="3392"/>
        <v>0</v>
      </c>
      <c r="G2506" s="23">
        <f t="shared" si="3392"/>
        <v>0</v>
      </c>
      <c r="H2506" s="23">
        <f t="shared" si="3392"/>
        <v>0</v>
      </c>
      <c r="I2506" s="23">
        <f t="shared" si="3392"/>
        <v>0</v>
      </c>
      <c r="J2506" s="23">
        <f t="shared" si="3392"/>
        <v>0</v>
      </c>
      <c r="K2506" s="23">
        <f t="shared" si="3392"/>
        <v>0</v>
      </c>
      <c r="L2506" s="23">
        <f t="shared" si="3392"/>
        <v>0</v>
      </c>
      <c r="M2506" s="23">
        <f t="shared" si="3392"/>
        <v>0</v>
      </c>
      <c r="N2506" s="23">
        <f t="shared" si="3380"/>
        <v>0</v>
      </c>
      <c r="O2506" s="23">
        <f>SUM(O2507:O2508)</f>
        <v>0</v>
      </c>
      <c r="P2506" s="23">
        <f>SUM(P2507:P2508)</f>
        <v>0</v>
      </c>
      <c r="Q2506" s="23">
        <f>SUM(Q2507:Q2508)</f>
        <v>0</v>
      </c>
      <c r="R2506" s="23">
        <f>SUM(R2507:R2508)</f>
        <v>0</v>
      </c>
      <c r="S2506" s="23">
        <f t="shared" ref="S2506:S2569" si="3393">SUM(U2506:AA2506)</f>
        <v>0</v>
      </c>
      <c r="T2506" s="23">
        <f t="shared" si="3381"/>
        <v>0</v>
      </c>
      <c r="U2506" s="23">
        <f t="shared" ref="U2506:AB2506" si="3394">SUM(U2507:U2508)</f>
        <v>0</v>
      </c>
      <c r="V2506" s="23">
        <f t="shared" si="3394"/>
        <v>0</v>
      </c>
      <c r="W2506" s="23">
        <f t="shared" si="3394"/>
        <v>0</v>
      </c>
      <c r="X2506" s="23">
        <f t="shared" si="3394"/>
        <v>0</v>
      </c>
      <c r="Y2506" s="23">
        <f t="shared" si="3394"/>
        <v>0</v>
      </c>
      <c r="Z2506" s="23">
        <f t="shared" si="3394"/>
        <v>0</v>
      </c>
      <c r="AA2506" s="23">
        <f t="shared" si="3394"/>
        <v>0</v>
      </c>
      <c r="AB2506" s="23">
        <f t="shared" si="3394"/>
        <v>0</v>
      </c>
      <c r="AC2506" s="23">
        <f t="shared" ref="AC2506:AC2569" si="3395">SUM(AE2506:AL2506)</f>
        <v>0</v>
      </c>
      <c r="AD2506" s="23">
        <f t="shared" si="3383"/>
        <v>0</v>
      </c>
      <c r="AE2506" s="23">
        <f t="shared" ref="AE2506:AM2506" si="3396">SUM(AE2507:AE2508)</f>
        <v>0</v>
      </c>
      <c r="AF2506" s="23">
        <f t="shared" si="3396"/>
        <v>0</v>
      </c>
      <c r="AG2506" s="23">
        <f t="shared" si="3396"/>
        <v>0</v>
      </c>
      <c r="AH2506" s="23">
        <f t="shared" si="3396"/>
        <v>0</v>
      </c>
      <c r="AI2506" s="23">
        <f t="shared" si="3396"/>
        <v>0</v>
      </c>
      <c r="AJ2506" s="23">
        <f t="shared" si="3396"/>
        <v>0</v>
      </c>
      <c r="AK2506" s="23">
        <f t="shared" si="3396"/>
        <v>0</v>
      </c>
      <c r="AL2506" s="23">
        <f t="shared" si="3396"/>
        <v>0</v>
      </c>
      <c r="AM2506" s="23">
        <f t="shared" si="3396"/>
        <v>0</v>
      </c>
      <c r="AN2506" s="23">
        <f t="shared" si="3385"/>
        <v>0</v>
      </c>
      <c r="AO2506" s="23">
        <f t="shared" ref="AO2506:AR2506" si="3397">SUM(AO2507:AO2508)</f>
        <v>0</v>
      </c>
      <c r="AP2506" s="23">
        <f t="shared" si="3397"/>
        <v>0</v>
      </c>
      <c r="AQ2506" s="23">
        <f t="shared" si="3397"/>
        <v>0</v>
      </c>
      <c r="AR2506" s="23">
        <f t="shared" si="3397"/>
        <v>0</v>
      </c>
      <c r="AS2506" s="21">
        <f t="shared" si="3329"/>
        <v>0</v>
      </c>
      <c r="AT2506" s="21">
        <f t="shared" si="3329"/>
        <v>0</v>
      </c>
      <c r="AU2506" s="21">
        <f t="shared" si="3329"/>
        <v>0</v>
      </c>
      <c r="AV2506" s="21">
        <f t="shared" si="3329"/>
        <v>0</v>
      </c>
      <c r="AW2506" s="21">
        <f t="shared" si="3329"/>
        <v>0</v>
      </c>
    </row>
    <row r="2507" spans="1:49" ht="16.5" thickTop="1" thickBot="1" x14ac:dyDescent="0.3">
      <c r="A2507" s="18" t="s">
        <v>1</v>
      </c>
      <c r="B2507" s="26" t="s">
        <v>44</v>
      </c>
      <c r="C2507" s="23">
        <f t="shared" si="3391"/>
        <v>0</v>
      </c>
      <c r="D2507" s="23">
        <f t="shared" si="3378"/>
        <v>0</v>
      </c>
      <c r="E2507" s="23">
        <v>0</v>
      </c>
      <c r="F2507" s="23">
        <v>0</v>
      </c>
      <c r="G2507" s="23">
        <v>0</v>
      </c>
      <c r="H2507" s="23">
        <v>0</v>
      </c>
      <c r="I2507" s="23">
        <v>0</v>
      </c>
      <c r="J2507" s="23">
        <v>0</v>
      </c>
      <c r="K2507" s="23">
        <v>0</v>
      </c>
      <c r="L2507" s="23">
        <v>0</v>
      </c>
      <c r="M2507" s="23">
        <v>0</v>
      </c>
      <c r="N2507" s="23">
        <f t="shared" si="3380"/>
        <v>0</v>
      </c>
      <c r="O2507" s="23">
        <v>0</v>
      </c>
      <c r="P2507" s="23">
        <v>0</v>
      </c>
      <c r="Q2507" s="23">
        <v>0</v>
      </c>
      <c r="R2507" s="23">
        <v>0</v>
      </c>
      <c r="S2507" s="23">
        <f t="shared" si="3393"/>
        <v>0</v>
      </c>
      <c r="T2507" s="23">
        <f t="shared" si="3381"/>
        <v>0</v>
      </c>
      <c r="U2507" s="23">
        <v>0</v>
      </c>
      <c r="V2507" s="23">
        <v>0</v>
      </c>
      <c r="W2507" s="23">
        <v>0</v>
      </c>
      <c r="X2507" s="23">
        <v>0</v>
      </c>
      <c r="Y2507" s="23">
        <v>0</v>
      </c>
      <c r="Z2507" s="23">
        <v>0</v>
      </c>
      <c r="AA2507" s="23">
        <v>0</v>
      </c>
      <c r="AB2507" s="23">
        <v>0</v>
      </c>
      <c r="AC2507" s="23">
        <f t="shared" si="3395"/>
        <v>0</v>
      </c>
      <c r="AD2507" s="23">
        <f t="shared" si="3383"/>
        <v>0</v>
      </c>
      <c r="AE2507" s="23">
        <v>0</v>
      </c>
      <c r="AF2507" s="23">
        <v>0</v>
      </c>
      <c r="AG2507" s="23">
        <v>0</v>
      </c>
      <c r="AH2507" s="23">
        <v>0</v>
      </c>
      <c r="AI2507" s="23">
        <v>0</v>
      </c>
      <c r="AJ2507" s="23">
        <v>0</v>
      </c>
      <c r="AK2507" s="23">
        <v>0</v>
      </c>
      <c r="AL2507" s="23">
        <v>0</v>
      </c>
      <c r="AM2507" s="23">
        <v>0</v>
      </c>
      <c r="AN2507" s="23">
        <f t="shared" si="3385"/>
        <v>0</v>
      </c>
      <c r="AO2507" s="23">
        <v>0</v>
      </c>
      <c r="AP2507" s="23">
        <v>0</v>
      </c>
      <c r="AQ2507" s="23">
        <v>0</v>
      </c>
      <c r="AR2507" s="23">
        <v>0</v>
      </c>
      <c r="AS2507" s="21">
        <f t="shared" si="3329"/>
        <v>0</v>
      </c>
      <c r="AT2507" s="21">
        <f t="shared" si="3329"/>
        <v>0</v>
      </c>
      <c r="AU2507" s="21">
        <f t="shared" si="3329"/>
        <v>0</v>
      </c>
      <c r="AV2507" s="21">
        <f t="shared" si="3329"/>
        <v>0</v>
      </c>
      <c r="AW2507" s="21">
        <f t="shared" si="3329"/>
        <v>0</v>
      </c>
    </row>
    <row r="2508" spans="1:49" ht="16.5" thickTop="1" thickBot="1" x14ac:dyDescent="0.3">
      <c r="A2508" s="18" t="s">
        <v>1</v>
      </c>
      <c r="B2508" s="26" t="s">
        <v>45</v>
      </c>
      <c r="C2508" s="23">
        <f t="shared" si="3391"/>
        <v>0</v>
      </c>
      <c r="D2508" s="23">
        <f t="shared" si="3378"/>
        <v>0</v>
      </c>
      <c r="E2508" s="23">
        <v>0</v>
      </c>
      <c r="F2508" s="23">
        <v>0</v>
      </c>
      <c r="G2508" s="23">
        <v>0</v>
      </c>
      <c r="H2508" s="23">
        <v>0</v>
      </c>
      <c r="I2508" s="23">
        <v>0</v>
      </c>
      <c r="J2508" s="23">
        <v>0</v>
      </c>
      <c r="K2508" s="23">
        <v>0</v>
      </c>
      <c r="L2508" s="23">
        <v>0</v>
      </c>
      <c r="M2508" s="23">
        <v>0</v>
      </c>
      <c r="N2508" s="23">
        <f t="shared" si="3380"/>
        <v>0</v>
      </c>
      <c r="O2508" s="23">
        <v>0</v>
      </c>
      <c r="P2508" s="23">
        <v>0</v>
      </c>
      <c r="Q2508" s="23">
        <v>0</v>
      </c>
      <c r="R2508" s="23">
        <v>0</v>
      </c>
      <c r="S2508" s="23">
        <f t="shared" si="3393"/>
        <v>0</v>
      </c>
      <c r="T2508" s="23">
        <f t="shared" si="3381"/>
        <v>0</v>
      </c>
      <c r="U2508" s="23">
        <v>0</v>
      </c>
      <c r="V2508" s="23">
        <v>0</v>
      </c>
      <c r="W2508" s="23">
        <v>0</v>
      </c>
      <c r="X2508" s="23">
        <v>0</v>
      </c>
      <c r="Y2508" s="23">
        <v>0</v>
      </c>
      <c r="Z2508" s="23">
        <v>0</v>
      </c>
      <c r="AA2508" s="23">
        <v>0</v>
      </c>
      <c r="AB2508" s="23">
        <v>0</v>
      </c>
      <c r="AC2508" s="23">
        <f t="shared" si="3395"/>
        <v>0</v>
      </c>
      <c r="AD2508" s="23">
        <f t="shared" si="3383"/>
        <v>0</v>
      </c>
      <c r="AE2508" s="23">
        <v>0</v>
      </c>
      <c r="AF2508" s="23">
        <v>0</v>
      </c>
      <c r="AG2508" s="23">
        <v>0</v>
      </c>
      <c r="AH2508" s="23">
        <v>0</v>
      </c>
      <c r="AI2508" s="23">
        <v>0</v>
      </c>
      <c r="AJ2508" s="23">
        <v>0</v>
      </c>
      <c r="AK2508" s="23">
        <v>0</v>
      </c>
      <c r="AL2508" s="23">
        <v>0</v>
      </c>
      <c r="AM2508" s="23">
        <v>0</v>
      </c>
      <c r="AN2508" s="23">
        <f t="shared" si="3385"/>
        <v>0</v>
      </c>
      <c r="AO2508" s="23">
        <v>0</v>
      </c>
      <c r="AP2508" s="23">
        <v>0</v>
      </c>
      <c r="AQ2508" s="23">
        <v>0</v>
      </c>
      <c r="AR2508" s="23">
        <v>0</v>
      </c>
      <c r="AS2508" s="21">
        <f t="shared" si="3329"/>
        <v>0</v>
      </c>
      <c r="AT2508" s="21">
        <f t="shared" si="3329"/>
        <v>0</v>
      </c>
      <c r="AU2508" s="21">
        <f t="shared" si="3329"/>
        <v>0</v>
      </c>
      <c r="AV2508" s="21">
        <f t="shared" si="3329"/>
        <v>0</v>
      </c>
      <c r="AW2508" s="21">
        <f t="shared" si="3329"/>
        <v>0</v>
      </c>
    </row>
    <row r="2509" spans="1:49" ht="16.5" thickTop="1" thickBot="1" x14ac:dyDescent="0.3">
      <c r="A2509" s="18" t="s">
        <v>1</v>
      </c>
      <c r="B2509" s="25" t="s">
        <v>47</v>
      </c>
      <c r="C2509" s="23">
        <f t="shared" si="3391"/>
        <v>0</v>
      </c>
      <c r="D2509" s="23">
        <f t="shared" si="3378"/>
        <v>0</v>
      </c>
      <c r="E2509" s="23">
        <f t="shared" ref="E2509:M2509" si="3398">SUM(E2510,E2526)</f>
        <v>0</v>
      </c>
      <c r="F2509" s="23">
        <f t="shared" si="3398"/>
        <v>0</v>
      </c>
      <c r="G2509" s="23">
        <f t="shared" si="3398"/>
        <v>0</v>
      </c>
      <c r="H2509" s="23">
        <f t="shared" si="3398"/>
        <v>0</v>
      </c>
      <c r="I2509" s="23">
        <f t="shared" si="3398"/>
        <v>0</v>
      </c>
      <c r="J2509" s="23">
        <f t="shared" si="3398"/>
        <v>0</v>
      </c>
      <c r="K2509" s="23">
        <f t="shared" si="3398"/>
        <v>0</v>
      </c>
      <c r="L2509" s="23">
        <f t="shared" si="3398"/>
        <v>0</v>
      </c>
      <c r="M2509" s="23">
        <f t="shared" si="3398"/>
        <v>0</v>
      </c>
      <c r="N2509" s="23">
        <f t="shared" si="3380"/>
        <v>0</v>
      </c>
      <c r="O2509" s="23">
        <f>SUM(O2510,O2526)</f>
        <v>0</v>
      </c>
      <c r="P2509" s="23">
        <f>SUM(P2510,P2526)</f>
        <v>0</v>
      </c>
      <c r="Q2509" s="23">
        <f>SUM(Q2510,Q2526)</f>
        <v>0</v>
      </c>
      <c r="R2509" s="23">
        <f>SUM(R2510,R2526)</f>
        <v>0</v>
      </c>
      <c r="S2509" s="23">
        <f t="shared" si="3393"/>
        <v>0</v>
      </c>
      <c r="T2509" s="23">
        <f t="shared" si="3381"/>
        <v>0</v>
      </c>
      <c r="U2509" s="23">
        <f t="shared" ref="U2509:AB2509" si="3399">SUM(U2510,U2526)</f>
        <v>0</v>
      </c>
      <c r="V2509" s="23">
        <f t="shared" si="3399"/>
        <v>0</v>
      </c>
      <c r="W2509" s="23">
        <f t="shared" si="3399"/>
        <v>0</v>
      </c>
      <c r="X2509" s="23">
        <f t="shared" si="3399"/>
        <v>0</v>
      </c>
      <c r="Y2509" s="23">
        <f t="shared" si="3399"/>
        <v>0</v>
      </c>
      <c r="Z2509" s="23">
        <f t="shared" si="3399"/>
        <v>0</v>
      </c>
      <c r="AA2509" s="23">
        <f t="shared" si="3399"/>
        <v>0</v>
      </c>
      <c r="AB2509" s="23">
        <f t="shared" si="3399"/>
        <v>0</v>
      </c>
      <c r="AC2509" s="23">
        <f t="shared" si="3395"/>
        <v>0</v>
      </c>
      <c r="AD2509" s="23">
        <f t="shared" si="3383"/>
        <v>0</v>
      </c>
      <c r="AE2509" s="23">
        <f t="shared" ref="AE2509:AM2509" si="3400">SUM(AE2510,AE2526)</f>
        <v>0</v>
      </c>
      <c r="AF2509" s="23">
        <f t="shared" si="3400"/>
        <v>0</v>
      </c>
      <c r="AG2509" s="23">
        <f t="shared" si="3400"/>
        <v>0</v>
      </c>
      <c r="AH2509" s="23">
        <f t="shared" si="3400"/>
        <v>0</v>
      </c>
      <c r="AI2509" s="23">
        <f t="shared" si="3400"/>
        <v>0</v>
      </c>
      <c r="AJ2509" s="23">
        <f t="shared" si="3400"/>
        <v>0</v>
      </c>
      <c r="AK2509" s="23">
        <f t="shared" si="3400"/>
        <v>0</v>
      </c>
      <c r="AL2509" s="23">
        <f t="shared" si="3400"/>
        <v>0</v>
      </c>
      <c r="AM2509" s="23">
        <f t="shared" si="3400"/>
        <v>0</v>
      </c>
      <c r="AN2509" s="23">
        <f t="shared" si="3385"/>
        <v>0</v>
      </c>
      <c r="AO2509" s="23">
        <f t="shared" ref="AO2509:AR2509" si="3401">SUM(AO2510,AO2526)</f>
        <v>0</v>
      </c>
      <c r="AP2509" s="23">
        <f t="shared" si="3401"/>
        <v>0</v>
      </c>
      <c r="AQ2509" s="23">
        <f t="shared" si="3401"/>
        <v>0</v>
      </c>
      <c r="AR2509" s="23">
        <f t="shared" si="3401"/>
        <v>0</v>
      </c>
      <c r="AS2509" s="21">
        <f t="shared" si="3329"/>
        <v>0</v>
      </c>
      <c r="AT2509" s="21">
        <f t="shared" si="3329"/>
        <v>0</v>
      </c>
      <c r="AU2509" s="21">
        <f t="shared" si="3329"/>
        <v>0</v>
      </c>
      <c r="AV2509" s="21">
        <f t="shared" si="3329"/>
        <v>0</v>
      </c>
      <c r="AW2509" s="21">
        <f t="shared" si="3329"/>
        <v>0</v>
      </c>
    </row>
    <row r="2510" spans="1:49" ht="16.5" thickTop="1" thickBot="1" x14ac:dyDescent="0.3">
      <c r="A2510" s="18" t="s">
        <v>1</v>
      </c>
      <c r="B2510" s="26" t="s">
        <v>44</v>
      </c>
      <c r="C2510" s="23">
        <f t="shared" si="3391"/>
        <v>0</v>
      </c>
      <c r="D2510" s="23">
        <f t="shared" si="3378"/>
        <v>0</v>
      </c>
      <c r="E2510" s="23">
        <f t="shared" ref="E2510:M2510" si="3402">SUM(E2511,E2514,E2519)</f>
        <v>0</v>
      </c>
      <c r="F2510" s="23">
        <f t="shared" si="3402"/>
        <v>0</v>
      </c>
      <c r="G2510" s="23">
        <f t="shared" si="3402"/>
        <v>0</v>
      </c>
      <c r="H2510" s="23">
        <f t="shared" si="3402"/>
        <v>0</v>
      </c>
      <c r="I2510" s="23">
        <f t="shared" si="3402"/>
        <v>0</v>
      </c>
      <c r="J2510" s="23">
        <f t="shared" si="3402"/>
        <v>0</v>
      </c>
      <c r="K2510" s="23">
        <f t="shared" si="3402"/>
        <v>0</v>
      </c>
      <c r="L2510" s="23">
        <f t="shared" si="3402"/>
        <v>0</v>
      </c>
      <c r="M2510" s="23">
        <f t="shared" si="3402"/>
        <v>0</v>
      </c>
      <c r="N2510" s="23">
        <f t="shared" si="3380"/>
        <v>0</v>
      </c>
      <c r="O2510" s="23">
        <f>SUM(O2511,O2514,O2519)</f>
        <v>0</v>
      </c>
      <c r="P2510" s="23">
        <f>SUM(P2511,P2514,P2519)</f>
        <v>0</v>
      </c>
      <c r="Q2510" s="23">
        <f>SUM(Q2511,Q2514,Q2519)</f>
        <v>0</v>
      </c>
      <c r="R2510" s="23">
        <f>SUM(R2511,R2514,R2519)</f>
        <v>0</v>
      </c>
      <c r="S2510" s="23">
        <f t="shared" si="3393"/>
        <v>0</v>
      </c>
      <c r="T2510" s="23">
        <f t="shared" si="3381"/>
        <v>0</v>
      </c>
      <c r="U2510" s="23">
        <f t="shared" ref="U2510:AB2510" si="3403">SUM(U2511,U2514,U2519)</f>
        <v>0</v>
      </c>
      <c r="V2510" s="23">
        <f t="shared" si="3403"/>
        <v>0</v>
      </c>
      <c r="W2510" s="23">
        <f t="shared" si="3403"/>
        <v>0</v>
      </c>
      <c r="X2510" s="23">
        <f t="shared" si="3403"/>
        <v>0</v>
      </c>
      <c r="Y2510" s="23">
        <f t="shared" si="3403"/>
        <v>0</v>
      </c>
      <c r="Z2510" s="23">
        <f t="shared" si="3403"/>
        <v>0</v>
      </c>
      <c r="AA2510" s="23">
        <f t="shared" si="3403"/>
        <v>0</v>
      </c>
      <c r="AB2510" s="23">
        <f t="shared" si="3403"/>
        <v>0</v>
      </c>
      <c r="AC2510" s="23">
        <f t="shared" si="3395"/>
        <v>0</v>
      </c>
      <c r="AD2510" s="23">
        <f t="shared" si="3383"/>
        <v>0</v>
      </c>
      <c r="AE2510" s="23">
        <f t="shared" ref="AE2510:AM2510" si="3404">SUM(AE2511,AE2514,AE2519)</f>
        <v>0</v>
      </c>
      <c r="AF2510" s="23">
        <f t="shared" si="3404"/>
        <v>0</v>
      </c>
      <c r="AG2510" s="23">
        <f t="shared" si="3404"/>
        <v>0</v>
      </c>
      <c r="AH2510" s="23">
        <f t="shared" si="3404"/>
        <v>0</v>
      </c>
      <c r="AI2510" s="23">
        <f t="shared" si="3404"/>
        <v>0</v>
      </c>
      <c r="AJ2510" s="23">
        <f t="shared" si="3404"/>
        <v>0</v>
      </c>
      <c r="AK2510" s="23">
        <f t="shared" si="3404"/>
        <v>0</v>
      </c>
      <c r="AL2510" s="23">
        <f t="shared" si="3404"/>
        <v>0</v>
      </c>
      <c r="AM2510" s="23">
        <f t="shared" si="3404"/>
        <v>0</v>
      </c>
      <c r="AN2510" s="23">
        <f t="shared" si="3385"/>
        <v>0</v>
      </c>
      <c r="AO2510" s="23">
        <f t="shared" ref="AO2510:AR2510" si="3405">SUM(AO2511,AO2514,AO2519)</f>
        <v>0</v>
      </c>
      <c r="AP2510" s="23">
        <f t="shared" si="3405"/>
        <v>0</v>
      </c>
      <c r="AQ2510" s="23">
        <f t="shared" si="3405"/>
        <v>0</v>
      </c>
      <c r="AR2510" s="23">
        <f t="shared" si="3405"/>
        <v>0</v>
      </c>
      <c r="AS2510" s="21">
        <f t="shared" si="3329"/>
        <v>0</v>
      </c>
      <c r="AT2510" s="21">
        <f t="shared" si="3329"/>
        <v>0</v>
      </c>
      <c r="AU2510" s="21">
        <f t="shared" si="3329"/>
        <v>0</v>
      </c>
      <c r="AV2510" s="21">
        <f t="shared" si="3329"/>
        <v>0</v>
      </c>
      <c r="AW2510" s="21">
        <f t="shared" si="3329"/>
        <v>0</v>
      </c>
    </row>
    <row r="2511" spans="1:49" ht="16.5" thickTop="1" thickBot="1" x14ac:dyDescent="0.3">
      <c r="A2511" s="18" t="s">
        <v>1</v>
      </c>
      <c r="B2511" s="35" t="s">
        <v>48</v>
      </c>
      <c r="C2511" s="23">
        <f t="shared" si="3391"/>
        <v>0</v>
      </c>
      <c r="D2511" s="23">
        <f t="shared" si="3378"/>
        <v>0</v>
      </c>
      <c r="E2511" s="23">
        <f t="shared" ref="E2511:M2511" si="3406">SUM(E2512:E2513)</f>
        <v>0</v>
      </c>
      <c r="F2511" s="23">
        <f t="shared" si="3406"/>
        <v>0</v>
      </c>
      <c r="G2511" s="23">
        <f t="shared" si="3406"/>
        <v>0</v>
      </c>
      <c r="H2511" s="23">
        <f t="shared" si="3406"/>
        <v>0</v>
      </c>
      <c r="I2511" s="23">
        <f t="shared" si="3406"/>
        <v>0</v>
      </c>
      <c r="J2511" s="23">
        <f t="shared" si="3406"/>
        <v>0</v>
      </c>
      <c r="K2511" s="23">
        <f t="shared" si="3406"/>
        <v>0</v>
      </c>
      <c r="L2511" s="23">
        <f t="shared" si="3406"/>
        <v>0</v>
      </c>
      <c r="M2511" s="23">
        <f t="shared" si="3406"/>
        <v>0</v>
      </c>
      <c r="N2511" s="23">
        <f t="shared" si="3380"/>
        <v>0</v>
      </c>
      <c r="O2511" s="23">
        <f>SUM(O2512:O2513)</f>
        <v>0</v>
      </c>
      <c r="P2511" s="23">
        <f>SUM(P2512:P2513)</f>
        <v>0</v>
      </c>
      <c r="Q2511" s="23">
        <f>SUM(Q2512:Q2513)</f>
        <v>0</v>
      </c>
      <c r="R2511" s="23">
        <f>SUM(R2512:R2513)</f>
        <v>0</v>
      </c>
      <c r="S2511" s="23">
        <f t="shared" si="3393"/>
        <v>0</v>
      </c>
      <c r="T2511" s="23">
        <f t="shared" si="3381"/>
        <v>0</v>
      </c>
      <c r="U2511" s="23">
        <f t="shared" ref="U2511:AB2511" si="3407">SUM(U2512:U2513)</f>
        <v>0</v>
      </c>
      <c r="V2511" s="23">
        <f t="shared" si="3407"/>
        <v>0</v>
      </c>
      <c r="W2511" s="23">
        <f t="shared" si="3407"/>
        <v>0</v>
      </c>
      <c r="X2511" s="23">
        <f t="shared" si="3407"/>
        <v>0</v>
      </c>
      <c r="Y2511" s="23">
        <f t="shared" si="3407"/>
        <v>0</v>
      </c>
      <c r="Z2511" s="23">
        <f t="shared" si="3407"/>
        <v>0</v>
      </c>
      <c r="AA2511" s="23">
        <f t="shared" si="3407"/>
        <v>0</v>
      </c>
      <c r="AB2511" s="23">
        <f t="shared" si="3407"/>
        <v>0</v>
      </c>
      <c r="AC2511" s="23">
        <f t="shared" si="3395"/>
        <v>0</v>
      </c>
      <c r="AD2511" s="23">
        <f t="shared" si="3383"/>
        <v>0</v>
      </c>
      <c r="AE2511" s="23">
        <f t="shared" ref="AE2511:AM2511" si="3408">SUM(AE2512:AE2513)</f>
        <v>0</v>
      </c>
      <c r="AF2511" s="23">
        <f t="shared" si="3408"/>
        <v>0</v>
      </c>
      <c r="AG2511" s="23">
        <f t="shared" si="3408"/>
        <v>0</v>
      </c>
      <c r="AH2511" s="23">
        <f t="shared" si="3408"/>
        <v>0</v>
      </c>
      <c r="AI2511" s="23">
        <f t="shared" si="3408"/>
        <v>0</v>
      </c>
      <c r="AJ2511" s="23">
        <f t="shared" si="3408"/>
        <v>0</v>
      </c>
      <c r="AK2511" s="23">
        <f t="shared" si="3408"/>
        <v>0</v>
      </c>
      <c r="AL2511" s="23">
        <f t="shared" si="3408"/>
        <v>0</v>
      </c>
      <c r="AM2511" s="23">
        <f t="shared" si="3408"/>
        <v>0</v>
      </c>
      <c r="AN2511" s="23">
        <f t="shared" si="3385"/>
        <v>0</v>
      </c>
      <c r="AO2511" s="23">
        <f t="shared" ref="AO2511:AR2511" si="3409">SUM(AO2512:AO2513)</f>
        <v>0</v>
      </c>
      <c r="AP2511" s="23">
        <f t="shared" si="3409"/>
        <v>0</v>
      </c>
      <c r="AQ2511" s="23">
        <f t="shared" si="3409"/>
        <v>0</v>
      </c>
      <c r="AR2511" s="23">
        <f t="shared" si="3409"/>
        <v>0</v>
      </c>
      <c r="AS2511" s="21">
        <f t="shared" si="3329"/>
        <v>0</v>
      </c>
      <c r="AT2511" s="21">
        <f t="shared" si="3329"/>
        <v>0</v>
      </c>
      <c r="AU2511" s="21">
        <f t="shared" si="3329"/>
        <v>0</v>
      </c>
      <c r="AV2511" s="21">
        <f t="shared" si="3329"/>
        <v>0</v>
      </c>
      <c r="AW2511" s="21">
        <f t="shared" si="3329"/>
        <v>0</v>
      </c>
    </row>
    <row r="2512" spans="1:49" ht="16.5" thickTop="1" thickBot="1" x14ac:dyDescent="0.3">
      <c r="A2512" s="18" t="s">
        <v>1</v>
      </c>
      <c r="B2512" s="36" t="s">
        <v>49</v>
      </c>
      <c r="C2512" s="23">
        <f t="shared" si="3391"/>
        <v>0</v>
      </c>
      <c r="D2512" s="23">
        <f t="shared" si="3378"/>
        <v>0</v>
      </c>
      <c r="E2512" s="23">
        <v>0</v>
      </c>
      <c r="F2512" s="23">
        <v>0</v>
      </c>
      <c r="G2512" s="23">
        <v>0</v>
      </c>
      <c r="H2512" s="23">
        <v>0</v>
      </c>
      <c r="I2512" s="23">
        <v>0</v>
      </c>
      <c r="J2512" s="23">
        <v>0</v>
      </c>
      <c r="K2512" s="23">
        <v>0</v>
      </c>
      <c r="L2512" s="23">
        <v>0</v>
      </c>
      <c r="M2512" s="23">
        <v>0</v>
      </c>
      <c r="N2512" s="23">
        <f t="shared" si="3380"/>
        <v>0</v>
      </c>
      <c r="O2512" s="23">
        <v>0</v>
      </c>
      <c r="P2512" s="23">
        <v>0</v>
      </c>
      <c r="Q2512" s="23">
        <v>0</v>
      </c>
      <c r="R2512" s="23">
        <v>0</v>
      </c>
      <c r="S2512" s="23">
        <f t="shared" si="3393"/>
        <v>0</v>
      </c>
      <c r="T2512" s="23">
        <f t="shared" si="3381"/>
        <v>0</v>
      </c>
      <c r="U2512" s="23">
        <v>0</v>
      </c>
      <c r="V2512" s="23">
        <v>0</v>
      </c>
      <c r="W2512" s="23">
        <v>0</v>
      </c>
      <c r="X2512" s="23">
        <v>0</v>
      </c>
      <c r="Y2512" s="23">
        <v>0</v>
      </c>
      <c r="Z2512" s="23">
        <v>0</v>
      </c>
      <c r="AA2512" s="23">
        <v>0</v>
      </c>
      <c r="AB2512" s="23">
        <v>0</v>
      </c>
      <c r="AC2512" s="23">
        <f t="shared" si="3395"/>
        <v>0</v>
      </c>
      <c r="AD2512" s="23">
        <f t="shared" si="3383"/>
        <v>0</v>
      </c>
      <c r="AE2512" s="23">
        <v>0</v>
      </c>
      <c r="AF2512" s="23">
        <v>0</v>
      </c>
      <c r="AG2512" s="23">
        <v>0</v>
      </c>
      <c r="AH2512" s="23">
        <v>0</v>
      </c>
      <c r="AI2512" s="23">
        <v>0</v>
      </c>
      <c r="AJ2512" s="23">
        <v>0</v>
      </c>
      <c r="AK2512" s="23">
        <v>0</v>
      </c>
      <c r="AL2512" s="23">
        <v>0</v>
      </c>
      <c r="AM2512" s="23">
        <v>0</v>
      </c>
      <c r="AN2512" s="23">
        <f t="shared" si="3385"/>
        <v>0</v>
      </c>
      <c r="AO2512" s="23">
        <v>0</v>
      </c>
      <c r="AP2512" s="23">
        <v>0</v>
      </c>
      <c r="AQ2512" s="23">
        <v>0</v>
      </c>
      <c r="AR2512" s="23">
        <v>0</v>
      </c>
      <c r="AS2512" s="21">
        <f t="shared" si="3329"/>
        <v>0</v>
      </c>
      <c r="AT2512" s="21">
        <f t="shared" si="3329"/>
        <v>0</v>
      </c>
      <c r="AU2512" s="21">
        <f t="shared" si="3329"/>
        <v>0</v>
      </c>
      <c r="AV2512" s="21">
        <f t="shared" si="3329"/>
        <v>0</v>
      </c>
      <c r="AW2512" s="21">
        <f t="shared" si="3329"/>
        <v>0</v>
      </c>
    </row>
    <row r="2513" spans="1:49" ht="16.5" thickTop="1" thickBot="1" x14ac:dyDescent="0.3">
      <c r="A2513" s="18" t="s">
        <v>1</v>
      </c>
      <c r="B2513" s="36" t="s">
        <v>50</v>
      </c>
      <c r="C2513" s="23">
        <f t="shared" si="3391"/>
        <v>0</v>
      </c>
      <c r="D2513" s="23">
        <f t="shared" si="3378"/>
        <v>0</v>
      </c>
      <c r="E2513" s="23">
        <v>0</v>
      </c>
      <c r="F2513" s="23">
        <v>0</v>
      </c>
      <c r="G2513" s="23">
        <v>0</v>
      </c>
      <c r="H2513" s="23">
        <v>0</v>
      </c>
      <c r="I2513" s="23">
        <v>0</v>
      </c>
      <c r="J2513" s="23">
        <v>0</v>
      </c>
      <c r="K2513" s="23">
        <v>0</v>
      </c>
      <c r="L2513" s="23">
        <v>0</v>
      </c>
      <c r="M2513" s="23">
        <v>0</v>
      </c>
      <c r="N2513" s="23">
        <f t="shared" si="3380"/>
        <v>0</v>
      </c>
      <c r="O2513" s="23">
        <v>0</v>
      </c>
      <c r="P2513" s="23">
        <v>0</v>
      </c>
      <c r="Q2513" s="23">
        <v>0</v>
      </c>
      <c r="R2513" s="23">
        <v>0</v>
      </c>
      <c r="S2513" s="23">
        <f t="shared" si="3393"/>
        <v>0</v>
      </c>
      <c r="T2513" s="23">
        <f t="shared" si="3381"/>
        <v>0</v>
      </c>
      <c r="U2513" s="23">
        <v>0</v>
      </c>
      <c r="V2513" s="23">
        <v>0</v>
      </c>
      <c r="W2513" s="23">
        <v>0</v>
      </c>
      <c r="X2513" s="23">
        <v>0</v>
      </c>
      <c r="Y2513" s="23">
        <v>0</v>
      </c>
      <c r="Z2513" s="23">
        <v>0</v>
      </c>
      <c r="AA2513" s="23">
        <v>0</v>
      </c>
      <c r="AB2513" s="23">
        <v>0</v>
      </c>
      <c r="AC2513" s="23">
        <f t="shared" si="3395"/>
        <v>0</v>
      </c>
      <c r="AD2513" s="23">
        <f t="shared" si="3383"/>
        <v>0</v>
      </c>
      <c r="AE2513" s="23">
        <v>0</v>
      </c>
      <c r="AF2513" s="23">
        <v>0</v>
      </c>
      <c r="AG2513" s="23">
        <v>0</v>
      </c>
      <c r="AH2513" s="23">
        <v>0</v>
      </c>
      <c r="AI2513" s="23">
        <v>0</v>
      </c>
      <c r="AJ2513" s="23">
        <v>0</v>
      </c>
      <c r="AK2513" s="23">
        <v>0</v>
      </c>
      <c r="AL2513" s="23">
        <v>0</v>
      </c>
      <c r="AM2513" s="23">
        <v>0</v>
      </c>
      <c r="AN2513" s="23">
        <f t="shared" si="3385"/>
        <v>0</v>
      </c>
      <c r="AO2513" s="23">
        <v>0</v>
      </c>
      <c r="AP2513" s="23">
        <v>0</v>
      </c>
      <c r="AQ2513" s="23">
        <v>0</v>
      </c>
      <c r="AR2513" s="23">
        <v>0</v>
      </c>
      <c r="AS2513" s="21">
        <f t="shared" ref="AS2513:AW2576" si="3410">N2513+AN2513</f>
        <v>0</v>
      </c>
      <c r="AT2513" s="21">
        <f t="shared" si="3410"/>
        <v>0</v>
      </c>
      <c r="AU2513" s="21">
        <f t="shared" si="3410"/>
        <v>0</v>
      </c>
      <c r="AV2513" s="21">
        <f t="shared" si="3410"/>
        <v>0</v>
      </c>
      <c r="AW2513" s="21">
        <f t="shared" si="3410"/>
        <v>0</v>
      </c>
    </row>
    <row r="2514" spans="1:49" ht="16.5" thickTop="1" thickBot="1" x14ac:dyDescent="0.3">
      <c r="A2514" s="18" t="s">
        <v>1</v>
      </c>
      <c r="B2514" s="35" t="s">
        <v>51</v>
      </c>
      <c r="C2514" s="23">
        <f t="shared" si="3391"/>
        <v>0</v>
      </c>
      <c r="D2514" s="23">
        <f t="shared" si="3378"/>
        <v>0</v>
      </c>
      <c r="E2514" s="23">
        <f t="shared" ref="E2514:M2514" si="3411">SUM(E2515,E2518)</f>
        <v>0</v>
      </c>
      <c r="F2514" s="23">
        <f t="shared" si="3411"/>
        <v>0</v>
      </c>
      <c r="G2514" s="23">
        <f t="shared" si="3411"/>
        <v>0</v>
      </c>
      <c r="H2514" s="23">
        <f t="shared" si="3411"/>
        <v>0</v>
      </c>
      <c r="I2514" s="23">
        <f t="shared" si="3411"/>
        <v>0</v>
      </c>
      <c r="J2514" s="23">
        <f t="shared" si="3411"/>
        <v>0</v>
      </c>
      <c r="K2514" s="23">
        <f t="shared" si="3411"/>
        <v>0</v>
      </c>
      <c r="L2514" s="23">
        <f t="shared" si="3411"/>
        <v>0</v>
      </c>
      <c r="M2514" s="23">
        <f t="shared" si="3411"/>
        <v>0</v>
      </c>
      <c r="N2514" s="23">
        <f t="shared" si="3380"/>
        <v>0</v>
      </c>
      <c r="O2514" s="23">
        <f>SUM(O2515,O2518)</f>
        <v>0</v>
      </c>
      <c r="P2514" s="23">
        <f>SUM(P2515,P2518)</f>
        <v>0</v>
      </c>
      <c r="Q2514" s="23">
        <f>SUM(Q2515,Q2518)</f>
        <v>0</v>
      </c>
      <c r="R2514" s="23">
        <f>SUM(R2515,R2518)</f>
        <v>0</v>
      </c>
      <c r="S2514" s="23">
        <f t="shared" si="3393"/>
        <v>0</v>
      </c>
      <c r="T2514" s="23">
        <f t="shared" si="3381"/>
        <v>0</v>
      </c>
      <c r="U2514" s="23">
        <f t="shared" ref="U2514:AB2514" si="3412">SUM(U2515,U2518)</f>
        <v>0</v>
      </c>
      <c r="V2514" s="23">
        <f t="shared" si="3412"/>
        <v>0</v>
      </c>
      <c r="W2514" s="23">
        <f t="shared" si="3412"/>
        <v>0</v>
      </c>
      <c r="X2514" s="23">
        <f t="shared" si="3412"/>
        <v>0</v>
      </c>
      <c r="Y2514" s="23">
        <f t="shared" si="3412"/>
        <v>0</v>
      </c>
      <c r="Z2514" s="23">
        <f t="shared" si="3412"/>
        <v>0</v>
      </c>
      <c r="AA2514" s="23">
        <f t="shared" si="3412"/>
        <v>0</v>
      </c>
      <c r="AB2514" s="23">
        <f t="shared" si="3412"/>
        <v>0</v>
      </c>
      <c r="AC2514" s="23">
        <f t="shared" si="3395"/>
        <v>0</v>
      </c>
      <c r="AD2514" s="23">
        <f t="shared" si="3383"/>
        <v>0</v>
      </c>
      <c r="AE2514" s="23">
        <f t="shared" ref="AE2514:AM2514" si="3413">SUM(AE2515,AE2518)</f>
        <v>0</v>
      </c>
      <c r="AF2514" s="23">
        <f t="shared" si="3413"/>
        <v>0</v>
      </c>
      <c r="AG2514" s="23">
        <f t="shared" si="3413"/>
        <v>0</v>
      </c>
      <c r="AH2514" s="23">
        <f t="shared" si="3413"/>
        <v>0</v>
      </c>
      <c r="AI2514" s="23">
        <f t="shared" si="3413"/>
        <v>0</v>
      </c>
      <c r="AJ2514" s="23">
        <f t="shared" si="3413"/>
        <v>0</v>
      </c>
      <c r="AK2514" s="23">
        <f t="shared" si="3413"/>
        <v>0</v>
      </c>
      <c r="AL2514" s="23">
        <f t="shared" si="3413"/>
        <v>0</v>
      </c>
      <c r="AM2514" s="23">
        <f t="shared" si="3413"/>
        <v>0</v>
      </c>
      <c r="AN2514" s="23">
        <f t="shared" si="3385"/>
        <v>0</v>
      </c>
      <c r="AO2514" s="23">
        <f t="shared" ref="AO2514:AR2514" si="3414">SUM(AO2515,AO2518)</f>
        <v>0</v>
      </c>
      <c r="AP2514" s="23">
        <f t="shared" si="3414"/>
        <v>0</v>
      </c>
      <c r="AQ2514" s="23">
        <f t="shared" si="3414"/>
        <v>0</v>
      </c>
      <c r="AR2514" s="23">
        <f t="shared" si="3414"/>
        <v>0</v>
      </c>
      <c r="AS2514" s="21">
        <f t="shared" si="3410"/>
        <v>0</v>
      </c>
      <c r="AT2514" s="21">
        <f t="shared" si="3410"/>
        <v>0</v>
      </c>
      <c r="AU2514" s="21">
        <f t="shared" si="3410"/>
        <v>0</v>
      </c>
      <c r="AV2514" s="21">
        <f t="shared" si="3410"/>
        <v>0</v>
      </c>
      <c r="AW2514" s="21">
        <f t="shared" si="3410"/>
        <v>0</v>
      </c>
    </row>
    <row r="2515" spans="1:49" ht="31.5" thickTop="1" thickBot="1" x14ac:dyDescent="0.3">
      <c r="A2515" s="18" t="s">
        <v>1</v>
      </c>
      <c r="B2515" s="36" t="s">
        <v>52</v>
      </c>
      <c r="C2515" s="23">
        <f t="shared" si="3391"/>
        <v>0</v>
      </c>
      <c r="D2515" s="23">
        <f t="shared" si="3378"/>
        <v>0</v>
      </c>
      <c r="E2515" s="23">
        <f t="shared" ref="E2515:M2515" si="3415">SUM(E2516:E2517)</f>
        <v>0</v>
      </c>
      <c r="F2515" s="23">
        <f t="shared" si="3415"/>
        <v>0</v>
      </c>
      <c r="G2515" s="23">
        <f t="shared" si="3415"/>
        <v>0</v>
      </c>
      <c r="H2515" s="23">
        <f t="shared" si="3415"/>
        <v>0</v>
      </c>
      <c r="I2515" s="23">
        <f t="shared" si="3415"/>
        <v>0</v>
      </c>
      <c r="J2515" s="23">
        <f t="shared" si="3415"/>
        <v>0</v>
      </c>
      <c r="K2515" s="23">
        <f t="shared" si="3415"/>
        <v>0</v>
      </c>
      <c r="L2515" s="23">
        <f t="shared" si="3415"/>
        <v>0</v>
      </c>
      <c r="M2515" s="23">
        <f t="shared" si="3415"/>
        <v>0</v>
      </c>
      <c r="N2515" s="23">
        <f t="shared" si="3380"/>
        <v>0</v>
      </c>
      <c r="O2515" s="23">
        <f>SUM(O2516:O2517)</f>
        <v>0</v>
      </c>
      <c r="P2515" s="23">
        <f>SUM(P2516:P2517)</f>
        <v>0</v>
      </c>
      <c r="Q2515" s="23">
        <f>SUM(Q2516:Q2517)</f>
        <v>0</v>
      </c>
      <c r="R2515" s="23">
        <f>SUM(R2516:R2517)</f>
        <v>0</v>
      </c>
      <c r="S2515" s="23">
        <f t="shared" si="3393"/>
        <v>0</v>
      </c>
      <c r="T2515" s="23">
        <f t="shared" si="3381"/>
        <v>0</v>
      </c>
      <c r="U2515" s="23">
        <f t="shared" ref="U2515:AB2515" si="3416">SUM(U2516:U2517)</f>
        <v>0</v>
      </c>
      <c r="V2515" s="23">
        <f t="shared" si="3416"/>
        <v>0</v>
      </c>
      <c r="W2515" s="23">
        <f t="shared" si="3416"/>
        <v>0</v>
      </c>
      <c r="X2515" s="23">
        <f t="shared" si="3416"/>
        <v>0</v>
      </c>
      <c r="Y2515" s="23">
        <f t="shared" si="3416"/>
        <v>0</v>
      </c>
      <c r="Z2515" s="23">
        <f t="shared" si="3416"/>
        <v>0</v>
      </c>
      <c r="AA2515" s="23">
        <f t="shared" si="3416"/>
        <v>0</v>
      </c>
      <c r="AB2515" s="23">
        <f t="shared" si="3416"/>
        <v>0</v>
      </c>
      <c r="AC2515" s="23">
        <f t="shared" si="3395"/>
        <v>0</v>
      </c>
      <c r="AD2515" s="23">
        <f t="shared" si="3383"/>
        <v>0</v>
      </c>
      <c r="AE2515" s="23">
        <f t="shared" ref="AE2515:AM2515" si="3417">SUM(AE2516:AE2517)</f>
        <v>0</v>
      </c>
      <c r="AF2515" s="23">
        <f t="shared" si="3417"/>
        <v>0</v>
      </c>
      <c r="AG2515" s="23">
        <f t="shared" si="3417"/>
        <v>0</v>
      </c>
      <c r="AH2515" s="23">
        <f t="shared" si="3417"/>
        <v>0</v>
      </c>
      <c r="AI2515" s="23">
        <f t="shared" si="3417"/>
        <v>0</v>
      </c>
      <c r="AJ2515" s="23">
        <f t="shared" si="3417"/>
        <v>0</v>
      </c>
      <c r="AK2515" s="23">
        <f t="shared" si="3417"/>
        <v>0</v>
      </c>
      <c r="AL2515" s="23">
        <f t="shared" si="3417"/>
        <v>0</v>
      </c>
      <c r="AM2515" s="23">
        <f t="shared" si="3417"/>
        <v>0</v>
      </c>
      <c r="AN2515" s="23">
        <f t="shared" si="3385"/>
        <v>0</v>
      </c>
      <c r="AO2515" s="23">
        <f t="shared" ref="AO2515:AR2515" si="3418">SUM(AO2516:AO2517)</f>
        <v>0</v>
      </c>
      <c r="AP2515" s="23">
        <f t="shared" si="3418"/>
        <v>0</v>
      </c>
      <c r="AQ2515" s="23">
        <f t="shared" si="3418"/>
        <v>0</v>
      </c>
      <c r="AR2515" s="23">
        <f t="shared" si="3418"/>
        <v>0</v>
      </c>
      <c r="AS2515" s="21">
        <f t="shared" si="3410"/>
        <v>0</v>
      </c>
      <c r="AT2515" s="21">
        <f t="shared" si="3410"/>
        <v>0</v>
      </c>
      <c r="AU2515" s="21">
        <f t="shared" si="3410"/>
        <v>0</v>
      </c>
      <c r="AV2515" s="21">
        <f t="shared" si="3410"/>
        <v>0</v>
      </c>
      <c r="AW2515" s="21">
        <f t="shared" si="3410"/>
        <v>0</v>
      </c>
    </row>
    <row r="2516" spans="1:49" ht="16.5" thickTop="1" thickBot="1" x14ac:dyDescent="0.3">
      <c r="A2516" s="18" t="s">
        <v>1</v>
      </c>
      <c r="B2516" s="37" t="s">
        <v>53</v>
      </c>
      <c r="C2516" s="23">
        <f t="shared" si="3391"/>
        <v>0</v>
      </c>
      <c r="D2516" s="23">
        <f t="shared" si="3378"/>
        <v>0</v>
      </c>
      <c r="E2516" s="23">
        <v>0</v>
      </c>
      <c r="F2516" s="23">
        <v>0</v>
      </c>
      <c r="G2516" s="23">
        <v>0</v>
      </c>
      <c r="H2516" s="23">
        <v>0</v>
      </c>
      <c r="I2516" s="23">
        <v>0</v>
      </c>
      <c r="J2516" s="23">
        <v>0</v>
      </c>
      <c r="K2516" s="23">
        <v>0</v>
      </c>
      <c r="L2516" s="23">
        <v>0</v>
      </c>
      <c r="M2516" s="23">
        <v>0</v>
      </c>
      <c r="N2516" s="23">
        <f t="shared" si="3380"/>
        <v>0</v>
      </c>
      <c r="O2516" s="23">
        <v>0</v>
      </c>
      <c r="P2516" s="23">
        <v>0</v>
      </c>
      <c r="Q2516" s="23">
        <v>0</v>
      </c>
      <c r="R2516" s="23">
        <v>0</v>
      </c>
      <c r="S2516" s="23">
        <f t="shared" si="3393"/>
        <v>0</v>
      </c>
      <c r="T2516" s="23">
        <f t="shared" si="3381"/>
        <v>0</v>
      </c>
      <c r="U2516" s="23">
        <v>0</v>
      </c>
      <c r="V2516" s="23">
        <v>0</v>
      </c>
      <c r="W2516" s="23">
        <v>0</v>
      </c>
      <c r="X2516" s="23">
        <v>0</v>
      </c>
      <c r="Y2516" s="23">
        <v>0</v>
      </c>
      <c r="Z2516" s="23">
        <v>0</v>
      </c>
      <c r="AA2516" s="23">
        <v>0</v>
      </c>
      <c r="AB2516" s="23">
        <v>0</v>
      </c>
      <c r="AC2516" s="23">
        <f t="shared" si="3395"/>
        <v>0</v>
      </c>
      <c r="AD2516" s="23">
        <f t="shared" si="3383"/>
        <v>0</v>
      </c>
      <c r="AE2516" s="23">
        <v>0</v>
      </c>
      <c r="AF2516" s="23">
        <v>0</v>
      </c>
      <c r="AG2516" s="23">
        <v>0</v>
      </c>
      <c r="AH2516" s="23">
        <v>0</v>
      </c>
      <c r="AI2516" s="23">
        <v>0</v>
      </c>
      <c r="AJ2516" s="23">
        <v>0</v>
      </c>
      <c r="AK2516" s="23">
        <v>0</v>
      </c>
      <c r="AL2516" s="23">
        <v>0</v>
      </c>
      <c r="AM2516" s="23">
        <v>0</v>
      </c>
      <c r="AN2516" s="23">
        <f t="shared" si="3385"/>
        <v>0</v>
      </c>
      <c r="AO2516" s="23">
        <v>0</v>
      </c>
      <c r="AP2516" s="23">
        <v>0</v>
      </c>
      <c r="AQ2516" s="23">
        <v>0</v>
      </c>
      <c r="AR2516" s="23">
        <v>0</v>
      </c>
      <c r="AS2516" s="21">
        <f t="shared" si="3410"/>
        <v>0</v>
      </c>
      <c r="AT2516" s="21">
        <f t="shared" si="3410"/>
        <v>0</v>
      </c>
      <c r="AU2516" s="21">
        <f t="shared" si="3410"/>
        <v>0</v>
      </c>
      <c r="AV2516" s="21">
        <f t="shared" si="3410"/>
        <v>0</v>
      </c>
      <c r="AW2516" s="21">
        <f t="shared" si="3410"/>
        <v>0</v>
      </c>
    </row>
    <row r="2517" spans="1:49" ht="16.5" thickTop="1" thickBot="1" x14ac:dyDescent="0.3">
      <c r="A2517" s="18" t="s">
        <v>1</v>
      </c>
      <c r="B2517" s="37" t="s">
        <v>54</v>
      </c>
      <c r="C2517" s="23">
        <f t="shared" si="3391"/>
        <v>0</v>
      </c>
      <c r="D2517" s="23">
        <f t="shared" si="3378"/>
        <v>0</v>
      </c>
      <c r="E2517" s="23">
        <v>0</v>
      </c>
      <c r="F2517" s="23">
        <v>0</v>
      </c>
      <c r="G2517" s="23">
        <v>0</v>
      </c>
      <c r="H2517" s="23">
        <v>0</v>
      </c>
      <c r="I2517" s="23">
        <v>0</v>
      </c>
      <c r="J2517" s="23">
        <v>0</v>
      </c>
      <c r="K2517" s="23">
        <v>0</v>
      </c>
      <c r="L2517" s="23">
        <v>0</v>
      </c>
      <c r="M2517" s="23">
        <v>0</v>
      </c>
      <c r="N2517" s="23">
        <f t="shared" si="3380"/>
        <v>0</v>
      </c>
      <c r="O2517" s="23">
        <v>0</v>
      </c>
      <c r="P2517" s="23">
        <v>0</v>
      </c>
      <c r="Q2517" s="23">
        <v>0</v>
      </c>
      <c r="R2517" s="23">
        <v>0</v>
      </c>
      <c r="S2517" s="23">
        <f t="shared" si="3393"/>
        <v>0</v>
      </c>
      <c r="T2517" s="23">
        <f t="shared" si="3381"/>
        <v>0</v>
      </c>
      <c r="U2517" s="23">
        <v>0</v>
      </c>
      <c r="V2517" s="23">
        <v>0</v>
      </c>
      <c r="W2517" s="23">
        <v>0</v>
      </c>
      <c r="X2517" s="23">
        <v>0</v>
      </c>
      <c r="Y2517" s="23">
        <v>0</v>
      </c>
      <c r="Z2517" s="23">
        <v>0</v>
      </c>
      <c r="AA2517" s="23">
        <v>0</v>
      </c>
      <c r="AB2517" s="23">
        <v>0</v>
      </c>
      <c r="AC2517" s="23">
        <f t="shared" si="3395"/>
        <v>0</v>
      </c>
      <c r="AD2517" s="23">
        <f t="shared" si="3383"/>
        <v>0</v>
      </c>
      <c r="AE2517" s="23">
        <v>0</v>
      </c>
      <c r="AF2517" s="23">
        <v>0</v>
      </c>
      <c r="AG2517" s="23">
        <v>0</v>
      </c>
      <c r="AH2517" s="23">
        <v>0</v>
      </c>
      <c r="AI2517" s="23">
        <v>0</v>
      </c>
      <c r="AJ2517" s="23">
        <v>0</v>
      </c>
      <c r="AK2517" s="23">
        <v>0</v>
      </c>
      <c r="AL2517" s="23">
        <v>0</v>
      </c>
      <c r="AM2517" s="23">
        <v>0</v>
      </c>
      <c r="AN2517" s="23">
        <f t="shared" si="3385"/>
        <v>0</v>
      </c>
      <c r="AO2517" s="23">
        <v>0</v>
      </c>
      <c r="AP2517" s="23">
        <v>0</v>
      </c>
      <c r="AQ2517" s="23">
        <v>0</v>
      </c>
      <c r="AR2517" s="23">
        <v>0</v>
      </c>
      <c r="AS2517" s="21">
        <f t="shared" si="3410"/>
        <v>0</v>
      </c>
      <c r="AT2517" s="21">
        <f t="shared" si="3410"/>
        <v>0</v>
      </c>
      <c r="AU2517" s="21">
        <f t="shared" si="3410"/>
        <v>0</v>
      </c>
      <c r="AV2517" s="21">
        <f t="shared" si="3410"/>
        <v>0</v>
      </c>
      <c r="AW2517" s="21">
        <f t="shared" si="3410"/>
        <v>0</v>
      </c>
    </row>
    <row r="2518" spans="1:49" ht="31.5" thickTop="1" thickBot="1" x14ac:dyDescent="0.3">
      <c r="A2518" s="18" t="s">
        <v>1</v>
      </c>
      <c r="B2518" s="36" t="s">
        <v>55</v>
      </c>
      <c r="C2518" s="23">
        <f t="shared" si="3391"/>
        <v>0</v>
      </c>
      <c r="D2518" s="23">
        <f t="shared" si="3378"/>
        <v>0</v>
      </c>
      <c r="E2518" s="23">
        <v>0</v>
      </c>
      <c r="F2518" s="23">
        <v>0</v>
      </c>
      <c r="G2518" s="23">
        <v>0</v>
      </c>
      <c r="H2518" s="23">
        <v>0</v>
      </c>
      <c r="I2518" s="23">
        <v>0</v>
      </c>
      <c r="J2518" s="23">
        <v>0</v>
      </c>
      <c r="K2518" s="23">
        <v>0</v>
      </c>
      <c r="L2518" s="23">
        <v>0</v>
      </c>
      <c r="M2518" s="23">
        <v>0</v>
      </c>
      <c r="N2518" s="23">
        <f t="shared" si="3380"/>
        <v>0</v>
      </c>
      <c r="O2518" s="23">
        <v>0</v>
      </c>
      <c r="P2518" s="23">
        <v>0</v>
      </c>
      <c r="Q2518" s="23">
        <v>0</v>
      </c>
      <c r="R2518" s="23">
        <v>0</v>
      </c>
      <c r="S2518" s="23">
        <f t="shared" si="3393"/>
        <v>0</v>
      </c>
      <c r="T2518" s="23">
        <f t="shared" si="3381"/>
        <v>0</v>
      </c>
      <c r="U2518" s="23">
        <v>0</v>
      </c>
      <c r="V2518" s="23">
        <v>0</v>
      </c>
      <c r="W2518" s="23">
        <v>0</v>
      </c>
      <c r="X2518" s="23">
        <v>0</v>
      </c>
      <c r="Y2518" s="23">
        <v>0</v>
      </c>
      <c r="Z2518" s="23">
        <v>0</v>
      </c>
      <c r="AA2518" s="23">
        <v>0</v>
      </c>
      <c r="AB2518" s="23">
        <v>0</v>
      </c>
      <c r="AC2518" s="23">
        <f t="shared" si="3395"/>
        <v>0</v>
      </c>
      <c r="AD2518" s="23">
        <f t="shared" si="3383"/>
        <v>0</v>
      </c>
      <c r="AE2518" s="23">
        <v>0</v>
      </c>
      <c r="AF2518" s="23">
        <v>0</v>
      </c>
      <c r="AG2518" s="23">
        <v>0</v>
      </c>
      <c r="AH2518" s="23">
        <v>0</v>
      </c>
      <c r="AI2518" s="23">
        <v>0</v>
      </c>
      <c r="AJ2518" s="23">
        <v>0</v>
      </c>
      <c r="AK2518" s="23">
        <v>0</v>
      </c>
      <c r="AL2518" s="23">
        <v>0</v>
      </c>
      <c r="AM2518" s="23">
        <v>0</v>
      </c>
      <c r="AN2518" s="23">
        <f t="shared" si="3385"/>
        <v>0</v>
      </c>
      <c r="AO2518" s="23">
        <v>0</v>
      </c>
      <c r="AP2518" s="23">
        <v>0</v>
      </c>
      <c r="AQ2518" s="23">
        <v>0</v>
      </c>
      <c r="AR2518" s="23">
        <v>0</v>
      </c>
      <c r="AS2518" s="21">
        <f t="shared" si="3410"/>
        <v>0</v>
      </c>
      <c r="AT2518" s="21">
        <f t="shared" si="3410"/>
        <v>0</v>
      </c>
      <c r="AU2518" s="21">
        <f t="shared" si="3410"/>
        <v>0</v>
      </c>
      <c r="AV2518" s="21">
        <f t="shared" si="3410"/>
        <v>0</v>
      </c>
      <c r="AW2518" s="21">
        <f t="shared" si="3410"/>
        <v>0</v>
      </c>
    </row>
    <row r="2519" spans="1:49" ht="16.5" thickTop="1" thickBot="1" x14ac:dyDescent="0.3">
      <c r="A2519" s="18" t="s">
        <v>1</v>
      </c>
      <c r="B2519" s="35" t="s">
        <v>56</v>
      </c>
      <c r="C2519" s="23">
        <f t="shared" si="3391"/>
        <v>0</v>
      </c>
      <c r="D2519" s="23">
        <f t="shared" si="3378"/>
        <v>0</v>
      </c>
      <c r="E2519" s="23">
        <f t="shared" ref="E2519:M2519" si="3419">SUM(E2520,E2525)</f>
        <v>0</v>
      </c>
      <c r="F2519" s="23">
        <f t="shared" si="3419"/>
        <v>0</v>
      </c>
      <c r="G2519" s="23">
        <f t="shared" si="3419"/>
        <v>0</v>
      </c>
      <c r="H2519" s="23">
        <f t="shared" si="3419"/>
        <v>0</v>
      </c>
      <c r="I2519" s="23">
        <f t="shared" si="3419"/>
        <v>0</v>
      </c>
      <c r="J2519" s="23">
        <f t="shared" si="3419"/>
        <v>0</v>
      </c>
      <c r="K2519" s="23">
        <f t="shared" si="3419"/>
        <v>0</v>
      </c>
      <c r="L2519" s="23">
        <f t="shared" si="3419"/>
        <v>0</v>
      </c>
      <c r="M2519" s="23">
        <f t="shared" si="3419"/>
        <v>0</v>
      </c>
      <c r="N2519" s="23">
        <f t="shared" si="3380"/>
        <v>0</v>
      </c>
      <c r="O2519" s="23">
        <f>SUM(O2520,O2525)</f>
        <v>0</v>
      </c>
      <c r="P2519" s="23">
        <f>SUM(P2520,P2525)</f>
        <v>0</v>
      </c>
      <c r="Q2519" s="23">
        <f>SUM(Q2520,Q2525)</f>
        <v>0</v>
      </c>
      <c r="R2519" s="23">
        <f>SUM(R2520,R2525)</f>
        <v>0</v>
      </c>
      <c r="S2519" s="23">
        <f t="shared" si="3393"/>
        <v>0</v>
      </c>
      <c r="T2519" s="23">
        <f t="shared" si="3381"/>
        <v>0</v>
      </c>
      <c r="U2519" s="23">
        <f t="shared" ref="U2519:AB2519" si="3420">SUM(U2520,U2525)</f>
        <v>0</v>
      </c>
      <c r="V2519" s="23">
        <f t="shared" si="3420"/>
        <v>0</v>
      </c>
      <c r="W2519" s="23">
        <f t="shared" si="3420"/>
        <v>0</v>
      </c>
      <c r="X2519" s="23">
        <f t="shared" si="3420"/>
        <v>0</v>
      </c>
      <c r="Y2519" s="23">
        <f t="shared" si="3420"/>
        <v>0</v>
      </c>
      <c r="Z2519" s="23">
        <f t="shared" si="3420"/>
        <v>0</v>
      </c>
      <c r="AA2519" s="23">
        <f t="shared" si="3420"/>
        <v>0</v>
      </c>
      <c r="AB2519" s="23">
        <f t="shared" si="3420"/>
        <v>0</v>
      </c>
      <c r="AC2519" s="23">
        <f t="shared" si="3395"/>
        <v>0</v>
      </c>
      <c r="AD2519" s="23">
        <f t="shared" si="3383"/>
        <v>0</v>
      </c>
      <c r="AE2519" s="23">
        <f t="shared" ref="AE2519:AM2519" si="3421">SUM(AE2520,AE2525)</f>
        <v>0</v>
      </c>
      <c r="AF2519" s="23">
        <f t="shared" si="3421"/>
        <v>0</v>
      </c>
      <c r="AG2519" s="23">
        <f t="shared" si="3421"/>
        <v>0</v>
      </c>
      <c r="AH2519" s="23">
        <f t="shared" si="3421"/>
        <v>0</v>
      </c>
      <c r="AI2519" s="23">
        <f t="shared" si="3421"/>
        <v>0</v>
      </c>
      <c r="AJ2519" s="23">
        <f t="shared" si="3421"/>
        <v>0</v>
      </c>
      <c r="AK2519" s="23">
        <f t="shared" si="3421"/>
        <v>0</v>
      </c>
      <c r="AL2519" s="23">
        <f t="shared" si="3421"/>
        <v>0</v>
      </c>
      <c r="AM2519" s="23">
        <f t="shared" si="3421"/>
        <v>0</v>
      </c>
      <c r="AN2519" s="23">
        <f t="shared" si="3385"/>
        <v>0</v>
      </c>
      <c r="AO2519" s="23">
        <f t="shared" ref="AO2519:AR2519" si="3422">SUM(AO2520,AO2525)</f>
        <v>0</v>
      </c>
      <c r="AP2519" s="23">
        <f t="shared" si="3422"/>
        <v>0</v>
      </c>
      <c r="AQ2519" s="23">
        <f t="shared" si="3422"/>
        <v>0</v>
      </c>
      <c r="AR2519" s="23">
        <f t="shared" si="3422"/>
        <v>0</v>
      </c>
      <c r="AS2519" s="21">
        <f t="shared" si="3410"/>
        <v>0</v>
      </c>
      <c r="AT2519" s="21">
        <f t="shared" si="3410"/>
        <v>0</v>
      </c>
      <c r="AU2519" s="21">
        <f t="shared" si="3410"/>
        <v>0</v>
      </c>
      <c r="AV2519" s="21">
        <f t="shared" si="3410"/>
        <v>0</v>
      </c>
      <c r="AW2519" s="21">
        <f t="shared" si="3410"/>
        <v>0</v>
      </c>
    </row>
    <row r="2520" spans="1:49" ht="16.5" thickTop="1" thickBot="1" x14ac:dyDescent="0.3">
      <c r="A2520" s="18" t="s">
        <v>1</v>
      </c>
      <c r="B2520" s="36" t="s">
        <v>57</v>
      </c>
      <c r="C2520" s="23">
        <f t="shared" si="3391"/>
        <v>0</v>
      </c>
      <c r="D2520" s="23">
        <f t="shared" si="3378"/>
        <v>0</v>
      </c>
      <c r="E2520" s="23">
        <f t="shared" ref="E2520:M2520" si="3423">SUM(E2521:E2524)</f>
        <v>0</v>
      </c>
      <c r="F2520" s="23">
        <f t="shared" si="3423"/>
        <v>0</v>
      </c>
      <c r="G2520" s="23">
        <f t="shared" si="3423"/>
        <v>0</v>
      </c>
      <c r="H2520" s="23">
        <f t="shared" si="3423"/>
        <v>0</v>
      </c>
      <c r="I2520" s="23">
        <f t="shared" si="3423"/>
        <v>0</v>
      </c>
      <c r="J2520" s="23">
        <f t="shared" si="3423"/>
        <v>0</v>
      </c>
      <c r="K2520" s="23">
        <f t="shared" si="3423"/>
        <v>0</v>
      </c>
      <c r="L2520" s="23">
        <f t="shared" si="3423"/>
        <v>0</v>
      </c>
      <c r="M2520" s="23">
        <f t="shared" si="3423"/>
        <v>0</v>
      </c>
      <c r="N2520" s="23">
        <f t="shared" si="3380"/>
        <v>0</v>
      </c>
      <c r="O2520" s="23">
        <f>SUM(O2521:O2524)</f>
        <v>0</v>
      </c>
      <c r="P2520" s="23">
        <f>SUM(P2521:P2524)</f>
        <v>0</v>
      </c>
      <c r="Q2520" s="23">
        <f>SUM(Q2521:Q2524)</f>
        <v>0</v>
      </c>
      <c r="R2520" s="23">
        <f>SUM(R2521:R2524)</f>
        <v>0</v>
      </c>
      <c r="S2520" s="23">
        <f t="shared" si="3393"/>
        <v>0</v>
      </c>
      <c r="T2520" s="23">
        <f t="shared" si="3381"/>
        <v>0</v>
      </c>
      <c r="U2520" s="23">
        <f t="shared" ref="U2520:AB2520" si="3424">SUM(U2521:U2524)</f>
        <v>0</v>
      </c>
      <c r="V2520" s="23">
        <f t="shared" si="3424"/>
        <v>0</v>
      </c>
      <c r="W2520" s="23">
        <f t="shared" si="3424"/>
        <v>0</v>
      </c>
      <c r="X2520" s="23">
        <f t="shared" si="3424"/>
        <v>0</v>
      </c>
      <c r="Y2520" s="23">
        <f t="shared" si="3424"/>
        <v>0</v>
      </c>
      <c r="Z2520" s="23">
        <f t="shared" si="3424"/>
        <v>0</v>
      </c>
      <c r="AA2520" s="23">
        <f t="shared" si="3424"/>
        <v>0</v>
      </c>
      <c r="AB2520" s="23">
        <f t="shared" si="3424"/>
        <v>0</v>
      </c>
      <c r="AC2520" s="23">
        <f t="shared" si="3395"/>
        <v>0</v>
      </c>
      <c r="AD2520" s="23">
        <f t="shared" si="3383"/>
        <v>0</v>
      </c>
      <c r="AE2520" s="23">
        <f t="shared" ref="AE2520:AM2520" si="3425">SUM(AE2521:AE2524)</f>
        <v>0</v>
      </c>
      <c r="AF2520" s="23">
        <f t="shared" si="3425"/>
        <v>0</v>
      </c>
      <c r="AG2520" s="23">
        <f t="shared" si="3425"/>
        <v>0</v>
      </c>
      <c r="AH2520" s="23">
        <f t="shared" si="3425"/>
        <v>0</v>
      </c>
      <c r="AI2520" s="23">
        <f t="shared" si="3425"/>
        <v>0</v>
      </c>
      <c r="AJ2520" s="23">
        <f t="shared" si="3425"/>
        <v>0</v>
      </c>
      <c r="AK2520" s="23">
        <f t="shared" si="3425"/>
        <v>0</v>
      </c>
      <c r="AL2520" s="23">
        <f t="shared" si="3425"/>
        <v>0</v>
      </c>
      <c r="AM2520" s="23">
        <f t="shared" si="3425"/>
        <v>0</v>
      </c>
      <c r="AN2520" s="23">
        <f t="shared" si="3385"/>
        <v>0</v>
      </c>
      <c r="AO2520" s="23">
        <f t="shared" ref="AO2520:AR2520" si="3426">SUM(AO2521:AO2524)</f>
        <v>0</v>
      </c>
      <c r="AP2520" s="23">
        <f t="shared" si="3426"/>
        <v>0</v>
      </c>
      <c r="AQ2520" s="23">
        <f t="shared" si="3426"/>
        <v>0</v>
      </c>
      <c r="AR2520" s="23">
        <f t="shared" si="3426"/>
        <v>0</v>
      </c>
      <c r="AS2520" s="21">
        <f t="shared" si="3410"/>
        <v>0</v>
      </c>
      <c r="AT2520" s="21">
        <f t="shared" si="3410"/>
        <v>0</v>
      </c>
      <c r="AU2520" s="21">
        <f t="shared" si="3410"/>
        <v>0</v>
      </c>
      <c r="AV2520" s="21">
        <f t="shared" si="3410"/>
        <v>0</v>
      </c>
      <c r="AW2520" s="21">
        <f t="shared" si="3410"/>
        <v>0</v>
      </c>
    </row>
    <row r="2521" spans="1:49" ht="16.5" thickTop="1" thickBot="1" x14ac:dyDescent="0.3">
      <c r="A2521" s="18" t="s">
        <v>1</v>
      </c>
      <c r="B2521" s="37" t="s">
        <v>58</v>
      </c>
      <c r="C2521" s="23">
        <f t="shared" si="3391"/>
        <v>0</v>
      </c>
      <c r="D2521" s="23">
        <f t="shared" si="3378"/>
        <v>0</v>
      </c>
      <c r="E2521" s="23">
        <v>0</v>
      </c>
      <c r="F2521" s="23">
        <v>0</v>
      </c>
      <c r="G2521" s="23">
        <v>0</v>
      </c>
      <c r="H2521" s="23">
        <v>0</v>
      </c>
      <c r="I2521" s="23">
        <v>0</v>
      </c>
      <c r="J2521" s="23">
        <v>0</v>
      </c>
      <c r="K2521" s="23">
        <v>0</v>
      </c>
      <c r="L2521" s="23">
        <v>0</v>
      </c>
      <c r="M2521" s="23">
        <v>0</v>
      </c>
      <c r="N2521" s="23">
        <f t="shared" si="3380"/>
        <v>0</v>
      </c>
      <c r="O2521" s="23">
        <v>0</v>
      </c>
      <c r="P2521" s="23">
        <v>0</v>
      </c>
      <c r="Q2521" s="23">
        <v>0</v>
      </c>
      <c r="R2521" s="23">
        <v>0</v>
      </c>
      <c r="S2521" s="23">
        <f t="shared" si="3393"/>
        <v>0</v>
      </c>
      <c r="T2521" s="23">
        <f t="shared" si="3381"/>
        <v>0</v>
      </c>
      <c r="U2521" s="23">
        <v>0</v>
      </c>
      <c r="V2521" s="23">
        <v>0</v>
      </c>
      <c r="W2521" s="23">
        <v>0</v>
      </c>
      <c r="X2521" s="23">
        <v>0</v>
      </c>
      <c r="Y2521" s="23">
        <v>0</v>
      </c>
      <c r="Z2521" s="23">
        <v>0</v>
      </c>
      <c r="AA2521" s="23">
        <v>0</v>
      </c>
      <c r="AB2521" s="23">
        <v>0</v>
      </c>
      <c r="AC2521" s="23">
        <f t="shared" si="3395"/>
        <v>0</v>
      </c>
      <c r="AD2521" s="23">
        <f t="shared" si="3383"/>
        <v>0</v>
      </c>
      <c r="AE2521" s="23">
        <v>0</v>
      </c>
      <c r="AF2521" s="23">
        <v>0</v>
      </c>
      <c r="AG2521" s="23">
        <v>0</v>
      </c>
      <c r="AH2521" s="23">
        <v>0</v>
      </c>
      <c r="AI2521" s="23">
        <v>0</v>
      </c>
      <c r="AJ2521" s="23">
        <v>0</v>
      </c>
      <c r="AK2521" s="23">
        <v>0</v>
      </c>
      <c r="AL2521" s="23">
        <v>0</v>
      </c>
      <c r="AM2521" s="23">
        <v>0</v>
      </c>
      <c r="AN2521" s="23">
        <f t="shared" si="3385"/>
        <v>0</v>
      </c>
      <c r="AO2521" s="23">
        <v>0</v>
      </c>
      <c r="AP2521" s="23">
        <v>0</v>
      </c>
      <c r="AQ2521" s="23">
        <v>0</v>
      </c>
      <c r="AR2521" s="23">
        <v>0</v>
      </c>
      <c r="AS2521" s="21">
        <f t="shared" si="3410"/>
        <v>0</v>
      </c>
      <c r="AT2521" s="21">
        <f t="shared" si="3410"/>
        <v>0</v>
      </c>
      <c r="AU2521" s="21">
        <f t="shared" si="3410"/>
        <v>0</v>
      </c>
      <c r="AV2521" s="21">
        <f t="shared" si="3410"/>
        <v>0</v>
      </c>
      <c r="AW2521" s="21">
        <f t="shared" si="3410"/>
        <v>0</v>
      </c>
    </row>
    <row r="2522" spans="1:49" ht="16.5" thickTop="1" thickBot="1" x14ac:dyDescent="0.3">
      <c r="A2522" s="18" t="s">
        <v>1</v>
      </c>
      <c r="B2522" s="37" t="s">
        <v>59</v>
      </c>
      <c r="C2522" s="23">
        <f t="shared" si="3391"/>
        <v>0</v>
      </c>
      <c r="D2522" s="23">
        <f t="shared" si="3378"/>
        <v>0</v>
      </c>
      <c r="E2522" s="23">
        <v>0</v>
      </c>
      <c r="F2522" s="23">
        <v>0</v>
      </c>
      <c r="G2522" s="23">
        <v>0</v>
      </c>
      <c r="H2522" s="23">
        <v>0</v>
      </c>
      <c r="I2522" s="23">
        <v>0</v>
      </c>
      <c r="J2522" s="23">
        <v>0</v>
      </c>
      <c r="K2522" s="23">
        <v>0</v>
      </c>
      <c r="L2522" s="23">
        <v>0</v>
      </c>
      <c r="M2522" s="23">
        <v>0</v>
      </c>
      <c r="N2522" s="23">
        <f t="shared" si="3380"/>
        <v>0</v>
      </c>
      <c r="O2522" s="23">
        <v>0</v>
      </c>
      <c r="P2522" s="23">
        <v>0</v>
      </c>
      <c r="Q2522" s="23">
        <v>0</v>
      </c>
      <c r="R2522" s="23">
        <v>0</v>
      </c>
      <c r="S2522" s="23">
        <f t="shared" si="3393"/>
        <v>0</v>
      </c>
      <c r="T2522" s="23">
        <f t="shared" si="3381"/>
        <v>0</v>
      </c>
      <c r="U2522" s="23">
        <v>0</v>
      </c>
      <c r="V2522" s="23">
        <v>0</v>
      </c>
      <c r="W2522" s="23">
        <v>0</v>
      </c>
      <c r="X2522" s="23">
        <v>0</v>
      </c>
      <c r="Y2522" s="23">
        <v>0</v>
      </c>
      <c r="Z2522" s="23">
        <v>0</v>
      </c>
      <c r="AA2522" s="23">
        <v>0</v>
      </c>
      <c r="AB2522" s="23">
        <v>0</v>
      </c>
      <c r="AC2522" s="23">
        <f t="shared" si="3395"/>
        <v>0</v>
      </c>
      <c r="AD2522" s="23">
        <f t="shared" si="3383"/>
        <v>0</v>
      </c>
      <c r="AE2522" s="23">
        <v>0</v>
      </c>
      <c r="AF2522" s="23">
        <v>0</v>
      </c>
      <c r="AG2522" s="23">
        <v>0</v>
      </c>
      <c r="AH2522" s="23">
        <v>0</v>
      </c>
      <c r="AI2522" s="23">
        <v>0</v>
      </c>
      <c r="AJ2522" s="23">
        <v>0</v>
      </c>
      <c r="AK2522" s="23">
        <v>0</v>
      </c>
      <c r="AL2522" s="23">
        <v>0</v>
      </c>
      <c r="AM2522" s="23">
        <v>0</v>
      </c>
      <c r="AN2522" s="23">
        <f t="shared" si="3385"/>
        <v>0</v>
      </c>
      <c r="AO2522" s="23">
        <v>0</v>
      </c>
      <c r="AP2522" s="23">
        <v>0</v>
      </c>
      <c r="AQ2522" s="23">
        <v>0</v>
      </c>
      <c r="AR2522" s="23">
        <v>0</v>
      </c>
      <c r="AS2522" s="21">
        <f t="shared" si="3410"/>
        <v>0</v>
      </c>
      <c r="AT2522" s="21">
        <f t="shared" si="3410"/>
        <v>0</v>
      </c>
      <c r="AU2522" s="21">
        <f t="shared" si="3410"/>
        <v>0</v>
      </c>
      <c r="AV2522" s="21">
        <f t="shared" si="3410"/>
        <v>0</v>
      </c>
      <c r="AW2522" s="21">
        <f t="shared" si="3410"/>
        <v>0</v>
      </c>
    </row>
    <row r="2523" spans="1:49" ht="16.5" thickTop="1" thickBot="1" x14ac:dyDescent="0.3">
      <c r="A2523" s="18" t="s">
        <v>1</v>
      </c>
      <c r="B2523" s="37" t="s">
        <v>53</v>
      </c>
      <c r="C2523" s="23">
        <f t="shared" si="3391"/>
        <v>0</v>
      </c>
      <c r="D2523" s="23">
        <f t="shared" si="3378"/>
        <v>0</v>
      </c>
      <c r="E2523" s="23">
        <v>0</v>
      </c>
      <c r="F2523" s="23">
        <v>0</v>
      </c>
      <c r="G2523" s="23">
        <v>0</v>
      </c>
      <c r="H2523" s="23">
        <v>0</v>
      </c>
      <c r="I2523" s="23">
        <v>0</v>
      </c>
      <c r="J2523" s="23">
        <v>0</v>
      </c>
      <c r="K2523" s="23">
        <v>0</v>
      </c>
      <c r="L2523" s="23">
        <v>0</v>
      </c>
      <c r="M2523" s="23">
        <v>0</v>
      </c>
      <c r="N2523" s="23">
        <f t="shared" si="3380"/>
        <v>0</v>
      </c>
      <c r="O2523" s="23">
        <v>0</v>
      </c>
      <c r="P2523" s="23">
        <v>0</v>
      </c>
      <c r="Q2523" s="23">
        <v>0</v>
      </c>
      <c r="R2523" s="23">
        <v>0</v>
      </c>
      <c r="S2523" s="23">
        <f t="shared" si="3393"/>
        <v>0</v>
      </c>
      <c r="T2523" s="23">
        <f t="shared" si="3381"/>
        <v>0</v>
      </c>
      <c r="U2523" s="23">
        <v>0</v>
      </c>
      <c r="V2523" s="23">
        <v>0</v>
      </c>
      <c r="W2523" s="23">
        <v>0</v>
      </c>
      <c r="X2523" s="23">
        <v>0</v>
      </c>
      <c r="Y2523" s="23">
        <v>0</v>
      </c>
      <c r="Z2523" s="23">
        <v>0</v>
      </c>
      <c r="AA2523" s="23">
        <v>0</v>
      </c>
      <c r="AB2523" s="23">
        <v>0</v>
      </c>
      <c r="AC2523" s="23">
        <f t="shared" si="3395"/>
        <v>0</v>
      </c>
      <c r="AD2523" s="23">
        <f t="shared" si="3383"/>
        <v>0</v>
      </c>
      <c r="AE2523" s="23">
        <v>0</v>
      </c>
      <c r="AF2523" s="23">
        <v>0</v>
      </c>
      <c r="AG2523" s="23">
        <v>0</v>
      </c>
      <c r="AH2523" s="23">
        <v>0</v>
      </c>
      <c r="AI2523" s="23">
        <v>0</v>
      </c>
      <c r="AJ2523" s="23">
        <v>0</v>
      </c>
      <c r="AK2523" s="23">
        <v>0</v>
      </c>
      <c r="AL2523" s="23">
        <v>0</v>
      </c>
      <c r="AM2523" s="23">
        <v>0</v>
      </c>
      <c r="AN2523" s="23">
        <f t="shared" si="3385"/>
        <v>0</v>
      </c>
      <c r="AO2523" s="23">
        <v>0</v>
      </c>
      <c r="AP2523" s="23">
        <v>0</v>
      </c>
      <c r="AQ2523" s="23">
        <v>0</v>
      </c>
      <c r="AR2523" s="23">
        <v>0</v>
      </c>
      <c r="AS2523" s="21">
        <f t="shared" si="3410"/>
        <v>0</v>
      </c>
      <c r="AT2523" s="21">
        <f t="shared" si="3410"/>
        <v>0</v>
      </c>
      <c r="AU2523" s="21">
        <f t="shared" si="3410"/>
        <v>0</v>
      </c>
      <c r="AV2523" s="21">
        <f t="shared" si="3410"/>
        <v>0</v>
      </c>
      <c r="AW2523" s="21">
        <f t="shared" si="3410"/>
        <v>0</v>
      </c>
    </row>
    <row r="2524" spans="1:49" ht="16.5" thickTop="1" thickBot="1" x14ac:dyDescent="0.3">
      <c r="A2524" s="18" t="s">
        <v>1</v>
      </c>
      <c r="B2524" s="37" t="s">
        <v>54</v>
      </c>
      <c r="C2524" s="23">
        <f t="shared" si="3391"/>
        <v>0</v>
      </c>
      <c r="D2524" s="23">
        <f t="shared" si="3378"/>
        <v>0</v>
      </c>
      <c r="E2524" s="23">
        <v>0</v>
      </c>
      <c r="F2524" s="23">
        <v>0</v>
      </c>
      <c r="G2524" s="23">
        <v>0</v>
      </c>
      <c r="H2524" s="23">
        <v>0</v>
      </c>
      <c r="I2524" s="23">
        <v>0</v>
      </c>
      <c r="J2524" s="23">
        <v>0</v>
      </c>
      <c r="K2524" s="23">
        <v>0</v>
      </c>
      <c r="L2524" s="23">
        <v>0</v>
      </c>
      <c r="M2524" s="23">
        <v>0</v>
      </c>
      <c r="N2524" s="23">
        <f t="shared" si="3380"/>
        <v>0</v>
      </c>
      <c r="O2524" s="23">
        <v>0</v>
      </c>
      <c r="P2524" s="23">
        <v>0</v>
      </c>
      <c r="Q2524" s="23">
        <v>0</v>
      </c>
      <c r="R2524" s="23">
        <v>0</v>
      </c>
      <c r="S2524" s="23">
        <f t="shared" si="3393"/>
        <v>0</v>
      </c>
      <c r="T2524" s="23">
        <f t="shared" si="3381"/>
        <v>0</v>
      </c>
      <c r="U2524" s="23">
        <v>0</v>
      </c>
      <c r="V2524" s="23">
        <v>0</v>
      </c>
      <c r="W2524" s="23">
        <v>0</v>
      </c>
      <c r="X2524" s="23">
        <v>0</v>
      </c>
      <c r="Y2524" s="23">
        <v>0</v>
      </c>
      <c r="Z2524" s="23">
        <v>0</v>
      </c>
      <c r="AA2524" s="23">
        <v>0</v>
      </c>
      <c r="AB2524" s="23">
        <v>0</v>
      </c>
      <c r="AC2524" s="23">
        <f t="shared" si="3395"/>
        <v>0</v>
      </c>
      <c r="AD2524" s="23">
        <f t="shared" si="3383"/>
        <v>0</v>
      </c>
      <c r="AE2524" s="23">
        <v>0</v>
      </c>
      <c r="AF2524" s="23">
        <v>0</v>
      </c>
      <c r="AG2524" s="23">
        <v>0</v>
      </c>
      <c r="AH2524" s="23">
        <v>0</v>
      </c>
      <c r="AI2524" s="23">
        <v>0</v>
      </c>
      <c r="AJ2524" s="23">
        <v>0</v>
      </c>
      <c r="AK2524" s="23">
        <v>0</v>
      </c>
      <c r="AL2524" s="23">
        <v>0</v>
      </c>
      <c r="AM2524" s="23">
        <v>0</v>
      </c>
      <c r="AN2524" s="23">
        <f t="shared" si="3385"/>
        <v>0</v>
      </c>
      <c r="AO2524" s="23">
        <v>0</v>
      </c>
      <c r="AP2524" s="23">
        <v>0</v>
      </c>
      <c r="AQ2524" s="23">
        <v>0</v>
      </c>
      <c r="AR2524" s="23">
        <v>0</v>
      </c>
      <c r="AS2524" s="21">
        <f t="shared" si="3410"/>
        <v>0</v>
      </c>
      <c r="AT2524" s="21">
        <f t="shared" si="3410"/>
        <v>0</v>
      </c>
      <c r="AU2524" s="21">
        <f t="shared" si="3410"/>
        <v>0</v>
      </c>
      <c r="AV2524" s="21">
        <f t="shared" si="3410"/>
        <v>0</v>
      </c>
      <c r="AW2524" s="21">
        <f t="shared" si="3410"/>
        <v>0</v>
      </c>
    </row>
    <row r="2525" spans="1:49" ht="31.5" thickTop="1" thickBot="1" x14ac:dyDescent="0.3">
      <c r="A2525" s="18" t="s">
        <v>1</v>
      </c>
      <c r="B2525" s="36" t="s">
        <v>60</v>
      </c>
      <c r="C2525" s="23">
        <f t="shared" si="3391"/>
        <v>0</v>
      </c>
      <c r="D2525" s="23">
        <f t="shared" si="3378"/>
        <v>0</v>
      </c>
      <c r="E2525" s="23">
        <v>0</v>
      </c>
      <c r="F2525" s="23">
        <v>0</v>
      </c>
      <c r="G2525" s="23">
        <v>0</v>
      </c>
      <c r="H2525" s="23">
        <v>0</v>
      </c>
      <c r="I2525" s="23">
        <v>0</v>
      </c>
      <c r="J2525" s="23">
        <v>0</v>
      </c>
      <c r="K2525" s="23">
        <v>0</v>
      </c>
      <c r="L2525" s="23">
        <v>0</v>
      </c>
      <c r="M2525" s="23">
        <v>0</v>
      </c>
      <c r="N2525" s="23">
        <f t="shared" si="3380"/>
        <v>0</v>
      </c>
      <c r="O2525" s="23">
        <v>0</v>
      </c>
      <c r="P2525" s="23">
        <v>0</v>
      </c>
      <c r="Q2525" s="23">
        <v>0</v>
      </c>
      <c r="R2525" s="23">
        <v>0</v>
      </c>
      <c r="S2525" s="23">
        <f t="shared" si="3393"/>
        <v>0</v>
      </c>
      <c r="T2525" s="23">
        <f t="shared" si="3381"/>
        <v>0</v>
      </c>
      <c r="U2525" s="23">
        <v>0</v>
      </c>
      <c r="V2525" s="23">
        <v>0</v>
      </c>
      <c r="W2525" s="23">
        <v>0</v>
      </c>
      <c r="X2525" s="23">
        <v>0</v>
      </c>
      <c r="Y2525" s="23">
        <v>0</v>
      </c>
      <c r="Z2525" s="23">
        <v>0</v>
      </c>
      <c r="AA2525" s="23">
        <v>0</v>
      </c>
      <c r="AB2525" s="23">
        <v>0</v>
      </c>
      <c r="AC2525" s="23">
        <f t="shared" si="3395"/>
        <v>0</v>
      </c>
      <c r="AD2525" s="23">
        <f t="shared" si="3383"/>
        <v>0</v>
      </c>
      <c r="AE2525" s="23">
        <v>0</v>
      </c>
      <c r="AF2525" s="23">
        <v>0</v>
      </c>
      <c r="AG2525" s="23">
        <v>0</v>
      </c>
      <c r="AH2525" s="23">
        <v>0</v>
      </c>
      <c r="AI2525" s="23">
        <v>0</v>
      </c>
      <c r="AJ2525" s="23">
        <v>0</v>
      </c>
      <c r="AK2525" s="23">
        <v>0</v>
      </c>
      <c r="AL2525" s="23">
        <v>0</v>
      </c>
      <c r="AM2525" s="23">
        <v>0</v>
      </c>
      <c r="AN2525" s="23">
        <f t="shared" si="3385"/>
        <v>0</v>
      </c>
      <c r="AO2525" s="23">
        <v>0</v>
      </c>
      <c r="AP2525" s="23">
        <v>0</v>
      </c>
      <c r="AQ2525" s="23">
        <v>0</v>
      </c>
      <c r="AR2525" s="23">
        <v>0</v>
      </c>
      <c r="AS2525" s="21">
        <f t="shared" si="3410"/>
        <v>0</v>
      </c>
      <c r="AT2525" s="21">
        <f t="shared" si="3410"/>
        <v>0</v>
      </c>
      <c r="AU2525" s="21">
        <f t="shared" si="3410"/>
        <v>0</v>
      </c>
      <c r="AV2525" s="21">
        <f t="shared" si="3410"/>
        <v>0</v>
      </c>
      <c r="AW2525" s="21">
        <f t="shared" si="3410"/>
        <v>0</v>
      </c>
    </row>
    <row r="2526" spans="1:49" ht="16.5" thickTop="1" thickBot="1" x14ac:dyDescent="0.3">
      <c r="A2526" s="18" t="s">
        <v>1</v>
      </c>
      <c r="B2526" s="26" t="s">
        <v>45</v>
      </c>
      <c r="C2526" s="23">
        <f t="shared" si="3391"/>
        <v>0</v>
      </c>
      <c r="D2526" s="23">
        <f t="shared" si="3378"/>
        <v>0</v>
      </c>
      <c r="E2526" s="23">
        <f t="shared" ref="E2526:M2526" si="3427">SUM(E2527,E2530,E2536)</f>
        <v>0</v>
      </c>
      <c r="F2526" s="23">
        <f t="shared" si="3427"/>
        <v>0</v>
      </c>
      <c r="G2526" s="23">
        <f t="shared" si="3427"/>
        <v>0</v>
      </c>
      <c r="H2526" s="23">
        <f t="shared" si="3427"/>
        <v>0</v>
      </c>
      <c r="I2526" s="23">
        <f t="shared" si="3427"/>
        <v>0</v>
      </c>
      <c r="J2526" s="23">
        <f t="shared" si="3427"/>
        <v>0</v>
      </c>
      <c r="K2526" s="23">
        <f t="shared" si="3427"/>
        <v>0</v>
      </c>
      <c r="L2526" s="23">
        <f t="shared" si="3427"/>
        <v>0</v>
      </c>
      <c r="M2526" s="23">
        <f t="shared" si="3427"/>
        <v>0</v>
      </c>
      <c r="N2526" s="23">
        <f t="shared" si="3380"/>
        <v>0</v>
      </c>
      <c r="O2526" s="23">
        <f>SUM(O2527,O2530,O2536)</f>
        <v>0</v>
      </c>
      <c r="P2526" s="23">
        <f>SUM(P2527,P2530,P2536)</f>
        <v>0</v>
      </c>
      <c r="Q2526" s="23">
        <f>SUM(Q2527,Q2530,Q2536)</f>
        <v>0</v>
      </c>
      <c r="R2526" s="23">
        <f>SUM(R2527,R2530,R2536)</f>
        <v>0</v>
      </c>
      <c r="S2526" s="23">
        <f t="shared" si="3393"/>
        <v>0</v>
      </c>
      <c r="T2526" s="23">
        <f t="shared" si="3381"/>
        <v>0</v>
      </c>
      <c r="U2526" s="23">
        <f t="shared" ref="U2526:AB2526" si="3428">SUM(U2527,U2530,U2536)</f>
        <v>0</v>
      </c>
      <c r="V2526" s="23">
        <f t="shared" si="3428"/>
        <v>0</v>
      </c>
      <c r="W2526" s="23">
        <f t="shared" si="3428"/>
        <v>0</v>
      </c>
      <c r="X2526" s="23">
        <f t="shared" si="3428"/>
        <v>0</v>
      </c>
      <c r="Y2526" s="23">
        <f t="shared" si="3428"/>
        <v>0</v>
      </c>
      <c r="Z2526" s="23">
        <f t="shared" si="3428"/>
        <v>0</v>
      </c>
      <c r="AA2526" s="23">
        <f t="shared" si="3428"/>
        <v>0</v>
      </c>
      <c r="AB2526" s="23">
        <f t="shared" si="3428"/>
        <v>0</v>
      </c>
      <c r="AC2526" s="23">
        <f t="shared" si="3395"/>
        <v>0</v>
      </c>
      <c r="AD2526" s="23">
        <f t="shared" si="3383"/>
        <v>0</v>
      </c>
      <c r="AE2526" s="23">
        <f t="shared" ref="AE2526:AM2526" si="3429">SUM(AE2527,AE2530,AE2536)</f>
        <v>0</v>
      </c>
      <c r="AF2526" s="23">
        <f t="shared" si="3429"/>
        <v>0</v>
      </c>
      <c r="AG2526" s="23">
        <f t="shared" si="3429"/>
        <v>0</v>
      </c>
      <c r="AH2526" s="23">
        <f t="shared" si="3429"/>
        <v>0</v>
      </c>
      <c r="AI2526" s="23">
        <f t="shared" si="3429"/>
        <v>0</v>
      </c>
      <c r="AJ2526" s="23">
        <f t="shared" si="3429"/>
        <v>0</v>
      </c>
      <c r="AK2526" s="23">
        <f t="shared" si="3429"/>
        <v>0</v>
      </c>
      <c r="AL2526" s="23">
        <f t="shared" si="3429"/>
        <v>0</v>
      </c>
      <c r="AM2526" s="23">
        <f t="shared" si="3429"/>
        <v>0</v>
      </c>
      <c r="AN2526" s="23">
        <f t="shared" si="3385"/>
        <v>0</v>
      </c>
      <c r="AO2526" s="23">
        <f t="shared" ref="AO2526:AR2526" si="3430">SUM(AO2527,AO2530,AO2536)</f>
        <v>0</v>
      </c>
      <c r="AP2526" s="23">
        <f t="shared" si="3430"/>
        <v>0</v>
      </c>
      <c r="AQ2526" s="23">
        <f t="shared" si="3430"/>
        <v>0</v>
      </c>
      <c r="AR2526" s="23">
        <f t="shared" si="3430"/>
        <v>0</v>
      </c>
      <c r="AS2526" s="21">
        <f t="shared" si="3410"/>
        <v>0</v>
      </c>
      <c r="AT2526" s="21">
        <f t="shared" si="3410"/>
        <v>0</v>
      </c>
      <c r="AU2526" s="21">
        <f t="shared" si="3410"/>
        <v>0</v>
      </c>
      <c r="AV2526" s="21">
        <f t="shared" si="3410"/>
        <v>0</v>
      </c>
      <c r="AW2526" s="21">
        <f t="shared" si="3410"/>
        <v>0</v>
      </c>
    </row>
    <row r="2527" spans="1:49" ht="16.5" thickTop="1" thickBot="1" x14ac:dyDescent="0.3">
      <c r="A2527" s="18" t="s">
        <v>1</v>
      </c>
      <c r="B2527" s="35" t="s">
        <v>48</v>
      </c>
      <c r="C2527" s="23">
        <f t="shared" si="3391"/>
        <v>0</v>
      </c>
      <c r="D2527" s="23">
        <f t="shared" si="3378"/>
        <v>0</v>
      </c>
      <c r="E2527" s="23">
        <f t="shared" ref="E2527:M2527" si="3431">SUM(E2528:E2529)</f>
        <v>0</v>
      </c>
      <c r="F2527" s="23">
        <f t="shared" si="3431"/>
        <v>0</v>
      </c>
      <c r="G2527" s="23">
        <f t="shared" si="3431"/>
        <v>0</v>
      </c>
      <c r="H2527" s="23">
        <f t="shared" si="3431"/>
        <v>0</v>
      </c>
      <c r="I2527" s="23">
        <f t="shared" si="3431"/>
        <v>0</v>
      </c>
      <c r="J2527" s="23">
        <f t="shared" si="3431"/>
        <v>0</v>
      </c>
      <c r="K2527" s="23">
        <f t="shared" si="3431"/>
        <v>0</v>
      </c>
      <c r="L2527" s="23">
        <f t="shared" si="3431"/>
        <v>0</v>
      </c>
      <c r="M2527" s="23">
        <f t="shared" si="3431"/>
        <v>0</v>
      </c>
      <c r="N2527" s="23">
        <f t="shared" si="3380"/>
        <v>0</v>
      </c>
      <c r="O2527" s="23">
        <f>SUM(O2528:O2529)</f>
        <v>0</v>
      </c>
      <c r="P2527" s="23">
        <f>SUM(P2528:P2529)</f>
        <v>0</v>
      </c>
      <c r="Q2527" s="23">
        <f>SUM(Q2528:Q2529)</f>
        <v>0</v>
      </c>
      <c r="R2527" s="23">
        <f>SUM(R2528:R2529)</f>
        <v>0</v>
      </c>
      <c r="S2527" s="23">
        <f t="shared" si="3393"/>
        <v>0</v>
      </c>
      <c r="T2527" s="23">
        <f t="shared" si="3381"/>
        <v>0</v>
      </c>
      <c r="U2527" s="23">
        <f t="shared" ref="U2527:AB2527" si="3432">SUM(U2528:U2529)</f>
        <v>0</v>
      </c>
      <c r="V2527" s="23">
        <f t="shared" si="3432"/>
        <v>0</v>
      </c>
      <c r="W2527" s="23">
        <f t="shared" si="3432"/>
        <v>0</v>
      </c>
      <c r="X2527" s="23">
        <f t="shared" si="3432"/>
        <v>0</v>
      </c>
      <c r="Y2527" s="23">
        <f t="shared" si="3432"/>
        <v>0</v>
      </c>
      <c r="Z2527" s="23">
        <f t="shared" si="3432"/>
        <v>0</v>
      </c>
      <c r="AA2527" s="23">
        <f t="shared" si="3432"/>
        <v>0</v>
      </c>
      <c r="AB2527" s="23">
        <f t="shared" si="3432"/>
        <v>0</v>
      </c>
      <c r="AC2527" s="23">
        <f t="shared" si="3395"/>
        <v>0</v>
      </c>
      <c r="AD2527" s="23">
        <f t="shared" si="3383"/>
        <v>0</v>
      </c>
      <c r="AE2527" s="23">
        <f t="shared" ref="AE2527:AM2527" si="3433">SUM(AE2528:AE2529)</f>
        <v>0</v>
      </c>
      <c r="AF2527" s="23">
        <f t="shared" si="3433"/>
        <v>0</v>
      </c>
      <c r="AG2527" s="23">
        <f t="shared" si="3433"/>
        <v>0</v>
      </c>
      <c r="AH2527" s="23">
        <f t="shared" si="3433"/>
        <v>0</v>
      </c>
      <c r="AI2527" s="23">
        <f t="shared" si="3433"/>
        <v>0</v>
      </c>
      <c r="AJ2527" s="23">
        <f t="shared" si="3433"/>
        <v>0</v>
      </c>
      <c r="AK2527" s="23">
        <f t="shared" si="3433"/>
        <v>0</v>
      </c>
      <c r="AL2527" s="23">
        <f t="shared" si="3433"/>
        <v>0</v>
      </c>
      <c r="AM2527" s="23">
        <f t="shared" si="3433"/>
        <v>0</v>
      </c>
      <c r="AN2527" s="23">
        <f t="shared" si="3385"/>
        <v>0</v>
      </c>
      <c r="AO2527" s="23">
        <f t="shared" ref="AO2527:AR2527" si="3434">SUM(AO2528:AO2529)</f>
        <v>0</v>
      </c>
      <c r="AP2527" s="23">
        <f t="shared" si="3434"/>
        <v>0</v>
      </c>
      <c r="AQ2527" s="23">
        <f t="shared" si="3434"/>
        <v>0</v>
      </c>
      <c r="AR2527" s="23">
        <f t="shared" si="3434"/>
        <v>0</v>
      </c>
      <c r="AS2527" s="21">
        <f t="shared" si="3410"/>
        <v>0</v>
      </c>
      <c r="AT2527" s="21">
        <f t="shared" si="3410"/>
        <v>0</v>
      </c>
      <c r="AU2527" s="21">
        <f t="shared" si="3410"/>
        <v>0</v>
      </c>
      <c r="AV2527" s="21">
        <f t="shared" si="3410"/>
        <v>0</v>
      </c>
      <c r="AW2527" s="21">
        <f t="shared" si="3410"/>
        <v>0</v>
      </c>
    </row>
    <row r="2528" spans="1:49" ht="16.5" thickTop="1" thickBot="1" x14ac:dyDescent="0.3">
      <c r="A2528" s="18" t="s">
        <v>1</v>
      </c>
      <c r="B2528" s="36" t="s">
        <v>49</v>
      </c>
      <c r="C2528" s="23">
        <f t="shared" si="3391"/>
        <v>0</v>
      </c>
      <c r="D2528" s="23">
        <f t="shared" si="3378"/>
        <v>0</v>
      </c>
      <c r="E2528" s="23">
        <v>0</v>
      </c>
      <c r="F2528" s="23">
        <v>0</v>
      </c>
      <c r="G2528" s="23">
        <v>0</v>
      </c>
      <c r="H2528" s="23">
        <v>0</v>
      </c>
      <c r="I2528" s="23">
        <v>0</v>
      </c>
      <c r="J2528" s="23">
        <v>0</v>
      </c>
      <c r="K2528" s="23">
        <v>0</v>
      </c>
      <c r="L2528" s="23">
        <v>0</v>
      </c>
      <c r="M2528" s="23">
        <v>0</v>
      </c>
      <c r="N2528" s="23">
        <f t="shared" si="3380"/>
        <v>0</v>
      </c>
      <c r="O2528" s="23">
        <v>0</v>
      </c>
      <c r="P2528" s="23">
        <v>0</v>
      </c>
      <c r="Q2528" s="23">
        <v>0</v>
      </c>
      <c r="R2528" s="23">
        <v>0</v>
      </c>
      <c r="S2528" s="23">
        <f t="shared" si="3393"/>
        <v>0</v>
      </c>
      <c r="T2528" s="23">
        <f t="shared" si="3381"/>
        <v>0</v>
      </c>
      <c r="U2528" s="23">
        <v>0</v>
      </c>
      <c r="V2528" s="23">
        <v>0</v>
      </c>
      <c r="W2528" s="23">
        <v>0</v>
      </c>
      <c r="X2528" s="23">
        <v>0</v>
      </c>
      <c r="Y2528" s="23">
        <v>0</v>
      </c>
      <c r="Z2528" s="23">
        <v>0</v>
      </c>
      <c r="AA2528" s="23">
        <v>0</v>
      </c>
      <c r="AB2528" s="23">
        <v>0</v>
      </c>
      <c r="AC2528" s="23">
        <f t="shared" si="3395"/>
        <v>0</v>
      </c>
      <c r="AD2528" s="23">
        <f t="shared" si="3383"/>
        <v>0</v>
      </c>
      <c r="AE2528" s="23">
        <v>0</v>
      </c>
      <c r="AF2528" s="23">
        <v>0</v>
      </c>
      <c r="AG2528" s="23">
        <v>0</v>
      </c>
      <c r="AH2528" s="23">
        <v>0</v>
      </c>
      <c r="AI2528" s="23">
        <v>0</v>
      </c>
      <c r="AJ2528" s="23">
        <v>0</v>
      </c>
      <c r="AK2528" s="23">
        <v>0</v>
      </c>
      <c r="AL2528" s="23">
        <v>0</v>
      </c>
      <c r="AM2528" s="23">
        <v>0</v>
      </c>
      <c r="AN2528" s="23">
        <f t="shared" si="3385"/>
        <v>0</v>
      </c>
      <c r="AO2528" s="23">
        <v>0</v>
      </c>
      <c r="AP2528" s="23">
        <v>0</v>
      </c>
      <c r="AQ2528" s="23">
        <v>0</v>
      </c>
      <c r="AR2528" s="23">
        <v>0</v>
      </c>
      <c r="AS2528" s="21">
        <f t="shared" si="3410"/>
        <v>0</v>
      </c>
      <c r="AT2528" s="21">
        <f t="shared" si="3410"/>
        <v>0</v>
      </c>
      <c r="AU2528" s="21">
        <f t="shared" si="3410"/>
        <v>0</v>
      </c>
      <c r="AV2528" s="21">
        <f t="shared" si="3410"/>
        <v>0</v>
      </c>
      <c r="AW2528" s="21">
        <f t="shared" si="3410"/>
        <v>0</v>
      </c>
    </row>
    <row r="2529" spans="1:49" ht="16.5" thickTop="1" thickBot="1" x14ac:dyDescent="0.3">
      <c r="A2529" s="18" t="s">
        <v>1</v>
      </c>
      <c r="B2529" s="36" t="s">
        <v>50</v>
      </c>
      <c r="C2529" s="23">
        <f t="shared" si="3391"/>
        <v>0</v>
      </c>
      <c r="D2529" s="23">
        <f t="shared" si="3378"/>
        <v>0</v>
      </c>
      <c r="E2529" s="23">
        <v>0</v>
      </c>
      <c r="F2529" s="23">
        <v>0</v>
      </c>
      <c r="G2529" s="23">
        <v>0</v>
      </c>
      <c r="H2529" s="23">
        <v>0</v>
      </c>
      <c r="I2529" s="23">
        <v>0</v>
      </c>
      <c r="J2529" s="23">
        <v>0</v>
      </c>
      <c r="K2529" s="23">
        <v>0</v>
      </c>
      <c r="L2529" s="23">
        <v>0</v>
      </c>
      <c r="M2529" s="23">
        <v>0</v>
      </c>
      <c r="N2529" s="23">
        <f t="shared" si="3380"/>
        <v>0</v>
      </c>
      <c r="O2529" s="23">
        <v>0</v>
      </c>
      <c r="P2529" s="23">
        <v>0</v>
      </c>
      <c r="Q2529" s="23">
        <v>0</v>
      </c>
      <c r="R2529" s="23">
        <v>0</v>
      </c>
      <c r="S2529" s="23">
        <f t="shared" si="3393"/>
        <v>0</v>
      </c>
      <c r="T2529" s="23">
        <f t="shared" si="3381"/>
        <v>0</v>
      </c>
      <c r="U2529" s="23">
        <v>0</v>
      </c>
      <c r="V2529" s="23">
        <v>0</v>
      </c>
      <c r="W2529" s="23">
        <v>0</v>
      </c>
      <c r="X2529" s="23">
        <v>0</v>
      </c>
      <c r="Y2529" s="23">
        <v>0</v>
      </c>
      <c r="Z2529" s="23">
        <v>0</v>
      </c>
      <c r="AA2529" s="23">
        <v>0</v>
      </c>
      <c r="AB2529" s="23">
        <v>0</v>
      </c>
      <c r="AC2529" s="23">
        <f t="shared" si="3395"/>
        <v>0</v>
      </c>
      <c r="AD2529" s="23">
        <f t="shared" si="3383"/>
        <v>0</v>
      </c>
      <c r="AE2529" s="23">
        <v>0</v>
      </c>
      <c r="AF2529" s="23">
        <v>0</v>
      </c>
      <c r="AG2529" s="23">
        <v>0</v>
      </c>
      <c r="AH2529" s="23">
        <v>0</v>
      </c>
      <c r="AI2529" s="23">
        <v>0</v>
      </c>
      <c r="AJ2529" s="23">
        <v>0</v>
      </c>
      <c r="AK2529" s="23">
        <v>0</v>
      </c>
      <c r="AL2529" s="23">
        <v>0</v>
      </c>
      <c r="AM2529" s="23">
        <v>0</v>
      </c>
      <c r="AN2529" s="23">
        <f t="shared" si="3385"/>
        <v>0</v>
      </c>
      <c r="AO2529" s="23">
        <v>0</v>
      </c>
      <c r="AP2529" s="23">
        <v>0</v>
      </c>
      <c r="AQ2529" s="23">
        <v>0</v>
      </c>
      <c r="AR2529" s="23">
        <v>0</v>
      </c>
      <c r="AS2529" s="21">
        <f t="shared" si="3410"/>
        <v>0</v>
      </c>
      <c r="AT2529" s="21">
        <f t="shared" si="3410"/>
        <v>0</v>
      </c>
      <c r="AU2529" s="21">
        <f t="shared" si="3410"/>
        <v>0</v>
      </c>
      <c r="AV2529" s="21">
        <f t="shared" si="3410"/>
        <v>0</v>
      </c>
      <c r="AW2529" s="21">
        <f t="shared" si="3410"/>
        <v>0</v>
      </c>
    </row>
    <row r="2530" spans="1:49" ht="16.5" thickTop="1" thickBot="1" x14ac:dyDescent="0.3">
      <c r="A2530" s="18" t="s">
        <v>1</v>
      </c>
      <c r="B2530" s="35" t="s">
        <v>51</v>
      </c>
      <c r="C2530" s="23">
        <f t="shared" si="3391"/>
        <v>0</v>
      </c>
      <c r="D2530" s="23">
        <f t="shared" si="3378"/>
        <v>0</v>
      </c>
      <c r="E2530" s="23">
        <f t="shared" ref="E2530:M2530" si="3435">SUM(E2531,E2535)</f>
        <v>0</v>
      </c>
      <c r="F2530" s="23">
        <f t="shared" si="3435"/>
        <v>0</v>
      </c>
      <c r="G2530" s="23">
        <f t="shared" si="3435"/>
        <v>0</v>
      </c>
      <c r="H2530" s="23">
        <f t="shared" si="3435"/>
        <v>0</v>
      </c>
      <c r="I2530" s="23">
        <f t="shared" si="3435"/>
        <v>0</v>
      </c>
      <c r="J2530" s="23">
        <f t="shared" si="3435"/>
        <v>0</v>
      </c>
      <c r="K2530" s="23">
        <f t="shared" si="3435"/>
        <v>0</v>
      </c>
      <c r="L2530" s="23">
        <f t="shared" si="3435"/>
        <v>0</v>
      </c>
      <c r="M2530" s="23">
        <f t="shared" si="3435"/>
        <v>0</v>
      </c>
      <c r="N2530" s="23">
        <f t="shared" si="3380"/>
        <v>0</v>
      </c>
      <c r="O2530" s="23">
        <f>SUM(O2531,O2535)</f>
        <v>0</v>
      </c>
      <c r="P2530" s="23">
        <f>SUM(P2531,P2535)</f>
        <v>0</v>
      </c>
      <c r="Q2530" s="23">
        <f>SUM(Q2531,Q2535)</f>
        <v>0</v>
      </c>
      <c r="R2530" s="23">
        <f>SUM(R2531,R2535)</f>
        <v>0</v>
      </c>
      <c r="S2530" s="23">
        <f t="shared" si="3393"/>
        <v>0</v>
      </c>
      <c r="T2530" s="23">
        <f t="shared" si="3381"/>
        <v>0</v>
      </c>
      <c r="U2530" s="23">
        <f t="shared" ref="U2530:AB2530" si="3436">SUM(U2531,U2535)</f>
        <v>0</v>
      </c>
      <c r="V2530" s="23">
        <f t="shared" si="3436"/>
        <v>0</v>
      </c>
      <c r="W2530" s="23">
        <f t="shared" si="3436"/>
        <v>0</v>
      </c>
      <c r="X2530" s="23">
        <f t="shared" si="3436"/>
        <v>0</v>
      </c>
      <c r="Y2530" s="23">
        <f t="shared" si="3436"/>
        <v>0</v>
      </c>
      <c r="Z2530" s="23">
        <f t="shared" si="3436"/>
        <v>0</v>
      </c>
      <c r="AA2530" s="23">
        <f t="shared" si="3436"/>
        <v>0</v>
      </c>
      <c r="AB2530" s="23">
        <f t="shared" si="3436"/>
        <v>0</v>
      </c>
      <c r="AC2530" s="23">
        <f t="shared" si="3395"/>
        <v>0</v>
      </c>
      <c r="AD2530" s="23">
        <f t="shared" si="3383"/>
        <v>0</v>
      </c>
      <c r="AE2530" s="23">
        <f t="shared" ref="AE2530:AM2530" si="3437">SUM(AE2531,AE2535)</f>
        <v>0</v>
      </c>
      <c r="AF2530" s="23">
        <f t="shared" si="3437"/>
        <v>0</v>
      </c>
      <c r="AG2530" s="23">
        <f t="shared" si="3437"/>
        <v>0</v>
      </c>
      <c r="AH2530" s="23">
        <f t="shared" si="3437"/>
        <v>0</v>
      </c>
      <c r="AI2530" s="23">
        <f t="shared" si="3437"/>
        <v>0</v>
      </c>
      <c r="AJ2530" s="23">
        <f t="shared" si="3437"/>
        <v>0</v>
      </c>
      <c r="AK2530" s="23">
        <f t="shared" si="3437"/>
        <v>0</v>
      </c>
      <c r="AL2530" s="23">
        <f t="shared" si="3437"/>
        <v>0</v>
      </c>
      <c r="AM2530" s="23">
        <f t="shared" si="3437"/>
        <v>0</v>
      </c>
      <c r="AN2530" s="23">
        <f t="shared" si="3385"/>
        <v>0</v>
      </c>
      <c r="AO2530" s="23">
        <f t="shared" ref="AO2530:AR2530" si="3438">SUM(AO2531,AO2535)</f>
        <v>0</v>
      </c>
      <c r="AP2530" s="23">
        <f t="shared" si="3438"/>
        <v>0</v>
      </c>
      <c r="AQ2530" s="23">
        <f t="shared" si="3438"/>
        <v>0</v>
      </c>
      <c r="AR2530" s="23">
        <f t="shared" si="3438"/>
        <v>0</v>
      </c>
      <c r="AS2530" s="21">
        <f t="shared" si="3410"/>
        <v>0</v>
      </c>
      <c r="AT2530" s="21">
        <f t="shared" si="3410"/>
        <v>0</v>
      </c>
      <c r="AU2530" s="21">
        <f t="shared" si="3410"/>
        <v>0</v>
      </c>
      <c r="AV2530" s="21">
        <f t="shared" si="3410"/>
        <v>0</v>
      </c>
      <c r="AW2530" s="21">
        <f t="shared" si="3410"/>
        <v>0</v>
      </c>
    </row>
    <row r="2531" spans="1:49" ht="31.5" thickTop="1" thickBot="1" x14ac:dyDescent="0.3">
      <c r="A2531" s="18" t="s">
        <v>1</v>
      </c>
      <c r="B2531" s="36" t="s">
        <v>52</v>
      </c>
      <c r="C2531" s="23">
        <f t="shared" si="3391"/>
        <v>0</v>
      </c>
      <c r="D2531" s="23">
        <f t="shared" si="3378"/>
        <v>0</v>
      </c>
      <c r="E2531" s="23">
        <f t="shared" ref="E2531:M2531" si="3439">SUM(E2532:E2534)</f>
        <v>0</v>
      </c>
      <c r="F2531" s="23">
        <f t="shared" si="3439"/>
        <v>0</v>
      </c>
      <c r="G2531" s="23">
        <f t="shared" si="3439"/>
        <v>0</v>
      </c>
      <c r="H2531" s="23">
        <f t="shared" si="3439"/>
        <v>0</v>
      </c>
      <c r="I2531" s="23">
        <f t="shared" si="3439"/>
        <v>0</v>
      </c>
      <c r="J2531" s="23">
        <f t="shared" si="3439"/>
        <v>0</v>
      </c>
      <c r="K2531" s="23">
        <f t="shared" si="3439"/>
        <v>0</v>
      </c>
      <c r="L2531" s="23">
        <f t="shared" si="3439"/>
        <v>0</v>
      </c>
      <c r="M2531" s="23">
        <f t="shared" si="3439"/>
        <v>0</v>
      </c>
      <c r="N2531" s="23">
        <f t="shared" si="3380"/>
        <v>0</v>
      </c>
      <c r="O2531" s="23">
        <f>SUM(O2532:O2534)</f>
        <v>0</v>
      </c>
      <c r="P2531" s="23">
        <f>SUM(P2532:P2534)</f>
        <v>0</v>
      </c>
      <c r="Q2531" s="23">
        <f>SUM(Q2532:Q2534)</f>
        <v>0</v>
      </c>
      <c r="R2531" s="23">
        <f>SUM(R2532:R2534)</f>
        <v>0</v>
      </c>
      <c r="S2531" s="23">
        <f t="shared" si="3393"/>
        <v>0</v>
      </c>
      <c r="T2531" s="23">
        <f t="shared" si="3381"/>
        <v>0</v>
      </c>
      <c r="U2531" s="23">
        <f t="shared" ref="U2531:AB2531" si="3440">SUM(U2532:U2534)</f>
        <v>0</v>
      </c>
      <c r="V2531" s="23">
        <f t="shared" si="3440"/>
        <v>0</v>
      </c>
      <c r="W2531" s="23">
        <f t="shared" si="3440"/>
        <v>0</v>
      </c>
      <c r="X2531" s="23">
        <f t="shared" si="3440"/>
        <v>0</v>
      </c>
      <c r="Y2531" s="23">
        <f t="shared" si="3440"/>
        <v>0</v>
      </c>
      <c r="Z2531" s="23">
        <f t="shared" si="3440"/>
        <v>0</v>
      </c>
      <c r="AA2531" s="23">
        <f t="shared" si="3440"/>
        <v>0</v>
      </c>
      <c r="AB2531" s="23">
        <f t="shared" si="3440"/>
        <v>0</v>
      </c>
      <c r="AC2531" s="23">
        <f t="shared" si="3395"/>
        <v>0</v>
      </c>
      <c r="AD2531" s="23">
        <f t="shared" si="3383"/>
        <v>0</v>
      </c>
      <c r="AE2531" s="23">
        <f t="shared" ref="AE2531:AM2531" si="3441">SUM(AE2532:AE2534)</f>
        <v>0</v>
      </c>
      <c r="AF2531" s="23">
        <f t="shared" si="3441"/>
        <v>0</v>
      </c>
      <c r="AG2531" s="23">
        <f t="shared" si="3441"/>
        <v>0</v>
      </c>
      <c r="AH2531" s="23">
        <f t="shared" si="3441"/>
        <v>0</v>
      </c>
      <c r="AI2531" s="23">
        <f t="shared" si="3441"/>
        <v>0</v>
      </c>
      <c r="AJ2531" s="23">
        <f t="shared" si="3441"/>
        <v>0</v>
      </c>
      <c r="AK2531" s="23">
        <f t="shared" si="3441"/>
        <v>0</v>
      </c>
      <c r="AL2531" s="23">
        <f t="shared" si="3441"/>
        <v>0</v>
      </c>
      <c r="AM2531" s="23">
        <f t="shared" si="3441"/>
        <v>0</v>
      </c>
      <c r="AN2531" s="23">
        <f t="shared" si="3385"/>
        <v>0</v>
      </c>
      <c r="AO2531" s="23">
        <f t="shared" ref="AO2531:AR2531" si="3442">SUM(AO2532:AO2534)</f>
        <v>0</v>
      </c>
      <c r="AP2531" s="23">
        <f t="shared" si="3442"/>
        <v>0</v>
      </c>
      <c r="AQ2531" s="23">
        <f t="shared" si="3442"/>
        <v>0</v>
      </c>
      <c r="AR2531" s="23">
        <f t="shared" si="3442"/>
        <v>0</v>
      </c>
      <c r="AS2531" s="21">
        <f t="shared" si="3410"/>
        <v>0</v>
      </c>
      <c r="AT2531" s="21">
        <f t="shared" si="3410"/>
        <v>0</v>
      </c>
      <c r="AU2531" s="21">
        <f t="shared" si="3410"/>
        <v>0</v>
      </c>
      <c r="AV2531" s="21">
        <f t="shared" si="3410"/>
        <v>0</v>
      </c>
      <c r="AW2531" s="21">
        <f t="shared" si="3410"/>
        <v>0</v>
      </c>
    </row>
    <row r="2532" spans="1:49" ht="16.5" thickTop="1" thickBot="1" x14ac:dyDescent="0.3">
      <c r="A2532" s="18" t="s">
        <v>1</v>
      </c>
      <c r="B2532" s="37" t="s">
        <v>53</v>
      </c>
      <c r="C2532" s="23">
        <f t="shared" si="3391"/>
        <v>0</v>
      </c>
      <c r="D2532" s="23">
        <f t="shared" si="3378"/>
        <v>0</v>
      </c>
      <c r="E2532" s="23">
        <v>0</v>
      </c>
      <c r="F2532" s="23">
        <v>0</v>
      </c>
      <c r="G2532" s="23">
        <v>0</v>
      </c>
      <c r="H2532" s="23">
        <v>0</v>
      </c>
      <c r="I2532" s="23">
        <v>0</v>
      </c>
      <c r="J2532" s="23">
        <v>0</v>
      </c>
      <c r="K2532" s="23">
        <v>0</v>
      </c>
      <c r="L2532" s="23">
        <v>0</v>
      </c>
      <c r="M2532" s="23">
        <v>0</v>
      </c>
      <c r="N2532" s="23">
        <f t="shared" si="3380"/>
        <v>0</v>
      </c>
      <c r="O2532" s="23">
        <v>0</v>
      </c>
      <c r="P2532" s="23">
        <v>0</v>
      </c>
      <c r="Q2532" s="23">
        <v>0</v>
      </c>
      <c r="R2532" s="23">
        <v>0</v>
      </c>
      <c r="S2532" s="23">
        <f t="shared" si="3393"/>
        <v>0</v>
      </c>
      <c r="T2532" s="23">
        <f t="shared" si="3381"/>
        <v>0</v>
      </c>
      <c r="U2532" s="23">
        <v>0</v>
      </c>
      <c r="V2532" s="23">
        <v>0</v>
      </c>
      <c r="W2532" s="23">
        <v>0</v>
      </c>
      <c r="X2532" s="23">
        <v>0</v>
      </c>
      <c r="Y2532" s="23">
        <v>0</v>
      </c>
      <c r="Z2532" s="23">
        <v>0</v>
      </c>
      <c r="AA2532" s="23">
        <v>0</v>
      </c>
      <c r="AB2532" s="23">
        <v>0</v>
      </c>
      <c r="AC2532" s="23">
        <f t="shared" si="3395"/>
        <v>0</v>
      </c>
      <c r="AD2532" s="23">
        <f t="shared" si="3383"/>
        <v>0</v>
      </c>
      <c r="AE2532" s="23">
        <v>0</v>
      </c>
      <c r="AF2532" s="23">
        <v>0</v>
      </c>
      <c r="AG2532" s="23">
        <v>0</v>
      </c>
      <c r="AH2532" s="23">
        <v>0</v>
      </c>
      <c r="AI2532" s="23">
        <v>0</v>
      </c>
      <c r="AJ2532" s="23">
        <v>0</v>
      </c>
      <c r="AK2532" s="23">
        <v>0</v>
      </c>
      <c r="AL2532" s="23">
        <v>0</v>
      </c>
      <c r="AM2532" s="23">
        <v>0</v>
      </c>
      <c r="AN2532" s="23">
        <f t="shared" si="3385"/>
        <v>0</v>
      </c>
      <c r="AO2532" s="23">
        <v>0</v>
      </c>
      <c r="AP2532" s="23">
        <v>0</v>
      </c>
      <c r="AQ2532" s="23">
        <v>0</v>
      </c>
      <c r="AR2532" s="23">
        <v>0</v>
      </c>
      <c r="AS2532" s="21">
        <f t="shared" si="3410"/>
        <v>0</v>
      </c>
      <c r="AT2532" s="21">
        <f t="shared" si="3410"/>
        <v>0</v>
      </c>
      <c r="AU2532" s="21">
        <f t="shared" si="3410"/>
        <v>0</v>
      </c>
      <c r="AV2532" s="21">
        <f t="shared" si="3410"/>
        <v>0</v>
      </c>
      <c r="AW2532" s="21">
        <f t="shared" si="3410"/>
        <v>0</v>
      </c>
    </row>
    <row r="2533" spans="1:49" ht="16.5" thickTop="1" thickBot="1" x14ac:dyDescent="0.3">
      <c r="A2533" s="18" t="s">
        <v>1</v>
      </c>
      <c r="B2533" s="37" t="s">
        <v>61</v>
      </c>
      <c r="C2533" s="23">
        <f t="shared" si="3391"/>
        <v>0</v>
      </c>
      <c r="D2533" s="23">
        <f t="shared" si="3378"/>
        <v>0</v>
      </c>
      <c r="E2533" s="23">
        <v>0</v>
      </c>
      <c r="F2533" s="23">
        <v>0</v>
      </c>
      <c r="G2533" s="23">
        <v>0</v>
      </c>
      <c r="H2533" s="23">
        <v>0</v>
      </c>
      <c r="I2533" s="23">
        <v>0</v>
      </c>
      <c r="J2533" s="23">
        <v>0</v>
      </c>
      <c r="K2533" s="23">
        <v>0</v>
      </c>
      <c r="L2533" s="23">
        <v>0</v>
      </c>
      <c r="M2533" s="23">
        <v>0</v>
      </c>
      <c r="N2533" s="23">
        <f t="shared" si="3380"/>
        <v>0</v>
      </c>
      <c r="O2533" s="23">
        <v>0</v>
      </c>
      <c r="P2533" s="23">
        <v>0</v>
      </c>
      <c r="Q2533" s="23">
        <v>0</v>
      </c>
      <c r="R2533" s="23">
        <v>0</v>
      </c>
      <c r="S2533" s="23">
        <f t="shared" si="3393"/>
        <v>0</v>
      </c>
      <c r="T2533" s="23">
        <f t="shared" si="3381"/>
        <v>0</v>
      </c>
      <c r="U2533" s="23">
        <v>0</v>
      </c>
      <c r="V2533" s="23">
        <v>0</v>
      </c>
      <c r="W2533" s="23">
        <v>0</v>
      </c>
      <c r="X2533" s="23">
        <v>0</v>
      </c>
      <c r="Y2533" s="23">
        <v>0</v>
      </c>
      <c r="Z2533" s="23">
        <v>0</v>
      </c>
      <c r="AA2533" s="23">
        <v>0</v>
      </c>
      <c r="AB2533" s="23">
        <v>0</v>
      </c>
      <c r="AC2533" s="23">
        <f t="shared" si="3395"/>
        <v>0</v>
      </c>
      <c r="AD2533" s="23">
        <f t="shared" si="3383"/>
        <v>0</v>
      </c>
      <c r="AE2533" s="23">
        <v>0</v>
      </c>
      <c r="AF2533" s="23">
        <v>0</v>
      </c>
      <c r="AG2533" s="23">
        <v>0</v>
      </c>
      <c r="AH2533" s="23">
        <v>0</v>
      </c>
      <c r="AI2533" s="23">
        <v>0</v>
      </c>
      <c r="AJ2533" s="23">
        <v>0</v>
      </c>
      <c r="AK2533" s="23">
        <v>0</v>
      </c>
      <c r="AL2533" s="23">
        <v>0</v>
      </c>
      <c r="AM2533" s="23">
        <v>0</v>
      </c>
      <c r="AN2533" s="23">
        <f t="shared" si="3385"/>
        <v>0</v>
      </c>
      <c r="AO2533" s="23">
        <v>0</v>
      </c>
      <c r="AP2533" s="23">
        <v>0</v>
      </c>
      <c r="AQ2533" s="23">
        <v>0</v>
      </c>
      <c r="AR2533" s="23">
        <v>0</v>
      </c>
      <c r="AS2533" s="21">
        <f t="shared" si="3410"/>
        <v>0</v>
      </c>
      <c r="AT2533" s="21">
        <f t="shared" si="3410"/>
        <v>0</v>
      </c>
      <c r="AU2533" s="21">
        <f t="shared" si="3410"/>
        <v>0</v>
      </c>
      <c r="AV2533" s="21">
        <f t="shared" si="3410"/>
        <v>0</v>
      </c>
      <c r="AW2533" s="21">
        <f t="shared" si="3410"/>
        <v>0</v>
      </c>
    </row>
    <row r="2534" spans="1:49" ht="16.5" thickTop="1" thickBot="1" x14ac:dyDescent="0.3">
      <c r="A2534" s="18" t="s">
        <v>1</v>
      </c>
      <c r="B2534" s="37" t="s">
        <v>54</v>
      </c>
      <c r="C2534" s="23">
        <f t="shared" si="3391"/>
        <v>0</v>
      </c>
      <c r="D2534" s="23">
        <f t="shared" si="3378"/>
        <v>0</v>
      </c>
      <c r="E2534" s="23">
        <v>0</v>
      </c>
      <c r="F2534" s="23">
        <v>0</v>
      </c>
      <c r="G2534" s="23">
        <v>0</v>
      </c>
      <c r="H2534" s="23">
        <v>0</v>
      </c>
      <c r="I2534" s="23">
        <v>0</v>
      </c>
      <c r="J2534" s="23">
        <v>0</v>
      </c>
      <c r="K2534" s="23">
        <v>0</v>
      </c>
      <c r="L2534" s="23">
        <v>0</v>
      </c>
      <c r="M2534" s="23">
        <v>0</v>
      </c>
      <c r="N2534" s="23">
        <f t="shared" si="3380"/>
        <v>0</v>
      </c>
      <c r="O2534" s="23">
        <v>0</v>
      </c>
      <c r="P2534" s="23">
        <v>0</v>
      </c>
      <c r="Q2534" s="23">
        <v>0</v>
      </c>
      <c r="R2534" s="23">
        <v>0</v>
      </c>
      <c r="S2534" s="23">
        <f t="shared" si="3393"/>
        <v>0</v>
      </c>
      <c r="T2534" s="23">
        <f t="shared" si="3381"/>
        <v>0</v>
      </c>
      <c r="U2534" s="23">
        <v>0</v>
      </c>
      <c r="V2534" s="23">
        <v>0</v>
      </c>
      <c r="W2534" s="23">
        <v>0</v>
      </c>
      <c r="X2534" s="23">
        <v>0</v>
      </c>
      <c r="Y2534" s="23">
        <v>0</v>
      </c>
      <c r="Z2534" s="23">
        <v>0</v>
      </c>
      <c r="AA2534" s="23">
        <v>0</v>
      </c>
      <c r="AB2534" s="23">
        <v>0</v>
      </c>
      <c r="AC2534" s="23">
        <f t="shared" si="3395"/>
        <v>0</v>
      </c>
      <c r="AD2534" s="23">
        <f t="shared" si="3383"/>
        <v>0</v>
      </c>
      <c r="AE2534" s="23">
        <v>0</v>
      </c>
      <c r="AF2534" s="23">
        <v>0</v>
      </c>
      <c r="AG2534" s="23">
        <v>0</v>
      </c>
      <c r="AH2534" s="23">
        <v>0</v>
      </c>
      <c r="AI2534" s="23">
        <v>0</v>
      </c>
      <c r="AJ2534" s="23">
        <v>0</v>
      </c>
      <c r="AK2534" s="23">
        <v>0</v>
      </c>
      <c r="AL2534" s="23">
        <v>0</v>
      </c>
      <c r="AM2534" s="23">
        <v>0</v>
      </c>
      <c r="AN2534" s="23">
        <f t="shared" si="3385"/>
        <v>0</v>
      </c>
      <c r="AO2534" s="23">
        <v>0</v>
      </c>
      <c r="AP2534" s="23">
        <v>0</v>
      </c>
      <c r="AQ2534" s="23">
        <v>0</v>
      </c>
      <c r="AR2534" s="23">
        <v>0</v>
      </c>
      <c r="AS2534" s="21">
        <f t="shared" si="3410"/>
        <v>0</v>
      </c>
      <c r="AT2534" s="21">
        <f t="shared" si="3410"/>
        <v>0</v>
      </c>
      <c r="AU2534" s="21">
        <f t="shared" si="3410"/>
        <v>0</v>
      </c>
      <c r="AV2534" s="21">
        <f t="shared" si="3410"/>
        <v>0</v>
      </c>
      <c r="AW2534" s="21">
        <f t="shared" si="3410"/>
        <v>0</v>
      </c>
    </row>
    <row r="2535" spans="1:49" ht="31.5" thickTop="1" thickBot="1" x14ac:dyDescent="0.3">
      <c r="A2535" s="18" t="s">
        <v>1</v>
      </c>
      <c r="B2535" s="36" t="s">
        <v>55</v>
      </c>
      <c r="C2535" s="23">
        <f t="shared" si="3391"/>
        <v>0</v>
      </c>
      <c r="D2535" s="23">
        <f t="shared" si="3378"/>
        <v>0</v>
      </c>
      <c r="E2535" s="23">
        <v>0</v>
      </c>
      <c r="F2535" s="23">
        <v>0</v>
      </c>
      <c r="G2535" s="23">
        <v>0</v>
      </c>
      <c r="H2535" s="23">
        <v>0</v>
      </c>
      <c r="I2535" s="23">
        <v>0</v>
      </c>
      <c r="J2535" s="23">
        <v>0</v>
      </c>
      <c r="K2535" s="23">
        <v>0</v>
      </c>
      <c r="L2535" s="23">
        <v>0</v>
      </c>
      <c r="M2535" s="23">
        <v>0</v>
      </c>
      <c r="N2535" s="23">
        <f t="shared" si="3380"/>
        <v>0</v>
      </c>
      <c r="O2535" s="23">
        <v>0</v>
      </c>
      <c r="P2535" s="23">
        <v>0</v>
      </c>
      <c r="Q2535" s="23">
        <v>0</v>
      </c>
      <c r="R2535" s="23">
        <v>0</v>
      </c>
      <c r="S2535" s="23">
        <f t="shared" si="3393"/>
        <v>0</v>
      </c>
      <c r="T2535" s="23">
        <f t="shared" si="3381"/>
        <v>0</v>
      </c>
      <c r="U2535" s="23">
        <v>0</v>
      </c>
      <c r="V2535" s="23">
        <v>0</v>
      </c>
      <c r="W2535" s="23">
        <v>0</v>
      </c>
      <c r="X2535" s="23">
        <v>0</v>
      </c>
      <c r="Y2535" s="23">
        <v>0</v>
      </c>
      <c r="Z2535" s="23">
        <v>0</v>
      </c>
      <c r="AA2535" s="23">
        <v>0</v>
      </c>
      <c r="AB2535" s="23">
        <v>0</v>
      </c>
      <c r="AC2535" s="23">
        <f t="shared" si="3395"/>
        <v>0</v>
      </c>
      <c r="AD2535" s="23">
        <f t="shared" si="3383"/>
        <v>0</v>
      </c>
      <c r="AE2535" s="23">
        <v>0</v>
      </c>
      <c r="AF2535" s="23">
        <v>0</v>
      </c>
      <c r="AG2535" s="23">
        <v>0</v>
      </c>
      <c r="AH2535" s="23">
        <v>0</v>
      </c>
      <c r="AI2535" s="23">
        <v>0</v>
      </c>
      <c r="AJ2535" s="23">
        <v>0</v>
      </c>
      <c r="AK2535" s="23">
        <v>0</v>
      </c>
      <c r="AL2535" s="23">
        <v>0</v>
      </c>
      <c r="AM2535" s="23">
        <v>0</v>
      </c>
      <c r="AN2535" s="23">
        <f t="shared" si="3385"/>
        <v>0</v>
      </c>
      <c r="AO2535" s="23">
        <v>0</v>
      </c>
      <c r="AP2535" s="23">
        <v>0</v>
      </c>
      <c r="AQ2535" s="23">
        <v>0</v>
      </c>
      <c r="AR2535" s="23">
        <v>0</v>
      </c>
      <c r="AS2535" s="21">
        <f t="shared" si="3410"/>
        <v>0</v>
      </c>
      <c r="AT2535" s="21">
        <f t="shared" si="3410"/>
        <v>0</v>
      </c>
      <c r="AU2535" s="21">
        <f t="shared" si="3410"/>
        <v>0</v>
      </c>
      <c r="AV2535" s="21">
        <f t="shared" si="3410"/>
        <v>0</v>
      </c>
      <c r="AW2535" s="21">
        <f t="shared" si="3410"/>
        <v>0</v>
      </c>
    </row>
    <row r="2536" spans="1:49" ht="16.5" thickTop="1" thickBot="1" x14ac:dyDescent="0.3">
      <c r="A2536" s="18" t="s">
        <v>1</v>
      </c>
      <c r="B2536" s="35" t="s">
        <v>56</v>
      </c>
      <c r="C2536" s="23">
        <f t="shared" si="3391"/>
        <v>0</v>
      </c>
      <c r="D2536" s="23">
        <f t="shared" si="3378"/>
        <v>0</v>
      </c>
      <c r="E2536" s="23">
        <f t="shared" ref="E2536:M2536" si="3443">SUM(E2537,E2541)</f>
        <v>0</v>
      </c>
      <c r="F2536" s="23">
        <f t="shared" si="3443"/>
        <v>0</v>
      </c>
      <c r="G2536" s="23">
        <f t="shared" si="3443"/>
        <v>0</v>
      </c>
      <c r="H2536" s="23">
        <f t="shared" si="3443"/>
        <v>0</v>
      </c>
      <c r="I2536" s="23">
        <f t="shared" si="3443"/>
        <v>0</v>
      </c>
      <c r="J2536" s="23">
        <f t="shared" si="3443"/>
        <v>0</v>
      </c>
      <c r="K2536" s="23">
        <f t="shared" si="3443"/>
        <v>0</v>
      </c>
      <c r="L2536" s="23">
        <f t="shared" si="3443"/>
        <v>0</v>
      </c>
      <c r="M2536" s="23">
        <f t="shared" si="3443"/>
        <v>0</v>
      </c>
      <c r="N2536" s="23">
        <f t="shared" si="3380"/>
        <v>0</v>
      </c>
      <c r="O2536" s="23">
        <f>SUM(O2537,O2541)</f>
        <v>0</v>
      </c>
      <c r="P2536" s="23">
        <f>SUM(P2537,P2541)</f>
        <v>0</v>
      </c>
      <c r="Q2536" s="23">
        <f>SUM(Q2537,Q2541)</f>
        <v>0</v>
      </c>
      <c r="R2536" s="23">
        <f>SUM(R2537,R2541)</f>
        <v>0</v>
      </c>
      <c r="S2536" s="23">
        <f t="shared" si="3393"/>
        <v>0</v>
      </c>
      <c r="T2536" s="23">
        <f t="shared" si="3381"/>
        <v>0</v>
      </c>
      <c r="U2536" s="23">
        <f t="shared" ref="U2536:AB2536" si="3444">SUM(U2537,U2541)</f>
        <v>0</v>
      </c>
      <c r="V2536" s="23">
        <f t="shared" si="3444"/>
        <v>0</v>
      </c>
      <c r="W2536" s="23">
        <f t="shared" si="3444"/>
        <v>0</v>
      </c>
      <c r="X2536" s="23">
        <f t="shared" si="3444"/>
        <v>0</v>
      </c>
      <c r="Y2536" s="23">
        <f t="shared" si="3444"/>
        <v>0</v>
      </c>
      <c r="Z2536" s="23">
        <f t="shared" si="3444"/>
        <v>0</v>
      </c>
      <c r="AA2536" s="23">
        <f t="shared" si="3444"/>
        <v>0</v>
      </c>
      <c r="AB2536" s="23">
        <f t="shared" si="3444"/>
        <v>0</v>
      </c>
      <c r="AC2536" s="23">
        <f t="shared" si="3395"/>
        <v>0</v>
      </c>
      <c r="AD2536" s="23">
        <f t="shared" si="3383"/>
        <v>0</v>
      </c>
      <c r="AE2536" s="23">
        <f t="shared" ref="AE2536:AM2536" si="3445">SUM(AE2537,AE2541)</f>
        <v>0</v>
      </c>
      <c r="AF2536" s="23">
        <f t="shared" si="3445"/>
        <v>0</v>
      </c>
      <c r="AG2536" s="23">
        <f t="shared" si="3445"/>
        <v>0</v>
      </c>
      <c r="AH2536" s="23">
        <f t="shared" si="3445"/>
        <v>0</v>
      </c>
      <c r="AI2536" s="23">
        <f t="shared" si="3445"/>
        <v>0</v>
      </c>
      <c r="AJ2536" s="23">
        <f t="shared" si="3445"/>
        <v>0</v>
      </c>
      <c r="AK2536" s="23">
        <f t="shared" si="3445"/>
        <v>0</v>
      </c>
      <c r="AL2536" s="23">
        <f t="shared" si="3445"/>
        <v>0</v>
      </c>
      <c r="AM2536" s="23">
        <f t="shared" si="3445"/>
        <v>0</v>
      </c>
      <c r="AN2536" s="23">
        <f t="shared" si="3385"/>
        <v>0</v>
      </c>
      <c r="AO2536" s="23">
        <f t="shared" ref="AO2536:AR2536" si="3446">SUM(AO2537,AO2541)</f>
        <v>0</v>
      </c>
      <c r="AP2536" s="23">
        <f t="shared" si="3446"/>
        <v>0</v>
      </c>
      <c r="AQ2536" s="23">
        <f t="shared" si="3446"/>
        <v>0</v>
      </c>
      <c r="AR2536" s="23">
        <f t="shared" si="3446"/>
        <v>0</v>
      </c>
      <c r="AS2536" s="21">
        <f t="shared" si="3410"/>
        <v>0</v>
      </c>
      <c r="AT2536" s="21">
        <f t="shared" si="3410"/>
        <v>0</v>
      </c>
      <c r="AU2536" s="21">
        <f t="shared" si="3410"/>
        <v>0</v>
      </c>
      <c r="AV2536" s="21">
        <f t="shared" si="3410"/>
        <v>0</v>
      </c>
      <c r="AW2536" s="21">
        <f t="shared" si="3410"/>
        <v>0</v>
      </c>
    </row>
    <row r="2537" spans="1:49" ht="16.5" thickTop="1" thickBot="1" x14ac:dyDescent="0.3">
      <c r="A2537" s="18" t="s">
        <v>1</v>
      </c>
      <c r="B2537" s="36" t="s">
        <v>57</v>
      </c>
      <c r="C2537" s="23">
        <f t="shared" si="3391"/>
        <v>0</v>
      </c>
      <c r="D2537" s="23">
        <f t="shared" si="3378"/>
        <v>0</v>
      </c>
      <c r="E2537" s="23">
        <f t="shared" ref="E2537:M2537" si="3447">SUM(E2538:E2540)</f>
        <v>0</v>
      </c>
      <c r="F2537" s="23">
        <f t="shared" si="3447"/>
        <v>0</v>
      </c>
      <c r="G2537" s="23">
        <f t="shared" si="3447"/>
        <v>0</v>
      </c>
      <c r="H2537" s="23">
        <f t="shared" si="3447"/>
        <v>0</v>
      </c>
      <c r="I2537" s="23">
        <f t="shared" si="3447"/>
        <v>0</v>
      </c>
      <c r="J2537" s="23">
        <f t="shared" si="3447"/>
        <v>0</v>
      </c>
      <c r="K2537" s="23">
        <f t="shared" si="3447"/>
        <v>0</v>
      </c>
      <c r="L2537" s="23">
        <f t="shared" si="3447"/>
        <v>0</v>
      </c>
      <c r="M2537" s="23">
        <f t="shared" si="3447"/>
        <v>0</v>
      </c>
      <c r="N2537" s="23">
        <f t="shared" si="3380"/>
        <v>0</v>
      </c>
      <c r="O2537" s="23">
        <f>SUM(O2538:O2540)</f>
        <v>0</v>
      </c>
      <c r="P2537" s="23">
        <f>SUM(P2538:P2540)</f>
        <v>0</v>
      </c>
      <c r="Q2537" s="23">
        <f>SUM(Q2538:Q2540)</f>
        <v>0</v>
      </c>
      <c r="R2537" s="23">
        <f>SUM(R2538:R2540)</f>
        <v>0</v>
      </c>
      <c r="S2537" s="23">
        <f t="shared" si="3393"/>
        <v>0</v>
      </c>
      <c r="T2537" s="23">
        <f t="shared" si="3381"/>
        <v>0</v>
      </c>
      <c r="U2537" s="23">
        <f t="shared" ref="U2537:AB2537" si="3448">SUM(U2538:U2540)</f>
        <v>0</v>
      </c>
      <c r="V2537" s="23">
        <f t="shared" si="3448"/>
        <v>0</v>
      </c>
      <c r="W2537" s="23">
        <f t="shared" si="3448"/>
        <v>0</v>
      </c>
      <c r="X2537" s="23">
        <f t="shared" si="3448"/>
        <v>0</v>
      </c>
      <c r="Y2537" s="23">
        <f t="shared" si="3448"/>
        <v>0</v>
      </c>
      <c r="Z2537" s="23">
        <f t="shared" si="3448"/>
        <v>0</v>
      </c>
      <c r="AA2537" s="23">
        <f t="shared" si="3448"/>
        <v>0</v>
      </c>
      <c r="AB2537" s="23">
        <f t="shared" si="3448"/>
        <v>0</v>
      </c>
      <c r="AC2537" s="23">
        <f t="shared" si="3395"/>
        <v>0</v>
      </c>
      <c r="AD2537" s="23">
        <f t="shared" si="3383"/>
        <v>0</v>
      </c>
      <c r="AE2537" s="23">
        <f t="shared" ref="AE2537:AM2537" si="3449">SUM(AE2538:AE2540)</f>
        <v>0</v>
      </c>
      <c r="AF2537" s="23">
        <f t="shared" si="3449"/>
        <v>0</v>
      </c>
      <c r="AG2537" s="23">
        <f t="shared" si="3449"/>
        <v>0</v>
      </c>
      <c r="AH2537" s="23">
        <f t="shared" si="3449"/>
        <v>0</v>
      </c>
      <c r="AI2537" s="23">
        <f t="shared" si="3449"/>
        <v>0</v>
      </c>
      <c r="AJ2537" s="23">
        <f t="shared" si="3449"/>
        <v>0</v>
      </c>
      <c r="AK2537" s="23">
        <f t="shared" si="3449"/>
        <v>0</v>
      </c>
      <c r="AL2537" s="23">
        <f t="shared" si="3449"/>
        <v>0</v>
      </c>
      <c r="AM2537" s="23">
        <f t="shared" si="3449"/>
        <v>0</v>
      </c>
      <c r="AN2537" s="23">
        <f t="shared" si="3385"/>
        <v>0</v>
      </c>
      <c r="AO2537" s="23">
        <f t="shared" ref="AO2537:AR2537" si="3450">SUM(AO2538:AO2540)</f>
        <v>0</v>
      </c>
      <c r="AP2537" s="23">
        <f t="shared" si="3450"/>
        <v>0</v>
      </c>
      <c r="AQ2537" s="23">
        <f t="shared" si="3450"/>
        <v>0</v>
      </c>
      <c r="AR2537" s="23">
        <f t="shared" si="3450"/>
        <v>0</v>
      </c>
      <c r="AS2537" s="21">
        <f t="shared" si="3410"/>
        <v>0</v>
      </c>
      <c r="AT2537" s="21">
        <f t="shared" si="3410"/>
        <v>0</v>
      </c>
      <c r="AU2537" s="21">
        <f t="shared" si="3410"/>
        <v>0</v>
      </c>
      <c r="AV2537" s="21">
        <f t="shared" si="3410"/>
        <v>0</v>
      </c>
      <c r="AW2537" s="21">
        <f t="shared" si="3410"/>
        <v>0</v>
      </c>
    </row>
    <row r="2538" spans="1:49" ht="16.5" thickTop="1" thickBot="1" x14ac:dyDescent="0.3">
      <c r="A2538" s="18" t="s">
        <v>1</v>
      </c>
      <c r="B2538" s="37" t="s">
        <v>61</v>
      </c>
      <c r="C2538" s="23">
        <f t="shared" si="3391"/>
        <v>0</v>
      </c>
      <c r="D2538" s="23">
        <f t="shared" si="3378"/>
        <v>0</v>
      </c>
      <c r="E2538" s="23">
        <v>0</v>
      </c>
      <c r="F2538" s="23">
        <v>0</v>
      </c>
      <c r="G2538" s="23">
        <v>0</v>
      </c>
      <c r="H2538" s="23">
        <v>0</v>
      </c>
      <c r="I2538" s="23">
        <v>0</v>
      </c>
      <c r="J2538" s="23">
        <v>0</v>
      </c>
      <c r="K2538" s="23">
        <v>0</v>
      </c>
      <c r="L2538" s="23">
        <v>0</v>
      </c>
      <c r="M2538" s="23">
        <v>0</v>
      </c>
      <c r="N2538" s="23">
        <f t="shared" si="3380"/>
        <v>0</v>
      </c>
      <c r="O2538" s="23">
        <v>0</v>
      </c>
      <c r="P2538" s="23">
        <v>0</v>
      </c>
      <c r="Q2538" s="23">
        <v>0</v>
      </c>
      <c r="R2538" s="23">
        <v>0</v>
      </c>
      <c r="S2538" s="23">
        <f t="shared" si="3393"/>
        <v>0</v>
      </c>
      <c r="T2538" s="23">
        <f t="shared" si="3381"/>
        <v>0</v>
      </c>
      <c r="U2538" s="23">
        <v>0</v>
      </c>
      <c r="V2538" s="23">
        <v>0</v>
      </c>
      <c r="W2538" s="23">
        <v>0</v>
      </c>
      <c r="X2538" s="23">
        <v>0</v>
      </c>
      <c r="Y2538" s="23">
        <v>0</v>
      </c>
      <c r="Z2538" s="23">
        <v>0</v>
      </c>
      <c r="AA2538" s="23">
        <v>0</v>
      </c>
      <c r="AB2538" s="23">
        <v>0</v>
      </c>
      <c r="AC2538" s="23">
        <f t="shared" si="3395"/>
        <v>0</v>
      </c>
      <c r="AD2538" s="23">
        <f t="shared" si="3383"/>
        <v>0</v>
      </c>
      <c r="AE2538" s="23">
        <v>0</v>
      </c>
      <c r="AF2538" s="23">
        <v>0</v>
      </c>
      <c r="AG2538" s="23">
        <v>0</v>
      </c>
      <c r="AH2538" s="23">
        <v>0</v>
      </c>
      <c r="AI2538" s="23">
        <v>0</v>
      </c>
      <c r="AJ2538" s="23">
        <v>0</v>
      </c>
      <c r="AK2538" s="23">
        <v>0</v>
      </c>
      <c r="AL2538" s="23">
        <v>0</v>
      </c>
      <c r="AM2538" s="23">
        <v>0</v>
      </c>
      <c r="AN2538" s="23">
        <f t="shared" si="3385"/>
        <v>0</v>
      </c>
      <c r="AO2538" s="23">
        <v>0</v>
      </c>
      <c r="AP2538" s="23">
        <v>0</v>
      </c>
      <c r="AQ2538" s="23">
        <v>0</v>
      </c>
      <c r="AR2538" s="23">
        <v>0</v>
      </c>
      <c r="AS2538" s="21">
        <f t="shared" si="3410"/>
        <v>0</v>
      </c>
      <c r="AT2538" s="21">
        <f t="shared" si="3410"/>
        <v>0</v>
      </c>
      <c r="AU2538" s="21">
        <f t="shared" si="3410"/>
        <v>0</v>
      </c>
      <c r="AV2538" s="21">
        <f t="shared" si="3410"/>
        <v>0</v>
      </c>
      <c r="AW2538" s="21">
        <f t="shared" si="3410"/>
        <v>0</v>
      </c>
    </row>
    <row r="2539" spans="1:49" ht="16.5" thickTop="1" thickBot="1" x14ac:dyDescent="0.3">
      <c r="A2539" s="18" t="s">
        <v>1</v>
      </c>
      <c r="B2539" s="37" t="s">
        <v>53</v>
      </c>
      <c r="C2539" s="23">
        <f t="shared" si="3391"/>
        <v>0</v>
      </c>
      <c r="D2539" s="23">
        <f t="shared" si="3378"/>
        <v>0</v>
      </c>
      <c r="E2539" s="23">
        <v>0</v>
      </c>
      <c r="F2539" s="23">
        <v>0</v>
      </c>
      <c r="G2539" s="23">
        <v>0</v>
      </c>
      <c r="H2539" s="23">
        <v>0</v>
      </c>
      <c r="I2539" s="23">
        <v>0</v>
      </c>
      <c r="J2539" s="23">
        <v>0</v>
      </c>
      <c r="K2539" s="23">
        <v>0</v>
      </c>
      <c r="L2539" s="23">
        <v>0</v>
      </c>
      <c r="M2539" s="23">
        <v>0</v>
      </c>
      <c r="N2539" s="23">
        <f t="shared" si="3380"/>
        <v>0</v>
      </c>
      <c r="O2539" s="23">
        <v>0</v>
      </c>
      <c r="P2539" s="23">
        <v>0</v>
      </c>
      <c r="Q2539" s="23">
        <v>0</v>
      </c>
      <c r="R2539" s="23">
        <v>0</v>
      </c>
      <c r="S2539" s="23">
        <f t="shared" si="3393"/>
        <v>0</v>
      </c>
      <c r="T2539" s="23">
        <f t="shared" si="3381"/>
        <v>0</v>
      </c>
      <c r="U2539" s="23">
        <v>0</v>
      </c>
      <c r="V2539" s="23">
        <v>0</v>
      </c>
      <c r="W2539" s="23">
        <v>0</v>
      </c>
      <c r="X2539" s="23">
        <v>0</v>
      </c>
      <c r="Y2539" s="23">
        <v>0</v>
      </c>
      <c r="Z2539" s="23">
        <v>0</v>
      </c>
      <c r="AA2539" s="23">
        <v>0</v>
      </c>
      <c r="AB2539" s="23">
        <v>0</v>
      </c>
      <c r="AC2539" s="23">
        <f t="shared" si="3395"/>
        <v>0</v>
      </c>
      <c r="AD2539" s="23">
        <f t="shared" si="3383"/>
        <v>0</v>
      </c>
      <c r="AE2539" s="23">
        <v>0</v>
      </c>
      <c r="AF2539" s="23">
        <v>0</v>
      </c>
      <c r="AG2539" s="23">
        <v>0</v>
      </c>
      <c r="AH2539" s="23">
        <v>0</v>
      </c>
      <c r="AI2539" s="23">
        <v>0</v>
      </c>
      <c r="AJ2539" s="23">
        <v>0</v>
      </c>
      <c r="AK2539" s="23">
        <v>0</v>
      </c>
      <c r="AL2539" s="23">
        <v>0</v>
      </c>
      <c r="AM2539" s="23">
        <v>0</v>
      </c>
      <c r="AN2539" s="23">
        <f t="shared" si="3385"/>
        <v>0</v>
      </c>
      <c r="AO2539" s="23">
        <v>0</v>
      </c>
      <c r="AP2539" s="23">
        <v>0</v>
      </c>
      <c r="AQ2539" s="23">
        <v>0</v>
      </c>
      <c r="AR2539" s="23">
        <v>0</v>
      </c>
      <c r="AS2539" s="21">
        <f t="shared" si="3410"/>
        <v>0</v>
      </c>
      <c r="AT2539" s="21">
        <f t="shared" si="3410"/>
        <v>0</v>
      </c>
      <c r="AU2539" s="21">
        <f t="shared" si="3410"/>
        <v>0</v>
      </c>
      <c r="AV2539" s="21">
        <f t="shared" si="3410"/>
        <v>0</v>
      </c>
      <c r="AW2539" s="21">
        <f t="shared" si="3410"/>
        <v>0</v>
      </c>
    </row>
    <row r="2540" spans="1:49" ht="16.5" thickTop="1" thickBot="1" x14ac:dyDescent="0.3">
      <c r="A2540" s="18" t="s">
        <v>1</v>
      </c>
      <c r="B2540" s="37" t="s">
        <v>54</v>
      </c>
      <c r="C2540" s="23">
        <f t="shared" si="3391"/>
        <v>0</v>
      </c>
      <c r="D2540" s="23">
        <f t="shared" si="3378"/>
        <v>0</v>
      </c>
      <c r="E2540" s="23">
        <v>0</v>
      </c>
      <c r="F2540" s="23">
        <v>0</v>
      </c>
      <c r="G2540" s="23">
        <v>0</v>
      </c>
      <c r="H2540" s="23">
        <v>0</v>
      </c>
      <c r="I2540" s="23">
        <v>0</v>
      </c>
      <c r="J2540" s="23">
        <v>0</v>
      </c>
      <c r="K2540" s="23">
        <v>0</v>
      </c>
      <c r="L2540" s="23">
        <v>0</v>
      </c>
      <c r="M2540" s="23">
        <v>0</v>
      </c>
      <c r="N2540" s="23">
        <f t="shared" si="3380"/>
        <v>0</v>
      </c>
      <c r="O2540" s="23">
        <v>0</v>
      </c>
      <c r="P2540" s="23">
        <v>0</v>
      </c>
      <c r="Q2540" s="23">
        <v>0</v>
      </c>
      <c r="R2540" s="23">
        <v>0</v>
      </c>
      <c r="S2540" s="23">
        <f t="shared" si="3393"/>
        <v>0</v>
      </c>
      <c r="T2540" s="23">
        <f t="shared" si="3381"/>
        <v>0</v>
      </c>
      <c r="U2540" s="23">
        <v>0</v>
      </c>
      <c r="V2540" s="23">
        <v>0</v>
      </c>
      <c r="W2540" s="23">
        <v>0</v>
      </c>
      <c r="X2540" s="23">
        <v>0</v>
      </c>
      <c r="Y2540" s="23">
        <v>0</v>
      </c>
      <c r="Z2540" s="23">
        <v>0</v>
      </c>
      <c r="AA2540" s="23">
        <v>0</v>
      </c>
      <c r="AB2540" s="23">
        <v>0</v>
      </c>
      <c r="AC2540" s="23">
        <f t="shared" si="3395"/>
        <v>0</v>
      </c>
      <c r="AD2540" s="23">
        <f t="shared" si="3383"/>
        <v>0</v>
      </c>
      <c r="AE2540" s="23">
        <v>0</v>
      </c>
      <c r="AF2540" s="23">
        <v>0</v>
      </c>
      <c r="AG2540" s="23">
        <v>0</v>
      </c>
      <c r="AH2540" s="23">
        <v>0</v>
      </c>
      <c r="AI2540" s="23">
        <v>0</v>
      </c>
      <c r="AJ2540" s="23">
        <v>0</v>
      </c>
      <c r="AK2540" s="23">
        <v>0</v>
      </c>
      <c r="AL2540" s="23">
        <v>0</v>
      </c>
      <c r="AM2540" s="23">
        <v>0</v>
      </c>
      <c r="AN2540" s="23">
        <f t="shared" si="3385"/>
        <v>0</v>
      </c>
      <c r="AO2540" s="23">
        <v>0</v>
      </c>
      <c r="AP2540" s="23">
        <v>0</v>
      </c>
      <c r="AQ2540" s="23">
        <v>0</v>
      </c>
      <c r="AR2540" s="23">
        <v>0</v>
      </c>
      <c r="AS2540" s="21">
        <f t="shared" si="3410"/>
        <v>0</v>
      </c>
      <c r="AT2540" s="21">
        <f t="shared" si="3410"/>
        <v>0</v>
      </c>
      <c r="AU2540" s="21">
        <f t="shared" si="3410"/>
        <v>0</v>
      </c>
      <c r="AV2540" s="21">
        <f t="shared" si="3410"/>
        <v>0</v>
      </c>
      <c r="AW2540" s="21">
        <f t="shared" si="3410"/>
        <v>0</v>
      </c>
    </row>
    <row r="2541" spans="1:49" ht="31.5" thickTop="1" thickBot="1" x14ac:dyDescent="0.3">
      <c r="A2541" s="18" t="s">
        <v>1</v>
      </c>
      <c r="B2541" s="36" t="s">
        <v>60</v>
      </c>
      <c r="C2541" s="23">
        <f t="shared" si="3391"/>
        <v>0</v>
      </c>
      <c r="D2541" s="23">
        <f t="shared" si="3378"/>
        <v>0</v>
      </c>
      <c r="E2541" s="23">
        <v>0</v>
      </c>
      <c r="F2541" s="23">
        <v>0</v>
      </c>
      <c r="G2541" s="23">
        <v>0</v>
      </c>
      <c r="H2541" s="23">
        <v>0</v>
      </c>
      <c r="I2541" s="23">
        <v>0</v>
      </c>
      <c r="J2541" s="23">
        <v>0</v>
      </c>
      <c r="K2541" s="23">
        <v>0</v>
      </c>
      <c r="L2541" s="23">
        <v>0</v>
      </c>
      <c r="M2541" s="23">
        <v>0</v>
      </c>
      <c r="N2541" s="23">
        <f t="shared" si="3380"/>
        <v>0</v>
      </c>
      <c r="O2541" s="23">
        <v>0</v>
      </c>
      <c r="P2541" s="23">
        <v>0</v>
      </c>
      <c r="Q2541" s="23">
        <v>0</v>
      </c>
      <c r="R2541" s="23">
        <v>0</v>
      </c>
      <c r="S2541" s="23">
        <f t="shared" si="3393"/>
        <v>0</v>
      </c>
      <c r="T2541" s="23">
        <f t="shared" si="3381"/>
        <v>0</v>
      </c>
      <c r="U2541" s="23">
        <v>0</v>
      </c>
      <c r="V2541" s="23">
        <v>0</v>
      </c>
      <c r="W2541" s="23">
        <v>0</v>
      </c>
      <c r="X2541" s="23">
        <v>0</v>
      </c>
      <c r="Y2541" s="23">
        <v>0</v>
      </c>
      <c r="Z2541" s="23">
        <v>0</v>
      </c>
      <c r="AA2541" s="23">
        <v>0</v>
      </c>
      <c r="AB2541" s="23">
        <v>0</v>
      </c>
      <c r="AC2541" s="23">
        <f t="shared" si="3395"/>
        <v>0</v>
      </c>
      <c r="AD2541" s="23">
        <f t="shared" si="3383"/>
        <v>0</v>
      </c>
      <c r="AE2541" s="23">
        <v>0</v>
      </c>
      <c r="AF2541" s="23">
        <v>0</v>
      </c>
      <c r="AG2541" s="23">
        <v>0</v>
      </c>
      <c r="AH2541" s="23">
        <v>0</v>
      </c>
      <c r="AI2541" s="23">
        <v>0</v>
      </c>
      <c r="AJ2541" s="23">
        <v>0</v>
      </c>
      <c r="AK2541" s="23">
        <v>0</v>
      </c>
      <c r="AL2541" s="23">
        <v>0</v>
      </c>
      <c r="AM2541" s="23">
        <v>0</v>
      </c>
      <c r="AN2541" s="23">
        <f t="shared" si="3385"/>
        <v>0</v>
      </c>
      <c r="AO2541" s="23">
        <v>0</v>
      </c>
      <c r="AP2541" s="23">
        <v>0</v>
      </c>
      <c r="AQ2541" s="23">
        <v>0</v>
      </c>
      <c r="AR2541" s="23">
        <v>0</v>
      </c>
      <c r="AS2541" s="21">
        <f t="shared" si="3410"/>
        <v>0</v>
      </c>
      <c r="AT2541" s="21">
        <f t="shared" si="3410"/>
        <v>0</v>
      </c>
      <c r="AU2541" s="21">
        <f t="shared" si="3410"/>
        <v>0</v>
      </c>
      <c r="AV2541" s="21">
        <f t="shared" si="3410"/>
        <v>0</v>
      </c>
      <c r="AW2541" s="21">
        <f t="shared" si="3410"/>
        <v>0</v>
      </c>
    </row>
    <row r="2542" spans="1:49" ht="16.5" thickTop="1" thickBot="1" x14ac:dyDescent="0.3">
      <c r="A2542" s="18" t="s">
        <v>1</v>
      </c>
      <c r="B2542" s="24" t="s">
        <v>62</v>
      </c>
      <c r="C2542" s="23">
        <f t="shared" si="3391"/>
        <v>0</v>
      </c>
      <c r="D2542" s="23">
        <f t="shared" si="3378"/>
        <v>0</v>
      </c>
      <c r="E2542" s="23">
        <v>0</v>
      </c>
      <c r="F2542" s="23">
        <v>0</v>
      </c>
      <c r="G2542" s="23">
        <v>0</v>
      </c>
      <c r="H2542" s="23">
        <v>0</v>
      </c>
      <c r="I2542" s="23">
        <v>0</v>
      </c>
      <c r="J2542" s="23">
        <v>0</v>
      </c>
      <c r="K2542" s="23">
        <v>0</v>
      </c>
      <c r="L2542" s="23">
        <v>0</v>
      </c>
      <c r="M2542" s="23">
        <v>0</v>
      </c>
      <c r="N2542" s="23">
        <f t="shared" si="3380"/>
        <v>0</v>
      </c>
      <c r="O2542" s="23">
        <v>0</v>
      </c>
      <c r="P2542" s="23">
        <v>0</v>
      </c>
      <c r="Q2542" s="23">
        <v>0</v>
      </c>
      <c r="R2542" s="23">
        <v>0</v>
      </c>
      <c r="S2542" s="23">
        <f t="shared" si="3393"/>
        <v>2995.1419999999998</v>
      </c>
      <c r="T2542" s="23">
        <f t="shared" si="3381"/>
        <v>2995.1419999999998</v>
      </c>
      <c r="U2542" s="23">
        <v>2995.1419999999998</v>
      </c>
      <c r="V2542" s="23">
        <v>0</v>
      </c>
      <c r="W2542" s="23">
        <v>0</v>
      </c>
      <c r="X2542" s="23">
        <v>0</v>
      </c>
      <c r="Y2542" s="23">
        <v>0</v>
      </c>
      <c r="Z2542" s="23">
        <v>0</v>
      </c>
      <c r="AA2542" s="23">
        <v>0</v>
      </c>
      <c r="AB2542" s="23">
        <v>0</v>
      </c>
      <c r="AC2542" s="23">
        <f t="shared" si="3395"/>
        <v>575.64300000000003</v>
      </c>
      <c r="AD2542" s="23">
        <f t="shared" si="3383"/>
        <v>575.64300000000003</v>
      </c>
      <c r="AE2542" s="23">
        <v>575.64300000000003</v>
      </c>
      <c r="AF2542" s="23">
        <v>0</v>
      </c>
      <c r="AG2542" s="23">
        <v>0</v>
      </c>
      <c r="AH2542" s="23">
        <v>0</v>
      </c>
      <c r="AI2542" s="23">
        <v>0</v>
      </c>
      <c r="AJ2542" s="23">
        <v>0</v>
      </c>
      <c r="AK2542" s="23">
        <v>0</v>
      </c>
      <c r="AL2542" s="23">
        <v>0</v>
      </c>
      <c r="AM2542" s="23">
        <v>0</v>
      </c>
      <c r="AN2542" s="23">
        <f t="shared" si="3385"/>
        <v>0</v>
      </c>
      <c r="AO2542" s="23">
        <v>0</v>
      </c>
      <c r="AP2542" s="23">
        <v>0</v>
      </c>
      <c r="AQ2542" s="23">
        <v>0</v>
      </c>
      <c r="AR2542" s="23">
        <v>0</v>
      </c>
      <c r="AS2542" s="21">
        <f t="shared" si="3410"/>
        <v>0</v>
      </c>
      <c r="AT2542" s="21">
        <f t="shared" si="3410"/>
        <v>0</v>
      </c>
      <c r="AU2542" s="21">
        <f t="shared" si="3410"/>
        <v>0</v>
      </c>
      <c r="AV2542" s="21">
        <f t="shared" si="3410"/>
        <v>0</v>
      </c>
      <c r="AW2542" s="21">
        <f t="shared" si="3410"/>
        <v>0</v>
      </c>
    </row>
    <row r="2543" spans="1:49" ht="16.5" thickTop="1" thickBot="1" x14ac:dyDescent="0.3">
      <c r="A2543" s="18" t="s">
        <v>1</v>
      </c>
      <c r="B2543" s="24" t="s">
        <v>63</v>
      </c>
      <c r="C2543" s="23">
        <f t="shared" si="3391"/>
        <v>0</v>
      </c>
      <c r="D2543" s="23">
        <f t="shared" si="3378"/>
        <v>0</v>
      </c>
      <c r="E2543" s="23">
        <f t="shared" ref="E2543:M2543" si="3451">SUM(E2544:E2546)</f>
        <v>0</v>
      </c>
      <c r="F2543" s="23">
        <f t="shared" si="3451"/>
        <v>0</v>
      </c>
      <c r="G2543" s="23">
        <f t="shared" si="3451"/>
        <v>0</v>
      </c>
      <c r="H2543" s="23">
        <f t="shared" si="3451"/>
        <v>0</v>
      </c>
      <c r="I2543" s="23">
        <f t="shared" si="3451"/>
        <v>0</v>
      </c>
      <c r="J2543" s="23">
        <f t="shared" si="3451"/>
        <v>0</v>
      </c>
      <c r="K2543" s="23">
        <f t="shared" si="3451"/>
        <v>0</v>
      </c>
      <c r="L2543" s="23">
        <f t="shared" si="3451"/>
        <v>0</v>
      </c>
      <c r="M2543" s="23">
        <f t="shared" si="3451"/>
        <v>0</v>
      </c>
      <c r="N2543" s="23">
        <f t="shared" si="3380"/>
        <v>0</v>
      </c>
      <c r="O2543" s="23">
        <f>SUM(O2544:O2546)</f>
        <v>0</v>
      </c>
      <c r="P2543" s="23">
        <f>SUM(P2544:P2546)</f>
        <v>0</v>
      </c>
      <c r="Q2543" s="23">
        <f>SUM(Q2544:Q2546)</f>
        <v>0</v>
      </c>
      <c r="R2543" s="23">
        <f>SUM(R2544:R2546)</f>
        <v>0</v>
      </c>
      <c r="S2543" s="23">
        <f t="shared" si="3393"/>
        <v>0</v>
      </c>
      <c r="T2543" s="23">
        <f t="shared" si="3381"/>
        <v>0</v>
      </c>
      <c r="U2543" s="23">
        <f t="shared" ref="U2543:AB2543" si="3452">SUM(U2544:U2546)</f>
        <v>0</v>
      </c>
      <c r="V2543" s="23">
        <f t="shared" si="3452"/>
        <v>0</v>
      </c>
      <c r="W2543" s="23">
        <f t="shared" si="3452"/>
        <v>0</v>
      </c>
      <c r="X2543" s="23">
        <f t="shared" si="3452"/>
        <v>0</v>
      </c>
      <c r="Y2543" s="23">
        <f t="shared" si="3452"/>
        <v>0</v>
      </c>
      <c r="Z2543" s="23">
        <f t="shared" si="3452"/>
        <v>0</v>
      </c>
      <c r="AA2543" s="23">
        <f t="shared" si="3452"/>
        <v>0</v>
      </c>
      <c r="AB2543" s="23">
        <f t="shared" si="3452"/>
        <v>0</v>
      </c>
      <c r="AC2543" s="23">
        <f t="shared" si="3395"/>
        <v>0</v>
      </c>
      <c r="AD2543" s="23">
        <f t="shared" si="3383"/>
        <v>0</v>
      </c>
      <c r="AE2543" s="23">
        <f t="shared" ref="AE2543:AM2543" si="3453">SUM(AE2544:AE2546)</f>
        <v>0</v>
      </c>
      <c r="AF2543" s="23">
        <f t="shared" si="3453"/>
        <v>0</v>
      </c>
      <c r="AG2543" s="23">
        <f t="shared" si="3453"/>
        <v>0</v>
      </c>
      <c r="AH2543" s="23">
        <f t="shared" si="3453"/>
        <v>0</v>
      </c>
      <c r="AI2543" s="23">
        <f t="shared" si="3453"/>
        <v>0</v>
      </c>
      <c r="AJ2543" s="23">
        <f t="shared" si="3453"/>
        <v>0</v>
      </c>
      <c r="AK2543" s="23">
        <f t="shared" si="3453"/>
        <v>0</v>
      </c>
      <c r="AL2543" s="23">
        <f t="shared" si="3453"/>
        <v>0</v>
      </c>
      <c r="AM2543" s="23">
        <f t="shared" si="3453"/>
        <v>0</v>
      </c>
      <c r="AN2543" s="23">
        <f t="shared" si="3385"/>
        <v>0</v>
      </c>
      <c r="AO2543" s="23">
        <f t="shared" ref="AO2543:AR2543" si="3454">SUM(AO2544:AO2546)</f>
        <v>0</v>
      </c>
      <c r="AP2543" s="23">
        <f t="shared" si="3454"/>
        <v>0</v>
      </c>
      <c r="AQ2543" s="23">
        <f t="shared" si="3454"/>
        <v>0</v>
      </c>
      <c r="AR2543" s="23">
        <f t="shared" si="3454"/>
        <v>0</v>
      </c>
      <c r="AS2543" s="21">
        <f t="shared" si="3410"/>
        <v>0</v>
      </c>
      <c r="AT2543" s="21">
        <f t="shared" si="3410"/>
        <v>0</v>
      </c>
      <c r="AU2543" s="21">
        <f t="shared" si="3410"/>
        <v>0</v>
      </c>
      <c r="AV2543" s="21">
        <f t="shared" si="3410"/>
        <v>0</v>
      </c>
      <c r="AW2543" s="21">
        <f t="shared" si="3410"/>
        <v>0</v>
      </c>
    </row>
    <row r="2544" spans="1:49" ht="16.5" thickTop="1" thickBot="1" x14ac:dyDescent="0.3">
      <c r="A2544" s="18" t="s">
        <v>1</v>
      </c>
      <c r="B2544" s="25" t="s">
        <v>64</v>
      </c>
      <c r="C2544" s="23">
        <f t="shared" si="3391"/>
        <v>0</v>
      </c>
      <c r="D2544" s="23">
        <f t="shared" si="3378"/>
        <v>0</v>
      </c>
      <c r="E2544" s="23">
        <v>0</v>
      </c>
      <c r="F2544" s="23">
        <v>0</v>
      </c>
      <c r="G2544" s="23">
        <v>0</v>
      </c>
      <c r="H2544" s="23">
        <v>0</v>
      </c>
      <c r="I2544" s="23">
        <v>0</v>
      </c>
      <c r="J2544" s="23">
        <v>0</v>
      </c>
      <c r="K2544" s="23">
        <v>0</v>
      </c>
      <c r="L2544" s="23">
        <v>0</v>
      </c>
      <c r="M2544" s="23">
        <v>0</v>
      </c>
      <c r="N2544" s="23">
        <f t="shared" si="3380"/>
        <v>0</v>
      </c>
      <c r="O2544" s="23">
        <v>0</v>
      </c>
      <c r="P2544" s="23">
        <v>0</v>
      </c>
      <c r="Q2544" s="23">
        <v>0</v>
      </c>
      <c r="R2544" s="23">
        <v>0</v>
      </c>
      <c r="S2544" s="23">
        <f t="shared" si="3393"/>
        <v>0</v>
      </c>
      <c r="T2544" s="23">
        <f t="shared" si="3381"/>
        <v>0</v>
      </c>
      <c r="U2544" s="23">
        <v>0</v>
      </c>
      <c r="V2544" s="23">
        <v>0</v>
      </c>
      <c r="W2544" s="23">
        <v>0</v>
      </c>
      <c r="X2544" s="23">
        <v>0</v>
      </c>
      <c r="Y2544" s="23">
        <v>0</v>
      </c>
      <c r="Z2544" s="23">
        <v>0</v>
      </c>
      <c r="AA2544" s="23">
        <v>0</v>
      </c>
      <c r="AB2544" s="23">
        <v>0</v>
      </c>
      <c r="AC2544" s="23">
        <f t="shared" si="3395"/>
        <v>0</v>
      </c>
      <c r="AD2544" s="23">
        <f t="shared" si="3383"/>
        <v>0</v>
      </c>
      <c r="AE2544" s="23">
        <v>0</v>
      </c>
      <c r="AF2544" s="23">
        <v>0</v>
      </c>
      <c r="AG2544" s="23">
        <v>0</v>
      </c>
      <c r="AH2544" s="23">
        <v>0</v>
      </c>
      <c r="AI2544" s="23">
        <v>0</v>
      </c>
      <c r="AJ2544" s="23">
        <v>0</v>
      </c>
      <c r="AK2544" s="23">
        <v>0</v>
      </c>
      <c r="AL2544" s="23">
        <v>0</v>
      </c>
      <c r="AM2544" s="23">
        <v>0</v>
      </c>
      <c r="AN2544" s="23">
        <f t="shared" si="3385"/>
        <v>0</v>
      </c>
      <c r="AO2544" s="23">
        <v>0</v>
      </c>
      <c r="AP2544" s="23">
        <v>0</v>
      </c>
      <c r="AQ2544" s="23">
        <v>0</v>
      </c>
      <c r="AR2544" s="23">
        <v>0</v>
      </c>
      <c r="AS2544" s="21">
        <f t="shared" si="3410"/>
        <v>0</v>
      </c>
      <c r="AT2544" s="21">
        <f t="shared" si="3410"/>
        <v>0</v>
      </c>
      <c r="AU2544" s="21">
        <f t="shared" si="3410"/>
        <v>0</v>
      </c>
      <c r="AV2544" s="21">
        <f t="shared" si="3410"/>
        <v>0</v>
      </c>
      <c r="AW2544" s="21">
        <f t="shared" si="3410"/>
        <v>0</v>
      </c>
    </row>
    <row r="2545" spans="1:49" ht="31.5" thickTop="1" thickBot="1" x14ac:dyDescent="0.3">
      <c r="A2545" s="18" t="s">
        <v>1</v>
      </c>
      <c r="B2545" s="25" t="s">
        <v>65</v>
      </c>
      <c r="C2545" s="23">
        <f t="shared" si="3391"/>
        <v>0</v>
      </c>
      <c r="D2545" s="23">
        <f t="shared" si="3378"/>
        <v>0</v>
      </c>
      <c r="E2545" s="23">
        <v>0</v>
      </c>
      <c r="F2545" s="23">
        <v>0</v>
      </c>
      <c r="G2545" s="23">
        <v>0</v>
      </c>
      <c r="H2545" s="23">
        <v>0</v>
      </c>
      <c r="I2545" s="23">
        <v>0</v>
      </c>
      <c r="J2545" s="23">
        <v>0</v>
      </c>
      <c r="K2545" s="23">
        <v>0</v>
      </c>
      <c r="L2545" s="23">
        <v>0</v>
      </c>
      <c r="M2545" s="23">
        <v>0</v>
      </c>
      <c r="N2545" s="23">
        <f t="shared" si="3380"/>
        <v>0</v>
      </c>
      <c r="O2545" s="23">
        <v>0</v>
      </c>
      <c r="P2545" s="23">
        <v>0</v>
      </c>
      <c r="Q2545" s="23">
        <v>0</v>
      </c>
      <c r="R2545" s="23">
        <v>0</v>
      </c>
      <c r="S2545" s="23">
        <f t="shared" si="3393"/>
        <v>0</v>
      </c>
      <c r="T2545" s="23">
        <f t="shared" si="3381"/>
        <v>0</v>
      </c>
      <c r="U2545" s="23">
        <v>0</v>
      </c>
      <c r="V2545" s="23">
        <v>0</v>
      </c>
      <c r="W2545" s="23">
        <v>0</v>
      </c>
      <c r="X2545" s="23">
        <v>0</v>
      </c>
      <c r="Y2545" s="23">
        <v>0</v>
      </c>
      <c r="Z2545" s="23">
        <v>0</v>
      </c>
      <c r="AA2545" s="23">
        <v>0</v>
      </c>
      <c r="AB2545" s="23">
        <v>0</v>
      </c>
      <c r="AC2545" s="23">
        <f t="shared" si="3395"/>
        <v>0</v>
      </c>
      <c r="AD2545" s="23">
        <f t="shared" si="3383"/>
        <v>0</v>
      </c>
      <c r="AE2545" s="23">
        <v>0</v>
      </c>
      <c r="AF2545" s="23">
        <v>0</v>
      </c>
      <c r="AG2545" s="23">
        <v>0</v>
      </c>
      <c r="AH2545" s="23">
        <v>0</v>
      </c>
      <c r="AI2545" s="23">
        <v>0</v>
      </c>
      <c r="AJ2545" s="23">
        <v>0</v>
      </c>
      <c r="AK2545" s="23">
        <v>0</v>
      </c>
      <c r="AL2545" s="23">
        <v>0</v>
      </c>
      <c r="AM2545" s="23">
        <v>0</v>
      </c>
      <c r="AN2545" s="23">
        <f t="shared" si="3385"/>
        <v>0</v>
      </c>
      <c r="AO2545" s="23">
        <v>0</v>
      </c>
      <c r="AP2545" s="23">
        <v>0</v>
      </c>
      <c r="AQ2545" s="23">
        <v>0</v>
      </c>
      <c r="AR2545" s="23">
        <v>0</v>
      </c>
      <c r="AS2545" s="21">
        <f t="shared" si="3410"/>
        <v>0</v>
      </c>
      <c r="AT2545" s="21">
        <f t="shared" si="3410"/>
        <v>0</v>
      </c>
      <c r="AU2545" s="21">
        <f t="shared" si="3410"/>
        <v>0</v>
      </c>
      <c r="AV2545" s="21">
        <f t="shared" si="3410"/>
        <v>0</v>
      </c>
      <c r="AW2545" s="21">
        <f t="shared" si="3410"/>
        <v>0</v>
      </c>
    </row>
    <row r="2546" spans="1:49" ht="31.5" thickTop="1" thickBot="1" x14ac:dyDescent="0.3">
      <c r="A2546" s="18" t="s">
        <v>1</v>
      </c>
      <c r="B2546" s="25" t="s">
        <v>66</v>
      </c>
      <c r="C2546" s="23">
        <f t="shared" si="3391"/>
        <v>0</v>
      </c>
      <c r="D2546" s="23">
        <f t="shared" si="3378"/>
        <v>0</v>
      </c>
      <c r="E2546" s="23">
        <v>0</v>
      </c>
      <c r="F2546" s="23">
        <v>0</v>
      </c>
      <c r="G2546" s="23">
        <v>0</v>
      </c>
      <c r="H2546" s="23">
        <v>0</v>
      </c>
      <c r="I2546" s="23">
        <v>0</v>
      </c>
      <c r="J2546" s="23">
        <v>0</v>
      </c>
      <c r="K2546" s="23">
        <v>0</v>
      </c>
      <c r="L2546" s="23">
        <v>0</v>
      </c>
      <c r="M2546" s="23">
        <v>0</v>
      </c>
      <c r="N2546" s="23">
        <f t="shared" si="3380"/>
        <v>0</v>
      </c>
      <c r="O2546" s="23">
        <v>0</v>
      </c>
      <c r="P2546" s="23">
        <v>0</v>
      </c>
      <c r="Q2546" s="23">
        <v>0</v>
      </c>
      <c r="R2546" s="23">
        <v>0</v>
      </c>
      <c r="S2546" s="23">
        <f t="shared" si="3393"/>
        <v>0</v>
      </c>
      <c r="T2546" s="23">
        <f t="shared" si="3381"/>
        <v>0</v>
      </c>
      <c r="U2546" s="23">
        <v>0</v>
      </c>
      <c r="V2546" s="23">
        <v>0</v>
      </c>
      <c r="W2546" s="23">
        <v>0</v>
      </c>
      <c r="X2546" s="23">
        <v>0</v>
      </c>
      <c r="Y2546" s="23">
        <v>0</v>
      </c>
      <c r="Z2546" s="23">
        <v>0</v>
      </c>
      <c r="AA2546" s="23">
        <v>0</v>
      </c>
      <c r="AB2546" s="23">
        <v>0</v>
      </c>
      <c r="AC2546" s="23">
        <f t="shared" si="3395"/>
        <v>0</v>
      </c>
      <c r="AD2546" s="23">
        <f t="shared" si="3383"/>
        <v>0</v>
      </c>
      <c r="AE2546" s="23">
        <v>0</v>
      </c>
      <c r="AF2546" s="23">
        <v>0</v>
      </c>
      <c r="AG2546" s="23">
        <v>0</v>
      </c>
      <c r="AH2546" s="23">
        <v>0</v>
      </c>
      <c r="AI2546" s="23">
        <v>0</v>
      </c>
      <c r="AJ2546" s="23">
        <v>0</v>
      </c>
      <c r="AK2546" s="23">
        <v>0</v>
      </c>
      <c r="AL2546" s="23">
        <v>0</v>
      </c>
      <c r="AM2546" s="23">
        <v>0</v>
      </c>
      <c r="AN2546" s="23">
        <f t="shared" si="3385"/>
        <v>0</v>
      </c>
      <c r="AO2546" s="23">
        <v>0</v>
      </c>
      <c r="AP2546" s="23">
        <v>0</v>
      </c>
      <c r="AQ2546" s="23">
        <v>0</v>
      </c>
      <c r="AR2546" s="23">
        <v>0</v>
      </c>
      <c r="AS2546" s="21">
        <f t="shared" si="3410"/>
        <v>0</v>
      </c>
      <c r="AT2546" s="21">
        <f t="shared" si="3410"/>
        <v>0</v>
      </c>
      <c r="AU2546" s="21">
        <f t="shared" si="3410"/>
        <v>0</v>
      </c>
      <c r="AV2546" s="21">
        <f t="shared" si="3410"/>
        <v>0</v>
      </c>
      <c r="AW2546" s="21">
        <f t="shared" si="3410"/>
        <v>0</v>
      </c>
    </row>
    <row r="2547" spans="1:49" ht="16.5" thickTop="1" thickBot="1" x14ac:dyDescent="0.3">
      <c r="A2547" s="18" t="s">
        <v>1</v>
      </c>
      <c r="B2547" s="22" t="s">
        <v>67</v>
      </c>
      <c r="C2547" s="23">
        <f t="shared" si="3391"/>
        <v>0</v>
      </c>
      <c r="D2547" s="23">
        <f t="shared" si="3378"/>
        <v>0</v>
      </c>
      <c r="E2547" s="23">
        <v>0</v>
      </c>
      <c r="F2547" s="23">
        <v>0</v>
      </c>
      <c r="G2547" s="23">
        <v>0</v>
      </c>
      <c r="H2547" s="23">
        <v>0</v>
      </c>
      <c r="I2547" s="23">
        <v>0</v>
      </c>
      <c r="J2547" s="23">
        <v>0</v>
      </c>
      <c r="K2547" s="23">
        <v>0</v>
      </c>
      <c r="L2547" s="23">
        <v>0</v>
      </c>
      <c r="M2547" s="23">
        <v>0</v>
      </c>
      <c r="N2547" s="23">
        <f t="shared" si="3380"/>
        <v>0</v>
      </c>
      <c r="O2547" s="23">
        <v>0</v>
      </c>
      <c r="P2547" s="23">
        <v>0</v>
      </c>
      <c r="Q2547" s="23">
        <v>0</v>
      </c>
      <c r="R2547" s="23">
        <v>0</v>
      </c>
      <c r="S2547" s="23">
        <f t="shared" si="3393"/>
        <v>0</v>
      </c>
      <c r="T2547" s="23">
        <f t="shared" si="3381"/>
        <v>0</v>
      </c>
      <c r="U2547" s="23">
        <v>0</v>
      </c>
      <c r="V2547" s="23">
        <v>0</v>
      </c>
      <c r="W2547" s="23">
        <v>0</v>
      </c>
      <c r="X2547" s="23">
        <v>0</v>
      </c>
      <c r="Y2547" s="23">
        <v>0</v>
      </c>
      <c r="Z2547" s="23">
        <v>0</v>
      </c>
      <c r="AA2547" s="23">
        <v>0</v>
      </c>
      <c r="AB2547" s="23">
        <v>0</v>
      </c>
      <c r="AC2547" s="23">
        <f t="shared" si="3395"/>
        <v>0</v>
      </c>
      <c r="AD2547" s="23">
        <f t="shared" si="3383"/>
        <v>0</v>
      </c>
      <c r="AE2547" s="23">
        <v>0</v>
      </c>
      <c r="AF2547" s="23">
        <v>0</v>
      </c>
      <c r="AG2547" s="23">
        <v>0</v>
      </c>
      <c r="AH2547" s="23">
        <v>0</v>
      </c>
      <c r="AI2547" s="23">
        <v>0</v>
      </c>
      <c r="AJ2547" s="23">
        <v>0</v>
      </c>
      <c r="AK2547" s="23">
        <v>0</v>
      </c>
      <c r="AL2547" s="23">
        <v>0</v>
      </c>
      <c r="AM2547" s="23">
        <v>0</v>
      </c>
      <c r="AN2547" s="23">
        <f t="shared" si="3385"/>
        <v>0</v>
      </c>
      <c r="AO2547" s="23">
        <v>0</v>
      </c>
      <c r="AP2547" s="23">
        <v>0</v>
      </c>
      <c r="AQ2547" s="23">
        <v>0</v>
      </c>
      <c r="AR2547" s="23">
        <v>0</v>
      </c>
      <c r="AS2547" s="21">
        <f t="shared" si="3410"/>
        <v>0</v>
      </c>
      <c r="AT2547" s="21">
        <f t="shared" si="3410"/>
        <v>0</v>
      </c>
      <c r="AU2547" s="21">
        <f t="shared" si="3410"/>
        <v>0</v>
      </c>
      <c r="AV2547" s="21">
        <f t="shared" si="3410"/>
        <v>0</v>
      </c>
      <c r="AW2547" s="21">
        <f t="shared" si="3410"/>
        <v>0</v>
      </c>
    </row>
    <row r="2548" spans="1:49" ht="16.5" thickTop="1" thickBot="1" x14ac:dyDescent="0.3">
      <c r="A2548" s="18" t="s">
        <v>1</v>
      </c>
      <c r="B2548" s="22" t="s">
        <v>68</v>
      </c>
      <c r="C2548" s="23">
        <f t="shared" si="3391"/>
        <v>0</v>
      </c>
      <c r="D2548" s="23">
        <f t="shared" si="3378"/>
        <v>0</v>
      </c>
      <c r="E2548" s="23">
        <v>0</v>
      </c>
      <c r="F2548" s="23">
        <v>0</v>
      </c>
      <c r="G2548" s="23">
        <v>0</v>
      </c>
      <c r="H2548" s="23">
        <v>0</v>
      </c>
      <c r="I2548" s="23">
        <v>0</v>
      </c>
      <c r="J2548" s="23">
        <v>0</v>
      </c>
      <c r="K2548" s="23">
        <v>0</v>
      </c>
      <c r="L2548" s="23">
        <v>0</v>
      </c>
      <c r="M2548" s="23">
        <v>0</v>
      </c>
      <c r="N2548" s="23">
        <f t="shared" si="3380"/>
        <v>0</v>
      </c>
      <c r="O2548" s="23">
        <v>0</v>
      </c>
      <c r="P2548" s="23">
        <v>0</v>
      </c>
      <c r="Q2548" s="23">
        <v>0</v>
      </c>
      <c r="R2548" s="23">
        <v>0</v>
      </c>
      <c r="S2548" s="23">
        <f t="shared" si="3393"/>
        <v>0</v>
      </c>
      <c r="T2548" s="23">
        <f t="shared" si="3381"/>
        <v>0</v>
      </c>
      <c r="U2548" s="23">
        <v>0</v>
      </c>
      <c r="V2548" s="23">
        <v>0</v>
      </c>
      <c r="W2548" s="23">
        <v>0</v>
      </c>
      <c r="X2548" s="23">
        <v>0</v>
      </c>
      <c r="Y2548" s="23">
        <v>0</v>
      </c>
      <c r="Z2548" s="23">
        <v>0</v>
      </c>
      <c r="AA2548" s="23">
        <v>0</v>
      </c>
      <c r="AB2548" s="23">
        <v>0</v>
      </c>
      <c r="AC2548" s="23">
        <f t="shared" si="3395"/>
        <v>0</v>
      </c>
      <c r="AD2548" s="23">
        <f t="shared" si="3383"/>
        <v>0</v>
      </c>
      <c r="AE2548" s="23">
        <v>0</v>
      </c>
      <c r="AF2548" s="23">
        <v>0</v>
      </c>
      <c r="AG2548" s="23">
        <v>0</v>
      </c>
      <c r="AH2548" s="23">
        <v>0</v>
      </c>
      <c r="AI2548" s="23">
        <v>0</v>
      </c>
      <c r="AJ2548" s="23">
        <v>0</v>
      </c>
      <c r="AK2548" s="23">
        <v>0</v>
      </c>
      <c r="AL2548" s="23">
        <v>0</v>
      </c>
      <c r="AM2548" s="23">
        <v>0</v>
      </c>
      <c r="AN2548" s="23">
        <f t="shared" si="3385"/>
        <v>0</v>
      </c>
      <c r="AO2548" s="23">
        <v>0</v>
      </c>
      <c r="AP2548" s="23">
        <v>0</v>
      </c>
      <c r="AQ2548" s="23">
        <v>0</v>
      </c>
      <c r="AR2548" s="23">
        <v>0</v>
      </c>
      <c r="AS2548" s="21">
        <f t="shared" si="3410"/>
        <v>0</v>
      </c>
      <c r="AT2548" s="21">
        <f t="shared" si="3410"/>
        <v>0</v>
      </c>
      <c r="AU2548" s="21">
        <f t="shared" si="3410"/>
        <v>0</v>
      </c>
      <c r="AV2548" s="21">
        <f t="shared" si="3410"/>
        <v>0</v>
      </c>
      <c r="AW2548" s="21">
        <f t="shared" si="3410"/>
        <v>0</v>
      </c>
    </row>
    <row r="2549" spans="1:49" ht="16.5" thickTop="1" thickBot="1" x14ac:dyDescent="0.3">
      <c r="A2549" s="18" t="s">
        <v>1</v>
      </c>
      <c r="B2549" s="22" t="s">
        <v>69</v>
      </c>
      <c r="C2549" s="23">
        <f t="shared" si="3391"/>
        <v>0</v>
      </c>
      <c r="D2549" s="23">
        <f t="shared" si="3378"/>
        <v>0</v>
      </c>
      <c r="E2549" s="23">
        <f t="shared" ref="E2549:M2549" si="3455">SUM(E2550:E2551)</f>
        <v>0</v>
      </c>
      <c r="F2549" s="23">
        <f t="shared" si="3455"/>
        <v>0</v>
      </c>
      <c r="G2549" s="23">
        <f t="shared" si="3455"/>
        <v>0</v>
      </c>
      <c r="H2549" s="23">
        <f t="shared" si="3455"/>
        <v>0</v>
      </c>
      <c r="I2549" s="23">
        <f t="shared" si="3455"/>
        <v>0</v>
      </c>
      <c r="J2549" s="23">
        <f t="shared" si="3455"/>
        <v>0</v>
      </c>
      <c r="K2549" s="23">
        <f t="shared" si="3455"/>
        <v>0</v>
      </c>
      <c r="L2549" s="23">
        <f t="shared" si="3455"/>
        <v>0</v>
      </c>
      <c r="M2549" s="23">
        <f t="shared" si="3455"/>
        <v>0</v>
      </c>
      <c r="N2549" s="23">
        <f t="shared" si="3380"/>
        <v>0</v>
      </c>
      <c r="O2549" s="23">
        <f>SUM(O2550:O2551)</f>
        <v>0</v>
      </c>
      <c r="P2549" s="23">
        <f>SUM(P2550:P2551)</f>
        <v>0</v>
      </c>
      <c r="Q2549" s="23">
        <f>SUM(Q2550:Q2551)</f>
        <v>0</v>
      </c>
      <c r="R2549" s="23">
        <f>SUM(R2550:R2551)</f>
        <v>0</v>
      </c>
      <c r="S2549" s="23">
        <f t="shared" si="3393"/>
        <v>0</v>
      </c>
      <c r="T2549" s="23">
        <f t="shared" si="3381"/>
        <v>0</v>
      </c>
      <c r="U2549" s="23">
        <f t="shared" ref="U2549:AB2549" si="3456">SUM(U2550:U2551)</f>
        <v>0</v>
      </c>
      <c r="V2549" s="23">
        <f t="shared" si="3456"/>
        <v>0</v>
      </c>
      <c r="W2549" s="23">
        <f t="shared" si="3456"/>
        <v>0</v>
      </c>
      <c r="X2549" s="23">
        <f t="shared" si="3456"/>
        <v>0</v>
      </c>
      <c r="Y2549" s="23">
        <f t="shared" si="3456"/>
        <v>0</v>
      </c>
      <c r="Z2549" s="23">
        <f t="shared" si="3456"/>
        <v>0</v>
      </c>
      <c r="AA2549" s="23">
        <f t="shared" si="3456"/>
        <v>0</v>
      </c>
      <c r="AB2549" s="23">
        <f t="shared" si="3456"/>
        <v>0</v>
      </c>
      <c r="AC2549" s="23">
        <f t="shared" si="3395"/>
        <v>0</v>
      </c>
      <c r="AD2549" s="23">
        <f t="shared" si="3383"/>
        <v>0</v>
      </c>
      <c r="AE2549" s="23">
        <f t="shared" ref="AE2549:AM2549" si="3457">SUM(AE2550:AE2551)</f>
        <v>0</v>
      </c>
      <c r="AF2549" s="23">
        <f t="shared" si="3457"/>
        <v>0</v>
      </c>
      <c r="AG2549" s="23">
        <f t="shared" si="3457"/>
        <v>0</v>
      </c>
      <c r="AH2549" s="23">
        <f t="shared" si="3457"/>
        <v>0</v>
      </c>
      <c r="AI2549" s="23">
        <f t="shared" si="3457"/>
        <v>0</v>
      </c>
      <c r="AJ2549" s="23">
        <f t="shared" si="3457"/>
        <v>0</v>
      </c>
      <c r="AK2549" s="23">
        <f t="shared" si="3457"/>
        <v>0</v>
      </c>
      <c r="AL2549" s="23">
        <f t="shared" si="3457"/>
        <v>0</v>
      </c>
      <c r="AM2549" s="23">
        <f t="shared" si="3457"/>
        <v>0</v>
      </c>
      <c r="AN2549" s="23">
        <f t="shared" si="3385"/>
        <v>0</v>
      </c>
      <c r="AO2549" s="23">
        <f t="shared" ref="AO2549:AR2549" si="3458">SUM(AO2550:AO2551)</f>
        <v>0</v>
      </c>
      <c r="AP2549" s="23">
        <f t="shared" si="3458"/>
        <v>0</v>
      </c>
      <c r="AQ2549" s="23">
        <f t="shared" si="3458"/>
        <v>0</v>
      </c>
      <c r="AR2549" s="23">
        <f t="shared" si="3458"/>
        <v>0</v>
      </c>
      <c r="AS2549" s="21">
        <f t="shared" si="3410"/>
        <v>0</v>
      </c>
      <c r="AT2549" s="21">
        <f t="shared" si="3410"/>
        <v>0</v>
      </c>
      <c r="AU2549" s="21">
        <f t="shared" si="3410"/>
        <v>0</v>
      </c>
      <c r="AV2549" s="21">
        <f t="shared" si="3410"/>
        <v>0</v>
      </c>
      <c r="AW2549" s="21">
        <f t="shared" si="3410"/>
        <v>0</v>
      </c>
    </row>
    <row r="2550" spans="1:49" ht="16.5" thickTop="1" thickBot="1" x14ac:dyDescent="0.3">
      <c r="A2550" s="18" t="s">
        <v>1</v>
      </c>
      <c r="B2550" s="24" t="s">
        <v>70</v>
      </c>
      <c r="C2550" s="23">
        <f t="shared" si="3391"/>
        <v>0</v>
      </c>
      <c r="D2550" s="23">
        <f t="shared" si="3378"/>
        <v>0</v>
      </c>
      <c r="E2550" s="23">
        <v>0</v>
      </c>
      <c r="F2550" s="23">
        <v>0</v>
      </c>
      <c r="G2550" s="23">
        <v>0</v>
      </c>
      <c r="H2550" s="23">
        <v>0</v>
      </c>
      <c r="I2550" s="23">
        <v>0</v>
      </c>
      <c r="J2550" s="23">
        <v>0</v>
      </c>
      <c r="K2550" s="23">
        <v>0</v>
      </c>
      <c r="L2550" s="23">
        <v>0</v>
      </c>
      <c r="M2550" s="23">
        <v>0</v>
      </c>
      <c r="N2550" s="23">
        <f t="shared" si="3380"/>
        <v>0</v>
      </c>
      <c r="O2550" s="23">
        <v>0</v>
      </c>
      <c r="P2550" s="23">
        <v>0</v>
      </c>
      <c r="Q2550" s="23">
        <v>0</v>
      </c>
      <c r="R2550" s="23">
        <v>0</v>
      </c>
      <c r="S2550" s="23">
        <f t="shared" si="3393"/>
        <v>0</v>
      </c>
      <c r="T2550" s="23">
        <f t="shared" si="3381"/>
        <v>0</v>
      </c>
      <c r="U2550" s="23">
        <v>0</v>
      </c>
      <c r="V2550" s="23">
        <v>0</v>
      </c>
      <c r="W2550" s="23">
        <v>0</v>
      </c>
      <c r="X2550" s="23">
        <v>0</v>
      </c>
      <c r="Y2550" s="23">
        <v>0</v>
      </c>
      <c r="Z2550" s="23">
        <v>0</v>
      </c>
      <c r="AA2550" s="23">
        <v>0</v>
      </c>
      <c r="AB2550" s="23">
        <v>0</v>
      </c>
      <c r="AC2550" s="23">
        <f t="shared" si="3395"/>
        <v>0</v>
      </c>
      <c r="AD2550" s="23">
        <f t="shared" si="3383"/>
        <v>0</v>
      </c>
      <c r="AE2550" s="23">
        <v>0</v>
      </c>
      <c r="AF2550" s="23">
        <v>0</v>
      </c>
      <c r="AG2550" s="23">
        <v>0</v>
      </c>
      <c r="AH2550" s="23">
        <v>0</v>
      </c>
      <c r="AI2550" s="23">
        <v>0</v>
      </c>
      <c r="AJ2550" s="23">
        <v>0</v>
      </c>
      <c r="AK2550" s="23">
        <v>0</v>
      </c>
      <c r="AL2550" s="23">
        <v>0</v>
      </c>
      <c r="AM2550" s="23">
        <v>0</v>
      </c>
      <c r="AN2550" s="23">
        <f t="shared" si="3385"/>
        <v>0</v>
      </c>
      <c r="AO2550" s="23">
        <v>0</v>
      </c>
      <c r="AP2550" s="23">
        <v>0</v>
      </c>
      <c r="AQ2550" s="23">
        <v>0</v>
      </c>
      <c r="AR2550" s="23">
        <v>0</v>
      </c>
      <c r="AS2550" s="21">
        <f t="shared" si="3410"/>
        <v>0</v>
      </c>
      <c r="AT2550" s="21">
        <f t="shared" si="3410"/>
        <v>0</v>
      </c>
      <c r="AU2550" s="21">
        <f t="shared" si="3410"/>
        <v>0</v>
      </c>
      <c r="AV2550" s="21">
        <f t="shared" si="3410"/>
        <v>0</v>
      </c>
      <c r="AW2550" s="21">
        <f t="shared" si="3410"/>
        <v>0</v>
      </c>
    </row>
    <row r="2551" spans="1:49" ht="16.5" thickTop="1" thickBot="1" x14ac:dyDescent="0.3">
      <c r="A2551" s="18" t="s">
        <v>1</v>
      </c>
      <c r="B2551" s="24" t="s">
        <v>71</v>
      </c>
      <c r="C2551" s="23">
        <f t="shared" si="3391"/>
        <v>0</v>
      </c>
      <c r="D2551" s="23">
        <f t="shared" si="3378"/>
        <v>0</v>
      </c>
      <c r="E2551" s="23">
        <v>0</v>
      </c>
      <c r="F2551" s="23">
        <v>0</v>
      </c>
      <c r="G2551" s="23">
        <v>0</v>
      </c>
      <c r="H2551" s="23">
        <v>0</v>
      </c>
      <c r="I2551" s="23">
        <v>0</v>
      </c>
      <c r="J2551" s="23">
        <v>0</v>
      </c>
      <c r="K2551" s="23">
        <v>0</v>
      </c>
      <c r="L2551" s="23">
        <v>0</v>
      </c>
      <c r="M2551" s="23">
        <v>0</v>
      </c>
      <c r="N2551" s="23">
        <f t="shared" si="3380"/>
        <v>0</v>
      </c>
      <c r="O2551" s="23">
        <v>0</v>
      </c>
      <c r="P2551" s="23">
        <v>0</v>
      </c>
      <c r="Q2551" s="23">
        <v>0</v>
      </c>
      <c r="R2551" s="23">
        <v>0</v>
      </c>
      <c r="S2551" s="23">
        <f t="shared" si="3393"/>
        <v>0</v>
      </c>
      <c r="T2551" s="23">
        <f t="shared" si="3381"/>
        <v>0</v>
      </c>
      <c r="U2551" s="23">
        <v>0</v>
      </c>
      <c r="V2551" s="23">
        <v>0</v>
      </c>
      <c r="W2551" s="23">
        <v>0</v>
      </c>
      <c r="X2551" s="23">
        <v>0</v>
      </c>
      <c r="Y2551" s="23">
        <v>0</v>
      </c>
      <c r="Z2551" s="23">
        <v>0</v>
      </c>
      <c r="AA2551" s="23">
        <v>0</v>
      </c>
      <c r="AB2551" s="23">
        <v>0</v>
      </c>
      <c r="AC2551" s="23">
        <f t="shared" si="3395"/>
        <v>0</v>
      </c>
      <c r="AD2551" s="23">
        <f t="shared" si="3383"/>
        <v>0</v>
      </c>
      <c r="AE2551" s="23">
        <v>0</v>
      </c>
      <c r="AF2551" s="23">
        <v>0</v>
      </c>
      <c r="AG2551" s="23">
        <v>0</v>
      </c>
      <c r="AH2551" s="23">
        <v>0</v>
      </c>
      <c r="AI2551" s="23">
        <v>0</v>
      </c>
      <c r="AJ2551" s="23">
        <v>0</v>
      </c>
      <c r="AK2551" s="23">
        <v>0</v>
      </c>
      <c r="AL2551" s="23">
        <v>0</v>
      </c>
      <c r="AM2551" s="23">
        <v>0</v>
      </c>
      <c r="AN2551" s="23">
        <f t="shared" si="3385"/>
        <v>0</v>
      </c>
      <c r="AO2551" s="23">
        <v>0</v>
      </c>
      <c r="AP2551" s="23">
        <v>0</v>
      </c>
      <c r="AQ2551" s="23">
        <v>0</v>
      </c>
      <c r="AR2551" s="23">
        <v>0</v>
      </c>
      <c r="AS2551" s="21">
        <f t="shared" si="3410"/>
        <v>0</v>
      </c>
      <c r="AT2551" s="21">
        <f t="shared" si="3410"/>
        <v>0</v>
      </c>
      <c r="AU2551" s="21">
        <f t="shared" si="3410"/>
        <v>0</v>
      </c>
      <c r="AV2551" s="21">
        <f t="shared" si="3410"/>
        <v>0</v>
      </c>
      <c r="AW2551" s="21">
        <f t="shared" si="3410"/>
        <v>0</v>
      </c>
    </row>
    <row r="2552" spans="1:49" ht="16.5" thickTop="1" thickBot="1" x14ac:dyDescent="0.3">
      <c r="A2552" s="18" t="s">
        <v>143</v>
      </c>
      <c r="B2552" s="19" t="s">
        <v>144</v>
      </c>
      <c r="C2552" s="20">
        <f t="shared" si="3391"/>
        <v>3116.8780000000002</v>
      </c>
      <c r="D2552" s="20">
        <f t="shared" si="3378"/>
        <v>3116.8780000000002</v>
      </c>
      <c r="E2552" s="20">
        <f t="shared" ref="E2552:M2567" si="3459">SUM(E2619,E2686)</f>
        <v>3116.8780000000002</v>
      </c>
      <c r="F2552" s="20">
        <f t="shared" si="3459"/>
        <v>0</v>
      </c>
      <c r="G2552" s="20">
        <f t="shared" si="3459"/>
        <v>0</v>
      </c>
      <c r="H2552" s="20">
        <f t="shared" si="3459"/>
        <v>0</v>
      </c>
      <c r="I2552" s="20">
        <f t="shared" si="3459"/>
        <v>0</v>
      </c>
      <c r="J2552" s="20">
        <f t="shared" si="3459"/>
        <v>0</v>
      </c>
      <c r="K2552" s="20">
        <f t="shared" si="3459"/>
        <v>0</v>
      </c>
      <c r="L2552" s="20">
        <f t="shared" si="3459"/>
        <v>0</v>
      </c>
      <c r="M2552" s="20">
        <f t="shared" si="3459"/>
        <v>0</v>
      </c>
      <c r="N2552" s="20">
        <f t="shared" si="3380"/>
        <v>3600</v>
      </c>
      <c r="O2552" s="20">
        <f t="shared" ref="O2552:R2567" si="3460">SUM(O2619,O2686)</f>
        <v>3600</v>
      </c>
      <c r="P2552" s="20">
        <f t="shared" si="3460"/>
        <v>0</v>
      </c>
      <c r="Q2552" s="20">
        <f t="shared" si="3460"/>
        <v>0</v>
      </c>
      <c r="R2552" s="20">
        <f t="shared" si="3460"/>
        <v>0</v>
      </c>
      <c r="S2552" s="20">
        <f t="shared" si="3393"/>
        <v>3440</v>
      </c>
      <c r="T2552" s="20">
        <f t="shared" si="3381"/>
        <v>3440</v>
      </c>
      <c r="U2552" s="20">
        <f t="shared" ref="U2552:AB2567" si="3461">SUM(U2619,U2686)</f>
        <v>3440</v>
      </c>
      <c r="V2552" s="20">
        <f t="shared" si="3461"/>
        <v>0</v>
      </c>
      <c r="W2552" s="20">
        <f t="shared" si="3461"/>
        <v>0</v>
      </c>
      <c r="X2552" s="20">
        <f t="shared" si="3461"/>
        <v>0</v>
      </c>
      <c r="Y2552" s="20">
        <f t="shared" si="3461"/>
        <v>0</v>
      </c>
      <c r="Z2552" s="20">
        <f t="shared" si="3461"/>
        <v>0</v>
      </c>
      <c r="AA2552" s="20">
        <f t="shared" si="3461"/>
        <v>0</v>
      </c>
      <c r="AB2552" s="20">
        <f t="shared" si="3461"/>
        <v>0</v>
      </c>
      <c r="AC2552" s="20">
        <f t="shared" si="3395"/>
        <v>870.86</v>
      </c>
      <c r="AD2552" s="20">
        <f t="shared" si="3383"/>
        <v>870.86</v>
      </c>
      <c r="AE2552" s="20">
        <f t="shared" ref="AE2552:AM2567" si="3462">SUM(AE2619,AE2686)</f>
        <v>870.86</v>
      </c>
      <c r="AF2552" s="20">
        <f t="shared" si="3462"/>
        <v>0</v>
      </c>
      <c r="AG2552" s="20">
        <f t="shared" si="3462"/>
        <v>0</v>
      </c>
      <c r="AH2552" s="20">
        <f t="shared" si="3462"/>
        <v>0</v>
      </c>
      <c r="AI2552" s="20">
        <f t="shared" si="3462"/>
        <v>0</v>
      </c>
      <c r="AJ2552" s="20">
        <f t="shared" si="3462"/>
        <v>0</v>
      </c>
      <c r="AK2552" s="20">
        <f t="shared" si="3462"/>
        <v>0</v>
      </c>
      <c r="AL2552" s="20">
        <f t="shared" si="3462"/>
        <v>0</v>
      </c>
      <c r="AM2552" s="20">
        <f t="shared" si="3462"/>
        <v>0</v>
      </c>
      <c r="AN2552" s="20">
        <f t="shared" si="3385"/>
        <v>0</v>
      </c>
      <c r="AO2552" s="20">
        <f t="shared" ref="AO2552:AR2567" si="3463">SUM(AO2619,AO2686)</f>
        <v>0</v>
      </c>
      <c r="AP2552" s="20">
        <f t="shared" si="3463"/>
        <v>0</v>
      </c>
      <c r="AQ2552" s="20">
        <f t="shared" si="3463"/>
        <v>0</v>
      </c>
      <c r="AR2552" s="20">
        <f t="shared" si="3463"/>
        <v>0</v>
      </c>
      <c r="AS2552" s="21">
        <f t="shared" si="3410"/>
        <v>3600</v>
      </c>
      <c r="AT2552" s="21">
        <f t="shared" si="3410"/>
        <v>3600</v>
      </c>
      <c r="AU2552" s="21">
        <f t="shared" si="3410"/>
        <v>0</v>
      </c>
      <c r="AV2552" s="21">
        <f t="shared" si="3410"/>
        <v>0</v>
      </c>
      <c r="AW2552" s="21">
        <f t="shared" si="3410"/>
        <v>0</v>
      </c>
    </row>
    <row r="2553" spans="1:49" ht="16.5" thickTop="1" thickBot="1" x14ac:dyDescent="0.3">
      <c r="A2553" s="18" t="s">
        <v>1</v>
      </c>
      <c r="B2553" s="22" t="s">
        <v>26</v>
      </c>
      <c r="C2553" s="23">
        <f t="shared" si="3391"/>
        <v>0</v>
      </c>
      <c r="D2553" s="23">
        <f t="shared" si="3378"/>
        <v>0</v>
      </c>
      <c r="E2553" s="23">
        <f t="shared" si="3459"/>
        <v>0</v>
      </c>
      <c r="F2553" s="23">
        <f t="shared" si="3459"/>
        <v>0</v>
      </c>
      <c r="G2553" s="23">
        <f t="shared" si="3459"/>
        <v>0</v>
      </c>
      <c r="H2553" s="23">
        <f t="shared" si="3459"/>
        <v>0</v>
      </c>
      <c r="I2553" s="23">
        <f t="shared" si="3459"/>
        <v>0</v>
      </c>
      <c r="J2553" s="23">
        <f t="shared" si="3459"/>
        <v>0</v>
      </c>
      <c r="K2553" s="23">
        <f t="shared" si="3459"/>
        <v>0</v>
      </c>
      <c r="L2553" s="23">
        <f t="shared" si="3459"/>
        <v>0</v>
      </c>
      <c r="M2553" s="23">
        <f t="shared" si="3459"/>
        <v>0</v>
      </c>
      <c r="N2553" s="23">
        <f t="shared" si="3380"/>
        <v>0</v>
      </c>
      <c r="O2553" s="23">
        <f t="shared" si="3460"/>
        <v>0</v>
      </c>
      <c r="P2553" s="23">
        <f t="shared" si="3460"/>
        <v>0</v>
      </c>
      <c r="Q2553" s="23">
        <f t="shared" si="3460"/>
        <v>0</v>
      </c>
      <c r="R2553" s="23">
        <f t="shared" si="3460"/>
        <v>0</v>
      </c>
      <c r="S2553" s="23">
        <f t="shared" si="3393"/>
        <v>0</v>
      </c>
      <c r="T2553" s="23">
        <f t="shared" si="3381"/>
        <v>0</v>
      </c>
      <c r="U2553" s="23">
        <f t="shared" si="3461"/>
        <v>0</v>
      </c>
      <c r="V2553" s="23">
        <f t="shared" si="3461"/>
        <v>0</v>
      </c>
      <c r="W2553" s="23">
        <f t="shared" si="3461"/>
        <v>0</v>
      </c>
      <c r="X2553" s="23">
        <f t="shared" si="3461"/>
        <v>0</v>
      </c>
      <c r="Y2553" s="23">
        <f t="shared" si="3461"/>
        <v>0</v>
      </c>
      <c r="Z2553" s="23">
        <f t="shared" si="3461"/>
        <v>0</v>
      </c>
      <c r="AA2553" s="23">
        <f t="shared" si="3461"/>
        <v>0</v>
      </c>
      <c r="AB2553" s="23">
        <f t="shared" si="3461"/>
        <v>0</v>
      </c>
      <c r="AC2553" s="23">
        <f t="shared" si="3395"/>
        <v>0</v>
      </c>
      <c r="AD2553" s="23">
        <f t="shared" si="3383"/>
        <v>0</v>
      </c>
      <c r="AE2553" s="23">
        <f t="shared" si="3462"/>
        <v>0</v>
      </c>
      <c r="AF2553" s="23">
        <f t="shared" si="3462"/>
        <v>0</v>
      </c>
      <c r="AG2553" s="23">
        <f t="shared" si="3462"/>
        <v>0</v>
      </c>
      <c r="AH2553" s="23">
        <f t="shared" si="3462"/>
        <v>0</v>
      </c>
      <c r="AI2553" s="23">
        <f t="shared" si="3462"/>
        <v>0</v>
      </c>
      <c r="AJ2553" s="23">
        <f t="shared" si="3462"/>
        <v>0</v>
      </c>
      <c r="AK2553" s="23">
        <f t="shared" si="3462"/>
        <v>0</v>
      </c>
      <c r="AL2553" s="23">
        <f t="shared" si="3462"/>
        <v>0</v>
      </c>
      <c r="AM2553" s="23">
        <f t="shared" si="3462"/>
        <v>0</v>
      </c>
      <c r="AN2553" s="23">
        <f t="shared" si="3385"/>
        <v>0</v>
      </c>
      <c r="AO2553" s="23">
        <f t="shared" si="3463"/>
        <v>0</v>
      </c>
      <c r="AP2553" s="23">
        <f t="shared" si="3463"/>
        <v>0</v>
      </c>
      <c r="AQ2553" s="23">
        <f t="shared" si="3463"/>
        <v>0</v>
      </c>
      <c r="AR2553" s="23">
        <f t="shared" si="3463"/>
        <v>0</v>
      </c>
      <c r="AS2553" s="21">
        <f t="shared" si="3410"/>
        <v>0</v>
      </c>
      <c r="AT2553" s="21">
        <f t="shared" si="3410"/>
        <v>0</v>
      </c>
      <c r="AU2553" s="21">
        <f t="shared" si="3410"/>
        <v>0</v>
      </c>
      <c r="AV2553" s="21">
        <f t="shared" si="3410"/>
        <v>0</v>
      </c>
      <c r="AW2553" s="21">
        <f t="shared" si="3410"/>
        <v>0</v>
      </c>
    </row>
    <row r="2554" spans="1:49" ht="16.5" thickTop="1" thickBot="1" x14ac:dyDescent="0.3">
      <c r="A2554" s="18" t="s">
        <v>1</v>
      </c>
      <c r="B2554" s="22" t="s">
        <v>27</v>
      </c>
      <c r="C2554" s="23">
        <f t="shared" si="3391"/>
        <v>3116.8780000000002</v>
      </c>
      <c r="D2554" s="23">
        <f t="shared" si="3378"/>
        <v>3116.8780000000002</v>
      </c>
      <c r="E2554" s="23">
        <f t="shared" si="3459"/>
        <v>3116.8780000000002</v>
      </c>
      <c r="F2554" s="23">
        <f t="shared" si="3459"/>
        <v>0</v>
      </c>
      <c r="G2554" s="23">
        <f t="shared" si="3459"/>
        <v>0</v>
      </c>
      <c r="H2554" s="23">
        <f t="shared" si="3459"/>
        <v>0</v>
      </c>
      <c r="I2554" s="23">
        <f t="shared" si="3459"/>
        <v>0</v>
      </c>
      <c r="J2554" s="23">
        <f t="shared" si="3459"/>
        <v>0</v>
      </c>
      <c r="K2554" s="23">
        <f t="shared" si="3459"/>
        <v>0</v>
      </c>
      <c r="L2554" s="23">
        <f t="shared" si="3459"/>
        <v>0</v>
      </c>
      <c r="M2554" s="23">
        <f t="shared" si="3459"/>
        <v>0</v>
      </c>
      <c r="N2554" s="23">
        <f t="shared" si="3380"/>
        <v>3600</v>
      </c>
      <c r="O2554" s="23">
        <f t="shared" si="3460"/>
        <v>3600</v>
      </c>
      <c r="P2554" s="23">
        <f t="shared" si="3460"/>
        <v>0</v>
      </c>
      <c r="Q2554" s="23">
        <f t="shared" si="3460"/>
        <v>0</v>
      </c>
      <c r="R2554" s="23">
        <f t="shared" si="3460"/>
        <v>0</v>
      </c>
      <c r="S2554" s="23">
        <f t="shared" si="3393"/>
        <v>3440</v>
      </c>
      <c r="T2554" s="23">
        <f t="shared" si="3381"/>
        <v>3440</v>
      </c>
      <c r="U2554" s="23">
        <f t="shared" si="3461"/>
        <v>3440</v>
      </c>
      <c r="V2554" s="23">
        <f t="shared" si="3461"/>
        <v>0</v>
      </c>
      <c r="W2554" s="23">
        <f t="shared" si="3461"/>
        <v>0</v>
      </c>
      <c r="X2554" s="23">
        <f t="shared" si="3461"/>
        <v>0</v>
      </c>
      <c r="Y2554" s="23">
        <f t="shared" si="3461"/>
        <v>0</v>
      </c>
      <c r="Z2554" s="23">
        <f t="shared" si="3461"/>
        <v>0</v>
      </c>
      <c r="AA2554" s="23">
        <f t="shared" si="3461"/>
        <v>0</v>
      </c>
      <c r="AB2554" s="23">
        <f t="shared" si="3461"/>
        <v>0</v>
      </c>
      <c r="AC2554" s="23">
        <f t="shared" si="3395"/>
        <v>870.86</v>
      </c>
      <c r="AD2554" s="23">
        <f t="shared" si="3383"/>
        <v>870.86</v>
      </c>
      <c r="AE2554" s="23">
        <f t="shared" si="3462"/>
        <v>870.86</v>
      </c>
      <c r="AF2554" s="23">
        <f t="shared" si="3462"/>
        <v>0</v>
      </c>
      <c r="AG2554" s="23">
        <f t="shared" si="3462"/>
        <v>0</v>
      </c>
      <c r="AH2554" s="23">
        <f t="shared" si="3462"/>
        <v>0</v>
      </c>
      <c r="AI2554" s="23">
        <f t="shared" si="3462"/>
        <v>0</v>
      </c>
      <c r="AJ2554" s="23">
        <f t="shared" si="3462"/>
        <v>0</v>
      </c>
      <c r="AK2554" s="23">
        <f t="shared" si="3462"/>
        <v>0</v>
      </c>
      <c r="AL2554" s="23">
        <f t="shared" si="3462"/>
        <v>0</v>
      </c>
      <c r="AM2554" s="23">
        <f t="shared" si="3462"/>
        <v>0</v>
      </c>
      <c r="AN2554" s="23">
        <f t="shared" si="3385"/>
        <v>0</v>
      </c>
      <c r="AO2554" s="23">
        <f t="shared" si="3463"/>
        <v>0</v>
      </c>
      <c r="AP2554" s="23">
        <f t="shared" si="3463"/>
        <v>0</v>
      </c>
      <c r="AQ2554" s="23">
        <f t="shared" si="3463"/>
        <v>0</v>
      </c>
      <c r="AR2554" s="23">
        <f t="shared" si="3463"/>
        <v>0</v>
      </c>
      <c r="AS2554" s="21">
        <f t="shared" si="3410"/>
        <v>3600</v>
      </c>
      <c r="AT2554" s="21">
        <f t="shared" si="3410"/>
        <v>3600</v>
      </c>
      <c r="AU2554" s="21">
        <f t="shared" si="3410"/>
        <v>0</v>
      </c>
      <c r="AV2554" s="21">
        <f t="shared" si="3410"/>
        <v>0</v>
      </c>
      <c r="AW2554" s="21">
        <f t="shared" si="3410"/>
        <v>0</v>
      </c>
    </row>
    <row r="2555" spans="1:49" ht="16.5" thickTop="1" thickBot="1" x14ac:dyDescent="0.3">
      <c r="A2555" s="18" t="s">
        <v>1</v>
      </c>
      <c r="B2555" s="24" t="s">
        <v>28</v>
      </c>
      <c r="C2555" s="23">
        <f t="shared" si="3391"/>
        <v>0</v>
      </c>
      <c r="D2555" s="23">
        <f t="shared" si="3378"/>
        <v>0</v>
      </c>
      <c r="E2555" s="23">
        <f t="shared" si="3459"/>
        <v>0</v>
      </c>
      <c r="F2555" s="23">
        <f t="shared" si="3459"/>
        <v>0</v>
      </c>
      <c r="G2555" s="23">
        <f t="shared" si="3459"/>
        <v>0</v>
      </c>
      <c r="H2555" s="23">
        <f t="shared" si="3459"/>
        <v>0</v>
      </c>
      <c r="I2555" s="23">
        <f t="shared" si="3459"/>
        <v>0</v>
      </c>
      <c r="J2555" s="23">
        <f t="shared" si="3459"/>
        <v>0</v>
      </c>
      <c r="K2555" s="23">
        <f t="shared" si="3459"/>
        <v>0</v>
      </c>
      <c r="L2555" s="23">
        <f t="shared" si="3459"/>
        <v>0</v>
      </c>
      <c r="M2555" s="23">
        <f t="shared" si="3459"/>
        <v>0</v>
      </c>
      <c r="N2555" s="23">
        <f t="shared" si="3380"/>
        <v>0</v>
      </c>
      <c r="O2555" s="23">
        <f t="shared" si="3460"/>
        <v>0</v>
      </c>
      <c r="P2555" s="23">
        <f t="shared" si="3460"/>
        <v>0</v>
      </c>
      <c r="Q2555" s="23">
        <f t="shared" si="3460"/>
        <v>0</v>
      </c>
      <c r="R2555" s="23">
        <f t="shared" si="3460"/>
        <v>0</v>
      </c>
      <c r="S2555" s="23">
        <f t="shared" si="3393"/>
        <v>0</v>
      </c>
      <c r="T2555" s="23">
        <f t="shared" si="3381"/>
        <v>0</v>
      </c>
      <c r="U2555" s="23">
        <f t="shared" si="3461"/>
        <v>0</v>
      </c>
      <c r="V2555" s="23">
        <f t="shared" si="3461"/>
        <v>0</v>
      </c>
      <c r="W2555" s="23">
        <f t="shared" si="3461"/>
        <v>0</v>
      </c>
      <c r="X2555" s="23">
        <f t="shared" si="3461"/>
        <v>0</v>
      </c>
      <c r="Y2555" s="23">
        <f t="shared" si="3461"/>
        <v>0</v>
      </c>
      <c r="Z2555" s="23">
        <f t="shared" si="3461"/>
        <v>0</v>
      </c>
      <c r="AA2555" s="23">
        <f t="shared" si="3461"/>
        <v>0</v>
      </c>
      <c r="AB2555" s="23">
        <f t="shared" si="3461"/>
        <v>0</v>
      </c>
      <c r="AC2555" s="23">
        <f t="shared" si="3395"/>
        <v>0</v>
      </c>
      <c r="AD2555" s="23">
        <f t="shared" si="3383"/>
        <v>0</v>
      </c>
      <c r="AE2555" s="23">
        <f t="shared" si="3462"/>
        <v>0</v>
      </c>
      <c r="AF2555" s="23">
        <f t="shared" si="3462"/>
        <v>0</v>
      </c>
      <c r="AG2555" s="23">
        <f t="shared" si="3462"/>
        <v>0</v>
      </c>
      <c r="AH2555" s="23">
        <f t="shared" si="3462"/>
        <v>0</v>
      </c>
      <c r="AI2555" s="23">
        <f t="shared" si="3462"/>
        <v>0</v>
      </c>
      <c r="AJ2555" s="23">
        <f t="shared" si="3462"/>
        <v>0</v>
      </c>
      <c r="AK2555" s="23">
        <f t="shared" si="3462"/>
        <v>0</v>
      </c>
      <c r="AL2555" s="23">
        <f t="shared" si="3462"/>
        <v>0</v>
      </c>
      <c r="AM2555" s="23">
        <f t="shared" si="3462"/>
        <v>0</v>
      </c>
      <c r="AN2555" s="23">
        <f t="shared" si="3385"/>
        <v>0</v>
      </c>
      <c r="AO2555" s="23">
        <f t="shared" si="3463"/>
        <v>0</v>
      </c>
      <c r="AP2555" s="23">
        <f t="shared" si="3463"/>
        <v>0</v>
      </c>
      <c r="AQ2555" s="23">
        <f t="shared" si="3463"/>
        <v>0</v>
      </c>
      <c r="AR2555" s="23">
        <f t="shared" si="3463"/>
        <v>0</v>
      </c>
      <c r="AS2555" s="21">
        <f t="shared" si="3410"/>
        <v>0</v>
      </c>
      <c r="AT2555" s="21">
        <f t="shared" si="3410"/>
        <v>0</v>
      </c>
      <c r="AU2555" s="21">
        <f t="shared" si="3410"/>
        <v>0</v>
      </c>
      <c r="AV2555" s="21">
        <f t="shared" si="3410"/>
        <v>0</v>
      </c>
      <c r="AW2555" s="21">
        <f t="shared" si="3410"/>
        <v>0</v>
      </c>
    </row>
    <row r="2556" spans="1:49" ht="16.5" thickTop="1" thickBot="1" x14ac:dyDescent="0.3">
      <c r="A2556" s="18" t="s">
        <v>1</v>
      </c>
      <c r="B2556" s="24" t="s">
        <v>29</v>
      </c>
      <c r="C2556" s="23">
        <f t="shared" si="3391"/>
        <v>0</v>
      </c>
      <c r="D2556" s="23">
        <f t="shared" si="3378"/>
        <v>0</v>
      </c>
      <c r="E2556" s="23">
        <f t="shared" si="3459"/>
        <v>0</v>
      </c>
      <c r="F2556" s="23">
        <f t="shared" si="3459"/>
        <v>0</v>
      </c>
      <c r="G2556" s="23">
        <f t="shared" si="3459"/>
        <v>0</v>
      </c>
      <c r="H2556" s="23">
        <f t="shared" si="3459"/>
        <v>0</v>
      </c>
      <c r="I2556" s="23">
        <f t="shared" si="3459"/>
        <v>0</v>
      </c>
      <c r="J2556" s="23">
        <f t="shared" si="3459"/>
        <v>0</v>
      </c>
      <c r="K2556" s="23">
        <f t="shared" si="3459"/>
        <v>0</v>
      </c>
      <c r="L2556" s="23">
        <f t="shared" si="3459"/>
        <v>0</v>
      </c>
      <c r="M2556" s="23">
        <f t="shared" si="3459"/>
        <v>0</v>
      </c>
      <c r="N2556" s="23">
        <f t="shared" si="3380"/>
        <v>0</v>
      </c>
      <c r="O2556" s="23">
        <f t="shared" si="3460"/>
        <v>0</v>
      </c>
      <c r="P2556" s="23">
        <f t="shared" si="3460"/>
        <v>0</v>
      </c>
      <c r="Q2556" s="23">
        <f t="shared" si="3460"/>
        <v>0</v>
      </c>
      <c r="R2556" s="23">
        <f t="shared" si="3460"/>
        <v>0</v>
      </c>
      <c r="S2556" s="23">
        <f t="shared" si="3393"/>
        <v>0</v>
      </c>
      <c r="T2556" s="23">
        <f t="shared" si="3381"/>
        <v>0</v>
      </c>
      <c r="U2556" s="23">
        <f t="shared" si="3461"/>
        <v>0</v>
      </c>
      <c r="V2556" s="23">
        <f t="shared" si="3461"/>
        <v>0</v>
      </c>
      <c r="W2556" s="23">
        <f t="shared" si="3461"/>
        <v>0</v>
      </c>
      <c r="X2556" s="23">
        <f t="shared" si="3461"/>
        <v>0</v>
      </c>
      <c r="Y2556" s="23">
        <f t="shared" si="3461"/>
        <v>0</v>
      </c>
      <c r="Z2556" s="23">
        <f t="shared" si="3461"/>
        <v>0</v>
      </c>
      <c r="AA2556" s="23">
        <f t="shared" si="3461"/>
        <v>0</v>
      </c>
      <c r="AB2556" s="23">
        <f t="shared" si="3461"/>
        <v>0</v>
      </c>
      <c r="AC2556" s="23">
        <f t="shared" si="3395"/>
        <v>0</v>
      </c>
      <c r="AD2556" s="23">
        <f t="shared" si="3383"/>
        <v>0</v>
      </c>
      <c r="AE2556" s="23">
        <f t="shared" si="3462"/>
        <v>0</v>
      </c>
      <c r="AF2556" s="23">
        <f t="shared" si="3462"/>
        <v>0</v>
      </c>
      <c r="AG2556" s="23">
        <f t="shared" si="3462"/>
        <v>0</v>
      </c>
      <c r="AH2556" s="23">
        <f t="shared" si="3462"/>
        <v>0</v>
      </c>
      <c r="AI2556" s="23">
        <f t="shared" si="3462"/>
        <v>0</v>
      </c>
      <c r="AJ2556" s="23">
        <f t="shared" si="3462"/>
        <v>0</v>
      </c>
      <c r="AK2556" s="23">
        <f t="shared" si="3462"/>
        <v>0</v>
      </c>
      <c r="AL2556" s="23">
        <f t="shared" si="3462"/>
        <v>0</v>
      </c>
      <c r="AM2556" s="23">
        <f t="shared" si="3462"/>
        <v>0</v>
      </c>
      <c r="AN2556" s="23">
        <f t="shared" si="3385"/>
        <v>0</v>
      </c>
      <c r="AO2556" s="23">
        <f t="shared" si="3463"/>
        <v>0</v>
      </c>
      <c r="AP2556" s="23">
        <f t="shared" si="3463"/>
        <v>0</v>
      </c>
      <c r="AQ2556" s="23">
        <f t="shared" si="3463"/>
        <v>0</v>
      </c>
      <c r="AR2556" s="23">
        <f t="shared" si="3463"/>
        <v>0</v>
      </c>
      <c r="AS2556" s="21">
        <f t="shared" si="3410"/>
        <v>0</v>
      </c>
      <c r="AT2556" s="21">
        <f t="shared" si="3410"/>
        <v>0</v>
      </c>
      <c r="AU2556" s="21">
        <f t="shared" si="3410"/>
        <v>0</v>
      </c>
      <c r="AV2556" s="21">
        <f t="shared" si="3410"/>
        <v>0</v>
      </c>
      <c r="AW2556" s="21">
        <f t="shared" si="3410"/>
        <v>0</v>
      </c>
    </row>
    <row r="2557" spans="1:49" ht="16.5" thickTop="1" thickBot="1" x14ac:dyDescent="0.3">
      <c r="A2557" s="18" t="s">
        <v>1</v>
      </c>
      <c r="B2557" s="24" t="s">
        <v>30</v>
      </c>
      <c r="C2557" s="23">
        <f t="shared" si="3391"/>
        <v>0</v>
      </c>
      <c r="D2557" s="23">
        <f t="shared" si="3378"/>
        <v>0</v>
      </c>
      <c r="E2557" s="23">
        <f t="shared" si="3459"/>
        <v>0</v>
      </c>
      <c r="F2557" s="23">
        <f t="shared" si="3459"/>
        <v>0</v>
      </c>
      <c r="G2557" s="23">
        <f t="shared" si="3459"/>
        <v>0</v>
      </c>
      <c r="H2557" s="23">
        <f t="shared" si="3459"/>
        <v>0</v>
      </c>
      <c r="I2557" s="23">
        <f t="shared" si="3459"/>
        <v>0</v>
      </c>
      <c r="J2557" s="23">
        <f t="shared" si="3459"/>
        <v>0</v>
      </c>
      <c r="K2557" s="23">
        <f t="shared" si="3459"/>
        <v>0</v>
      </c>
      <c r="L2557" s="23">
        <f t="shared" si="3459"/>
        <v>0</v>
      </c>
      <c r="M2557" s="23">
        <f t="shared" si="3459"/>
        <v>0</v>
      </c>
      <c r="N2557" s="23">
        <f t="shared" si="3380"/>
        <v>0</v>
      </c>
      <c r="O2557" s="23">
        <f t="shared" si="3460"/>
        <v>0</v>
      </c>
      <c r="P2557" s="23">
        <f t="shared" si="3460"/>
        <v>0</v>
      </c>
      <c r="Q2557" s="23">
        <f t="shared" si="3460"/>
        <v>0</v>
      </c>
      <c r="R2557" s="23">
        <f t="shared" si="3460"/>
        <v>0</v>
      </c>
      <c r="S2557" s="23">
        <f t="shared" si="3393"/>
        <v>0</v>
      </c>
      <c r="T2557" s="23">
        <f t="shared" si="3381"/>
        <v>0</v>
      </c>
      <c r="U2557" s="23">
        <f t="shared" si="3461"/>
        <v>0</v>
      </c>
      <c r="V2557" s="23">
        <f t="shared" si="3461"/>
        <v>0</v>
      </c>
      <c r="W2557" s="23">
        <f t="shared" si="3461"/>
        <v>0</v>
      </c>
      <c r="X2557" s="23">
        <f t="shared" si="3461"/>
        <v>0</v>
      </c>
      <c r="Y2557" s="23">
        <f t="shared" si="3461"/>
        <v>0</v>
      </c>
      <c r="Z2557" s="23">
        <f t="shared" si="3461"/>
        <v>0</v>
      </c>
      <c r="AA2557" s="23">
        <f t="shared" si="3461"/>
        <v>0</v>
      </c>
      <c r="AB2557" s="23">
        <f t="shared" si="3461"/>
        <v>0</v>
      </c>
      <c r="AC2557" s="23">
        <f t="shared" si="3395"/>
        <v>0</v>
      </c>
      <c r="AD2557" s="23">
        <f t="shared" si="3383"/>
        <v>0</v>
      </c>
      <c r="AE2557" s="23">
        <f t="shared" si="3462"/>
        <v>0</v>
      </c>
      <c r="AF2557" s="23">
        <f t="shared" si="3462"/>
        <v>0</v>
      </c>
      <c r="AG2557" s="23">
        <f t="shared" si="3462"/>
        <v>0</v>
      </c>
      <c r="AH2557" s="23">
        <f t="shared" si="3462"/>
        <v>0</v>
      </c>
      <c r="AI2557" s="23">
        <f t="shared" si="3462"/>
        <v>0</v>
      </c>
      <c r="AJ2557" s="23">
        <f t="shared" si="3462"/>
        <v>0</v>
      </c>
      <c r="AK2557" s="23">
        <f t="shared" si="3462"/>
        <v>0</v>
      </c>
      <c r="AL2557" s="23">
        <f t="shared" si="3462"/>
        <v>0</v>
      </c>
      <c r="AM2557" s="23">
        <f t="shared" si="3462"/>
        <v>0</v>
      </c>
      <c r="AN2557" s="23">
        <f t="shared" si="3385"/>
        <v>0</v>
      </c>
      <c r="AO2557" s="23">
        <f t="shared" si="3463"/>
        <v>0</v>
      </c>
      <c r="AP2557" s="23">
        <f t="shared" si="3463"/>
        <v>0</v>
      </c>
      <c r="AQ2557" s="23">
        <f t="shared" si="3463"/>
        <v>0</v>
      </c>
      <c r="AR2557" s="23">
        <f t="shared" si="3463"/>
        <v>0</v>
      </c>
      <c r="AS2557" s="21">
        <f t="shared" si="3410"/>
        <v>0</v>
      </c>
      <c r="AT2557" s="21">
        <f t="shared" si="3410"/>
        <v>0</v>
      </c>
      <c r="AU2557" s="21">
        <f t="shared" si="3410"/>
        <v>0</v>
      </c>
      <c r="AV2557" s="21">
        <f t="shared" si="3410"/>
        <v>0</v>
      </c>
      <c r="AW2557" s="21">
        <f t="shared" si="3410"/>
        <v>0</v>
      </c>
    </row>
    <row r="2558" spans="1:49" ht="16.5" thickTop="1" thickBot="1" x14ac:dyDescent="0.3">
      <c r="A2558" s="18" t="s">
        <v>1</v>
      </c>
      <c r="B2558" s="25" t="s">
        <v>31</v>
      </c>
      <c r="C2558" s="23">
        <f t="shared" si="3391"/>
        <v>0</v>
      </c>
      <c r="D2558" s="23">
        <f t="shared" si="3378"/>
        <v>0</v>
      </c>
      <c r="E2558" s="23">
        <f t="shared" si="3459"/>
        <v>0</v>
      </c>
      <c r="F2558" s="23">
        <f t="shared" si="3459"/>
        <v>0</v>
      </c>
      <c r="G2558" s="23">
        <f t="shared" si="3459"/>
        <v>0</v>
      </c>
      <c r="H2558" s="23">
        <f t="shared" si="3459"/>
        <v>0</v>
      </c>
      <c r="I2558" s="23">
        <f t="shared" si="3459"/>
        <v>0</v>
      </c>
      <c r="J2558" s="23">
        <f t="shared" si="3459"/>
        <v>0</v>
      </c>
      <c r="K2558" s="23">
        <f t="shared" si="3459"/>
        <v>0</v>
      </c>
      <c r="L2558" s="23">
        <f t="shared" si="3459"/>
        <v>0</v>
      </c>
      <c r="M2558" s="23">
        <f t="shared" si="3459"/>
        <v>0</v>
      </c>
      <c r="N2558" s="23">
        <f t="shared" si="3380"/>
        <v>0</v>
      </c>
      <c r="O2558" s="23">
        <f t="shared" si="3460"/>
        <v>0</v>
      </c>
      <c r="P2558" s="23">
        <f t="shared" si="3460"/>
        <v>0</v>
      </c>
      <c r="Q2558" s="23">
        <f t="shared" si="3460"/>
        <v>0</v>
      </c>
      <c r="R2558" s="23">
        <f t="shared" si="3460"/>
        <v>0</v>
      </c>
      <c r="S2558" s="23">
        <f t="shared" si="3393"/>
        <v>0</v>
      </c>
      <c r="T2558" s="23">
        <f t="shared" si="3381"/>
        <v>0</v>
      </c>
      <c r="U2558" s="23">
        <f t="shared" si="3461"/>
        <v>0</v>
      </c>
      <c r="V2558" s="23">
        <f t="shared" si="3461"/>
        <v>0</v>
      </c>
      <c r="W2558" s="23">
        <f t="shared" si="3461"/>
        <v>0</v>
      </c>
      <c r="X2558" s="23">
        <f t="shared" si="3461"/>
        <v>0</v>
      </c>
      <c r="Y2558" s="23">
        <f t="shared" si="3461"/>
        <v>0</v>
      </c>
      <c r="Z2558" s="23">
        <f t="shared" si="3461"/>
        <v>0</v>
      </c>
      <c r="AA2558" s="23">
        <f t="shared" si="3461"/>
        <v>0</v>
      </c>
      <c r="AB2558" s="23">
        <f t="shared" si="3461"/>
        <v>0</v>
      </c>
      <c r="AC2558" s="23">
        <f t="shared" si="3395"/>
        <v>0</v>
      </c>
      <c r="AD2558" s="23">
        <f t="shared" si="3383"/>
        <v>0</v>
      </c>
      <c r="AE2558" s="23">
        <f t="shared" si="3462"/>
        <v>0</v>
      </c>
      <c r="AF2558" s="23">
        <f t="shared" si="3462"/>
        <v>0</v>
      </c>
      <c r="AG2558" s="23">
        <f t="shared" si="3462"/>
        <v>0</v>
      </c>
      <c r="AH2558" s="23">
        <f t="shared" si="3462"/>
        <v>0</v>
      </c>
      <c r="AI2558" s="23">
        <f t="shared" si="3462"/>
        <v>0</v>
      </c>
      <c r="AJ2558" s="23">
        <f t="shared" si="3462"/>
        <v>0</v>
      </c>
      <c r="AK2558" s="23">
        <f t="shared" si="3462"/>
        <v>0</v>
      </c>
      <c r="AL2558" s="23">
        <f t="shared" si="3462"/>
        <v>0</v>
      </c>
      <c r="AM2558" s="23">
        <f t="shared" si="3462"/>
        <v>0</v>
      </c>
      <c r="AN2558" s="23">
        <f t="shared" si="3385"/>
        <v>0</v>
      </c>
      <c r="AO2558" s="23">
        <f t="shared" si="3463"/>
        <v>0</v>
      </c>
      <c r="AP2558" s="23">
        <f t="shared" si="3463"/>
        <v>0</v>
      </c>
      <c r="AQ2558" s="23">
        <f t="shared" si="3463"/>
        <v>0</v>
      </c>
      <c r="AR2558" s="23">
        <f t="shared" si="3463"/>
        <v>0</v>
      </c>
      <c r="AS2558" s="21">
        <f t="shared" si="3410"/>
        <v>0</v>
      </c>
      <c r="AT2558" s="21">
        <f t="shared" si="3410"/>
        <v>0</v>
      </c>
      <c r="AU2558" s="21">
        <f t="shared" si="3410"/>
        <v>0</v>
      </c>
      <c r="AV2558" s="21">
        <f t="shared" si="3410"/>
        <v>0</v>
      </c>
      <c r="AW2558" s="21">
        <f t="shared" si="3410"/>
        <v>0</v>
      </c>
    </row>
    <row r="2559" spans="1:49" ht="16.5" thickTop="1" thickBot="1" x14ac:dyDescent="0.3">
      <c r="A2559" s="18" t="s">
        <v>1</v>
      </c>
      <c r="B2559" s="25" t="s">
        <v>32</v>
      </c>
      <c r="C2559" s="23">
        <f t="shared" si="3391"/>
        <v>0</v>
      </c>
      <c r="D2559" s="23">
        <f t="shared" si="3378"/>
        <v>0</v>
      </c>
      <c r="E2559" s="23">
        <f t="shared" si="3459"/>
        <v>0</v>
      </c>
      <c r="F2559" s="23">
        <f t="shared" si="3459"/>
        <v>0</v>
      </c>
      <c r="G2559" s="23">
        <f t="shared" si="3459"/>
        <v>0</v>
      </c>
      <c r="H2559" s="23">
        <f t="shared" si="3459"/>
        <v>0</v>
      </c>
      <c r="I2559" s="23">
        <f t="shared" si="3459"/>
        <v>0</v>
      </c>
      <c r="J2559" s="23">
        <f t="shared" si="3459"/>
        <v>0</v>
      </c>
      <c r="K2559" s="23">
        <f t="shared" si="3459"/>
        <v>0</v>
      </c>
      <c r="L2559" s="23">
        <f t="shared" si="3459"/>
        <v>0</v>
      </c>
      <c r="M2559" s="23">
        <f t="shared" si="3459"/>
        <v>0</v>
      </c>
      <c r="N2559" s="23">
        <f t="shared" si="3380"/>
        <v>0</v>
      </c>
      <c r="O2559" s="23">
        <f t="shared" si="3460"/>
        <v>0</v>
      </c>
      <c r="P2559" s="23">
        <f t="shared" si="3460"/>
        <v>0</v>
      </c>
      <c r="Q2559" s="23">
        <f t="shared" si="3460"/>
        <v>0</v>
      </c>
      <c r="R2559" s="23">
        <f t="shared" si="3460"/>
        <v>0</v>
      </c>
      <c r="S2559" s="23">
        <f t="shared" si="3393"/>
        <v>0</v>
      </c>
      <c r="T2559" s="23">
        <f t="shared" si="3381"/>
        <v>0</v>
      </c>
      <c r="U2559" s="23">
        <f t="shared" si="3461"/>
        <v>0</v>
      </c>
      <c r="V2559" s="23">
        <f t="shared" si="3461"/>
        <v>0</v>
      </c>
      <c r="W2559" s="23">
        <f t="shared" si="3461"/>
        <v>0</v>
      </c>
      <c r="X2559" s="23">
        <f t="shared" si="3461"/>
        <v>0</v>
      </c>
      <c r="Y2559" s="23">
        <f t="shared" si="3461"/>
        <v>0</v>
      </c>
      <c r="Z2559" s="23">
        <f t="shared" si="3461"/>
        <v>0</v>
      </c>
      <c r="AA2559" s="23">
        <f t="shared" si="3461"/>
        <v>0</v>
      </c>
      <c r="AB2559" s="23">
        <f t="shared" si="3461"/>
        <v>0</v>
      </c>
      <c r="AC2559" s="23">
        <f t="shared" si="3395"/>
        <v>0</v>
      </c>
      <c r="AD2559" s="23">
        <f t="shared" si="3383"/>
        <v>0</v>
      </c>
      <c r="AE2559" s="23">
        <f t="shared" si="3462"/>
        <v>0</v>
      </c>
      <c r="AF2559" s="23">
        <f t="shared" si="3462"/>
        <v>0</v>
      </c>
      <c r="AG2559" s="23">
        <f t="shared" si="3462"/>
        <v>0</v>
      </c>
      <c r="AH2559" s="23">
        <f t="shared" si="3462"/>
        <v>0</v>
      </c>
      <c r="AI2559" s="23">
        <f t="shared" si="3462"/>
        <v>0</v>
      </c>
      <c r="AJ2559" s="23">
        <f t="shared" si="3462"/>
        <v>0</v>
      </c>
      <c r="AK2559" s="23">
        <f t="shared" si="3462"/>
        <v>0</v>
      </c>
      <c r="AL2559" s="23">
        <f t="shared" si="3462"/>
        <v>0</v>
      </c>
      <c r="AM2559" s="23">
        <f t="shared" si="3462"/>
        <v>0</v>
      </c>
      <c r="AN2559" s="23">
        <f t="shared" si="3385"/>
        <v>0</v>
      </c>
      <c r="AO2559" s="23">
        <f t="shared" si="3463"/>
        <v>0</v>
      </c>
      <c r="AP2559" s="23">
        <f t="shared" si="3463"/>
        <v>0</v>
      </c>
      <c r="AQ2559" s="23">
        <f t="shared" si="3463"/>
        <v>0</v>
      </c>
      <c r="AR2559" s="23">
        <f t="shared" si="3463"/>
        <v>0</v>
      </c>
      <c r="AS2559" s="21">
        <f t="shared" si="3410"/>
        <v>0</v>
      </c>
      <c r="AT2559" s="21">
        <f t="shared" si="3410"/>
        <v>0</v>
      </c>
      <c r="AU2559" s="21">
        <f t="shared" si="3410"/>
        <v>0</v>
      </c>
      <c r="AV2559" s="21">
        <f t="shared" si="3410"/>
        <v>0</v>
      </c>
      <c r="AW2559" s="21">
        <f t="shared" si="3410"/>
        <v>0</v>
      </c>
    </row>
    <row r="2560" spans="1:49" ht="31.5" thickTop="1" thickBot="1" x14ac:dyDescent="0.3">
      <c r="A2560" s="18" t="s">
        <v>1</v>
      </c>
      <c r="B2560" s="25" t="s">
        <v>33</v>
      </c>
      <c r="C2560" s="23">
        <f t="shared" si="3391"/>
        <v>0</v>
      </c>
      <c r="D2560" s="23">
        <f t="shared" si="3378"/>
        <v>0</v>
      </c>
      <c r="E2560" s="23">
        <f t="shared" si="3459"/>
        <v>0</v>
      </c>
      <c r="F2560" s="23">
        <f t="shared" si="3459"/>
        <v>0</v>
      </c>
      <c r="G2560" s="23">
        <f t="shared" si="3459"/>
        <v>0</v>
      </c>
      <c r="H2560" s="23">
        <f t="shared" si="3459"/>
        <v>0</v>
      </c>
      <c r="I2560" s="23">
        <f t="shared" si="3459"/>
        <v>0</v>
      </c>
      <c r="J2560" s="23">
        <f t="shared" si="3459"/>
        <v>0</v>
      </c>
      <c r="K2560" s="23">
        <f t="shared" si="3459"/>
        <v>0</v>
      </c>
      <c r="L2560" s="23">
        <f t="shared" si="3459"/>
        <v>0</v>
      </c>
      <c r="M2560" s="23">
        <f t="shared" si="3459"/>
        <v>0</v>
      </c>
      <c r="N2560" s="23">
        <f t="shared" si="3380"/>
        <v>0</v>
      </c>
      <c r="O2560" s="23">
        <f t="shared" si="3460"/>
        <v>0</v>
      </c>
      <c r="P2560" s="23">
        <f t="shared" si="3460"/>
        <v>0</v>
      </c>
      <c r="Q2560" s="23">
        <f t="shared" si="3460"/>
        <v>0</v>
      </c>
      <c r="R2560" s="23">
        <f t="shared" si="3460"/>
        <v>0</v>
      </c>
      <c r="S2560" s="23">
        <f t="shared" si="3393"/>
        <v>0</v>
      </c>
      <c r="T2560" s="23">
        <f t="shared" si="3381"/>
        <v>0</v>
      </c>
      <c r="U2560" s="23">
        <f t="shared" si="3461"/>
        <v>0</v>
      </c>
      <c r="V2560" s="23">
        <f t="shared" si="3461"/>
        <v>0</v>
      </c>
      <c r="W2560" s="23">
        <f t="shared" si="3461"/>
        <v>0</v>
      </c>
      <c r="X2560" s="23">
        <f t="shared" si="3461"/>
        <v>0</v>
      </c>
      <c r="Y2560" s="23">
        <f t="shared" si="3461"/>
        <v>0</v>
      </c>
      <c r="Z2560" s="23">
        <f t="shared" si="3461"/>
        <v>0</v>
      </c>
      <c r="AA2560" s="23">
        <f t="shared" si="3461"/>
        <v>0</v>
      </c>
      <c r="AB2560" s="23">
        <f t="shared" si="3461"/>
        <v>0</v>
      </c>
      <c r="AC2560" s="23">
        <f t="shared" si="3395"/>
        <v>0</v>
      </c>
      <c r="AD2560" s="23">
        <f t="shared" si="3383"/>
        <v>0</v>
      </c>
      <c r="AE2560" s="23">
        <f t="shared" si="3462"/>
        <v>0</v>
      </c>
      <c r="AF2560" s="23">
        <f t="shared" si="3462"/>
        <v>0</v>
      </c>
      <c r="AG2560" s="23">
        <f t="shared" si="3462"/>
        <v>0</v>
      </c>
      <c r="AH2560" s="23">
        <f t="shared" si="3462"/>
        <v>0</v>
      </c>
      <c r="AI2560" s="23">
        <f t="shared" si="3462"/>
        <v>0</v>
      </c>
      <c r="AJ2560" s="23">
        <f t="shared" si="3462"/>
        <v>0</v>
      </c>
      <c r="AK2560" s="23">
        <f t="shared" si="3462"/>
        <v>0</v>
      </c>
      <c r="AL2560" s="23">
        <f t="shared" si="3462"/>
        <v>0</v>
      </c>
      <c r="AM2560" s="23">
        <f t="shared" si="3462"/>
        <v>0</v>
      </c>
      <c r="AN2560" s="23">
        <f t="shared" si="3385"/>
        <v>0</v>
      </c>
      <c r="AO2560" s="23">
        <f t="shared" si="3463"/>
        <v>0</v>
      </c>
      <c r="AP2560" s="23">
        <f t="shared" si="3463"/>
        <v>0</v>
      </c>
      <c r="AQ2560" s="23">
        <f t="shared" si="3463"/>
        <v>0</v>
      </c>
      <c r="AR2560" s="23">
        <f t="shared" si="3463"/>
        <v>0</v>
      </c>
      <c r="AS2560" s="21">
        <f t="shared" si="3410"/>
        <v>0</v>
      </c>
      <c r="AT2560" s="21">
        <f t="shared" si="3410"/>
        <v>0</v>
      </c>
      <c r="AU2560" s="21">
        <f t="shared" si="3410"/>
        <v>0</v>
      </c>
      <c r="AV2560" s="21">
        <f t="shared" si="3410"/>
        <v>0</v>
      </c>
      <c r="AW2560" s="21">
        <f t="shared" si="3410"/>
        <v>0</v>
      </c>
    </row>
    <row r="2561" spans="1:49" ht="16.5" thickTop="1" thickBot="1" x14ac:dyDescent="0.3">
      <c r="A2561" s="18" t="s">
        <v>1</v>
      </c>
      <c r="B2561" s="24" t="s">
        <v>34</v>
      </c>
      <c r="C2561" s="23">
        <f t="shared" si="3391"/>
        <v>0</v>
      </c>
      <c r="D2561" s="23">
        <f t="shared" si="3378"/>
        <v>0</v>
      </c>
      <c r="E2561" s="23">
        <f t="shared" si="3459"/>
        <v>0</v>
      </c>
      <c r="F2561" s="23">
        <f t="shared" si="3459"/>
        <v>0</v>
      </c>
      <c r="G2561" s="23">
        <f t="shared" si="3459"/>
        <v>0</v>
      </c>
      <c r="H2561" s="23">
        <f t="shared" si="3459"/>
        <v>0</v>
      </c>
      <c r="I2561" s="23">
        <f t="shared" si="3459"/>
        <v>0</v>
      </c>
      <c r="J2561" s="23">
        <f t="shared" si="3459"/>
        <v>0</v>
      </c>
      <c r="K2561" s="23">
        <f t="shared" si="3459"/>
        <v>0</v>
      </c>
      <c r="L2561" s="23">
        <f t="shared" si="3459"/>
        <v>0</v>
      </c>
      <c r="M2561" s="23">
        <f t="shared" si="3459"/>
        <v>0</v>
      </c>
      <c r="N2561" s="23">
        <f t="shared" si="3380"/>
        <v>0</v>
      </c>
      <c r="O2561" s="23">
        <f t="shared" si="3460"/>
        <v>0</v>
      </c>
      <c r="P2561" s="23">
        <f t="shared" si="3460"/>
        <v>0</v>
      </c>
      <c r="Q2561" s="23">
        <f t="shared" si="3460"/>
        <v>0</v>
      </c>
      <c r="R2561" s="23">
        <f t="shared" si="3460"/>
        <v>0</v>
      </c>
      <c r="S2561" s="23">
        <f t="shared" si="3393"/>
        <v>0</v>
      </c>
      <c r="T2561" s="23">
        <f t="shared" si="3381"/>
        <v>0</v>
      </c>
      <c r="U2561" s="23">
        <f t="shared" si="3461"/>
        <v>0</v>
      </c>
      <c r="V2561" s="23">
        <f t="shared" si="3461"/>
        <v>0</v>
      </c>
      <c r="W2561" s="23">
        <f t="shared" si="3461"/>
        <v>0</v>
      </c>
      <c r="X2561" s="23">
        <f t="shared" si="3461"/>
        <v>0</v>
      </c>
      <c r="Y2561" s="23">
        <f t="shared" si="3461"/>
        <v>0</v>
      </c>
      <c r="Z2561" s="23">
        <f t="shared" si="3461"/>
        <v>0</v>
      </c>
      <c r="AA2561" s="23">
        <f t="shared" si="3461"/>
        <v>0</v>
      </c>
      <c r="AB2561" s="23">
        <f t="shared" si="3461"/>
        <v>0</v>
      </c>
      <c r="AC2561" s="23">
        <f t="shared" si="3395"/>
        <v>0</v>
      </c>
      <c r="AD2561" s="23">
        <f t="shared" si="3383"/>
        <v>0</v>
      </c>
      <c r="AE2561" s="23">
        <f t="shared" si="3462"/>
        <v>0</v>
      </c>
      <c r="AF2561" s="23">
        <f t="shared" si="3462"/>
        <v>0</v>
      </c>
      <c r="AG2561" s="23">
        <f t="shared" si="3462"/>
        <v>0</v>
      </c>
      <c r="AH2561" s="23">
        <f t="shared" si="3462"/>
        <v>0</v>
      </c>
      <c r="AI2561" s="23">
        <f t="shared" si="3462"/>
        <v>0</v>
      </c>
      <c r="AJ2561" s="23">
        <f t="shared" si="3462"/>
        <v>0</v>
      </c>
      <c r="AK2561" s="23">
        <f t="shared" si="3462"/>
        <v>0</v>
      </c>
      <c r="AL2561" s="23">
        <f t="shared" si="3462"/>
        <v>0</v>
      </c>
      <c r="AM2561" s="23">
        <f t="shared" si="3462"/>
        <v>0</v>
      </c>
      <c r="AN2561" s="23">
        <f t="shared" si="3385"/>
        <v>0</v>
      </c>
      <c r="AO2561" s="23">
        <f t="shared" si="3463"/>
        <v>0</v>
      </c>
      <c r="AP2561" s="23">
        <f t="shared" si="3463"/>
        <v>0</v>
      </c>
      <c r="AQ2561" s="23">
        <f t="shared" si="3463"/>
        <v>0</v>
      </c>
      <c r="AR2561" s="23">
        <f t="shared" si="3463"/>
        <v>0</v>
      </c>
      <c r="AS2561" s="21">
        <f t="shared" si="3410"/>
        <v>0</v>
      </c>
      <c r="AT2561" s="21">
        <f t="shared" si="3410"/>
        <v>0</v>
      </c>
      <c r="AU2561" s="21">
        <f t="shared" si="3410"/>
        <v>0</v>
      </c>
      <c r="AV2561" s="21">
        <f t="shared" si="3410"/>
        <v>0</v>
      </c>
      <c r="AW2561" s="21">
        <f t="shared" si="3410"/>
        <v>0</v>
      </c>
    </row>
    <row r="2562" spans="1:49" ht="16.5" thickTop="1" thickBot="1" x14ac:dyDescent="0.3">
      <c r="A2562" s="18" t="s">
        <v>1</v>
      </c>
      <c r="B2562" s="25" t="s">
        <v>35</v>
      </c>
      <c r="C2562" s="23">
        <f t="shared" si="3391"/>
        <v>0</v>
      </c>
      <c r="D2562" s="23">
        <f t="shared" si="3378"/>
        <v>0</v>
      </c>
      <c r="E2562" s="23">
        <f t="shared" si="3459"/>
        <v>0</v>
      </c>
      <c r="F2562" s="23">
        <f t="shared" si="3459"/>
        <v>0</v>
      </c>
      <c r="G2562" s="23">
        <f t="shared" si="3459"/>
        <v>0</v>
      </c>
      <c r="H2562" s="23">
        <f t="shared" si="3459"/>
        <v>0</v>
      </c>
      <c r="I2562" s="23">
        <f t="shared" si="3459"/>
        <v>0</v>
      </c>
      <c r="J2562" s="23">
        <f t="shared" si="3459"/>
        <v>0</v>
      </c>
      <c r="K2562" s="23">
        <f t="shared" si="3459"/>
        <v>0</v>
      </c>
      <c r="L2562" s="23">
        <f t="shared" si="3459"/>
        <v>0</v>
      </c>
      <c r="M2562" s="23">
        <f t="shared" si="3459"/>
        <v>0</v>
      </c>
      <c r="N2562" s="23">
        <f t="shared" si="3380"/>
        <v>0</v>
      </c>
      <c r="O2562" s="23">
        <f t="shared" si="3460"/>
        <v>0</v>
      </c>
      <c r="P2562" s="23">
        <f t="shared" si="3460"/>
        <v>0</v>
      </c>
      <c r="Q2562" s="23">
        <f t="shared" si="3460"/>
        <v>0</v>
      </c>
      <c r="R2562" s="23">
        <f t="shared" si="3460"/>
        <v>0</v>
      </c>
      <c r="S2562" s="23">
        <f t="shared" si="3393"/>
        <v>0</v>
      </c>
      <c r="T2562" s="23">
        <f t="shared" si="3381"/>
        <v>0</v>
      </c>
      <c r="U2562" s="23">
        <f t="shared" si="3461"/>
        <v>0</v>
      </c>
      <c r="V2562" s="23">
        <f t="shared" si="3461"/>
        <v>0</v>
      </c>
      <c r="W2562" s="23">
        <f t="shared" si="3461"/>
        <v>0</v>
      </c>
      <c r="X2562" s="23">
        <f t="shared" si="3461"/>
        <v>0</v>
      </c>
      <c r="Y2562" s="23">
        <f t="shared" si="3461"/>
        <v>0</v>
      </c>
      <c r="Z2562" s="23">
        <f t="shared" si="3461"/>
        <v>0</v>
      </c>
      <c r="AA2562" s="23">
        <f t="shared" si="3461"/>
        <v>0</v>
      </c>
      <c r="AB2562" s="23">
        <f t="shared" si="3461"/>
        <v>0</v>
      </c>
      <c r="AC2562" s="23">
        <f t="shared" si="3395"/>
        <v>0</v>
      </c>
      <c r="AD2562" s="23">
        <f t="shared" si="3383"/>
        <v>0</v>
      </c>
      <c r="AE2562" s="23">
        <f t="shared" si="3462"/>
        <v>0</v>
      </c>
      <c r="AF2562" s="23">
        <f t="shared" si="3462"/>
        <v>0</v>
      </c>
      <c r="AG2562" s="23">
        <f t="shared" si="3462"/>
        <v>0</v>
      </c>
      <c r="AH2562" s="23">
        <f t="shared" si="3462"/>
        <v>0</v>
      </c>
      <c r="AI2562" s="23">
        <f t="shared" si="3462"/>
        <v>0</v>
      </c>
      <c r="AJ2562" s="23">
        <f t="shared" si="3462"/>
        <v>0</v>
      </c>
      <c r="AK2562" s="23">
        <f t="shared" si="3462"/>
        <v>0</v>
      </c>
      <c r="AL2562" s="23">
        <f t="shared" si="3462"/>
        <v>0</v>
      </c>
      <c r="AM2562" s="23">
        <f t="shared" si="3462"/>
        <v>0</v>
      </c>
      <c r="AN2562" s="23">
        <f t="shared" si="3385"/>
        <v>0</v>
      </c>
      <c r="AO2562" s="23">
        <f t="shared" si="3463"/>
        <v>0</v>
      </c>
      <c r="AP2562" s="23">
        <f t="shared" si="3463"/>
        <v>0</v>
      </c>
      <c r="AQ2562" s="23">
        <f t="shared" si="3463"/>
        <v>0</v>
      </c>
      <c r="AR2562" s="23">
        <f t="shared" si="3463"/>
        <v>0</v>
      </c>
      <c r="AS2562" s="21">
        <f t="shared" si="3410"/>
        <v>0</v>
      </c>
      <c r="AT2562" s="21">
        <f t="shared" si="3410"/>
        <v>0</v>
      </c>
      <c r="AU2562" s="21">
        <f t="shared" si="3410"/>
        <v>0</v>
      </c>
      <c r="AV2562" s="21">
        <f t="shared" si="3410"/>
        <v>0</v>
      </c>
      <c r="AW2562" s="21">
        <f t="shared" si="3410"/>
        <v>0</v>
      </c>
    </row>
    <row r="2563" spans="1:49" ht="16.5" thickTop="1" thickBot="1" x14ac:dyDescent="0.3">
      <c r="A2563" s="18" t="s">
        <v>1</v>
      </c>
      <c r="B2563" s="26" t="s">
        <v>36</v>
      </c>
      <c r="C2563" s="23">
        <f t="shared" si="3391"/>
        <v>0</v>
      </c>
      <c r="D2563" s="23">
        <f t="shared" si="3378"/>
        <v>0</v>
      </c>
      <c r="E2563" s="23">
        <f t="shared" si="3459"/>
        <v>0</v>
      </c>
      <c r="F2563" s="23">
        <f t="shared" si="3459"/>
        <v>0</v>
      </c>
      <c r="G2563" s="23">
        <f t="shared" si="3459"/>
        <v>0</v>
      </c>
      <c r="H2563" s="23">
        <f t="shared" si="3459"/>
        <v>0</v>
      </c>
      <c r="I2563" s="23">
        <f t="shared" si="3459"/>
        <v>0</v>
      </c>
      <c r="J2563" s="23">
        <f t="shared" si="3459"/>
        <v>0</v>
      </c>
      <c r="K2563" s="23">
        <f t="shared" si="3459"/>
        <v>0</v>
      </c>
      <c r="L2563" s="23">
        <f t="shared" si="3459"/>
        <v>0</v>
      </c>
      <c r="M2563" s="23">
        <f t="shared" si="3459"/>
        <v>0</v>
      </c>
      <c r="N2563" s="23">
        <f t="shared" si="3380"/>
        <v>0</v>
      </c>
      <c r="O2563" s="23">
        <f t="shared" si="3460"/>
        <v>0</v>
      </c>
      <c r="P2563" s="23">
        <f t="shared" si="3460"/>
        <v>0</v>
      </c>
      <c r="Q2563" s="23">
        <f t="shared" si="3460"/>
        <v>0</v>
      </c>
      <c r="R2563" s="23">
        <f t="shared" si="3460"/>
        <v>0</v>
      </c>
      <c r="S2563" s="23">
        <f t="shared" si="3393"/>
        <v>0</v>
      </c>
      <c r="T2563" s="23">
        <f t="shared" si="3381"/>
        <v>0</v>
      </c>
      <c r="U2563" s="23">
        <f t="shared" si="3461"/>
        <v>0</v>
      </c>
      <c r="V2563" s="23">
        <f t="shared" si="3461"/>
        <v>0</v>
      </c>
      <c r="W2563" s="23">
        <f t="shared" si="3461"/>
        <v>0</v>
      </c>
      <c r="X2563" s="23">
        <f t="shared" si="3461"/>
        <v>0</v>
      </c>
      <c r="Y2563" s="23">
        <f t="shared" si="3461"/>
        <v>0</v>
      </c>
      <c r="Z2563" s="23">
        <f t="shared" si="3461"/>
        <v>0</v>
      </c>
      <c r="AA2563" s="23">
        <f t="shared" si="3461"/>
        <v>0</v>
      </c>
      <c r="AB2563" s="23">
        <f t="shared" si="3461"/>
        <v>0</v>
      </c>
      <c r="AC2563" s="23">
        <f t="shared" si="3395"/>
        <v>0</v>
      </c>
      <c r="AD2563" s="23">
        <f t="shared" si="3383"/>
        <v>0</v>
      </c>
      <c r="AE2563" s="23">
        <f t="shared" si="3462"/>
        <v>0</v>
      </c>
      <c r="AF2563" s="23">
        <f t="shared" si="3462"/>
        <v>0</v>
      </c>
      <c r="AG2563" s="23">
        <f t="shared" si="3462"/>
        <v>0</v>
      </c>
      <c r="AH2563" s="23">
        <f t="shared" si="3462"/>
        <v>0</v>
      </c>
      <c r="AI2563" s="23">
        <f t="shared" si="3462"/>
        <v>0</v>
      </c>
      <c r="AJ2563" s="23">
        <f t="shared" si="3462"/>
        <v>0</v>
      </c>
      <c r="AK2563" s="23">
        <f t="shared" si="3462"/>
        <v>0</v>
      </c>
      <c r="AL2563" s="23">
        <f t="shared" si="3462"/>
        <v>0</v>
      </c>
      <c r="AM2563" s="23">
        <f t="shared" si="3462"/>
        <v>0</v>
      </c>
      <c r="AN2563" s="23">
        <f t="shared" si="3385"/>
        <v>0</v>
      </c>
      <c r="AO2563" s="23">
        <f t="shared" si="3463"/>
        <v>0</v>
      </c>
      <c r="AP2563" s="23">
        <f t="shared" si="3463"/>
        <v>0</v>
      </c>
      <c r="AQ2563" s="23">
        <f t="shared" si="3463"/>
        <v>0</v>
      </c>
      <c r="AR2563" s="23">
        <f t="shared" si="3463"/>
        <v>0</v>
      </c>
      <c r="AS2563" s="21">
        <f t="shared" si="3410"/>
        <v>0</v>
      </c>
      <c r="AT2563" s="21">
        <f t="shared" si="3410"/>
        <v>0</v>
      </c>
      <c r="AU2563" s="21">
        <f t="shared" si="3410"/>
        <v>0</v>
      </c>
      <c r="AV2563" s="21">
        <f t="shared" si="3410"/>
        <v>0</v>
      </c>
      <c r="AW2563" s="21">
        <f t="shared" si="3410"/>
        <v>0</v>
      </c>
    </row>
    <row r="2564" spans="1:49" ht="16.5" thickTop="1" thickBot="1" x14ac:dyDescent="0.3">
      <c r="A2564" s="18" t="s">
        <v>1</v>
      </c>
      <c r="B2564" s="26" t="s">
        <v>37</v>
      </c>
      <c r="C2564" s="23">
        <f t="shared" si="3391"/>
        <v>0</v>
      </c>
      <c r="D2564" s="23">
        <f t="shared" si="3378"/>
        <v>0</v>
      </c>
      <c r="E2564" s="23">
        <f t="shared" si="3459"/>
        <v>0</v>
      </c>
      <c r="F2564" s="23">
        <f t="shared" si="3459"/>
        <v>0</v>
      </c>
      <c r="G2564" s="23">
        <f t="shared" si="3459"/>
        <v>0</v>
      </c>
      <c r="H2564" s="23">
        <f t="shared" si="3459"/>
        <v>0</v>
      </c>
      <c r="I2564" s="23">
        <f t="shared" si="3459"/>
        <v>0</v>
      </c>
      <c r="J2564" s="23">
        <f t="shared" si="3459"/>
        <v>0</v>
      </c>
      <c r="K2564" s="23">
        <f t="shared" si="3459"/>
        <v>0</v>
      </c>
      <c r="L2564" s="23">
        <f t="shared" si="3459"/>
        <v>0</v>
      </c>
      <c r="M2564" s="23">
        <f t="shared" si="3459"/>
        <v>0</v>
      </c>
      <c r="N2564" s="23">
        <f t="shared" si="3380"/>
        <v>0</v>
      </c>
      <c r="O2564" s="23">
        <f t="shared" si="3460"/>
        <v>0</v>
      </c>
      <c r="P2564" s="23">
        <f t="shared" si="3460"/>
        <v>0</v>
      </c>
      <c r="Q2564" s="23">
        <f t="shared" si="3460"/>
        <v>0</v>
      </c>
      <c r="R2564" s="23">
        <f t="shared" si="3460"/>
        <v>0</v>
      </c>
      <c r="S2564" s="23">
        <f t="shared" si="3393"/>
        <v>0</v>
      </c>
      <c r="T2564" s="23">
        <f t="shared" si="3381"/>
        <v>0</v>
      </c>
      <c r="U2564" s="23">
        <f t="shared" si="3461"/>
        <v>0</v>
      </c>
      <c r="V2564" s="23">
        <f t="shared" si="3461"/>
        <v>0</v>
      </c>
      <c r="W2564" s="23">
        <f t="shared" si="3461"/>
        <v>0</v>
      </c>
      <c r="X2564" s="23">
        <f t="shared" si="3461"/>
        <v>0</v>
      </c>
      <c r="Y2564" s="23">
        <f t="shared" si="3461"/>
        <v>0</v>
      </c>
      <c r="Z2564" s="23">
        <f t="shared" si="3461"/>
        <v>0</v>
      </c>
      <c r="AA2564" s="23">
        <f t="shared" si="3461"/>
        <v>0</v>
      </c>
      <c r="AB2564" s="23">
        <f t="shared" si="3461"/>
        <v>0</v>
      </c>
      <c r="AC2564" s="23">
        <f t="shared" si="3395"/>
        <v>0</v>
      </c>
      <c r="AD2564" s="23">
        <f t="shared" si="3383"/>
        <v>0</v>
      </c>
      <c r="AE2564" s="23">
        <f t="shared" si="3462"/>
        <v>0</v>
      </c>
      <c r="AF2564" s="23">
        <f t="shared" si="3462"/>
        <v>0</v>
      </c>
      <c r="AG2564" s="23">
        <f t="shared" si="3462"/>
        <v>0</v>
      </c>
      <c r="AH2564" s="23">
        <f t="shared" si="3462"/>
        <v>0</v>
      </c>
      <c r="AI2564" s="23">
        <f t="shared" si="3462"/>
        <v>0</v>
      </c>
      <c r="AJ2564" s="23">
        <f t="shared" si="3462"/>
        <v>0</v>
      </c>
      <c r="AK2564" s="23">
        <f t="shared" si="3462"/>
        <v>0</v>
      </c>
      <c r="AL2564" s="23">
        <f t="shared" si="3462"/>
        <v>0</v>
      </c>
      <c r="AM2564" s="23">
        <f t="shared" si="3462"/>
        <v>0</v>
      </c>
      <c r="AN2564" s="23">
        <f t="shared" si="3385"/>
        <v>0</v>
      </c>
      <c r="AO2564" s="23">
        <f t="shared" si="3463"/>
        <v>0</v>
      </c>
      <c r="AP2564" s="23">
        <f t="shared" si="3463"/>
        <v>0</v>
      </c>
      <c r="AQ2564" s="23">
        <f t="shared" si="3463"/>
        <v>0</v>
      </c>
      <c r="AR2564" s="23">
        <f t="shared" si="3463"/>
        <v>0</v>
      </c>
      <c r="AS2564" s="21">
        <f t="shared" ref="AS2564:AW2627" si="3464">N2564+AN2564</f>
        <v>0</v>
      </c>
      <c r="AT2564" s="21">
        <f t="shared" si="3464"/>
        <v>0</v>
      </c>
      <c r="AU2564" s="21">
        <f t="shared" si="3464"/>
        <v>0</v>
      </c>
      <c r="AV2564" s="21">
        <f t="shared" si="3464"/>
        <v>0</v>
      </c>
      <c r="AW2564" s="21">
        <f t="shared" si="3464"/>
        <v>0</v>
      </c>
    </row>
    <row r="2565" spans="1:49" ht="16.5" thickTop="1" thickBot="1" x14ac:dyDescent="0.3">
      <c r="A2565" s="18" t="s">
        <v>1</v>
      </c>
      <c r="B2565" s="25" t="s">
        <v>38</v>
      </c>
      <c r="C2565" s="23">
        <f t="shared" si="3391"/>
        <v>0</v>
      </c>
      <c r="D2565" s="23">
        <f t="shared" si="3378"/>
        <v>0</v>
      </c>
      <c r="E2565" s="23">
        <f t="shared" si="3459"/>
        <v>0</v>
      </c>
      <c r="F2565" s="23">
        <f t="shared" si="3459"/>
        <v>0</v>
      </c>
      <c r="G2565" s="23">
        <f t="shared" si="3459"/>
        <v>0</v>
      </c>
      <c r="H2565" s="23">
        <f t="shared" si="3459"/>
        <v>0</v>
      </c>
      <c r="I2565" s="23">
        <f t="shared" si="3459"/>
        <v>0</v>
      </c>
      <c r="J2565" s="23">
        <f t="shared" si="3459"/>
        <v>0</v>
      </c>
      <c r="K2565" s="23">
        <f t="shared" si="3459"/>
        <v>0</v>
      </c>
      <c r="L2565" s="23">
        <f t="shared" si="3459"/>
        <v>0</v>
      </c>
      <c r="M2565" s="23">
        <f t="shared" si="3459"/>
        <v>0</v>
      </c>
      <c r="N2565" s="23">
        <f t="shared" si="3380"/>
        <v>0</v>
      </c>
      <c r="O2565" s="23">
        <f t="shared" si="3460"/>
        <v>0</v>
      </c>
      <c r="P2565" s="23">
        <f t="shared" si="3460"/>
        <v>0</v>
      </c>
      <c r="Q2565" s="23">
        <f t="shared" si="3460"/>
        <v>0</v>
      </c>
      <c r="R2565" s="23">
        <f t="shared" si="3460"/>
        <v>0</v>
      </c>
      <c r="S2565" s="23">
        <f t="shared" si="3393"/>
        <v>0</v>
      </c>
      <c r="T2565" s="23">
        <f t="shared" si="3381"/>
        <v>0</v>
      </c>
      <c r="U2565" s="23">
        <f t="shared" si="3461"/>
        <v>0</v>
      </c>
      <c r="V2565" s="23">
        <f t="shared" si="3461"/>
        <v>0</v>
      </c>
      <c r="W2565" s="23">
        <f t="shared" si="3461"/>
        <v>0</v>
      </c>
      <c r="X2565" s="23">
        <f t="shared" si="3461"/>
        <v>0</v>
      </c>
      <c r="Y2565" s="23">
        <f t="shared" si="3461"/>
        <v>0</v>
      </c>
      <c r="Z2565" s="23">
        <f t="shared" si="3461"/>
        <v>0</v>
      </c>
      <c r="AA2565" s="23">
        <f t="shared" si="3461"/>
        <v>0</v>
      </c>
      <c r="AB2565" s="23">
        <f t="shared" si="3461"/>
        <v>0</v>
      </c>
      <c r="AC2565" s="23">
        <f t="shared" si="3395"/>
        <v>0</v>
      </c>
      <c r="AD2565" s="23">
        <f t="shared" si="3383"/>
        <v>0</v>
      </c>
      <c r="AE2565" s="23">
        <f t="shared" si="3462"/>
        <v>0</v>
      </c>
      <c r="AF2565" s="23">
        <f t="shared" si="3462"/>
        <v>0</v>
      </c>
      <c r="AG2565" s="23">
        <f t="shared" si="3462"/>
        <v>0</v>
      </c>
      <c r="AH2565" s="23">
        <f t="shared" si="3462"/>
        <v>0</v>
      </c>
      <c r="AI2565" s="23">
        <f t="shared" si="3462"/>
        <v>0</v>
      </c>
      <c r="AJ2565" s="23">
        <f t="shared" si="3462"/>
        <v>0</v>
      </c>
      <c r="AK2565" s="23">
        <f t="shared" si="3462"/>
        <v>0</v>
      </c>
      <c r="AL2565" s="23">
        <f t="shared" si="3462"/>
        <v>0</v>
      </c>
      <c r="AM2565" s="23">
        <f t="shared" si="3462"/>
        <v>0</v>
      </c>
      <c r="AN2565" s="23">
        <f t="shared" si="3385"/>
        <v>0</v>
      </c>
      <c r="AO2565" s="23">
        <f t="shared" si="3463"/>
        <v>0</v>
      </c>
      <c r="AP2565" s="23">
        <f t="shared" si="3463"/>
        <v>0</v>
      </c>
      <c r="AQ2565" s="23">
        <f t="shared" si="3463"/>
        <v>0</v>
      </c>
      <c r="AR2565" s="23">
        <f t="shared" si="3463"/>
        <v>0</v>
      </c>
      <c r="AS2565" s="21">
        <f t="shared" si="3464"/>
        <v>0</v>
      </c>
      <c r="AT2565" s="21">
        <f t="shared" si="3464"/>
        <v>0</v>
      </c>
      <c r="AU2565" s="21">
        <f t="shared" si="3464"/>
        <v>0</v>
      </c>
      <c r="AV2565" s="21">
        <f t="shared" si="3464"/>
        <v>0</v>
      </c>
      <c r="AW2565" s="21">
        <f t="shared" si="3464"/>
        <v>0</v>
      </c>
    </row>
    <row r="2566" spans="1:49" ht="16.5" thickTop="1" thickBot="1" x14ac:dyDescent="0.3">
      <c r="A2566" s="18" t="s">
        <v>1</v>
      </c>
      <c r="B2566" s="26" t="s">
        <v>39</v>
      </c>
      <c r="C2566" s="23">
        <f t="shared" si="3391"/>
        <v>0</v>
      </c>
      <c r="D2566" s="23">
        <f t="shared" ref="D2566:D2629" si="3465">E2566+F2566+G2566+H2566+I2566</f>
        <v>0</v>
      </c>
      <c r="E2566" s="23">
        <f t="shared" si="3459"/>
        <v>0</v>
      </c>
      <c r="F2566" s="23">
        <f t="shared" si="3459"/>
        <v>0</v>
      </c>
      <c r="G2566" s="23">
        <f t="shared" si="3459"/>
        <v>0</v>
      </c>
      <c r="H2566" s="23">
        <f t="shared" si="3459"/>
        <v>0</v>
      </c>
      <c r="I2566" s="23">
        <f t="shared" si="3459"/>
        <v>0</v>
      </c>
      <c r="J2566" s="23">
        <f t="shared" si="3459"/>
        <v>0</v>
      </c>
      <c r="K2566" s="23">
        <f t="shared" si="3459"/>
        <v>0</v>
      </c>
      <c r="L2566" s="23">
        <f t="shared" si="3459"/>
        <v>0</v>
      </c>
      <c r="M2566" s="23">
        <f t="shared" si="3459"/>
        <v>0</v>
      </c>
      <c r="N2566" s="23">
        <f t="shared" ref="N2566:N2629" si="3466">SUM(O2566:Q2566)</f>
        <v>0</v>
      </c>
      <c r="O2566" s="23">
        <f t="shared" si="3460"/>
        <v>0</v>
      </c>
      <c r="P2566" s="23">
        <f t="shared" si="3460"/>
        <v>0</v>
      </c>
      <c r="Q2566" s="23">
        <f t="shared" si="3460"/>
        <v>0</v>
      </c>
      <c r="R2566" s="23">
        <f t="shared" si="3460"/>
        <v>0</v>
      </c>
      <c r="S2566" s="23">
        <f t="shared" si="3393"/>
        <v>0</v>
      </c>
      <c r="T2566" s="23">
        <f t="shared" ref="T2566:T2629" si="3467">U2566+Y2566+V2566+W2566+X2566</f>
        <v>0</v>
      </c>
      <c r="U2566" s="23">
        <f t="shared" si="3461"/>
        <v>0</v>
      </c>
      <c r="V2566" s="23">
        <f t="shared" si="3461"/>
        <v>0</v>
      </c>
      <c r="W2566" s="23">
        <f t="shared" si="3461"/>
        <v>0</v>
      </c>
      <c r="X2566" s="23">
        <f t="shared" si="3461"/>
        <v>0</v>
      </c>
      <c r="Y2566" s="23">
        <f t="shared" si="3461"/>
        <v>0</v>
      </c>
      <c r="Z2566" s="23">
        <f t="shared" si="3461"/>
        <v>0</v>
      </c>
      <c r="AA2566" s="23">
        <f t="shared" si="3461"/>
        <v>0</v>
      </c>
      <c r="AB2566" s="23">
        <f t="shared" si="3461"/>
        <v>0</v>
      </c>
      <c r="AC2566" s="23">
        <f t="shared" si="3395"/>
        <v>0</v>
      </c>
      <c r="AD2566" s="23">
        <f t="shared" ref="AD2566:AD2629" si="3468">AE2566+AF2566+AG2566+AH2566+AI2566</f>
        <v>0</v>
      </c>
      <c r="AE2566" s="23">
        <f t="shared" si="3462"/>
        <v>0</v>
      </c>
      <c r="AF2566" s="23">
        <f t="shared" si="3462"/>
        <v>0</v>
      </c>
      <c r="AG2566" s="23">
        <f t="shared" si="3462"/>
        <v>0</v>
      </c>
      <c r="AH2566" s="23">
        <f t="shared" si="3462"/>
        <v>0</v>
      </c>
      <c r="AI2566" s="23">
        <f t="shared" si="3462"/>
        <v>0</v>
      </c>
      <c r="AJ2566" s="23">
        <f t="shared" si="3462"/>
        <v>0</v>
      </c>
      <c r="AK2566" s="23">
        <f t="shared" si="3462"/>
        <v>0</v>
      </c>
      <c r="AL2566" s="23">
        <f t="shared" si="3462"/>
        <v>0</v>
      </c>
      <c r="AM2566" s="23">
        <f t="shared" si="3462"/>
        <v>0</v>
      </c>
      <c r="AN2566" s="23">
        <f t="shared" ref="AN2566:AN2629" si="3469">SUM(AO2566:AQ2566)</f>
        <v>0</v>
      </c>
      <c r="AO2566" s="23">
        <f t="shared" si="3463"/>
        <v>0</v>
      </c>
      <c r="AP2566" s="23">
        <f t="shared" si="3463"/>
        <v>0</v>
      </c>
      <c r="AQ2566" s="23">
        <f t="shared" si="3463"/>
        <v>0</v>
      </c>
      <c r="AR2566" s="23">
        <f t="shared" si="3463"/>
        <v>0</v>
      </c>
      <c r="AS2566" s="21">
        <f t="shared" si="3464"/>
        <v>0</v>
      </c>
      <c r="AT2566" s="21">
        <f t="shared" si="3464"/>
        <v>0</v>
      </c>
      <c r="AU2566" s="21">
        <f t="shared" si="3464"/>
        <v>0</v>
      </c>
      <c r="AV2566" s="21">
        <f t="shared" si="3464"/>
        <v>0</v>
      </c>
      <c r="AW2566" s="21">
        <f t="shared" si="3464"/>
        <v>0</v>
      </c>
    </row>
    <row r="2567" spans="1:49" ht="16.5" thickTop="1" thickBot="1" x14ac:dyDescent="0.3">
      <c r="A2567" s="18" t="s">
        <v>1</v>
      </c>
      <c r="B2567" s="26" t="s">
        <v>40</v>
      </c>
      <c r="C2567" s="23">
        <f t="shared" si="3391"/>
        <v>0</v>
      </c>
      <c r="D2567" s="23">
        <f t="shared" si="3465"/>
        <v>0</v>
      </c>
      <c r="E2567" s="23">
        <f t="shared" si="3459"/>
        <v>0</v>
      </c>
      <c r="F2567" s="23">
        <f t="shared" si="3459"/>
        <v>0</v>
      </c>
      <c r="G2567" s="23">
        <f t="shared" si="3459"/>
        <v>0</v>
      </c>
      <c r="H2567" s="23">
        <f t="shared" si="3459"/>
        <v>0</v>
      </c>
      <c r="I2567" s="23">
        <f t="shared" si="3459"/>
        <v>0</v>
      </c>
      <c r="J2567" s="23">
        <f t="shared" si="3459"/>
        <v>0</v>
      </c>
      <c r="K2567" s="23">
        <f t="shared" si="3459"/>
        <v>0</v>
      </c>
      <c r="L2567" s="23">
        <f t="shared" si="3459"/>
        <v>0</v>
      </c>
      <c r="M2567" s="23">
        <f t="shared" si="3459"/>
        <v>0</v>
      </c>
      <c r="N2567" s="23">
        <f t="shared" si="3466"/>
        <v>0</v>
      </c>
      <c r="O2567" s="23">
        <f t="shared" si="3460"/>
        <v>0</v>
      </c>
      <c r="P2567" s="23">
        <f t="shared" si="3460"/>
        <v>0</v>
      </c>
      <c r="Q2567" s="23">
        <f t="shared" si="3460"/>
        <v>0</v>
      </c>
      <c r="R2567" s="23">
        <f t="shared" si="3460"/>
        <v>0</v>
      </c>
      <c r="S2567" s="23">
        <f t="shared" si="3393"/>
        <v>0</v>
      </c>
      <c r="T2567" s="23">
        <f t="shared" si="3467"/>
        <v>0</v>
      </c>
      <c r="U2567" s="23">
        <f t="shared" si="3461"/>
        <v>0</v>
      </c>
      <c r="V2567" s="23">
        <f t="shared" si="3461"/>
        <v>0</v>
      </c>
      <c r="W2567" s="23">
        <f t="shared" si="3461"/>
        <v>0</v>
      </c>
      <c r="X2567" s="23">
        <f t="shared" si="3461"/>
        <v>0</v>
      </c>
      <c r="Y2567" s="23">
        <f t="shared" si="3461"/>
        <v>0</v>
      </c>
      <c r="Z2567" s="23">
        <f t="shared" si="3461"/>
        <v>0</v>
      </c>
      <c r="AA2567" s="23">
        <f t="shared" si="3461"/>
        <v>0</v>
      </c>
      <c r="AB2567" s="23">
        <f t="shared" si="3461"/>
        <v>0</v>
      </c>
      <c r="AC2567" s="23">
        <f t="shared" si="3395"/>
        <v>0</v>
      </c>
      <c r="AD2567" s="23">
        <f t="shared" si="3468"/>
        <v>0</v>
      </c>
      <c r="AE2567" s="23">
        <f t="shared" si="3462"/>
        <v>0</v>
      </c>
      <c r="AF2567" s="23">
        <f t="shared" si="3462"/>
        <v>0</v>
      </c>
      <c r="AG2567" s="23">
        <f t="shared" si="3462"/>
        <v>0</v>
      </c>
      <c r="AH2567" s="23">
        <f t="shared" si="3462"/>
        <v>0</v>
      </c>
      <c r="AI2567" s="23">
        <f t="shared" si="3462"/>
        <v>0</v>
      </c>
      <c r="AJ2567" s="23">
        <f t="shared" si="3462"/>
        <v>0</v>
      </c>
      <c r="AK2567" s="23">
        <f t="shared" si="3462"/>
        <v>0</v>
      </c>
      <c r="AL2567" s="23">
        <f t="shared" si="3462"/>
        <v>0</v>
      </c>
      <c r="AM2567" s="23">
        <f t="shared" si="3462"/>
        <v>0</v>
      </c>
      <c r="AN2567" s="23">
        <f t="shared" si="3469"/>
        <v>0</v>
      </c>
      <c r="AO2567" s="23">
        <f t="shared" si="3463"/>
        <v>0</v>
      </c>
      <c r="AP2567" s="23">
        <f t="shared" si="3463"/>
        <v>0</v>
      </c>
      <c r="AQ2567" s="23">
        <f t="shared" si="3463"/>
        <v>0</v>
      </c>
      <c r="AR2567" s="23">
        <f t="shared" si="3463"/>
        <v>0</v>
      </c>
      <c r="AS2567" s="21">
        <f t="shared" si="3464"/>
        <v>0</v>
      </c>
      <c r="AT2567" s="21">
        <f t="shared" si="3464"/>
        <v>0</v>
      </c>
      <c r="AU2567" s="21">
        <f t="shared" si="3464"/>
        <v>0</v>
      </c>
      <c r="AV2567" s="21">
        <f t="shared" si="3464"/>
        <v>0</v>
      </c>
      <c r="AW2567" s="21">
        <f t="shared" si="3464"/>
        <v>0</v>
      </c>
    </row>
    <row r="2568" spans="1:49" ht="16.5" thickTop="1" thickBot="1" x14ac:dyDescent="0.3">
      <c r="A2568" s="18" t="s">
        <v>1</v>
      </c>
      <c r="B2568" s="25" t="s">
        <v>41</v>
      </c>
      <c r="C2568" s="23">
        <f t="shared" si="3391"/>
        <v>0</v>
      </c>
      <c r="D2568" s="23">
        <f t="shared" si="3465"/>
        <v>0</v>
      </c>
      <c r="E2568" s="23">
        <f t="shared" ref="E2568:M2583" si="3470">SUM(E2635,E2702)</f>
        <v>0</v>
      </c>
      <c r="F2568" s="23">
        <f t="shared" si="3470"/>
        <v>0</v>
      </c>
      <c r="G2568" s="23">
        <f t="shared" si="3470"/>
        <v>0</v>
      </c>
      <c r="H2568" s="23">
        <f t="shared" si="3470"/>
        <v>0</v>
      </c>
      <c r="I2568" s="23">
        <f t="shared" si="3470"/>
        <v>0</v>
      </c>
      <c r="J2568" s="23">
        <f t="shared" si="3470"/>
        <v>0</v>
      </c>
      <c r="K2568" s="23">
        <f t="shared" si="3470"/>
        <v>0</v>
      </c>
      <c r="L2568" s="23">
        <f t="shared" si="3470"/>
        <v>0</v>
      </c>
      <c r="M2568" s="23">
        <f t="shared" si="3470"/>
        <v>0</v>
      </c>
      <c r="N2568" s="23">
        <f t="shared" si="3466"/>
        <v>0</v>
      </c>
      <c r="O2568" s="23">
        <f t="shared" ref="O2568:R2583" si="3471">SUM(O2635,O2702)</f>
        <v>0</v>
      </c>
      <c r="P2568" s="23">
        <f t="shared" si="3471"/>
        <v>0</v>
      </c>
      <c r="Q2568" s="23">
        <f t="shared" si="3471"/>
        <v>0</v>
      </c>
      <c r="R2568" s="23">
        <f t="shared" si="3471"/>
        <v>0</v>
      </c>
      <c r="S2568" s="23">
        <f t="shared" si="3393"/>
        <v>0</v>
      </c>
      <c r="T2568" s="23">
        <f t="shared" si="3467"/>
        <v>0</v>
      </c>
      <c r="U2568" s="23">
        <f t="shared" ref="U2568:AB2583" si="3472">SUM(U2635,U2702)</f>
        <v>0</v>
      </c>
      <c r="V2568" s="23">
        <f t="shared" si="3472"/>
        <v>0</v>
      </c>
      <c r="W2568" s="23">
        <f t="shared" si="3472"/>
        <v>0</v>
      </c>
      <c r="X2568" s="23">
        <f t="shared" si="3472"/>
        <v>0</v>
      </c>
      <c r="Y2568" s="23">
        <f t="shared" si="3472"/>
        <v>0</v>
      </c>
      <c r="Z2568" s="23">
        <f t="shared" si="3472"/>
        <v>0</v>
      </c>
      <c r="AA2568" s="23">
        <f t="shared" si="3472"/>
        <v>0</v>
      </c>
      <c r="AB2568" s="23">
        <f t="shared" si="3472"/>
        <v>0</v>
      </c>
      <c r="AC2568" s="23">
        <f t="shared" si="3395"/>
        <v>0</v>
      </c>
      <c r="AD2568" s="23">
        <f t="shared" si="3468"/>
        <v>0</v>
      </c>
      <c r="AE2568" s="23">
        <f t="shared" ref="AE2568:AM2583" si="3473">SUM(AE2635,AE2702)</f>
        <v>0</v>
      </c>
      <c r="AF2568" s="23">
        <f t="shared" si="3473"/>
        <v>0</v>
      </c>
      <c r="AG2568" s="23">
        <f t="shared" si="3473"/>
        <v>0</v>
      </c>
      <c r="AH2568" s="23">
        <f t="shared" si="3473"/>
        <v>0</v>
      </c>
      <c r="AI2568" s="23">
        <f t="shared" si="3473"/>
        <v>0</v>
      </c>
      <c r="AJ2568" s="23">
        <f t="shared" si="3473"/>
        <v>0</v>
      </c>
      <c r="AK2568" s="23">
        <f t="shared" si="3473"/>
        <v>0</v>
      </c>
      <c r="AL2568" s="23">
        <f t="shared" si="3473"/>
        <v>0</v>
      </c>
      <c r="AM2568" s="23">
        <f t="shared" si="3473"/>
        <v>0</v>
      </c>
      <c r="AN2568" s="23">
        <f t="shared" si="3469"/>
        <v>0</v>
      </c>
      <c r="AO2568" s="23">
        <f t="shared" ref="AO2568:AR2583" si="3474">SUM(AO2635,AO2702)</f>
        <v>0</v>
      </c>
      <c r="AP2568" s="23">
        <f t="shared" si="3474"/>
        <v>0</v>
      </c>
      <c r="AQ2568" s="23">
        <f t="shared" si="3474"/>
        <v>0</v>
      </c>
      <c r="AR2568" s="23">
        <f t="shared" si="3474"/>
        <v>0</v>
      </c>
      <c r="AS2568" s="21">
        <f t="shared" si="3464"/>
        <v>0</v>
      </c>
      <c r="AT2568" s="21">
        <f t="shared" si="3464"/>
        <v>0</v>
      </c>
      <c r="AU2568" s="21">
        <f t="shared" si="3464"/>
        <v>0</v>
      </c>
      <c r="AV2568" s="21">
        <f t="shared" si="3464"/>
        <v>0</v>
      </c>
      <c r="AW2568" s="21">
        <f t="shared" si="3464"/>
        <v>0</v>
      </c>
    </row>
    <row r="2569" spans="1:49" ht="16.5" thickTop="1" thickBot="1" x14ac:dyDescent="0.3">
      <c r="A2569" s="18" t="s">
        <v>1</v>
      </c>
      <c r="B2569" s="24" t="s">
        <v>42</v>
      </c>
      <c r="C2569" s="23">
        <f t="shared" si="3391"/>
        <v>0</v>
      </c>
      <c r="D2569" s="23">
        <f t="shared" si="3465"/>
        <v>0</v>
      </c>
      <c r="E2569" s="23">
        <f t="shared" si="3470"/>
        <v>0</v>
      </c>
      <c r="F2569" s="23">
        <f t="shared" si="3470"/>
        <v>0</v>
      </c>
      <c r="G2569" s="23">
        <f t="shared" si="3470"/>
        <v>0</v>
      </c>
      <c r="H2569" s="23">
        <f t="shared" si="3470"/>
        <v>0</v>
      </c>
      <c r="I2569" s="23">
        <f t="shared" si="3470"/>
        <v>0</v>
      </c>
      <c r="J2569" s="23">
        <f t="shared" si="3470"/>
        <v>0</v>
      </c>
      <c r="K2569" s="23">
        <f t="shared" si="3470"/>
        <v>0</v>
      </c>
      <c r="L2569" s="23">
        <f t="shared" si="3470"/>
        <v>0</v>
      </c>
      <c r="M2569" s="23">
        <f t="shared" si="3470"/>
        <v>0</v>
      </c>
      <c r="N2569" s="23">
        <f t="shared" si="3466"/>
        <v>0</v>
      </c>
      <c r="O2569" s="23">
        <f t="shared" si="3471"/>
        <v>0</v>
      </c>
      <c r="P2569" s="23">
        <f t="shared" si="3471"/>
        <v>0</v>
      </c>
      <c r="Q2569" s="23">
        <f t="shared" si="3471"/>
        <v>0</v>
      </c>
      <c r="R2569" s="23">
        <f t="shared" si="3471"/>
        <v>0</v>
      </c>
      <c r="S2569" s="23">
        <f t="shared" si="3393"/>
        <v>0</v>
      </c>
      <c r="T2569" s="23">
        <f t="shared" si="3467"/>
        <v>0</v>
      </c>
      <c r="U2569" s="23">
        <f t="shared" si="3472"/>
        <v>0</v>
      </c>
      <c r="V2569" s="23">
        <f t="shared" si="3472"/>
        <v>0</v>
      </c>
      <c r="W2569" s="23">
        <f t="shared" si="3472"/>
        <v>0</v>
      </c>
      <c r="X2569" s="23">
        <f t="shared" si="3472"/>
        <v>0</v>
      </c>
      <c r="Y2569" s="23">
        <f t="shared" si="3472"/>
        <v>0</v>
      </c>
      <c r="Z2569" s="23">
        <f t="shared" si="3472"/>
        <v>0</v>
      </c>
      <c r="AA2569" s="23">
        <f t="shared" si="3472"/>
        <v>0</v>
      </c>
      <c r="AB2569" s="23">
        <f t="shared" si="3472"/>
        <v>0</v>
      </c>
      <c r="AC2569" s="23">
        <f t="shared" si="3395"/>
        <v>0</v>
      </c>
      <c r="AD2569" s="23">
        <f t="shared" si="3468"/>
        <v>0</v>
      </c>
      <c r="AE2569" s="23">
        <f t="shared" si="3473"/>
        <v>0</v>
      </c>
      <c r="AF2569" s="23">
        <f t="shared" si="3473"/>
        <v>0</v>
      </c>
      <c r="AG2569" s="23">
        <f t="shared" si="3473"/>
        <v>0</v>
      </c>
      <c r="AH2569" s="23">
        <f t="shared" si="3473"/>
        <v>0</v>
      </c>
      <c r="AI2569" s="23">
        <f t="shared" si="3473"/>
        <v>0</v>
      </c>
      <c r="AJ2569" s="23">
        <f t="shared" si="3473"/>
        <v>0</v>
      </c>
      <c r="AK2569" s="23">
        <f t="shared" si="3473"/>
        <v>0</v>
      </c>
      <c r="AL2569" s="23">
        <f t="shared" si="3473"/>
        <v>0</v>
      </c>
      <c r="AM2569" s="23">
        <f t="shared" si="3473"/>
        <v>0</v>
      </c>
      <c r="AN2569" s="23">
        <f t="shared" si="3469"/>
        <v>0</v>
      </c>
      <c r="AO2569" s="23">
        <f t="shared" si="3474"/>
        <v>0</v>
      </c>
      <c r="AP2569" s="23">
        <f t="shared" si="3474"/>
        <v>0</v>
      </c>
      <c r="AQ2569" s="23">
        <f t="shared" si="3474"/>
        <v>0</v>
      </c>
      <c r="AR2569" s="23">
        <f t="shared" si="3474"/>
        <v>0</v>
      </c>
      <c r="AS2569" s="21">
        <f t="shared" si="3464"/>
        <v>0</v>
      </c>
      <c r="AT2569" s="21">
        <f t="shared" si="3464"/>
        <v>0</v>
      </c>
      <c r="AU2569" s="21">
        <f t="shared" si="3464"/>
        <v>0</v>
      </c>
      <c r="AV2569" s="21">
        <f t="shared" si="3464"/>
        <v>0</v>
      </c>
      <c r="AW2569" s="21">
        <f t="shared" si="3464"/>
        <v>0</v>
      </c>
    </row>
    <row r="2570" spans="1:49" ht="16.5" thickTop="1" thickBot="1" x14ac:dyDescent="0.3">
      <c r="A2570" s="18" t="s">
        <v>1</v>
      </c>
      <c r="B2570" s="25" t="s">
        <v>43</v>
      </c>
      <c r="C2570" s="23">
        <f t="shared" ref="C2570:C2633" si="3475">SUM(E2570:L2570)</f>
        <v>0</v>
      </c>
      <c r="D2570" s="23">
        <f t="shared" si="3465"/>
        <v>0</v>
      </c>
      <c r="E2570" s="23">
        <f t="shared" si="3470"/>
        <v>0</v>
      </c>
      <c r="F2570" s="23">
        <f t="shared" si="3470"/>
        <v>0</v>
      </c>
      <c r="G2570" s="23">
        <f t="shared" si="3470"/>
        <v>0</v>
      </c>
      <c r="H2570" s="23">
        <f t="shared" si="3470"/>
        <v>0</v>
      </c>
      <c r="I2570" s="23">
        <f t="shared" si="3470"/>
        <v>0</v>
      </c>
      <c r="J2570" s="23">
        <f t="shared" si="3470"/>
        <v>0</v>
      </c>
      <c r="K2570" s="23">
        <f t="shared" si="3470"/>
        <v>0</v>
      </c>
      <c r="L2570" s="23">
        <f t="shared" si="3470"/>
        <v>0</v>
      </c>
      <c r="M2570" s="23">
        <f t="shared" si="3470"/>
        <v>0</v>
      </c>
      <c r="N2570" s="23">
        <f t="shared" si="3466"/>
        <v>0</v>
      </c>
      <c r="O2570" s="23">
        <f t="shared" si="3471"/>
        <v>0</v>
      </c>
      <c r="P2570" s="23">
        <f t="shared" si="3471"/>
        <v>0</v>
      </c>
      <c r="Q2570" s="23">
        <f t="shared" si="3471"/>
        <v>0</v>
      </c>
      <c r="R2570" s="23">
        <f t="shared" si="3471"/>
        <v>0</v>
      </c>
      <c r="S2570" s="23">
        <f t="shared" ref="S2570:S2633" si="3476">SUM(U2570:AA2570)</f>
        <v>0</v>
      </c>
      <c r="T2570" s="23">
        <f t="shared" si="3467"/>
        <v>0</v>
      </c>
      <c r="U2570" s="23">
        <f t="shared" si="3472"/>
        <v>0</v>
      </c>
      <c r="V2570" s="23">
        <f t="shared" si="3472"/>
        <v>0</v>
      </c>
      <c r="W2570" s="23">
        <f t="shared" si="3472"/>
        <v>0</v>
      </c>
      <c r="X2570" s="23">
        <f t="shared" si="3472"/>
        <v>0</v>
      </c>
      <c r="Y2570" s="23">
        <f t="shared" si="3472"/>
        <v>0</v>
      </c>
      <c r="Z2570" s="23">
        <f t="shared" si="3472"/>
        <v>0</v>
      </c>
      <c r="AA2570" s="23">
        <f t="shared" si="3472"/>
        <v>0</v>
      </c>
      <c r="AB2570" s="23">
        <f t="shared" si="3472"/>
        <v>0</v>
      </c>
      <c r="AC2570" s="23">
        <f t="shared" ref="AC2570:AC2633" si="3477">SUM(AE2570:AL2570)</f>
        <v>0</v>
      </c>
      <c r="AD2570" s="23">
        <f t="shared" si="3468"/>
        <v>0</v>
      </c>
      <c r="AE2570" s="23">
        <f t="shared" si="3473"/>
        <v>0</v>
      </c>
      <c r="AF2570" s="23">
        <f t="shared" si="3473"/>
        <v>0</v>
      </c>
      <c r="AG2570" s="23">
        <f t="shared" si="3473"/>
        <v>0</v>
      </c>
      <c r="AH2570" s="23">
        <f t="shared" si="3473"/>
        <v>0</v>
      </c>
      <c r="AI2570" s="23">
        <f t="shared" si="3473"/>
        <v>0</v>
      </c>
      <c r="AJ2570" s="23">
        <f t="shared" si="3473"/>
        <v>0</v>
      </c>
      <c r="AK2570" s="23">
        <f t="shared" si="3473"/>
        <v>0</v>
      </c>
      <c r="AL2570" s="23">
        <f t="shared" si="3473"/>
        <v>0</v>
      </c>
      <c r="AM2570" s="23">
        <f t="shared" si="3473"/>
        <v>0</v>
      </c>
      <c r="AN2570" s="23">
        <f t="shared" si="3469"/>
        <v>0</v>
      </c>
      <c r="AO2570" s="23">
        <f t="shared" si="3474"/>
        <v>0</v>
      </c>
      <c r="AP2570" s="23">
        <f t="shared" si="3474"/>
        <v>0</v>
      </c>
      <c r="AQ2570" s="23">
        <f t="shared" si="3474"/>
        <v>0</v>
      </c>
      <c r="AR2570" s="23">
        <f t="shared" si="3474"/>
        <v>0</v>
      </c>
      <c r="AS2570" s="21">
        <f t="shared" si="3464"/>
        <v>0</v>
      </c>
      <c r="AT2570" s="21">
        <f t="shared" si="3464"/>
        <v>0</v>
      </c>
      <c r="AU2570" s="21">
        <f t="shared" si="3464"/>
        <v>0</v>
      </c>
      <c r="AV2570" s="21">
        <f t="shared" si="3464"/>
        <v>0</v>
      </c>
      <c r="AW2570" s="21">
        <f t="shared" si="3464"/>
        <v>0</v>
      </c>
    </row>
    <row r="2571" spans="1:49" ht="16.5" thickTop="1" thickBot="1" x14ac:dyDescent="0.3">
      <c r="A2571" s="18" t="s">
        <v>1</v>
      </c>
      <c r="B2571" s="26" t="s">
        <v>44</v>
      </c>
      <c r="C2571" s="23">
        <f t="shared" si="3475"/>
        <v>0</v>
      </c>
      <c r="D2571" s="23">
        <f t="shared" si="3465"/>
        <v>0</v>
      </c>
      <c r="E2571" s="23">
        <f t="shared" si="3470"/>
        <v>0</v>
      </c>
      <c r="F2571" s="23">
        <f t="shared" si="3470"/>
        <v>0</v>
      </c>
      <c r="G2571" s="23">
        <f t="shared" si="3470"/>
        <v>0</v>
      </c>
      <c r="H2571" s="23">
        <f t="shared" si="3470"/>
        <v>0</v>
      </c>
      <c r="I2571" s="23">
        <f t="shared" si="3470"/>
        <v>0</v>
      </c>
      <c r="J2571" s="23">
        <f t="shared" si="3470"/>
        <v>0</v>
      </c>
      <c r="K2571" s="23">
        <f t="shared" si="3470"/>
        <v>0</v>
      </c>
      <c r="L2571" s="23">
        <f t="shared" si="3470"/>
        <v>0</v>
      </c>
      <c r="M2571" s="23">
        <f t="shared" si="3470"/>
        <v>0</v>
      </c>
      <c r="N2571" s="23">
        <f t="shared" si="3466"/>
        <v>0</v>
      </c>
      <c r="O2571" s="23">
        <f t="shared" si="3471"/>
        <v>0</v>
      </c>
      <c r="P2571" s="23">
        <f t="shared" si="3471"/>
        <v>0</v>
      </c>
      <c r="Q2571" s="23">
        <f t="shared" si="3471"/>
        <v>0</v>
      </c>
      <c r="R2571" s="23">
        <f t="shared" si="3471"/>
        <v>0</v>
      </c>
      <c r="S2571" s="23">
        <f t="shared" si="3476"/>
        <v>0</v>
      </c>
      <c r="T2571" s="23">
        <f t="shared" si="3467"/>
        <v>0</v>
      </c>
      <c r="U2571" s="23">
        <f t="shared" si="3472"/>
        <v>0</v>
      </c>
      <c r="V2571" s="23">
        <f t="shared" si="3472"/>
        <v>0</v>
      </c>
      <c r="W2571" s="23">
        <f t="shared" si="3472"/>
        <v>0</v>
      </c>
      <c r="X2571" s="23">
        <f t="shared" si="3472"/>
        <v>0</v>
      </c>
      <c r="Y2571" s="23">
        <f t="shared" si="3472"/>
        <v>0</v>
      </c>
      <c r="Z2571" s="23">
        <f t="shared" si="3472"/>
        <v>0</v>
      </c>
      <c r="AA2571" s="23">
        <f t="shared" si="3472"/>
        <v>0</v>
      </c>
      <c r="AB2571" s="23">
        <f t="shared" si="3472"/>
        <v>0</v>
      </c>
      <c r="AC2571" s="23">
        <f t="shared" si="3477"/>
        <v>0</v>
      </c>
      <c r="AD2571" s="23">
        <f t="shared" si="3468"/>
        <v>0</v>
      </c>
      <c r="AE2571" s="23">
        <f t="shared" si="3473"/>
        <v>0</v>
      </c>
      <c r="AF2571" s="23">
        <f t="shared" si="3473"/>
        <v>0</v>
      </c>
      <c r="AG2571" s="23">
        <f t="shared" si="3473"/>
        <v>0</v>
      </c>
      <c r="AH2571" s="23">
        <f t="shared" si="3473"/>
        <v>0</v>
      </c>
      <c r="AI2571" s="23">
        <f t="shared" si="3473"/>
        <v>0</v>
      </c>
      <c r="AJ2571" s="23">
        <f t="shared" si="3473"/>
        <v>0</v>
      </c>
      <c r="AK2571" s="23">
        <f t="shared" si="3473"/>
        <v>0</v>
      </c>
      <c r="AL2571" s="23">
        <f t="shared" si="3473"/>
        <v>0</v>
      </c>
      <c r="AM2571" s="23">
        <f t="shared" si="3473"/>
        <v>0</v>
      </c>
      <c r="AN2571" s="23">
        <f t="shared" si="3469"/>
        <v>0</v>
      </c>
      <c r="AO2571" s="23">
        <f t="shared" si="3474"/>
        <v>0</v>
      </c>
      <c r="AP2571" s="23">
        <f t="shared" si="3474"/>
        <v>0</v>
      </c>
      <c r="AQ2571" s="23">
        <f t="shared" si="3474"/>
        <v>0</v>
      </c>
      <c r="AR2571" s="23">
        <f t="shared" si="3474"/>
        <v>0</v>
      </c>
      <c r="AS2571" s="21">
        <f t="shared" si="3464"/>
        <v>0</v>
      </c>
      <c r="AT2571" s="21">
        <f t="shared" si="3464"/>
        <v>0</v>
      </c>
      <c r="AU2571" s="21">
        <f t="shared" si="3464"/>
        <v>0</v>
      </c>
      <c r="AV2571" s="21">
        <f t="shared" si="3464"/>
        <v>0</v>
      </c>
      <c r="AW2571" s="21">
        <f t="shared" si="3464"/>
        <v>0</v>
      </c>
    </row>
    <row r="2572" spans="1:49" ht="16.5" thickTop="1" thickBot="1" x14ac:dyDescent="0.3">
      <c r="A2572" s="18" t="s">
        <v>1</v>
      </c>
      <c r="B2572" s="26" t="s">
        <v>45</v>
      </c>
      <c r="C2572" s="23">
        <f t="shared" si="3475"/>
        <v>0</v>
      </c>
      <c r="D2572" s="23">
        <f t="shared" si="3465"/>
        <v>0</v>
      </c>
      <c r="E2572" s="23">
        <f t="shared" si="3470"/>
        <v>0</v>
      </c>
      <c r="F2572" s="23">
        <f t="shared" si="3470"/>
        <v>0</v>
      </c>
      <c r="G2572" s="23">
        <f t="shared" si="3470"/>
        <v>0</v>
      </c>
      <c r="H2572" s="23">
        <f t="shared" si="3470"/>
        <v>0</v>
      </c>
      <c r="I2572" s="23">
        <f t="shared" si="3470"/>
        <v>0</v>
      </c>
      <c r="J2572" s="23">
        <f t="shared" si="3470"/>
        <v>0</v>
      </c>
      <c r="K2572" s="23">
        <f t="shared" si="3470"/>
        <v>0</v>
      </c>
      <c r="L2572" s="23">
        <f t="shared" si="3470"/>
        <v>0</v>
      </c>
      <c r="M2572" s="23">
        <f t="shared" si="3470"/>
        <v>0</v>
      </c>
      <c r="N2572" s="23">
        <f t="shared" si="3466"/>
        <v>0</v>
      </c>
      <c r="O2572" s="23">
        <f t="shared" si="3471"/>
        <v>0</v>
      </c>
      <c r="P2572" s="23">
        <f t="shared" si="3471"/>
        <v>0</v>
      </c>
      <c r="Q2572" s="23">
        <f t="shared" si="3471"/>
        <v>0</v>
      </c>
      <c r="R2572" s="23">
        <f t="shared" si="3471"/>
        <v>0</v>
      </c>
      <c r="S2572" s="23">
        <f t="shared" si="3476"/>
        <v>0</v>
      </c>
      <c r="T2572" s="23">
        <f t="shared" si="3467"/>
        <v>0</v>
      </c>
      <c r="U2572" s="23">
        <f t="shared" si="3472"/>
        <v>0</v>
      </c>
      <c r="V2572" s="23">
        <f t="shared" si="3472"/>
        <v>0</v>
      </c>
      <c r="W2572" s="23">
        <f t="shared" si="3472"/>
        <v>0</v>
      </c>
      <c r="X2572" s="23">
        <f t="shared" si="3472"/>
        <v>0</v>
      </c>
      <c r="Y2572" s="23">
        <f t="shared" si="3472"/>
        <v>0</v>
      </c>
      <c r="Z2572" s="23">
        <f t="shared" si="3472"/>
        <v>0</v>
      </c>
      <c r="AA2572" s="23">
        <f t="shared" si="3472"/>
        <v>0</v>
      </c>
      <c r="AB2572" s="23">
        <f t="shared" si="3472"/>
        <v>0</v>
      </c>
      <c r="AC2572" s="23">
        <f t="shared" si="3477"/>
        <v>0</v>
      </c>
      <c r="AD2572" s="23">
        <f t="shared" si="3468"/>
        <v>0</v>
      </c>
      <c r="AE2572" s="23">
        <f t="shared" si="3473"/>
        <v>0</v>
      </c>
      <c r="AF2572" s="23">
        <f t="shared" si="3473"/>
        <v>0</v>
      </c>
      <c r="AG2572" s="23">
        <f t="shared" si="3473"/>
        <v>0</v>
      </c>
      <c r="AH2572" s="23">
        <f t="shared" si="3473"/>
        <v>0</v>
      </c>
      <c r="AI2572" s="23">
        <f t="shared" si="3473"/>
        <v>0</v>
      </c>
      <c r="AJ2572" s="23">
        <f t="shared" si="3473"/>
        <v>0</v>
      </c>
      <c r="AK2572" s="23">
        <f t="shared" si="3473"/>
        <v>0</v>
      </c>
      <c r="AL2572" s="23">
        <f t="shared" si="3473"/>
        <v>0</v>
      </c>
      <c r="AM2572" s="23">
        <f t="shared" si="3473"/>
        <v>0</v>
      </c>
      <c r="AN2572" s="23">
        <f t="shared" si="3469"/>
        <v>0</v>
      </c>
      <c r="AO2572" s="23">
        <f t="shared" si="3474"/>
        <v>0</v>
      </c>
      <c r="AP2572" s="23">
        <f t="shared" si="3474"/>
        <v>0</v>
      </c>
      <c r="AQ2572" s="23">
        <f t="shared" si="3474"/>
        <v>0</v>
      </c>
      <c r="AR2572" s="23">
        <f t="shared" si="3474"/>
        <v>0</v>
      </c>
      <c r="AS2572" s="21">
        <f t="shared" si="3464"/>
        <v>0</v>
      </c>
      <c r="AT2572" s="21">
        <f t="shared" si="3464"/>
        <v>0</v>
      </c>
      <c r="AU2572" s="21">
        <f t="shared" si="3464"/>
        <v>0</v>
      </c>
      <c r="AV2572" s="21">
        <f t="shared" si="3464"/>
        <v>0</v>
      </c>
      <c r="AW2572" s="21">
        <f t="shared" si="3464"/>
        <v>0</v>
      </c>
    </row>
    <row r="2573" spans="1:49" ht="16.5" thickTop="1" thickBot="1" x14ac:dyDescent="0.3">
      <c r="A2573" s="18" t="s">
        <v>1</v>
      </c>
      <c r="B2573" s="25" t="s">
        <v>46</v>
      </c>
      <c r="C2573" s="23">
        <f t="shared" si="3475"/>
        <v>0</v>
      </c>
      <c r="D2573" s="23">
        <f t="shared" si="3465"/>
        <v>0</v>
      </c>
      <c r="E2573" s="23">
        <f t="shared" si="3470"/>
        <v>0</v>
      </c>
      <c r="F2573" s="23">
        <f t="shared" si="3470"/>
        <v>0</v>
      </c>
      <c r="G2573" s="23">
        <f t="shared" si="3470"/>
        <v>0</v>
      </c>
      <c r="H2573" s="23">
        <f t="shared" si="3470"/>
        <v>0</v>
      </c>
      <c r="I2573" s="23">
        <f t="shared" si="3470"/>
        <v>0</v>
      </c>
      <c r="J2573" s="23">
        <f t="shared" si="3470"/>
        <v>0</v>
      </c>
      <c r="K2573" s="23">
        <f t="shared" si="3470"/>
        <v>0</v>
      </c>
      <c r="L2573" s="23">
        <f t="shared" si="3470"/>
        <v>0</v>
      </c>
      <c r="M2573" s="23">
        <f t="shared" si="3470"/>
        <v>0</v>
      </c>
      <c r="N2573" s="23">
        <f t="shared" si="3466"/>
        <v>0</v>
      </c>
      <c r="O2573" s="23">
        <f t="shared" si="3471"/>
        <v>0</v>
      </c>
      <c r="P2573" s="23">
        <f t="shared" si="3471"/>
        <v>0</v>
      </c>
      <c r="Q2573" s="23">
        <f t="shared" si="3471"/>
        <v>0</v>
      </c>
      <c r="R2573" s="23">
        <f t="shared" si="3471"/>
        <v>0</v>
      </c>
      <c r="S2573" s="23">
        <f t="shared" si="3476"/>
        <v>0</v>
      </c>
      <c r="T2573" s="23">
        <f t="shared" si="3467"/>
        <v>0</v>
      </c>
      <c r="U2573" s="23">
        <f t="shared" si="3472"/>
        <v>0</v>
      </c>
      <c r="V2573" s="23">
        <f t="shared" si="3472"/>
        <v>0</v>
      </c>
      <c r="W2573" s="23">
        <f t="shared" si="3472"/>
        <v>0</v>
      </c>
      <c r="X2573" s="23">
        <f t="shared" si="3472"/>
        <v>0</v>
      </c>
      <c r="Y2573" s="23">
        <f t="shared" si="3472"/>
        <v>0</v>
      </c>
      <c r="Z2573" s="23">
        <f t="shared" si="3472"/>
        <v>0</v>
      </c>
      <c r="AA2573" s="23">
        <f t="shared" si="3472"/>
        <v>0</v>
      </c>
      <c r="AB2573" s="23">
        <f t="shared" si="3472"/>
        <v>0</v>
      </c>
      <c r="AC2573" s="23">
        <f t="shared" si="3477"/>
        <v>0</v>
      </c>
      <c r="AD2573" s="23">
        <f t="shared" si="3468"/>
        <v>0</v>
      </c>
      <c r="AE2573" s="23">
        <f t="shared" si="3473"/>
        <v>0</v>
      </c>
      <c r="AF2573" s="23">
        <f t="shared" si="3473"/>
        <v>0</v>
      </c>
      <c r="AG2573" s="23">
        <f t="shared" si="3473"/>
        <v>0</v>
      </c>
      <c r="AH2573" s="23">
        <f t="shared" si="3473"/>
        <v>0</v>
      </c>
      <c r="AI2573" s="23">
        <f t="shared" si="3473"/>
        <v>0</v>
      </c>
      <c r="AJ2573" s="23">
        <f t="shared" si="3473"/>
        <v>0</v>
      </c>
      <c r="AK2573" s="23">
        <f t="shared" si="3473"/>
        <v>0</v>
      </c>
      <c r="AL2573" s="23">
        <f t="shared" si="3473"/>
        <v>0</v>
      </c>
      <c r="AM2573" s="23">
        <f t="shared" si="3473"/>
        <v>0</v>
      </c>
      <c r="AN2573" s="23">
        <f t="shared" si="3469"/>
        <v>0</v>
      </c>
      <c r="AO2573" s="23">
        <f t="shared" si="3474"/>
        <v>0</v>
      </c>
      <c r="AP2573" s="23">
        <f t="shared" si="3474"/>
        <v>0</v>
      </c>
      <c r="AQ2573" s="23">
        <f t="shared" si="3474"/>
        <v>0</v>
      </c>
      <c r="AR2573" s="23">
        <f t="shared" si="3474"/>
        <v>0</v>
      </c>
      <c r="AS2573" s="21">
        <f t="shared" si="3464"/>
        <v>0</v>
      </c>
      <c r="AT2573" s="21">
        <f t="shared" si="3464"/>
        <v>0</v>
      </c>
      <c r="AU2573" s="21">
        <f t="shared" si="3464"/>
        <v>0</v>
      </c>
      <c r="AV2573" s="21">
        <f t="shared" si="3464"/>
        <v>0</v>
      </c>
      <c r="AW2573" s="21">
        <f t="shared" si="3464"/>
        <v>0</v>
      </c>
    </row>
    <row r="2574" spans="1:49" ht="16.5" thickTop="1" thickBot="1" x14ac:dyDescent="0.3">
      <c r="A2574" s="18" t="s">
        <v>1</v>
      </c>
      <c r="B2574" s="26" t="s">
        <v>44</v>
      </c>
      <c r="C2574" s="23">
        <f t="shared" si="3475"/>
        <v>0</v>
      </c>
      <c r="D2574" s="23">
        <f t="shared" si="3465"/>
        <v>0</v>
      </c>
      <c r="E2574" s="23">
        <f t="shared" si="3470"/>
        <v>0</v>
      </c>
      <c r="F2574" s="23">
        <f t="shared" si="3470"/>
        <v>0</v>
      </c>
      <c r="G2574" s="23">
        <f t="shared" si="3470"/>
        <v>0</v>
      </c>
      <c r="H2574" s="23">
        <f t="shared" si="3470"/>
        <v>0</v>
      </c>
      <c r="I2574" s="23">
        <f t="shared" si="3470"/>
        <v>0</v>
      </c>
      <c r="J2574" s="23">
        <f t="shared" si="3470"/>
        <v>0</v>
      </c>
      <c r="K2574" s="23">
        <f t="shared" si="3470"/>
        <v>0</v>
      </c>
      <c r="L2574" s="23">
        <f t="shared" si="3470"/>
        <v>0</v>
      </c>
      <c r="M2574" s="23">
        <f t="shared" si="3470"/>
        <v>0</v>
      </c>
      <c r="N2574" s="23">
        <f t="shared" si="3466"/>
        <v>0</v>
      </c>
      <c r="O2574" s="23">
        <f t="shared" si="3471"/>
        <v>0</v>
      </c>
      <c r="P2574" s="23">
        <f t="shared" si="3471"/>
        <v>0</v>
      </c>
      <c r="Q2574" s="23">
        <f t="shared" si="3471"/>
        <v>0</v>
      </c>
      <c r="R2574" s="23">
        <f t="shared" si="3471"/>
        <v>0</v>
      </c>
      <c r="S2574" s="23">
        <f t="shared" si="3476"/>
        <v>0</v>
      </c>
      <c r="T2574" s="23">
        <f t="shared" si="3467"/>
        <v>0</v>
      </c>
      <c r="U2574" s="23">
        <f t="shared" si="3472"/>
        <v>0</v>
      </c>
      <c r="V2574" s="23">
        <f t="shared" si="3472"/>
        <v>0</v>
      </c>
      <c r="W2574" s="23">
        <f t="shared" si="3472"/>
        <v>0</v>
      </c>
      <c r="X2574" s="23">
        <f t="shared" si="3472"/>
        <v>0</v>
      </c>
      <c r="Y2574" s="23">
        <f t="shared" si="3472"/>
        <v>0</v>
      </c>
      <c r="Z2574" s="23">
        <f t="shared" si="3472"/>
        <v>0</v>
      </c>
      <c r="AA2574" s="23">
        <f t="shared" si="3472"/>
        <v>0</v>
      </c>
      <c r="AB2574" s="23">
        <f t="shared" si="3472"/>
        <v>0</v>
      </c>
      <c r="AC2574" s="23">
        <f t="shared" si="3477"/>
        <v>0</v>
      </c>
      <c r="AD2574" s="23">
        <f t="shared" si="3468"/>
        <v>0</v>
      </c>
      <c r="AE2574" s="23">
        <f t="shared" si="3473"/>
        <v>0</v>
      </c>
      <c r="AF2574" s="23">
        <f t="shared" si="3473"/>
        <v>0</v>
      </c>
      <c r="AG2574" s="23">
        <f t="shared" si="3473"/>
        <v>0</v>
      </c>
      <c r="AH2574" s="23">
        <f t="shared" si="3473"/>
        <v>0</v>
      </c>
      <c r="AI2574" s="23">
        <f t="shared" si="3473"/>
        <v>0</v>
      </c>
      <c r="AJ2574" s="23">
        <f t="shared" si="3473"/>
        <v>0</v>
      </c>
      <c r="AK2574" s="23">
        <f t="shared" si="3473"/>
        <v>0</v>
      </c>
      <c r="AL2574" s="23">
        <f t="shared" si="3473"/>
        <v>0</v>
      </c>
      <c r="AM2574" s="23">
        <f t="shared" si="3473"/>
        <v>0</v>
      </c>
      <c r="AN2574" s="23">
        <f t="shared" si="3469"/>
        <v>0</v>
      </c>
      <c r="AO2574" s="23">
        <f t="shared" si="3474"/>
        <v>0</v>
      </c>
      <c r="AP2574" s="23">
        <f t="shared" si="3474"/>
        <v>0</v>
      </c>
      <c r="AQ2574" s="23">
        <f t="shared" si="3474"/>
        <v>0</v>
      </c>
      <c r="AR2574" s="23">
        <f t="shared" si="3474"/>
        <v>0</v>
      </c>
      <c r="AS2574" s="21">
        <f t="shared" si="3464"/>
        <v>0</v>
      </c>
      <c r="AT2574" s="21">
        <f t="shared" si="3464"/>
        <v>0</v>
      </c>
      <c r="AU2574" s="21">
        <f t="shared" si="3464"/>
        <v>0</v>
      </c>
      <c r="AV2574" s="21">
        <f t="shared" si="3464"/>
        <v>0</v>
      </c>
      <c r="AW2574" s="21">
        <f t="shared" si="3464"/>
        <v>0</v>
      </c>
    </row>
    <row r="2575" spans="1:49" ht="16.5" thickTop="1" thickBot="1" x14ac:dyDescent="0.3">
      <c r="A2575" s="18" t="s">
        <v>1</v>
      </c>
      <c r="B2575" s="26" t="s">
        <v>45</v>
      </c>
      <c r="C2575" s="23">
        <f t="shared" si="3475"/>
        <v>0</v>
      </c>
      <c r="D2575" s="23">
        <f t="shared" si="3465"/>
        <v>0</v>
      </c>
      <c r="E2575" s="23">
        <f t="shared" si="3470"/>
        <v>0</v>
      </c>
      <c r="F2575" s="23">
        <f t="shared" si="3470"/>
        <v>0</v>
      </c>
      <c r="G2575" s="23">
        <f t="shared" si="3470"/>
        <v>0</v>
      </c>
      <c r="H2575" s="23">
        <f t="shared" si="3470"/>
        <v>0</v>
      </c>
      <c r="I2575" s="23">
        <f t="shared" si="3470"/>
        <v>0</v>
      </c>
      <c r="J2575" s="23">
        <f t="shared" si="3470"/>
        <v>0</v>
      </c>
      <c r="K2575" s="23">
        <f t="shared" si="3470"/>
        <v>0</v>
      </c>
      <c r="L2575" s="23">
        <f t="shared" si="3470"/>
        <v>0</v>
      </c>
      <c r="M2575" s="23">
        <f t="shared" si="3470"/>
        <v>0</v>
      </c>
      <c r="N2575" s="23">
        <f t="shared" si="3466"/>
        <v>0</v>
      </c>
      <c r="O2575" s="23">
        <f t="shared" si="3471"/>
        <v>0</v>
      </c>
      <c r="P2575" s="23">
        <f t="shared" si="3471"/>
        <v>0</v>
      </c>
      <c r="Q2575" s="23">
        <f t="shared" si="3471"/>
        <v>0</v>
      </c>
      <c r="R2575" s="23">
        <f t="shared" si="3471"/>
        <v>0</v>
      </c>
      <c r="S2575" s="23">
        <f t="shared" si="3476"/>
        <v>0</v>
      </c>
      <c r="T2575" s="23">
        <f t="shared" si="3467"/>
        <v>0</v>
      </c>
      <c r="U2575" s="23">
        <f t="shared" si="3472"/>
        <v>0</v>
      </c>
      <c r="V2575" s="23">
        <f t="shared" si="3472"/>
        <v>0</v>
      </c>
      <c r="W2575" s="23">
        <f t="shared" si="3472"/>
        <v>0</v>
      </c>
      <c r="X2575" s="23">
        <f t="shared" si="3472"/>
        <v>0</v>
      </c>
      <c r="Y2575" s="23">
        <f t="shared" si="3472"/>
        <v>0</v>
      </c>
      <c r="Z2575" s="23">
        <f t="shared" si="3472"/>
        <v>0</v>
      </c>
      <c r="AA2575" s="23">
        <f t="shared" si="3472"/>
        <v>0</v>
      </c>
      <c r="AB2575" s="23">
        <f t="shared" si="3472"/>
        <v>0</v>
      </c>
      <c r="AC2575" s="23">
        <f t="shared" si="3477"/>
        <v>0</v>
      </c>
      <c r="AD2575" s="23">
        <f t="shared" si="3468"/>
        <v>0</v>
      </c>
      <c r="AE2575" s="23">
        <f t="shared" si="3473"/>
        <v>0</v>
      </c>
      <c r="AF2575" s="23">
        <f t="shared" si="3473"/>
        <v>0</v>
      </c>
      <c r="AG2575" s="23">
        <f t="shared" si="3473"/>
        <v>0</v>
      </c>
      <c r="AH2575" s="23">
        <f t="shared" si="3473"/>
        <v>0</v>
      </c>
      <c r="AI2575" s="23">
        <f t="shared" si="3473"/>
        <v>0</v>
      </c>
      <c r="AJ2575" s="23">
        <f t="shared" si="3473"/>
        <v>0</v>
      </c>
      <c r="AK2575" s="23">
        <f t="shared" si="3473"/>
        <v>0</v>
      </c>
      <c r="AL2575" s="23">
        <f t="shared" si="3473"/>
        <v>0</v>
      </c>
      <c r="AM2575" s="23">
        <f t="shared" si="3473"/>
        <v>0</v>
      </c>
      <c r="AN2575" s="23">
        <f t="shared" si="3469"/>
        <v>0</v>
      </c>
      <c r="AO2575" s="23">
        <f t="shared" si="3474"/>
        <v>0</v>
      </c>
      <c r="AP2575" s="23">
        <f t="shared" si="3474"/>
        <v>0</v>
      </c>
      <c r="AQ2575" s="23">
        <f t="shared" si="3474"/>
        <v>0</v>
      </c>
      <c r="AR2575" s="23">
        <f t="shared" si="3474"/>
        <v>0</v>
      </c>
      <c r="AS2575" s="21">
        <f t="shared" si="3464"/>
        <v>0</v>
      </c>
      <c r="AT2575" s="21">
        <f t="shared" si="3464"/>
        <v>0</v>
      </c>
      <c r="AU2575" s="21">
        <f t="shared" si="3464"/>
        <v>0</v>
      </c>
      <c r="AV2575" s="21">
        <f t="shared" si="3464"/>
        <v>0</v>
      </c>
      <c r="AW2575" s="21">
        <f t="shared" si="3464"/>
        <v>0</v>
      </c>
    </row>
    <row r="2576" spans="1:49" ht="16.5" thickTop="1" thickBot="1" x14ac:dyDescent="0.3">
      <c r="A2576" s="18" t="s">
        <v>1</v>
      </c>
      <c r="B2576" s="25" t="s">
        <v>47</v>
      </c>
      <c r="C2576" s="23">
        <f t="shared" si="3475"/>
        <v>0</v>
      </c>
      <c r="D2576" s="23">
        <f t="shared" si="3465"/>
        <v>0</v>
      </c>
      <c r="E2576" s="23">
        <f t="shared" si="3470"/>
        <v>0</v>
      </c>
      <c r="F2576" s="23">
        <f t="shared" si="3470"/>
        <v>0</v>
      </c>
      <c r="G2576" s="23">
        <f t="shared" si="3470"/>
        <v>0</v>
      </c>
      <c r="H2576" s="23">
        <f t="shared" si="3470"/>
        <v>0</v>
      </c>
      <c r="I2576" s="23">
        <f t="shared" si="3470"/>
        <v>0</v>
      </c>
      <c r="J2576" s="23">
        <f t="shared" si="3470"/>
        <v>0</v>
      </c>
      <c r="K2576" s="23">
        <f t="shared" si="3470"/>
        <v>0</v>
      </c>
      <c r="L2576" s="23">
        <f t="shared" si="3470"/>
        <v>0</v>
      </c>
      <c r="M2576" s="23">
        <f t="shared" si="3470"/>
        <v>0</v>
      </c>
      <c r="N2576" s="23">
        <f t="shared" si="3466"/>
        <v>0</v>
      </c>
      <c r="O2576" s="23">
        <f t="shared" si="3471"/>
        <v>0</v>
      </c>
      <c r="P2576" s="23">
        <f t="shared" si="3471"/>
        <v>0</v>
      </c>
      <c r="Q2576" s="23">
        <f t="shared" si="3471"/>
        <v>0</v>
      </c>
      <c r="R2576" s="23">
        <f t="shared" si="3471"/>
        <v>0</v>
      </c>
      <c r="S2576" s="23">
        <f t="shared" si="3476"/>
        <v>0</v>
      </c>
      <c r="T2576" s="23">
        <f t="shared" si="3467"/>
        <v>0</v>
      </c>
      <c r="U2576" s="23">
        <f t="shared" si="3472"/>
        <v>0</v>
      </c>
      <c r="V2576" s="23">
        <f t="shared" si="3472"/>
        <v>0</v>
      </c>
      <c r="W2576" s="23">
        <f t="shared" si="3472"/>
        <v>0</v>
      </c>
      <c r="X2576" s="23">
        <f t="shared" si="3472"/>
        <v>0</v>
      </c>
      <c r="Y2576" s="23">
        <f t="shared" si="3472"/>
        <v>0</v>
      </c>
      <c r="Z2576" s="23">
        <f t="shared" si="3472"/>
        <v>0</v>
      </c>
      <c r="AA2576" s="23">
        <f t="shared" si="3472"/>
        <v>0</v>
      </c>
      <c r="AB2576" s="23">
        <f t="shared" si="3472"/>
        <v>0</v>
      </c>
      <c r="AC2576" s="23">
        <f t="shared" si="3477"/>
        <v>0</v>
      </c>
      <c r="AD2576" s="23">
        <f t="shared" si="3468"/>
        <v>0</v>
      </c>
      <c r="AE2576" s="23">
        <f t="shared" si="3473"/>
        <v>0</v>
      </c>
      <c r="AF2576" s="23">
        <f t="shared" si="3473"/>
        <v>0</v>
      </c>
      <c r="AG2576" s="23">
        <f t="shared" si="3473"/>
        <v>0</v>
      </c>
      <c r="AH2576" s="23">
        <f t="shared" si="3473"/>
        <v>0</v>
      </c>
      <c r="AI2576" s="23">
        <f t="shared" si="3473"/>
        <v>0</v>
      </c>
      <c r="AJ2576" s="23">
        <f t="shared" si="3473"/>
        <v>0</v>
      </c>
      <c r="AK2576" s="23">
        <f t="shared" si="3473"/>
        <v>0</v>
      </c>
      <c r="AL2576" s="23">
        <f t="shared" si="3473"/>
        <v>0</v>
      </c>
      <c r="AM2576" s="23">
        <f t="shared" si="3473"/>
        <v>0</v>
      </c>
      <c r="AN2576" s="23">
        <f t="shared" si="3469"/>
        <v>0</v>
      </c>
      <c r="AO2576" s="23">
        <f t="shared" si="3474"/>
        <v>0</v>
      </c>
      <c r="AP2576" s="23">
        <f t="shared" si="3474"/>
        <v>0</v>
      </c>
      <c r="AQ2576" s="23">
        <f t="shared" si="3474"/>
        <v>0</v>
      </c>
      <c r="AR2576" s="23">
        <f t="shared" si="3474"/>
        <v>0</v>
      </c>
      <c r="AS2576" s="21">
        <f t="shared" si="3464"/>
        <v>0</v>
      </c>
      <c r="AT2576" s="21">
        <f t="shared" si="3464"/>
        <v>0</v>
      </c>
      <c r="AU2576" s="21">
        <f t="shared" si="3464"/>
        <v>0</v>
      </c>
      <c r="AV2576" s="21">
        <f t="shared" si="3464"/>
        <v>0</v>
      </c>
      <c r="AW2576" s="21">
        <f t="shared" si="3464"/>
        <v>0</v>
      </c>
    </row>
    <row r="2577" spans="1:49" ht="16.5" thickTop="1" thickBot="1" x14ac:dyDescent="0.3">
      <c r="A2577" s="18" t="s">
        <v>1</v>
      </c>
      <c r="B2577" s="26" t="s">
        <v>44</v>
      </c>
      <c r="C2577" s="23">
        <f t="shared" si="3475"/>
        <v>0</v>
      </c>
      <c r="D2577" s="23">
        <f t="shared" si="3465"/>
        <v>0</v>
      </c>
      <c r="E2577" s="23">
        <f t="shared" si="3470"/>
        <v>0</v>
      </c>
      <c r="F2577" s="23">
        <f t="shared" si="3470"/>
        <v>0</v>
      </c>
      <c r="G2577" s="23">
        <f t="shared" si="3470"/>
        <v>0</v>
      </c>
      <c r="H2577" s="23">
        <f t="shared" si="3470"/>
        <v>0</v>
      </c>
      <c r="I2577" s="23">
        <f t="shared" si="3470"/>
        <v>0</v>
      </c>
      <c r="J2577" s="23">
        <f t="shared" si="3470"/>
        <v>0</v>
      </c>
      <c r="K2577" s="23">
        <f t="shared" si="3470"/>
        <v>0</v>
      </c>
      <c r="L2577" s="23">
        <f t="shared" si="3470"/>
        <v>0</v>
      </c>
      <c r="M2577" s="23">
        <f t="shared" si="3470"/>
        <v>0</v>
      </c>
      <c r="N2577" s="23">
        <f t="shared" si="3466"/>
        <v>0</v>
      </c>
      <c r="O2577" s="23">
        <f t="shared" si="3471"/>
        <v>0</v>
      </c>
      <c r="P2577" s="23">
        <f t="shared" si="3471"/>
        <v>0</v>
      </c>
      <c r="Q2577" s="23">
        <f t="shared" si="3471"/>
        <v>0</v>
      </c>
      <c r="R2577" s="23">
        <f t="shared" si="3471"/>
        <v>0</v>
      </c>
      <c r="S2577" s="23">
        <f t="shared" si="3476"/>
        <v>0</v>
      </c>
      <c r="T2577" s="23">
        <f t="shared" si="3467"/>
        <v>0</v>
      </c>
      <c r="U2577" s="23">
        <f t="shared" si="3472"/>
        <v>0</v>
      </c>
      <c r="V2577" s="23">
        <f t="shared" si="3472"/>
        <v>0</v>
      </c>
      <c r="W2577" s="23">
        <f t="shared" si="3472"/>
        <v>0</v>
      </c>
      <c r="X2577" s="23">
        <f t="shared" si="3472"/>
        <v>0</v>
      </c>
      <c r="Y2577" s="23">
        <f t="shared" si="3472"/>
        <v>0</v>
      </c>
      <c r="Z2577" s="23">
        <f t="shared" si="3472"/>
        <v>0</v>
      </c>
      <c r="AA2577" s="23">
        <f t="shared" si="3472"/>
        <v>0</v>
      </c>
      <c r="AB2577" s="23">
        <f t="shared" si="3472"/>
        <v>0</v>
      </c>
      <c r="AC2577" s="23">
        <f t="shared" si="3477"/>
        <v>0</v>
      </c>
      <c r="AD2577" s="23">
        <f t="shared" si="3468"/>
        <v>0</v>
      </c>
      <c r="AE2577" s="23">
        <f t="shared" si="3473"/>
        <v>0</v>
      </c>
      <c r="AF2577" s="23">
        <f t="shared" si="3473"/>
        <v>0</v>
      </c>
      <c r="AG2577" s="23">
        <f t="shared" si="3473"/>
        <v>0</v>
      </c>
      <c r="AH2577" s="23">
        <f t="shared" si="3473"/>
        <v>0</v>
      </c>
      <c r="AI2577" s="23">
        <f t="shared" si="3473"/>
        <v>0</v>
      </c>
      <c r="AJ2577" s="23">
        <f t="shared" si="3473"/>
        <v>0</v>
      </c>
      <c r="AK2577" s="23">
        <f t="shared" si="3473"/>
        <v>0</v>
      </c>
      <c r="AL2577" s="23">
        <f t="shared" si="3473"/>
        <v>0</v>
      </c>
      <c r="AM2577" s="23">
        <f t="shared" si="3473"/>
        <v>0</v>
      </c>
      <c r="AN2577" s="23">
        <f t="shared" si="3469"/>
        <v>0</v>
      </c>
      <c r="AO2577" s="23">
        <f t="shared" si="3474"/>
        <v>0</v>
      </c>
      <c r="AP2577" s="23">
        <f t="shared" si="3474"/>
        <v>0</v>
      </c>
      <c r="AQ2577" s="23">
        <f t="shared" si="3474"/>
        <v>0</v>
      </c>
      <c r="AR2577" s="23">
        <f t="shared" si="3474"/>
        <v>0</v>
      </c>
      <c r="AS2577" s="21">
        <f t="shared" si="3464"/>
        <v>0</v>
      </c>
      <c r="AT2577" s="21">
        <f t="shared" si="3464"/>
        <v>0</v>
      </c>
      <c r="AU2577" s="21">
        <f t="shared" si="3464"/>
        <v>0</v>
      </c>
      <c r="AV2577" s="21">
        <f t="shared" si="3464"/>
        <v>0</v>
      </c>
      <c r="AW2577" s="21">
        <f t="shared" si="3464"/>
        <v>0</v>
      </c>
    </row>
    <row r="2578" spans="1:49" ht="16.5" thickTop="1" thickBot="1" x14ac:dyDescent="0.3">
      <c r="A2578" s="18" t="s">
        <v>1</v>
      </c>
      <c r="B2578" s="35" t="s">
        <v>48</v>
      </c>
      <c r="C2578" s="23">
        <f t="shared" si="3475"/>
        <v>0</v>
      </c>
      <c r="D2578" s="23">
        <f t="shared" si="3465"/>
        <v>0</v>
      </c>
      <c r="E2578" s="23">
        <f t="shared" si="3470"/>
        <v>0</v>
      </c>
      <c r="F2578" s="23">
        <f t="shared" si="3470"/>
        <v>0</v>
      </c>
      <c r="G2578" s="23">
        <f t="shared" si="3470"/>
        <v>0</v>
      </c>
      <c r="H2578" s="23">
        <f t="shared" si="3470"/>
        <v>0</v>
      </c>
      <c r="I2578" s="23">
        <f t="shared" si="3470"/>
        <v>0</v>
      </c>
      <c r="J2578" s="23">
        <f t="shared" si="3470"/>
        <v>0</v>
      </c>
      <c r="K2578" s="23">
        <f t="shared" si="3470"/>
        <v>0</v>
      </c>
      <c r="L2578" s="23">
        <f t="shared" si="3470"/>
        <v>0</v>
      </c>
      <c r="M2578" s="23">
        <f t="shared" si="3470"/>
        <v>0</v>
      </c>
      <c r="N2578" s="23">
        <f t="shared" si="3466"/>
        <v>0</v>
      </c>
      <c r="O2578" s="23">
        <f t="shared" si="3471"/>
        <v>0</v>
      </c>
      <c r="P2578" s="23">
        <f t="shared" si="3471"/>
        <v>0</v>
      </c>
      <c r="Q2578" s="23">
        <f t="shared" si="3471"/>
        <v>0</v>
      </c>
      <c r="R2578" s="23">
        <f t="shared" si="3471"/>
        <v>0</v>
      </c>
      <c r="S2578" s="23">
        <f t="shared" si="3476"/>
        <v>0</v>
      </c>
      <c r="T2578" s="23">
        <f t="shared" si="3467"/>
        <v>0</v>
      </c>
      <c r="U2578" s="23">
        <f t="shared" si="3472"/>
        <v>0</v>
      </c>
      <c r="V2578" s="23">
        <f t="shared" si="3472"/>
        <v>0</v>
      </c>
      <c r="W2578" s="23">
        <f t="shared" si="3472"/>
        <v>0</v>
      </c>
      <c r="X2578" s="23">
        <f t="shared" si="3472"/>
        <v>0</v>
      </c>
      <c r="Y2578" s="23">
        <f t="shared" si="3472"/>
        <v>0</v>
      </c>
      <c r="Z2578" s="23">
        <f t="shared" si="3472"/>
        <v>0</v>
      </c>
      <c r="AA2578" s="23">
        <f t="shared" si="3472"/>
        <v>0</v>
      </c>
      <c r="AB2578" s="23">
        <f t="shared" si="3472"/>
        <v>0</v>
      </c>
      <c r="AC2578" s="23">
        <f t="shared" si="3477"/>
        <v>0</v>
      </c>
      <c r="AD2578" s="23">
        <f t="shared" si="3468"/>
        <v>0</v>
      </c>
      <c r="AE2578" s="23">
        <f t="shared" si="3473"/>
        <v>0</v>
      </c>
      <c r="AF2578" s="23">
        <f t="shared" si="3473"/>
        <v>0</v>
      </c>
      <c r="AG2578" s="23">
        <f t="shared" si="3473"/>
        <v>0</v>
      </c>
      <c r="AH2578" s="23">
        <f t="shared" si="3473"/>
        <v>0</v>
      </c>
      <c r="AI2578" s="23">
        <f t="shared" si="3473"/>
        <v>0</v>
      </c>
      <c r="AJ2578" s="23">
        <f t="shared" si="3473"/>
        <v>0</v>
      </c>
      <c r="AK2578" s="23">
        <f t="shared" si="3473"/>
        <v>0</v>
      </c>
      <c r="AL2578" s="23">
        <f t="shared" si="3473"/>
        <v>0</v>
      </c>
      <c r="AM2578" s="23">
        <f t="shared" si="3473"/>
        <v>0</v>
      </c>
      <c r="AN2578" s="23">
        <f t="shared" si="3469"/>
        <v>0</v>
      </c>
      <c r="AO2578" s="23">
        <f t="shared" si="3474"/>
        <v>0</v>
      </c>
      <c r="AP2578" s="23">
        <f t="shared" si="3474"/>
        <v>0</v>
      </c>
      <c r="AQ2578" s="23">
        <f t="shared" si="3474"/>
        <v>0</v>
      </c>
      <c r="AR2578" s="23">
        <f t="shared" si="3474"/>
        <v>0</v>
      </c>
      <c r="AS2578" s="21">
        <f t="shared" si="3464"/>
        <v>0</v>
      </c>
      <c r="AT2578" s="21">
        <f t="shared" si="3464"/>
        <v>0</v>
      </c>
      <c r="AU2578" s="21">
        <f t="shared" si="3464"/>
        <v>0</v>
      </c>
      <c r="AV2578" s="21">
        <f t="shared" si="3464"/>
        <v>0</v>
      </c>
      <c r="AW2578" s="21">
        <f t="shared" si="3464"/>
        <v>0</v>
      </c>
    </row>
    <row r="2579" spans="1:49" ht="16.5" thickTop="1" thickBot="1" x14ac:dyDescent="0.3">
      <c r="A2579" s="18" t="s">
        <v>1</v>
      </c>
      <c r="B2579" s="36" t="s">
        <v>49</v>
      </c>
      <c r="C2579" s="23">
        <f t="shared" si="3475"/>
        <v>0</v>
      </c>
      <c r="D2579" s="23">
        <f t="shared" si="3465"/>
        <v>0</v>
      </c>
      <c r="E2579" s="23">
        <f t="shared" si="3470"/>
        <v>0</v>
      </c>
      <c r="F2579" s="23">
        <f t="shared" si="3470"/>
        <v>0</v>
      </c>
      <c r="G2579" s="23">
        <f t="shared" si="3470"/>
        <v>0</v>
      </c>
      <c r="H2579" s="23">
        <f t="shared" si="3470"/>
        <v>0</v>
      </c>
      <c r="I2579" s="23">
        <f t="shared" si="3470"/>
        <v>0</v>
      </c>
      <c r="J2579" s="23">
        <f t="shared" si="3470"/>
        <v>0</v>
      </c>
      <c r="K2579" s="23">
        <f t="shared" si="3470"/>
        <v>0</v>
      </c>
      <c r="L2579" s="23">
        <f t="shared" si="3470"/>
        <v>0</v>
      </c>
      <c r="M2579" s="23">
        <f t="shared" si="3470"/>
        <v>0</v>
      </c>
      <c r="N2579" s="23">
        <f t="shared" si="3466"/>
        <v>0</v>
      </c>
      <c r="O2579" s="23">
        <f t="shared" si="3471"/>
        <v>0</v>
      </c>
      <c r="P2579" s="23">
        <f t="shared" si="3471"/>
        <v>0</v>
      </c>
      <c r="Q2579" s="23">
        <f t="shared" si="3471"/>
        <v>0</v>
      </c>
      <c r="R2579" s="23">
        <f t="shared" si="3471"/>
        <v>0</v>
      </c>
      <c r="S2579" s="23">
        <f t="shared" si="3476"/>
        <v>0</v>
      </c>
      <c r="T2579" s="23">
        <f t="shared" si="3467"/>
        <v>0</v>
      </c>
      <c r="U2579" s="23">
        <f t="shared" si="3472"/>
        <v>0</v>
      </c>
      <c r="V2579" s="23">
        <f t="shared" si="3472"/>
        <v>0</v>
      </c>
      <c r="W2579" s="23">
        <f t="shared" si="3472"/>
        <v>0</v>
      </c>
      <c r="X2579" s="23">
        <f t="shared" si="3472"/>
        <v>0</v>
      </c>
      <c r="Y2579" s="23">
        <f t="shared" si="3472"/>
        <v>0</v>
      </c>
      <c r="Z2579" s="23">
        <f t="shared" si="3472"/>
        <v>0</v>
      </c>
      <c r="AA2579" s="23">
        <f t="shared" si="3472"/>
        <v>0</v>
      </c>
      <c r="AB2579" s="23">
        <f t="shared" si="3472"/>
        <v>0</v>
      </c>
      <c r="AC2579" s="23">
        <f t="shared" si="3477"/>
        <v>0</v>
      </c>
      <c r="AD2579" s="23">
        <f t="shared" si="3468"/>
        <v>0</v>
      </c>
      <c r="AE2579" s="23">
        <f t="shared" si="3473"/>
        <v>0</v>
      </c>
      <c r="AF2579" s="23">
        <f t="shared" si="3473"/>
        <v>0</v>
      </c>
      <c r="AG2579" s="23">
        <f t="shared" si="3473"/>
        <v>0</v>
      </c>
      <c r="AH2579" s="23">
        <f t="shared" si="3473"/>
        <v>0</v>
      </c>
      <c r="AI2579" s="23">
        <f t="shared" si="3473"/>
        <v>0</v>
      </c>
      <c r="AJ2579" s="23">
        <f t="shared" si="3473"/>
        <v>0</v>
      </c>
      <c r="AK2579" s="23">
        <f t="shared" si="3473"/>
        <v>0</v>
      </c>
      <c r="AL2579" s="23">
        <f t="shared" si="3473"/>
        <v>0</v>
      </c>
      <c r="AM2579" s="23">
        <f t="shared" si="3473"/>
        <v>0</v>
      </c>
      <c r="AN2579" s="23">
        <f t="shared" si="3469"/>
        <v>0</v>
      </c>
      <c r="AO2579" s="23">
        <f t="shared" si="3474"/>
        <v>0</v>
      </c>
      <c r="AP2579" s="23">
        <f t="shared" si="3474"/>
        <v>0</v>
      </c>
      <c r="AQ2579" s="23">
        <f t="shared" si="3474"/>
        <v>0</v>
      </c>
      <c r="AR2579" s="23">
        <f t="shared" si="3474"/>
        <v>0</v>
      </c>
      <c r="AS2579" s="21">
        <f t="shared" si="3464"/>
        <v>0</v>
      </c>
      <c r="AT2579" s="21">
        <f t="shared" si="3464"/>
        <v>0</v>
      </c>
      <c r="AU2579" s="21">
        <f t="shared" si="3464"/>
        <v>0</v>
      </c>
      <c r="AV2579" s="21">
        <f t="shared" si="3464"/>
        <v>0</v>
      </c>
      <c r="AW2579" s="21">
        <f t="shared" si="3464"/>
        <v>0</v>
      </c>
    </row>
    <row r="2580" spans="1:49" ht="16.5" thickTop="1" thickBot="1" x14ac:dyDescent="0.3">
      <c r="A2580" s="18" t="s">
        <v>1</v>
      </c>
      <c r="B2580" s="36" t="s">
        <v>50</v>
      </c>
      <c r="C2580" s="23">
        <f t="shared" si="3475"/>
        <v>0</v>
      </c>
      <c r="D2580" s="23">
        <f t="shared" si="3465"/>
        <v>0</v>
      </c>
      <c r="E2580" s="23">
        <f t="shared" si="3470"/>
        <v>0</v>
      </c>
      <c r="F2580" s="23">
        <f t="shared" si="3470"/>
        <v>0</v>
      </c>
      <c r="G2580" s="23">
        <f t="shared" si="3470"/>
        <v>0</v>
      </c>
      <c r="H2580" s="23">
        <f t="shared" si="3470"/>
        <v>0</v>
      </c>
      <c r="I2580" s="23">
        <f t="shared" si="3470"/>
        <v>0</v>
      </c>
      <c r="J2580" s="23">
        <f t="shared" si="3470"/>
        <v>0</v>
      </c>
      <c r="K2580" s="23">
        <f t="shared" si="3470"/>
        <v>0</v>
      </c>
      <c r="L2580" s="23">
        <f t="shared" si="3470"/>
        <v>0</v>
      </c>
      <c r="M2580" s="23">
        <f t="shared" si="3470"/>
        <v>0</v>
      </c>
      <c r="N2580" s="23">
        <f t="shared" si="3466"/>
        <v>0</v>
      </c>
      <c r="O2580" s="23">
        <f t="shared" si="3471"/>
        <v>0</v>
      </c>
      <c r="P2580" s="23">
        <f t="shared" si="3471"/>
        <v>0</v>
      </c>
      <c r="Q2580" s="23">
        <f t="shared" si="3471"/>
        <v>0</v>
      </c>
      <c r="R2580" s="23">
        <f t="shared" si="3471"/>
        <v>0</v>
      </c>
      <c r="S2580" s="23">
        <f t="shared" si="3476"/>
        <v>0</v>
      </c>
      <c r="T2580" s="23">
        <f t="shared" si="3467"/>
        <v>0</v>
      </c>
      <c r="U2580" s="23">
        <f t="shared" si="3472"/>
        <v>0</v>
      </c>
      <c r="V2580" s="23">
        <f t="shared" si="3472"/>
        <v>0</v>
      </c>
      <c r="W2580" s="23">
        <f t="shared" si="3472"/>
        <v>0</v>
      </c>
      <c r="X2580" s="23">
        <f t="shared" si="3472"/>
        <v>0</v>
      </c>
      <c r="Y2580" s="23">
        <f t="shared" si="3472"/>
        <v>0</v>
      </c>
      <c r="Z2580" s="23">
        <f t="shared" si="3472"/>
        <v>0</v>
      </c>
      <c r="AA2580" s="23">
        <f t="shared" si="3472"/>
        <v>0</v>
      </c>
      <c r="AB2580" s="23">
        <f t="shared" si="3472"/>
        <v>0</v>
      </c>
      <c r="AC2580" s="23">
        <f t="shared" si="3477"/>
        <v>0</v>
      </c>
      <c r="AD2580" s="23">
        <f t="shared" si="3468"/>
        <v>0</v>
      </c>
      <c r="AE2580" s="23">
        <f t="shared" si="3473"/>
        <v>0</v>
      </c>
      <c r="AF2580" s="23">
        <f t="shared" si="3473"/>
        <v>0</v>
      </c>
      <c r="AG2580" s="23">
        <f t="shared" si="3473"/>
        <v>0</v>
      </c>
      <c r="AH2580" s="23">
        <f t="shared" si="3473"/>
        <v>0</v>
      </c>
      <c r="AI2580" s="23">
        <f t="shared" si="3473"/>
        <v>0</v>
      </c>
      <c r="AJ2580" s="23">
        <f t="shared" si="3473"/>
        <v>0</v>
      </c>
      <c r="AK2580" s="23">
        <f t="shared" si="3473"/>
        <v>0</v>
      </c>
      <c r="AL2580" s="23">
        <f t="shared" si="3473"/>
        <v>0</v>
      </c>
      <c r="AM2580" s="23">
        <f t="shared" si="3473"/>
        <v>0</v>
      </c>
      <c r="AN2580" s="23">
        <f t="shared" si="3469"/>
        <v>0</v>
      </c>
      <c r="AO2580" s="23">
        <f t="shared" si="3474"/>
        <v>0</v>
      </c>
      <c r="AP2580" s="23">
        <f t="shared" si="3474"/>
        <v>0</v>
      </c>
      <c r="AQ2580" s="23">
        <f t="shared" si="3474"/>
        <v>0</v>
      </c>
      <c r="AR2580" s="23">
        <f t="shared" si="3474"/>
        <v>0</v>
      </c>
      <c r="AS2580" s="21">
        <f t="shared" si="3464"/>
        <v>0</v>
      </c>
      <c r="AT2580" s="21">
        <f t="shared" si="3464"/>
        <v>0</v>
      </c>
      <c r="AU2580" s="21">
        <f t="shared" si="3464"/>
        <v>0</v>
      </c>
      <c r="AV2580" s="21">
        <f t="shared" si="3464"/>
        <v>0</v>
      </c>
      <c r="AW2580" s="21">
        <f t="shared" si="3464"/>
        <v>0</v>
      </c>
    </row>
    <row r="2581" spans="1:49" ht="16.5" thickTop="1" thickBot="1" x14ac:dyDescent="0.3">
      <c r="A2581" s="18" t="s">
        <v>1</v>
      </c>
      <c r="B2581" s="35" t="s">
        <v>51</v>
      </c>
      <c r="C2581" s="23">
        <f t="shared" si="3475"/>
        <v>0</v>
      </c>
      <c r="D2581" s="23">
        <f t="shared" si="3465"/>
        <v>0</v>
      </c>
      <c r="E2581" s="23">
        <f t="shared" si="3470"/>
        <v>0</v>
      </c>
      <c r="F2581" s="23">
        <f t="shared" si="3470"/>
        <v>0</v>
      </c>
      <c r="G2581" s="23">
        <f t="shared" si="3470"/>
        <v>0</v>
      </c>
      <c r="H2581" s="23">
        <f t="shared" si="3470"/>
        <v>0</v>
      </c>
      <c r="I2581" s="23">
        <f t="shared" si="3470"/>
        <v>0</v>
      </c>
      <c r="J2581" s="23">
        <f t="shared" si="3470"/>
        <v>0</v>
      </c>
      <c r="K2581" s="23">
        <f t="shared" si="3470"/>
        <v>0</v>
      </c>
      <c r="L2581" s="23">
        <f t="shared" si="3470"/>
        <v>0</v>
      </c>
      <c r="M2581" s="23">
        <f t="shared" si="3470"/>
        <v>0</v>
      </c>
      <c r="N2581" s="23">
        <f t="shared" si="3466"/>
        <v>0</v>
      </c>
      <c r="O2581" s="23">
        <f t="shared" si="3471"/>
        <v>0</v>
      </c>
      <c r="P2581" s="23">
        <f t="shared" si="3471"/>
        <v>0</v>
      </c>
      <c r="Q2581" s="23">
        <f t="shared" si="3471"/>
        <v>0</v>
      </c>
      <c r="R2581" s="23">
        <f t="shared" si="3471"/>
        <v>0</v>
      </c>
      <c r="S2581" s="23">
        <f t="shared" si="3476"/>
        <v>0</v>
      </c>
      <c r="T2581" s="23">
        <f t="shared" si="3467"/>
        <v>0</v>
      </c>
      <c r="U2581" s="23">
        <f t="shared" si="3472"/>
        <v>0</v>
      </c>
      <c r="V2581" s="23">
        <f t="shared" si="3472"/>
        <v>0</v>
      </c>
      <c r="W2581" s="23">
        <f t="shared" si="3472"/>
        <v>0</v>
      </c>
      <c r="X2581" s="23">
        <f t="shared" si="3472"/>
        <v>0</v>
      </c>
      <c r="Y2581" s="23">
        <f t="shared" si="3472"/>
        <v>0</v>
      </c>
      <c r="Z2581" s="23">
        <f t="shared" si="3472"/>
        <v>0</v>
      </c>
      <c r="AA2581" s="23">
        <f t="shared" si="3472"/>
        <v>0</v>
      </c>
      <c r="AB2581" s="23">
        <f t="shared" si="3472"/>
        <v>0</v>
      </c>
      <c r="AC2581" s="23">
        <f t="shared" si="3477"/>
        <v>0</v>
      </c>
      <c r="AD2581" s="23">
        <f t="shared" si="3468"/>
        <v>0</v>
      </c>
      <c r="AE2581" s="23">
        <f t="shared" si="3473"/>
        <v>0</v>
      </c>
      <c r="AF2581" s="23">
        <f t="shared" si="3473"/>
        <v>0</v>
      </c>
      <c r="AG2581" s="23">
        <f t="shared" si="3473"/>
        <v>0</v>
      </c>
      <c r="AH2581" s="23">
        <f t="shared" si="3473"/>
        <v>0</v>
      </c>
      <c r="AI2581" s="23">
        <f t="shared" si="3473"/>
        <v>0</v>
      </c>
      <c r="AJ2581" s="23">
        <f t="shared" si="3473"/>
        <v>0</v>
      </c>
      <c r="AK2581" s="23">
        <f t="shared" si="3473"/>
        <v>0</v>
      </c>
      <c r="AL2581" s="23">
        <f t="shared" si="3473"/>
        <v>0</v>
      </c>
      <c r="AM2581" s="23">
        <f t="shared" si="3473"/>
        <v>0</v>
      </c>
      <c r="AN2581" s="23">
        <f t="shared" si="3469"/>
        <v>0</v>
      </c>
      <c r="AO2581" s="23">
        <f t="shared" si="3474"/>
        <v>0</v>
      </c>
      <c r="AP2581" s="23">
        <f t="shared" si="3474"/>
        <v>0</v>
      </c>
      <c r="AQ2581" s="23">
        <f t="shared" si="3474"/>
        <v>0</v>
      </c>
      <c r="AR2581" s="23">
        <f t="shared" si="3474"/>
        <v>0</v>
      </c>
      <c r="AS2581" s="21">
        <f t="shared" si="3464"/>
        <v>0</v>
      </c>
      <c r="AT2581" s="21">
        <f t="shared" si="3464"/>
        <v>0</v>
      </c>
      <c r="AU2581" s="21">
        <f t="shared" si="3464"/>
        <v>0</v>
      </c>
      <c r="AV2581" s="21">
        <f t="shared" si="3464"/>
        <v>0</v>
      </c>
      <c r="AW2581" s="21">
        <f t="shared" si="3464"/>
        <v>0</v>
      </c>
    </row>
    <row r="2582" spans="1:49" ht="31.5" thickTop="1" thickBot="1" x14ac:dyDescent="0.3">
      <c r="A2582" s="18" t="s">
        <v>1</v>
      </c>
      <c r="B2582" s="36" t="s">
        <v>52</v>
      </c>
      <c r="C2582" s="23">
        <f t="shared" si="3475"/>
        <v>0</v>
      </c>
      <c r="D2582" s="23">
        <f t="shared" si="3465"/>
        <v>0</v>
      </c>
      <c r="E2582" s="23">
        <f t="shared" si="3470"/>
        <v>0</v>
      </c>
      <c r="F2582" s="23">
        <f t="shared" si="3470"/>
        <v>0</v>
      </c>
      <c r="G2582" s="23">
        <f t="shared" si="3470"/>
        <v>0</v>
      </c>
      <c r="H2582" s="23">
        <f t="shared" si="3470"/>
        <v>0</v>
      </c>
      <c r="I2582" s="23">
        <f t="shared" si="3470"/>
        <v>0</v>
      </c>
      <c r="J2582" s="23">
        <f t="shared" si="3470"/>
        <v>0</v>
      </c>
      <c r="K2582" s="23">
        <f t="shared" si="3470"/>
        <v>0</v>
      </c>
      <c r="L2582" s="23">
        <f t="shared" si="3470"/>
        <v>0</v>
      </c>
      <c r="M2582" s="23">
        <f t="shared" si="3470"/>
        <v>0</v>
      </c>
      <c r="N2582" s="23">
        <f t="shared" si="3466"/>
        <v>0</v>
      </c>
      <c r="O2582" s="23">
        <f t="shared" si="3471"/>
        <v>0</v>
      </c>
      <c r="P2582" s="23">
        <f t="shared" si="3471"/>
        <v>0</v>
      </c>
      <c r="Q2582" s="23">
        <f t="shared" si="3471"/>
        <v>0</v>
      </c>
      <c r="R2582" s="23">
        <f t="shared" si="3471"/>
        <v>0</v>
      </c>
      <c r="S2582" s="23">
        <f t="shared" si="3476"/>
        <v>0</v>
      </c>
      <c r="T2582" s="23">
        <f t="shared" si="3467"/>
        <v>0</v>
      </c>
      <c r="U2582" s="23">
        <f t="shared" si="3472"/>
        <v>0</v>
      </c>
      <c r="V2582" s="23">
        <f t="shared" si="3472"/>
        <v>0</v>
      </c>
      <c r="W2582" s="23">
        <f t="shared" si="3472"/>
        <v>0</v>
      </c>
      <c r="X2582" s="23">
        <f t="shared" si="3472"/>
        <v>0</v>
      </c>
      <c r="Y2582" s="23">
        <f t="shared" si="3472"/>
        <v>0</v>
      </c>
      <c r="Z2582" s="23">
        <f t="shared" si="3472"/>
        <v>0</v>
      </c>
      <c r="AA2582" s="23">
        <f t="shared" si="3472"/>
        <v>0</v>
      </c>
      <c r="AB2582" s="23">
        <f t="shared" si="3472"/>
        <v>0</v>
      </c>
      <c r="AC2582" s="23">
        <f t="shared" si="3477"/>
        <v>0</v>
      </c>
      <c r="AD2582" s="23">
        <f t="shared" si="3468"/>
        <v>0</v>
      </c>
      <c r="AE2582" s="23">
        <f t="shared" si="3473"/>
        <v>0</v>
      </c>
      <c r="AF2582" s="23">
        <f t="shared" si="3473"/>
        <v>0</v>
      </c>
      <c r="AG2582" s="23">
        <f t="shared" si="3473"/>
        <v>0</v>
      </c>
      <c r="AH2582" s="23">
        <f t="shared" si="3473"/>
        <v>0</v>
      </c>
      <c r="AI2582" s="23">
        <f t="shared" si="3473"/>
        <v>0</v>
      </c>
      <c r="AJ2582" s="23">
        <f t="shared" si="3473"/>
        <v>0</v>
      </c>
      <c r="AK2582" s="23">
        <f t="shared" si="3473"/>
        <v>0</v>
      </c>
      <c r="AL2582" s="23">
        <f t="shared" si="3473"/>
        <v>0</v>
      </c>
      <c r="AM2582" s="23">
        <f t="shared" si="3473"/>
        <v>0</v>
      </c>
      <c r="AN2582" s="23">
        <f t="shared" si="3469"/>
        <v>0</v>
      </c>
      <c r="AO2582" s="23">
        <f t="shared" si="3474"/>
        <v>0</v>
      </c>
      <c r="AP2582" s="23">
        <f t="shared" si="3474"/>
        <v>0</v>
      </c>
      <c r="AQ2582" s="23">
        <f t="shared" si="3474"/>
        <v>0</v>
      </c>
      <c r="AR2582" s="23">
        <f t="shared" si="3474"/>
        <v>0</v>
      </c>
      <c r="AS2582" s="21">
        <f t="shared" si="3464"/>
        <v>0</v>
      </c>
      <c r="AT2582" s="21">
        <f t="shared" si="3464"/>
        <v>0</v>
      </c>
      <c r="AU2582" s="21">
        <f t="shared" si="3464"/>
        <v>0</v>
      </c>
      <c r="AV2582" s="21">
        <f t="shared" si="3464"/>
        <v>0</v>
      </c>
      <c r="AW2582" s="21">
        <f t="shared" si="3464"/>
        <v>0</v>
      </c>
    </row>
    <row r="2583" spans="1:49" ht="16.5" thickTop="1" thickBot="1" x14ac:dyDescent="0.3">
      <c r="A2583" s="18" t="s">
        <v>1</v>
      </c>
      <c r="B2583" s="37" t="s">
        <v>53</v>
      </c>
      <c r="C2583" s="23">
        <f t="shared" si="3475"/>
        <v>0</v>
      </c>
      <c r="D2583" s="23">
        <f t="shared" si="3465"/>
        <v>0</v>
      </c>
      <c r="E2583" s="23">
        <f t="shared" si="3470"/>
        <v>0</v>
      </c>
      <c r="F2583" s="23">
        <f t="shared" si="3470"/>
        <v>0</v>
      </c>
      <c r="G2583" s="23">
        <f t="shared" si="3470"/>
        <v>0</v>
      </c>
      <c r="H2583" s="23">
        <f t="shared" si="3470"/>
        <v>0</v>
      </c>
      <c r="I2583" s="23">
        <f t="shared" si="3470"/>
        <v>0</v>
      </c>
      <c r="J2583" s="23">
        <f t="shared" si="3470"/>
        <v>0</v>
      </c>
      <c r="K2583" s="23">
        <f t="shared" si="3470"/>
        <v>0</v>
      </c>
      <c r="L2583" s="23">
        <f t="shared" si="3470"/>
        <v>0</v>
      </c>
      <c r="M2583" s="23">
        <f t="shared" si="3470"/>
        <v>0</v>
      </c>
      <c r="N2583" s="23">
        <f t="shared" si="3466"/>
        <v>0</v>
      </c>
      <c r="O2583" s="23">
        <f t="shared" si="3471"/>
        <v>0</v>
      </c>
      <c r="P2583" s="23">
        <f t="shared" si="3471"/>
        <v>0</v>
      </c>
      <c r="Q2583" s="23">
        <f t="shared" si="3471"/>
        <v>0</v>
      </c>
      <c r="R2583" s="23">
        <f t="shared" si="3471"/>
        <v>0</v>
      </c>
      <c r="S2583" s="23">
        <f t="shared" si="3476"/>
        <v>0</v>
      </c>
      <c r="T2583" s="23">
        <f t="shared" si="3467"/>
        <v>0</v>
      </c>
      <c r="U2583" s="23">
        <f t="shared" si="3472"/>
        <v>0</v>
      </c>
      <c r="V2583" s="23">
        <f t="shared" si="3472"/>
        <v>0</v>
      </c>
      <c r="W2583" s="23">
        <f t="shared" si="3472"/>
        <v>0</v>
      </c>
      <c r="X2583" s="23">
        <f t="shared" si="3472"/>
        <v>0</v>
      </c>
      <c r="Y2583" s="23">
        <f t="shared" si="3472"/>
        <v>0</v>
      </c>
      <c r="Z2583" s="23">
        <f t="shared" si="3472"/>
        <v>0</v>
      </c>
      <c r="AA2583" s="23">
        <f t="shared" si="3472"/>
        <v>0</v>
      </c>
      <c r="AB2583" s="23">
        <f t="shared" si="3472"/>
        <v>0</v>
      </c>
      <c r="AC2583" s="23">
        <f t="shared" si="3477"/>
        <v>0</v>
      </c>
      <c r="AD2583" s="23">
        <f t="shared" si="3468"/>
        <v>0</v>
      </c>
      <c r="AE2583" s="23">
        <f t="shared" si="3473"/>
        <v>0</v>
      </c>
      <c r="AF2583" s="23">
        <f t="shared" si="3473"/>
        <v>0</v>
      </c>
      <c r="AG2583" s="23">
        <f t="shared" si="3473"/>
        <v>0</v>
      </c>
      <c r="AH2583" s="23">
        <f t="shared" si="3473"/>
        <v>0</v>
      </c>
      <c r="AI2583" s="23">
        <f t="shared" si="3473"/>
        <v>0</v>
      </c>
      <c r="AJ2583" s="23">
        <f t="shared" si="3473"/>
        <v>0</v>
      </c>
      <c r="AK2583" s="23">
        <f t="shared" si="3473"/>
        <v>0</v>
      </c>
      <c r="AL2583" s="23">
        <f t="shared" si="3473"/>
        <v>0</v>
      </c>
      <c r="AM2583" s="23">
        <f t="shared" si="3473"/>
        <v>0</v>
      </c>
      <c r="AN2583" s="23">
        <f t="shared" si="3469"/>
        <v>0</v>
      </c>
      <c r="AO2583" s="23">
        <f t="shared" si="3474"/>
        <v>0</v>
      </c>
      <c r="AP2583" s="23">
        <f t="shared" si="3474"/>
        <v>0</v>
      </c>
      <c r="AQ2583" s="23">
        <f t="shared" si="3474"/>
        <v>0</v>
      </c>
      <c r="AR2583" s="23">
        <f t="shared" si="3474"/>
        <v>0</v>
      </c>
      <c r="AS2583" s="21">
        <f t="shared" si="3464"/>
        <v>0</v>
      </c>
      <c r="AT2583" s="21">
        <f t="shared" si="3464"/>
        <v>0</v>
      </c>
      <c r="AU2583" s="21">
        <f t="shared" si="3464"/>
        <v>0</v>
      </c>
      <c r="AV2583" s="21">
        <f t="shared" si="3464"/>
        <v>0</v>
      </c>
      <c r="AW2583" s="21">
        <f t="shared" si="3464"/>
        <v>0</v>
      </c>
    </row>
    <row r="2584" spans="1:49" ht="16.5" thickTop="1" thickBot="1" x14ac:dyDescent="0.3">
      <c r="A2584" s="18" t="s">
        <v>1</v>
      </c>
      <c r="B2584" s="37" t="s">
        <v>54</v>
      </c>
      <c r="C2584" s="23">
        <f t="shared" si="3475"/>
        <v>0</v>
      </c>
      <c r="D2584" s="23">
        <f t="shared" si="3465"/>
        <v>0</v>
      </c>
      <c r="E2584" s="23">
        <f t="shared" ref="E2584:M2599" si="3478">SUM(E2651,E2718)</f>
        <v>0</v>
      </c>
      <c r="F2584" s="23">
        <f t="shared" si="3478"/>
        <v>0</v>
      </c>
      <c r="G2584" s="23">
        <f t="shared" si="3478"/>
        <v>0</v>
      </c>
      <c r="H2584" s="23">
        <f t="shared" si="3478"/>
        <v>0</v>
      </c>
      <c r="I2584" s="23">
        <f t="shared" si="3478"/>
        <v>0</v>
      </c>
      <c r="J2584" s="23">
        <f t="shared" si="3478"/>
        <v>0</v>
      </c>
      <c r="K2584" s="23">
        <f t="shared" si="3478"/>
        <v>0</v>
      </c>
      <c r="L2584" s="23">
        <f t="shared" si="3478"/>
        <v>0</v>
      </c>
      <c r="M2584" s="23">
        <f t="shared" si="3478"/>
        <v>0</v>
      </c>
      <c r="N2584" s="23">
        <f t="shared" si="3466"/>
        <v>0</v>
      </c>
      <c r="O2584" s="23">
        <f t="shared" ref="O2584:R2599" si="3479">SUM(O2651,O2718)</f>
        <v>0</v>
      </c>
      <c r="P2584" s="23">
        <f t="shared" si="3479"/>
        <v>0</v>
      </c>
      <c r="Q2584" s="23">
        <f t="shared" si="3479"/>
        <v>0</v>
      </c>
      <c r="R2584" s="23">
        <f t="shared" si="3479"/>
        <v>0</v>
      </c>
      <c r="S2584" s="23">
        <f t="shared" si="3476"/>
        <v>0</v>
      </c>
      <c r="T2584" s="23">
        <f t="shared" si="3467"/>
        <v>0</v>
      </c>
      <c r="U2584" s="23">
        <f t="shared" ref="U2584:AB2599" si="3480">SUM(U2651,U2718)</f>
        <v>0</v>
      </c>
      <c r="V2584" s="23">
        <f t="shared" si="3480"/>
        <v>0</v>
      </c>
      <c r="W2584" s="23">
        <f t="shared" si="3480"/>
        <v>0</v>
      </c>
      <c r="X2584" s="23">
        <f t="shared" si="3480"/>
        <v>0</v>
      </c>
      <c r="Y2584" s="23">
        <f t="shared" si="3480"/>
        <v>0</v>
      </c>
      <c r="Z2584" s="23">
        <f t="shared" si="3480"/>
        <v>0</v>
      </c>
      <c r="AA2584" s="23">
        <f t="shared" si="3480"/>
        <v>0</v>
      </c>
      <c r="AB2584" s="23">
        <f t="shared" si="3480"/>
        <v>0</v>
      </c>
      <c r="AC2584" s="23">
        <f t="shared" si="3477"/>
        <v>0</v>
      </c>
      <c r="AD2584" s="23">
        <f t="shared" si="3468"/>
        <v>0</v>
      </c>
      <c r="AE2584" s="23">
        <f t="shared" ref="AE2584:AM2599" si="3481">SUM(AE2651,AE2718)</f>
        <v>0</v>
      </c>
      <c r="AF2584" s="23">
        <f t="shared" si="3481"/>
        <v>0</v>
      </c>
      <c r="AG2584" s="23">
        <f t="shared" si="3481"/>
        <v>0</v>
      </c>
      <c r="AH2584" s="23">
        <f t="shared" si="3481"/>
        <v>0</v>
      </c>
      <c r="AI2584" s="23">
        <f t="shared" si="3481"/>
        <v>0</v>
      </c>
      <c r="AJ2584" s="23">
        <f t="shared" si="3481"/>
        <v>0</v>
      </c>
      <c r="AK2584" s="23">
        <f t="shared" si="3481"/>
        <v>0</v>
      </c>
      <c r="AL2584" s="23">
        <f t="shared" si="3481"/>
        <v>0</v>
      </c>
      <c r="AM2584" s="23">
        <f t="shared" si="3481"/>
        <v>0</v>
      </c>
      <c r="AN2584" s="23">
        <f t="shared" si="3469"/>
        <v>0</v>
      </c>
      <c r="AO2584" s="23">
        <f t="shared" ref="AO2584:AR2599" si="3482">SUM(AO2651,AO2718)</f>
        <v>0</v>
      </c>
      <c r="AP2584" s="23">
        <f t="shared" si="3482"/>
        <v>0</v>
      </c>
      <c r="AQ2584" s="23">
        <f t="shared" si="3482"/>
        <v>0</v>
      </c>
      <c r="AR2584" s="23">
        <f t="shared" si="3482"/>
        <v>0</v>
      </c>
      <c r="AS2584" s="21">
        <f t="shared" si="3464"/>
        <v>0</v>
      </c>
      <c r="AT2584" s="21">
        <f t="shared" si="3464"/>
        <v>0</v>
      </c>
      <c r="AU2584" s="21">
        <f t="shared" si="3464"/>
        <v>0</v>
      </c>
      <c r="AV2584" s="21">
        <f t="shared" si="3464"/>
        <v>0</v>
      </c>
      <c r="AW2584" s="21">
        <f t="shared" si="3464"/>
        <v>0</v>
      </c>
    </row>
    <row r="2585" spans="1:49" ht="31.5" thickTop="1" thickBot="1" x14ac:dyDescent="0.3">
      <c r="A2585" s="18" t="s">
        <v>1</v>
      </c>
      <c r="B2585" s="36" t="s">
        <v>55</v>
      </c>
      <c r="C2585" s="23">
        <f t="shared" si="3475"/>
        <v>0</v>
      </c>
      <c r="D2585" s="23">
        <f t="shared" si="3465"/>
        <v>0</v>
      </c>
      <c r="E2585" s="23">
        <f t="shared" si="3478"/>
        <v>0</v>
      </c>
      <c r="F2585" s="23">
        <f t="shared" si="3478"/>
        <v>0</v>
      </c>
      <c r="G2585" s="23">
        <f t="shared" si="3478"/>
        <v>0</v>
      </c>
      <c r="H2585" s="23">
        <f t="shared" si="3478"/>
        <v>0</v>
      </c>
      <c r="I2585" s="23">
        <f t="shared" si="3478"/>
        <v>0</v>
      </c>
      <c r="J2585" s="23">
        <f t="shared" si="3478"/>
        <v>0</v>
      </c>
      <c r="K2585" s="23">
        <f t="shared" si="3478"/>
        <v>0</v>
      </c>
      <c r="L2585" s="23">
        <f t="shared" si="3478"/>
        <v>0</v>
      </c>
      <c r="M2585" s="23">
        <f t="shared" si="3478"/>
        <v>0</v>
      </c>
      <c r="N2585" s="23">
        <f t="shared" si="3466"/>
        <v>0</v>
      </c>
      <c r="O2585" s="23">
        <f t="shared" si="3479"/>
        <v>0</v>
      </c>
      <c r="P2585" s="23">
        <f t="shared" si="3479"/>
        <v>0</v>
      </c>
      <c r="Q2585" s="23">
        <f t="shared" si="3479"/>
        <v>0</v>
      </c>
      <c r="R2585" s="23">
        <f t="shared" si="3479"/>
        <v>0</v>
      </c>
      <c r="S2585" s="23">
        <f t="shared" si="3476"/>
        <v>0</v>
      </c>
      <c r="T2585" s="23">
        <f t="shared" si="3467"/>
        <v>0</v>
      </c>
      <c r="U2585" s="23">
        <f t="shared" si="3480"/>
        <v>0</v>
      </c>
      <c r="V2585" s="23">
        <f t="shared" si="3480"/>
        <v>0</v>
      </c>
      <c r="W2585" s="23">
        <f t="shared" si="3480"/>
        <v>0</v>
      </c>
      <c r="X2585" s="23">
        <f t="shared" si="3480"/>
        <v>0</v>
      </c>
      <c r="Y2585" s="23">
        <f t="shared" si="3480"/>
        <v>0</v>
      </c>
      <c r="Z2585" s="23">
        <f t="shared" si="3480"/>
        <v>0</v>
      </c>
      <c r="AA2585" s="23">
        <f t="shared" si="3480"/>
        <v>0</v>
      </c>
      <c r="AB2585" s="23">
        <f t="shared" si="3480"/>
        <v>0</v>
      </c>
      <c r="AC2585" s="23">
        <f t="shared" si="3477"/>
        <v>0</v>
      </c>
      <c r="AD2585" s="23">
        <f t="shared" si="3468"/>
        <v>0</v>
      </c>
      <c r="AE2585" s="23">
        <f t="shared" si="3481"/>
        <v>0</v>
      </c>
      <c r="AF2585" s="23">
        <f t="shared" si="3481"/>
        <v>0</v>
      </c>
      <c r="AG2585" s="23">
        <f t="shared" si="3481"/>
        <v>0</v>
      </c>
      <c r="AH2585" s="23">
        <f t="shared" si="3481"/>
        <v>0</v>
      </c>
      <c r="AI2585" s="23">
        <f t="shared" si="3481"/>
        <v>0</v>
      </c>
      <c r="AJ2585" s="23">
        <f t="shared" si="3481"/>
        <v>0</v>
      </c>
      <c r="AK2585" s="23">
        <f t="shared" si="3481"/>
        <v>0</v>
      </c>
      <c r="AL2585" s="23">
        <f t="shared" si="3481"/>
        <v>0</v>
      </c>
      <c r="AM2585" s="23">
        <f t="shared" si="3481"/>
        <v>0</v>
      </c>
      <c r="AN2585" s="23">
        <f t="shared" si="3469"/>
        <v>0</v>
      </c>
      <c r="AO2585" s="23">
        <f t="shared" si="3482"/>
        <v>0</v>
      </c>
      <c r="AP2585" s="23">
        <f t="shared" si="3482"/>
        <v>0</v>
      </c>
      <c r="AQ2585" s="23">
        <f t="shared" si="3482"/>
        <v>0</v>
      </c>
      <c r="AR2585" s="23">
        <f t="shared" si="3482"/>
        <v>0</v>
      </c>
      <c r="AS2585" s="21">
        <f t="shared" si="3464"/>
        <v>0</v>
      </c>
      <c r="AT2585" s="21">
        <f t="shared" si="3464"/>
        <v>0</v>
      </c>
      <c r="AU2585" s="21">
        <f t="shared" si="3464"/>
        <v>0</v>
      </c>
      <c r="AV2585" s="21">
        <f t="shared" si="3464"/>
        <v>0</v>
      </c>
      <c r="AW2585" s="21">
        <f t="shared" si="3464"/>
        <v>0</v>
      </c>
    </row>
    <row r="2586" spans="1:49" ht="16.5" thickTop="1" thickBot="1" x14ac:dyDescent="0.3">
      <c r="A2586" s="18" t="s">
        <v>1</v>
      </c>
      <c r="B2586" s="35" t="s">
        <v>56</v>
      </c>
      <c r="C2586" s="23">
        <f t="shared" si="3475"/>
        <v>0</v>
      </c>
      <c r="D2586" s="23">
        <f t="shared" si="3465"/>
        <v>0</v>
      </c>
      <c r="E2586" s="23">
        <f t="shared" si="3478"/>
        <v>0</v>
      </c>
      <c r="F2586" s="23">
        <f t="shared" si="3478"/>
        <v>0</v>
      </c>
      <c r="G2586" s="23">
        <f t="shared" si="3478"/>
        <v>0</v>
      </c>
      <c r="H2586" s="23">
        <f t="shared" si="3478"/>
        <v>0</v>
      </c>
      <c r="I2586" s="23">
        <f t="shared" si="3478"/>
        <v>0</v>
      </c>
      <c r="J2586" s="23">
        <f t="shared" si="3478"/>
        <v>0</v>
      </c>
      <c r="K2586" s="23">
        <f t="shared" si="3478"/>
        <v>0</v>
      </c>
      <c r="L2586" s="23">
        <f t="shared" si="3478"/>
        <v>0</v>
      </c>
      <c r="M2586" s="23">
        <f t="shared" si="3478"/>
        <v>0</v>
      </c>
      <c r="N2586" s="23">
        <f t="shared" si="3466"/>
        <v>0</v>
      </c>
      <c r="O2586" s="23">
        <f t="shared" si="3479"/>
        <v>0</v>
      </c>
      <c r="P2586" s="23">
        <f t="shared" si="3479"/>
        <v>0</v>
      </c>
      <c r="Q2586" s="23">
        <f t="shared" si="3479"/>
        <v>0</v>
      </c>
      <c r="R2586" s="23">
        <f t="shared" si="3479"/>
        <v>0</v>
      </c>
      <c r="S2586" s="23">
        <f t="shared" si="3476"/>
        <v>0</v>
      </c>
      <c r="T2586" s="23">
        <f t="shared" si="3467"/>
        <v>0</v>
      </c>
      <c r="U2586" s="23">
        <f t="shared" si="3480"/>
        <v>0</v>
      </c>
      <c r="V2586" s="23">
        <f t="shared" si="3480"/>
        <v>0</v>
      </c>
      <c r="W2586" s="23">
        <f t="shared" si="3480"/>
        <v>0</v>
      </c>
      <c r="X2586" s="23">
        <f t="shared" si="3480"/>
        <v>0</v>
      </c>
      <c r="Y2586" s="23">
        <f t="shared" si="3480"/>
        <v>0</v>
      </c>
      <c r="Z2586" s="23">
        <f t="shared" si="3480"/>
        <v>0</v>
      </c>
      <c r="AA2586" s="23">
        <f t="shared" si="3480"/>
        <v>0</v>
      </c>
      <c r="AB2586" s="23">
        <f t="shared" si="3480"/>
        <v>0</v>
      </c>
      <c r="AC2586" s="23">
        <f t="shared" si="3477"/>
        <v>0</v>
      </c>
      <c r="AD2586" s="23">
        <f t="shared" si="3468"/>
        <v>0</v>
      </c>
      <c r="AE2586" s="23">
        <f t="shared" si="3481"/>
        <v>0</v>
      </c>
      <c r="AF2586" s="23">
        <f t="shared" si="3481"/>
        <v>0</v>
      </c>
      <c r="AG2586" s="23">
        <f t="shared" si="3481"/>
        <v>0</v>
      </c>
      <c r="AH2586" s="23">
        <f t="shared" si="3481"/>
        <v>0</v>
      </c>
      <c r="AI2586" s="23">
        <f t="shared" si="3481"/>
        <v>0</v>
      </c>
      <c r="AJ2586" s="23">
        <f t="shared" si="3481"/>
        <v>0</v>
      </c>
      <c r="AK2586" s="23">
        <f t="shared" si="3481"/>
        <v>0</v>
      </c>
      <c r="AL2586" s="23">
        <f t="shared" si="3481"/>
        <v>0</v>
      </c>
      <c r="AM2586" s="23">
        <f t="shared" si="3481"/>
        <v>0</v>
      </c>
      <c r="AN2586" s="23">
        <f t="shared" si="3469"/>
        <v>0</v>
      </c>
      <c r="AO2586" s="23">
        <f t="shared" si="3482"/>
        <v>0</v>
      </c>
      <c r="AP2586" s="23">
        <f t="shared" si="3482"/>
        <v>0</v>
      </c>
      <c r="AQ2586" s="23">
        <f t="shared" si="3482"/>
        <v>0</v>
      </c>
      <c r="AR2586" s="23">
        <f t="shared" si="3482"/>
        <v>0</v>
      </c>
      <c r="AS2586" s="21">
        <f t="shared" si="3464"/>
        <v>0</v>
      </c>
      <c r="AT2586" s="21">
        <f t="shared" si="3464"/>
        <v>0</v>
      </c>
      <c r="AU2586" s="21">
        <f t="shared" si="3464"/>
        <v>0</v>
      </c>
      <c r="AV2586" s="21">
        <f t="shared" si="3464"/>
        <v>0</v>
      </c>
      <c r="AW2586" s="21">
        <f t="shared" si="3464"/>
        <v>0</v>
      </c>
    </row>
    <row r="2587" spans="1:49" ht="16.5" thickTop="1" thickBot="1" x14ac:dyDescent="0.3">
      <c r="A2587" s="18" t="s">
        <v>1</v>
      </c>
      <c r="B2587" s="36" t="s">
        <v>57</v>
      </c>
      <c r="C2587" s="23">
        <f t="shared" si="3475"/>
        <v>0</v>
      </c>
      <c r="D2587" s="23">
        <f t="shared" si="3465"/>
        <v>0</v>
      </c>
      <c r="E2587" s="23">
        <f t="shared" si="3478"/>
        <v>0</v>
      </c>
      <c r="F2587" s="23">
        <f t="shared" si="3478"/>
        <v>0</v>
      </c>
      <c r="G2587" s="23">
        <f t="shared" si="3478"/>
        <v>0</v>
      </c>
      <c r="H2587" s="23">
        <f t="shared" si="3478"/>
        <v>0</v>
      </c>
      <c r="I2587" s="23">
        <f t="shared" si="3478"/>
        <v>0</v>
      </c>
      <c r="J2587" s="23">
        <f t="shared" si="3478"/>
        <v>0</v>
      </c>
      <c r="K2587" s="23">
        <f t="shared" si="3478"/>
        <v>0</v>
      </c>
      <c r="L2587" s="23">
        <f t="shared" si="3478"/>
        <v>0</v>
      </c>
      <c r="M2587" s="23">
        <f t="shared" si="3478"/>
        <v>0</v>
      </c>
      <c r="N2587" s="23">
        <f t="shared" si="3466"/>
        <v>0</v>
      </c>
      <c r="O2587" s="23">
        <f t="shared" si="3479"/>
        <v>0</v>
      </c>
      <c r="P2587" s="23">
        <f t="shared" si="3479"/>
        <v>0</v>
      </c>
      <c r="Q2587" s="23">
        <f t="shared" si="3479"/>
        <v>0</v>
      </c>
      <c r="R2587" s="23">
        <f t="shared" si="3479"/>
        <v>0</v>
      </c>
      <c r="S2587" s="23">
        <f t="shared" si="3476"/>
        <v>0</v>
      </c>
      <c r="T2587" s="23">
        <f t="shared" si="3467"/>
        <v>0</v>
      </c>
      <c r="U2587" s="23">
        <f t="shared" si="3480"/>
        <v>0</v>
      </c>
      <c r="V2587" s="23">
        <f t="shared" si="3480"/>
        <v>0</v>
      </c>
      <c r="W2587" s="23">
        <f t="shared" si="3480"/>
        <v>0</v>
      </c>
      <c r="X2587" s="23">
        <f t="shared" si="3480"/>
        <v>0</v>
      </c>
      <c r="Y2587" s="23">
        <f t="shared" si="3480"/>
        <v>0</v>
      </c>
      <c r="Z2587" s="23">
        <f t="shared" si="3480"/>
        <v>0</v>
      </c>
      <c r="AA2587" s="23">
        <f t="shared" si="3480"/>
        <v>0</v>
      </c>
      <c r="AB2587" s="23">
        <f t="shared" si="3480"/>
        <v>0</v>
      </c>
      <c r="AC2587" s="23">
        <f t="shared" si="3477"/>
        <v>0</v>
      </c>
      <c r="AD2587" s="23">
        <f t="shared" si="3468"/>
        <v>0</v>
      </c>
      <c r="AE2587" s="23">
        <f t="shared" si="3481"/>
        <v>0</v>
      </c>
      <c r="AF2587" s="23">
        <f t="shared" si="3481"/>
        <v>0</v>
      </c>
      <c r="AG2587" s="23">
        <f t="shared" si="3481"/>
        <v>0</v>
      </c>
      <c r="AH2587" s="23">
        <f t="shared" si="3481"/>
        <v>0</v>
      </c>
      <c r="AI2587" s="23">
        <f t="shared" si="3481"/>
        <v>0</v>
      </c>
      <c r="AJ2587" s="23">
        <f t="shared" si="3481"/>
        <v>0</v>
      </c>
      <c r="AK2587" s="23">
        <f t="shared" si="3481"/>
        <v>0</v>
      </c>
      <c r="AL2587" s="23">
        <f t="shared" si="3481"/>
        <v>0</v>
      </c>
      <c r="AM2587" s="23">
        <f t="shared" si="3481"/>
        <v>0</v>
      </c>
      <c r="AN2587" s="23">
        <f t="shared" si="3469"/>
        <v>0</v>
      </c>
      <c r="AO2587" s="23">
        <f t="shared" si="3482"/>
        <v>0</v>
      </c>
      <c r="AP2587" s="23">
        <f t="shared" si="3482"/>
        <v>0</v>
      </c>
      <c r="AQ2587" s="23">
        <f t="shared" si="3482"/>
        <v>0</v>
      </c>
      <c r="AR2587" s="23">
        <f t="shared" si="3482"/>
        <v>0</v>
      </c>
      <c r="AS2587" s="21">
        <f t="shared" si="3464"/>
        <v>0</v>
      </c>
      <c r="AT2587" s="21">
        <f t="shared" si="3464"/>
        <v>0</v>
      </c>
      <c r="AU2587" s="21">
        <f t="shared" si="3464"/>
        <v>0</v>
      </c>
      <c r="AV2587" s="21">
        <f t="shared" si="3464"/>
        <v>0</v>
      </c>
      <c r="AW2587" s="21">
        <f t="shared" si="3464"/>
        <v>0</v>
      </c>
    </row>
    <row r="2588" spans="1:49" ht="16.5" thickTop="1" thickBot="1" x14ac:dyDescent="0.3">
      <c r="A2588" s="18" t="s">
        <v>1</v>
      </c>
      <c r="B2588" s="37" t="s">
        <v>58</v>
      </c>
      <c r="C2588" s="23">
        <f t="shared" si="3475"/>
        <v>0</v>
      </c>
      <c r="D2588" s="23">
        <f t="shared" si="3465"/>
        <v>0</v>
      </c>
      <c r="E2588" s="23">
        <f t="shared" si="3478"/>
        <v>0</v>
      </c>
      <c r="F2588" s="23">
        <f t="shared" si="3478"/>
        <v>0</v>
      </c>
      <c r="G2588" s="23">
        <f t="shared" si="3478"/>
        <v>0</v>
      </c>
      <c r="H2588" s="23">
        <f t="shared" si="3478"/>
        <v>0</v>
      </c>
      <c r="I2588" s="23">
        <f t="shared" si="3478"/>
        <v>0</v>
      </c>
      <c r="J2588" s="23">
        <f t="shared" si="3478"/>
        <v>0</v>
      </c>
      <c r="K2588" s="23">
        <f t="shared" si="3478"/>
        <v>0</v>
      </c>
      <c r="L2588" s="23">
        <f t="shared" si="3478"/>
        <v>0</v>
      </c>
      <c r="M2588" s="23">
        <f t="shared" si="3478"/>
        <v>0</v>
      </c>
      <c r="N2588" s="23">
        <f t="shared" si="3466"/>
        <v>0</v>
      </c>
      <c r="O2588" s="23">
        <f t="shared" si="3479"/>
        <v>0</v>
      </c>
      <c r="P2588" s="23">
        <f t="shared" si="3479"/>
        <v>0</v>
      </c>
      <c r="Q2588" s="23">
        <f t="shared" si="3479"/>
        <v>0</v>
      </c>
      <c r="R2588" s="23">
        <f t="shared" si="3479"/>
        <v>0</v>
      </c>
      <c r="S2588" s="23">
        <f t="shared" si="3476"/>
        <v>0</v>
      </c>
      <c r="T2588" s="23">
        <f t="shared" si="3467"/>
        <v>0</v>
      </c>
      <c r="U2588" s="23">
        <f t="shared" si="3480"/>
        <v>0</v>
      </c>
      <c r="V2588" s="23">
        <f t="shared" si="3480"/>
        <v>0</v>
      </c>
      <c r="W2588" s="23">
        <f t="shared" si="3480"/>
        <v>0</v>
      </c>
      <c r="X2588" s="23">
        <f t="shared" si="3480"/>
        <v>0</v>
      </c>
      <c r="Y2588" s="23">
        <f t="shared" si="3480"/>
        <v>0</v>
      </c>
      <c r="Z2588" s="23">
        <f t="shared" si="3480"/>
        <v>0</v>
      </c>
      <c r="AA2588" s="23">
        <f t="shared" si="3480"/>
        <v>0</v>
      </c>
      <c r="AB2588" s="23">
        <f t="shared" si="3480"/>
        <v>0</v>
      </c>
      <c r="AC2588" s="23">
        <f t="shared" si="3477"/>
        <v>0</v>
      </c>
      <c r="AD2588" s="23">
        <f t="shared" si="3468"/>
        <v>0</v>
      </c>
      <c r="AE2588" s="23">
        <f t="shared" si="3481"/>
        <v>0</v>
      </c>
      <c r="AF2588" s="23">
        <f t="shared" si="3481"/>
        <v>0</v>
      </c>
      <c r="AG2588" s="23">
        <f t="shared" si="3481"/>
        <v>0</v>
      </c>
      <c r="AH2588" s="23">
        <f t="shared" si="3481"/>
        <v>0</v>
      </c>
      <c r="AI2588" s="23">
        <f t="shared" si="3481"/>
        <v>0</v>
      </c>
      <c r="AJ2588" s="23">
        <f t="shared" si="3481"/>
        <v>0</v>
      </c>
      <c r="AK2588" s="23">
        <f t="shared" si="3481"/>
        <v>0</v>
      </c>
      <c r="AL2588" s="23">
        <f t="shared" si="3481"/>
        <v>0</v>
      </c>
      <c r="AM2588" s="23">
        <f t="shared" si="3481"/>
        <v>0</v>
      </c>
      <c r="AN2588" s="23">
        <f t="shared" si="3469"/>
        <v>0</v>
      </c>
      <c r="AO2588" s="23">
        <f t="shared" si="3482"/>
        <v>0</v>
      </c>
      <c r="AP2588" s="23">
        <f t="shared" si="3482"/>
        <v>0</v>
      </c>
      <c r="AQ2588" s="23">
        <f t="shared" si="3482"/>
        <v>0</v>
      </c>
      <c r="AR2588" s="23">
        <f t="shared" si="3482"/>
        <v>0</v>
      </c>
      <c r="AS2588" s="21">
        <f t="shared" si="3464"/>
        <v>0</v>
      </c>
      <c r="AT2588" s="21">
        <f t="shared" si="3464"/>
        <v>0</v>
      </c>
      <c r="AU2588" s="21">
        <f t="shared" si="3464"/>
        <v>0</v>
      </c>
      <c r="AV2588" s="21">
        <f t="shared" si="3464"/>
        <v>0</v>
      </c>
      <c r="AW2588" s="21">
        <f t="shared" si="3464"/>
        <v>0</v>
      </c>
    </row>
    <row r="2589" spans="1:49" ht="16.5" thickTop="1" thickBot="1" x14ac:dyDescent="0.3">
      <c r="A2589" s="18" t="s">
        <v>1</v>
      </c>
      <c r="B2589" s="37" t="s">
        <v>59</v>
      </c>
      <c r="C2589" s="23">
        <f t="shared" si="3475"/>
        <v>0</v>
      </c>
      <c r="D2589" s="23">
        <f t="shared" si="3465"/>
        <v>0</v>
      </c>
      <c r="E2589" s="23">
        <f t="shared" si="3478"/>
        <v>0</v>
      </c>
      <c r="F2589" s="23">
        <f t="shared" si="3478"/>
        <v>0</v>
      </c>
      <c r="G2589" s="23">
        <f t="shared" si="3478"/>
        <v>0</v>
      </c>
      <c r="H2589" s="23">
        <f t="shared" si="3478"/>
        <v>0</v>
      </c>
      <c r="I2589" s="23">
        <f t="shared" si="3478"/>
        <v>0</v>
      </c>
      <c r="J2589" s="23">
        <f t="shared" si="3478"/>
        <v>0</v>
      </c>
      <c r="K2589" s="23">
        <f t="shared" si="3478"/>
        <v>0</v>
      </c>
      <c r="L2589" s="23">
        <f t="shared" si="3478"/>
        <v>0</v>
      </c>
      <c r="M2589" s="23">
        <f t="shared" si="3478"/>
        <v>0</v>
      </c>
      <c r="N2589" s="23">
        <f t="shared" si="3466"/>
        <v>0</v>
      </c>
      <c r="O2589" s="23">
        <f t="shared" si="3479"/>
        <v>0</v>
      </c>
      <c r="P2589" s="23">
        <f t="shared" si="3479"/>
        <v>0</v>
      </c>
      <c r="Q2589" s="23">
        <f t="shared" si="3479"/>
        <v>0</v>
      </c>
      <c r="R2589" s="23">
        <f t="shared" si="3479"/>
        <v>0</v>
      </c>
      <c r="S2589" s="23">
        <f t="shared" si="3476"/>
        <v>0</v>
      </c>
      <c r="T2589" s="23">
        <f t="shared" si="3467"/>
        <v>0</v>
      </c>
      <c r="U2589" s="23">
        <f t="shared" si="3480"/>
        <v>0</v>
      </c>
      <c r="V2589" s="23">
        <f t="shared" si="3480"/>
        <v>0</v>
      </c>
      <c r="W2589" s="23">
        <f t="shared" si="3480"/>
        <v>0</v>
      </c>
      <c r="X2589" s="23">
        <f t="shared" si="3480"/>
        <v>0</v>
      </c>
      <c r="Y2589" s="23">
        <f t="shared" si="3480"/>
        <v>0</v>
      </c>
      <c r="Z2589" s="23">
        <f t="shared" si="3480"/>
        <v>0</v>
      </c>
      <c r="AA2589" s="23">
        <f t="shared" si="3480"/>
        <v>0</v>
      </c>
      <c r="AB2589" s="23">
        <f t="shared" si="3480"/>
        <v>0</v>
      </c>
      <c r="AC2589" s="23">
        <f t="shared" si="3477"/>
        <v>0</v>
      </c>
      <c r="AD2589" s="23">
        <f t="shared" si="3468"/>
        <v>0</v>
      </c>
      <c r="AE2589" s="23">
        <f t="shared" si="3481"/>
        <v>0</v>
      </c>
      <c r="AF2589" s="23">
        <f t="shared" si="3481"/>
        <v>0</v>
      </c>
      <c r="AG2589" s="23">
        <f t="shared" si="3481"/>
        <v>0</v>
      </c>
      <c r="AH2589" s="23">
        <f t="shared" si="3481"/>
        <v>0</v>
      </c>
      <c r="AI2589" s="23">
        <f t="shared" si="3481"/>
        <v>0</v>
      </c>
      <c r="AJ2589" s="23">
        <f t="shared" si="3481"/>
        <v>0</v>
      </c>
      <c r="AK2589" s="23">
        <f t="shared" si="3481"/>
        <v>0</v>
      </c>
      <c r="AL2589" s="23">
        <f t="shared" si="3481"/>
        <v>0</v>
      </c>
      <c r="AM2589" s="23">
        <f t="shared" si="3481"/>
        <v>0</v>
      </c>
      <c r="AN2589" s="23">
        <f t="shared" si="3469"/>
        <v>0</v>
      </c>
      <c r="AO2589" s="23">
        <f t="shared" si="3482"/>
        <v>0</v>
      </c>
      <c r="AP2589" s="23">
        <f t="shared" si="3482"/>
        <v>0</v>
      </c>
      <c r="AQ2589" s="23">
        <f t="shared" si="3482"/>
        <v>0</v>
      </c>
      <c r="AR2589" s="23">
        <f t="shared" si="3482"/>
        <v>0</v>
      </c>
      <c r="AS2589" s="21">
        <f t="shared" si="3464"/>
        <v>0</v>
      </c>
      <c r="AT2589" s="21">
        <f t="shared" si="3464"/>
        <v>0</v>
      </c>
      <c r="AU2589" s="21">
        <f t="shared" si="3464"/>
        <v>0</v>
      </c>
      <c r="AV2589" s="21">
        <f t="shared" si="3464"/>
        <v>0</v>
      </c>
      <c r="AW2589" s="21">
        <f t="shared" si="3464"/>
        <v>0</v>
      </c>
    </row>
    <row r="2590" spans="1:49" ht="16.5" thickTop="1" thickBot="1" x14ac:dyDescent="0.3">
      <c r="A2590" s="18" t="s">
        <v>1</v>
      </c>
      <c r="B2590" s="37" t="s">
        <v>53</v>
      </c>
      <c r="C2590" s="23">
        <f t="shared" si="3475"/>
        <v>0</v>
      </c>
      <c r="D2590" s="23">
        <f t="shared" si="3465"/>
        <v>0</v>
      </c>
      <c r="E2590" s="23">
        <f t="shared" si="3478"/>
        <v>0</v>
      </c>
      <c r="F2590" s="23">
        <f t="shared" si="3478"/>
        <v>0</v>
      </c>
      <c r="G2590" s="23">
        <f t="shared" si="3478"/>
        <v>0</v>
      </c>
      <c r="H2590" s="23">
        <f t="shared" si="3478"/>
        <v>0</v>
      </c>
      <c r="I2590" s="23">
        <f t="shared" si="3478"/>
        <v>0</v>
      </c>
      <c r="J2590" s="23">
        <f t="shared" si="3478"/>
        <v>0</v>
      </c>
      <c r="K2590" s="23">
        <f t="shared" si="3478"/>
        <v>0</v>
      </c>
      <c r="L2590" s="23">
        <f t="shared" si="3478"/>
        <v>0</v>
      </c>
      <c r="M2590" s="23">
        <f t="shared" si="3478"/>
        <v>0</v>
      </c>
      <c r="N2590" s="23">
        <f t="shared" si="3466"/>
        <v>0</v>
      </c>
      <c r="O2590" s="23">
        <f t="shared" si="3479"/>
        <v>0</v>
      </c>
      <c r="P2590" s="23">
        <f t="shared" si="3479"/>
        <v>0</v>
      </c>
      <c r="Q2590" s="23">
        <f t="shared" si="3479"/>
        <v>0</v>
      </c>
      <c r="R2590" s="23">
        <f t="shared" si="3479"/>
        <v>0</v>
      </c>
      <c r="S2590" s="23">
        <f t="shared" si="3476"/>
        <v>0</v>
      </c>
      <c r="T2590" s="23">
        <f t="shared" si="3467"/>
        <v>0</v>
      </c>
      <c r="U2590" s="23">
        <f t="shared" si="3480"/>
        <v>0</v>
      </c>
      <c r="V2590" s="23">
        <f t="shared" si="3480"/>
        <v>0</v>
      </c>
      <c r="W2590" s="23">
        <f t="shared" si="3480"/>
        <v>0</v>
      </c>
      <c r="X2590" s="23">
        <f t="shared" si="3480"/>
        <v>0</v>
      </c>
      <c r="Y2590" s="23">
        <f t="shared" si="3480"/>
        <v>0</v>
      </c>
      <c r="Z2590" s="23">
        <f t="shared" si="3480"/>
        <v>0</v>
      </c>
      <c r="AA2590" s="23">
        <f t="shared" si="3480"/>
        <v>0</v>
      </c>
      <c r="AB2590" s="23">
        <f t="shared" si="3480"/>
        <v>0</v>
      </c>
      <c r="AC2590" s="23">
        <f t="shared" si="3477"/>
        <v>0</v>
      </c>
      <c r="AD2590" s="23">
        <f t="shared" si="3468"/>
        <v>0</v>
      </c>
      <c r="AE2590" s="23">
        <f t="shared" si="3481"/>
        <v>0</v>
      </c>
      <c r="AF2590" s="23">
        <f t="shared" si="3481"/>
        <v>0</v>
      </c>
      <c r="AG2590" s="23">
        <f t="shared" si="3481"/>
        <v>0</v>
      </c>
      <c r="AH2590" s="23">
        <f t="shared" si="3481"/>
        <v>0</v>
      </c>
      <c r="AI2590" s="23">
        <f t="shared" si="3481"/>
        <v>0</v>
      </c>
      <c r="AJ2590" s="23">
        <f t="shared" si="3481"/>
        <v>0</v>
      </c>
      <c r="AK2590" s="23">
        <f t="shared" si="3481"/>
        <v>0</v>
      </c>
      <c r="AL2590" s="23">
        <f t="shared" si="3481"/>
        <v>0</v>
      </c>
      <c r="AM2590" s="23">
        <f t="shared" si="3481"/>
        <v>0</v>
      </c>
      <c r="AN2590" s="23">
        <f t="shared" si="3469"/>
        <v>0</v>
      </c>
      <c r="AO2590" s="23">
        <f t="shared" si="3482"/>
        <v>0</v>
      </c>
      <c r="AP2590" s="23">
        <f t="shared" si="3482"/>
        <v>0</v>
      </c>
      <c r="AQ2590" s="23">
        <f t="shared" si="3482"/>
        <v>0</v>
      </c>
      <c r="AR2590" s="23">
        <f t="shared" si="3482"/>
        <v>0</v>
      </c>
      <c r="AS2590" s="21">
        <f t="shared" si="3464"/>
        <v>0</v>
      </c>
      <c r="AT2590" s="21">
        <f t="shared" si="3464"/>
        <v>0</v>
      </c>
      <c r="AU2590" s="21">
        <f t="shared" si="3464"/>
        <v>0</v>
      </c>
      <c r="AV2590" s="21">
        <f t="shared" si="3464"/>
        <v>0</v>
      </c>
      <c r="AW2590" s="21">
        <f t="shared" si="3464"/>
        <v>0</v>
      </c>
    </row>
    <row r="2591" spans="1:49" ht="16.5" thickTop="1" thickBot="1" x14ac:dyDescent="0.3">
      <c r="A2591" s="18" t="s">
        <v>1</v>
      </c>
      <c r="B2591" s="37" t="s">
        <v>54</v>
      </c>
      <c r="C2591" s="23">
        <f t="shared" si="3475"/>
        <v>0</v>
      </c>
      <c r="D2591" s="23">
        <f t="shared" si="3465"/>
        <v>0</v>
      </c>
      <c r="E2591" s="23">
        <f t="shared" si="3478"/>
        <v>0</v>
      </c>
      <c r="F2591" s="23">
        <f t="shared" si="3478"/>
        <v>0</v>
      </c>
      <c r="G2591" s="23">
        <f t="shared" si="3478"/>
        <v>0</v>
      </c>
      <c r="H2591" s="23">
        <f t="shared" si="3478"/>
        <v>0</v>
      </c>
      <c r="I2591" s="23">
        <f t="shared" si="3478"/>
        <v>0</v>
      </c>
      <c r="J2591" s="23">
        <f t="shared" si="3478"/>
        <v>0</v>
      </c>
      <c r="K2591" s="23">
        <f t="shared" si="3478"/>
        <v>0</v>
      </c>
      <c r="L2591" s="23">
        <f t="shared" si="3478"/>
        <v>0</v>
      </c>
      <c r="M2591" s="23">
        <f t="shared" si="3478"/>
        <v>0</v>
      </c>
      <c r="N2591" s="23">
        <f t="shared" si="3466"/>
        <v>0</v>
      </c>
      <c r="O2591" s="23">
        <f t="shared" si="3479"/>
        <v>0</v>
      </c>
      <c r="P2591" s="23">
        <f t="shared" si="3479"/>
        <v>0</v>
      </c>
      <c r="Q2591" s="23">
        <f t="shared" si="3479"/>
        <v>0</v>
      </c>
      <c r="R2591" s="23">
        <f t="shared" si="3479"/>
        <v>0</v>
      </c>
      <c r="S2591" s="23">
        <f t="shared" si="3476"/>
        <v>0</v>
      </c>
      <c r="T2591" s="23">
        <f t="shared" si="3467"/>
        <v>0</v>
      </c>
      <c r="U2591" s="23">
        <f t="shared" si="3480"/>
        <v>0</v>
      </c>
      <c r="V2591" s="23">
        <f t="shared" si="3480"/>
        <v>0</v>
      </c>
      <c r="W2591" s="23">
        <f t="shared" si="3480"/>
        <v>0</v>
      </c>
      <c r="X2591" s="23">
        <f t="shared" si="3480"/>
        <v>0</v>
      </c>
      <c r="Y2591" s="23">
        <f t="shared" si="3480"/>
        <v>0</v>
      </c>
      <c r="Z2591" s="23">
        <f t="shared" si="3480"/>
        <v>0</v>
      </c>
      <c r="AA2591" s="23">
        <f t="shared" si="3480"/>
        <v>0</v>
      </c>
      <c r="AB2591" s="23">
        <f t="shared" si="3480"/>
        <v>0</v>
      </c>
      <c r="AC2591" s="23">
        <f t="shared" si="3477"/>
        <v>0</v>
      </c>
      <c r="AD2591" s="23">
        <f t="shared" si="3468"/>
        <v>0</v>
      </c>
      <c r="AE2591" s="23">
        <f t="shared" si="3481"/>
        <v>0</v>
      </c>
      <c r="AF2591" s="23">
        <f t="shared" si="3481"/>
        <v>0</v>
      </c>
      <c r="AG2591" s="23">
        <f t="shared" si="3481"/>
        <v>0</v>
      </c>
      <c r="AH2591" s="23">
        <f t="shared" si="3481"/>
        <v>0</v>
      </c>
      <c r="AI2591" s="23">
        <f t="shared" si="3481"/>
        <v>0</v>
      </c>
      <c r="AJ2591" s="23">
        <f t="shared" si="3481"/>
        <v>0</v>
      </c>
      <c r="AK2591" s="23">
        <f t="shared" si="3481"/>
        <v>0</v>
      </c>
      <c r="AL2591" s="23">
        <f t="shared" si="3481"/>
        <v>0</v>
      </c>
      <c r="AM2591" s="23">
        <f t="shared" si="3481"/>
        <v>0</v>
      </c>
      <c r="AN2591" s="23">
        <f t="shared" si="3469"/>
        <v>0</v>
      </c>
      <c r="AO2591" s="23">
        <f t="shared" si="3482"/>
        <v>0</v>
      </c>
      <c r="AP2591" s="23">
        <f t="shared" si="3482"/>
        <v>0</v>
      </c>
      <c r="AQ2591" s="23">
        <f t="shared" si="3482"/>
        <v>0</v>
      </c>
      <c r="AR2591" s="23">
        <f t="shared" si="3482"/>
        <v>0</v>
      </c>
      <c r="AS2591" s="21">
        <f t="shared" si="3464"/>
        <v>0</v>
      </c>
      <c r="AT2591" s="21">
        <f t="shared" si="3464"/>
        <v>0</v>
      </c>
      <c r="AU2591" s="21">
        <f t="shared" si="3464"/>
        <v>0</v>
      </c>
      <c r="AV2591" s="21">
        <f t="shared" si="3464"/>
        <v>0</v>
      </c>
      <c r="AW2591" s="21">
        <f t="shared" si="3464"/>
        <v>0</v>
      </c>
    </row>
    <row r="2592" spans="1:49" ht="31.5" thickTop="1" thickBot="1" x14ac:dyDescent="0.3">
      <c r="A2592" s="18" t="s">
        <v>1</v>
      </c>
      <c r="B2592" s="36" t="s">
        <v>60</v>
      </c>
      <c r="C2592" s="23">
        <f t="shared" si="3475"/>
        <v>0</v>
      </c>
      <c r="D2592" s="23">
        <f t="shared" si="3465"/>
        <v>0</v>
      </c>
      <c r="E2592" s="23">
        <f t="shared" si="3478"/>
        <v>0</v>
      </c>
      <c r="F2592" s="23">
        <f t="shared" si="3478"/>
        <v>0</v>
      </c>
      <c r="G2592" s="23">
        <f t="shared" si="3478"/>
        <v>0</v>
      </c>
      <c r="H2592" s="23">
        <f t="shared" si="3478"/>
        <v>0</v>
      </c>
      <c r="I2592" s="23">
        <f t="shared" si="3478"/>
        <v>0</v>
      </c>
      <c r="J2592" s="23">
        <f t="shared" si="3478"/>
        <v>0</v>
      </c>
      <c r="K2592" s="23">
        <f t="shared" si="3478"/>
        <v>0</v>
      </c>
      <c r="L2592" s="23">
        <f t="shared" si="3478"/>
        <v>0</v>
      </c>
      <c r="M2592" s="23">
        <f t="shared" si="3478"/>
        <v>0</v>
      </c>
      <c r="N2592" s="23">
        <f t="shared" si="3466"/>
        <v>0</v>
      </c>
      <c r="O2592" s="23">
        <f t="shared" si="3479"/>
        <v>0</v>
      </c>
      <c r="P2592" s="23">
        <f t="shared" si="3479"/>
        <v>0</v>
      </c>
      <c r="Q2592" s="23">
        <f t="shared" si="3479"/>
        <v>0</v>
      </c>
      <c r="R2592" s="23">
        <f t="shared" si="3479"/>
        <v>0</v>
      </c>
      <c r="S2592" s="23">
        <f t="shared" si="3476"/>
        <v>0</v>
      </c>
      <c r="T2592" s="23">
        <f t="shared" si="3467"/>
        <v>0</v>
      </c>
      <c r="U2592" s="23">
        <f t="shared" si="3480"/>
        <v>0</v>
      </c>
      <c r="V2592" s="23">
        <f t="shared" si="3480"/>
        <v>0</v>
      </c>
      <c r="W2592" s="23">
        <f t="shared" si="3480"/>
        <v>0</v>
      </c>
      <c r="X2592" s="23">
        <f t="shared" si="3480"/>
        <v>0</v>
      </c>
      <c r="Y2592" s="23">
        <f t="shared" si="3480"/>
        <v>0</v>
      </c>
      <c r="Z2592" s="23">
        <f t="shared" si="3480"/>
        <v>0</v>
      </c>
      <c r="AA2592" s="23">
        <f t="shared" si="3480"/>
        <v>0</v>
      </c>
      <c r="AB2592" s="23">
        <f t="shared" si="3480"/>
        <v>0</v>
      </c>
      <c r="AC2592" s="23">
        <f t="shared" si="3477"/>
        <v>0</v>
      </c>
      <c r="AD2592" s="23">
        <f t="shared" si="3468"/>
        <v>0</v>
      </c>
      <c r="AE2592" s="23">
        <f t="shared" si="3481"/>
        <v>0</v>
      </c>
      <c r="AF2592" s="23">
        <f t="shared" si="3481"/>
        <v>0</v>
      </c>
      <c r="AG2592" s="23">
        <f t="shared" si="3481"/>
        <v>0</v>
      </c>
      <c r="AH2592" s="23">
        <f t="shared" si="3481"/>
        <v>0</v>
      </c>
      <c r="AI2592" s="23">
        <f t="shared" si="3481"/>
        <v>0</v>
      </c>
      <c r="AJ2592" s="23">
        <f t="shared" si="3481"/>
        <v>0</v>
      </c>
      <c r="AK2592" s="23">
        <f t="shared" si="3481"/>
        <v>0</v>
      </c>
      <c r="AL2592" s="23">
        <f t="shared" si="3481"/>
        <v>0</v>
      </c>
      <c r="AM2592" s="23">
        <f t="shared" si="3481"/>
        <v>0</v>
      </c>
      <c r="AN2592" s="23">
        <f t="shared" si="3469"/>
        <v>0</v>
      </c>
      <c r="AO2592" s="23">
        <f t="shared" si="3482"/>
        <v>0</v>
      </c>
      <c r="AP2592" s="23">
        <f t="shared" si="3482"/>
        <v>0</v>
      </c>
      <c r="AQ2592" s="23">
        <f t="shared" si="3482"/>
        <v>0</v>
      </c>
      <c r="AR2592" s="23">
        <f t="shared" si="3482"/>
        <v>0</v>
      </c>
      <c r="AS2592" s="21">
        <f t="shared" si="3464"/>
        <v>0</v>
      </c>
      <c r="AT2592" s="21">
        <f t="shared" si="3464"/>
        <v>0</v>
      </c>
      <c r="AU2592" s="21">
        <f t="shared" si="3464"/>
        <v>0</v>
      </c>
      <c r="AV2592" s="21">
        <f t="shared" si="3464"/>
        <v>0</v>
      </c>
      <c r="AW2592" s="21">
        <f t="shared" si="3464"/>
        <v>0</v>
      </c>
    </row>
    <row r="2593" spans="1:49" ht="16.5" thickTop="1" thickBot="1" x14ac:dyDescent="0.3">
      <c r="A2593" s="18" t="s">
        <v>1</v>
      </c>
      <c r="B2593" s="26" t="s">
        <v>45</v>
      </c>
      <c r="C2593" s="23">
        <f t="shared" si="3475"/>
        <v>0</v>
      </c>
      <c r="D2593" s="23">
        <f t="shared" si="3465"/>
        <v>0</v>
      </c>
      <c r="E2593" s="23">
        <f t="shared" si="3478"/>
        <v>0</v>
      </c>
      <c r="F2593" s="23">
        <f t="shared" si="3478"/>
        <v>0</v>
      </c>
      <c r="G2593" s="23">
        <f t="shared" si="3478"/>
        <v>0</v>
      </c>
      <c r="H2593" s="23">
        <f t="shared" si="3478"/>
        <v>0</v>
      </c>
      <c r="I2593" s="23">
        <f t="shared" si="3478"/>
        <v>0</v>
      </c>
      <c r="J2593" s="23">
        <f t="shared" si="3478"/>
        <v>0</v>
      </c>
      <c r="K2593" s="23">
        <f t="shared" si="3478"/>
        <v>0</v>
      </c>
      <c r="L2593" s="23">
        <f t="shared" si="3478"/>
        <v>0</v>
      </c>
      <c r="M2593" s="23">
        <f t="shared" si="3478"/>
        <v>0</v>
      </c>
      <c r="N2593" s="23">
        <f t="shared" si="3466"/>
        <v>0</v>
      </c>
      <c r="O2593" s="23">
        <f t="shared" si="3479"/>
        <v>0</v>
      </c>
      <c r="P2593" s="23">
        <f t="shared" si="3479"/>
        <v>0</v>
      </c>
      <c r="Q2593" s="23">
        <f t="shared" si="3479"/>
        <v>0</v>
      </c>
      <c r="R2593" s="23">
        <f t="shared" si="3479"/>
        <v>0</v>
      </c>
      <c r="S2593" s="23">
        <f t="shared" si="3476"/>
        <v>0</v>
      </c>
      <c r="T2593" s="23">
        <f t="shared" si="3467"/>
        <v>0</v>
      </c>
      <c r="U2593" s="23">
        <f t="shared" si="3480"/>
        <v>0</v>
      </c>
      <c r="V2593" s="23">
        <f t="shared" si="3480"/>
        <v>0</v>
      </c>
      <c r="W2593" s="23">
        <f t="shared" si="3480"/>
        <v>0</v>
      </c>
      <c r="X2593" s="23">
        <f t="shared" si="3480"/>
        <v>0</v>
      </c>
      <c r="Y2593" s="23">
        <f t="shared" si="3480"/>
        <v>0</v>
      </c>
      <c r="Z2593" s="23">
        <f t="shared" si="3480"/>
        <v>0</v>
      </c>
      <c r="AA2593" s="23">
        <f t="shared" si="3480"/>
        <v>0</v>
      </c>
      <c r="AB2593" s="23">
        <f t="shared" si="3480"/>
        <v>0</v>
      </c>
      <c r="AC2593" s="23">
        <f t="shared" si="3477"/>
        <v>0</v>
      </c>
      <c r="AD2593" s="23">
        <f t="shared" si="3468"/>
        <v>0</v>
      </c>
      <c r="AE2593" s="23">
        <f t="shared" si="3481"/>
        <v>0</v>
      </c>
      <c r="AF2593" s="23">
        <f t="shared" si="3481"/>
        <v>0</v>
      </c>
      <c r="AG2593" s="23">
        <f t="shared" si="3481"/>
        <v>0</v>
      </c>
      <c r="AH2593" s="23">
        <f t="shared" si="3481"/>
        <v>0</v>
      </c>
      <c r="AI2593" s="23">
        <f t="shared" si="3481"/>
        <v>0</v>
      </c>
      <c r="AJ2593" s="23">
        <f t="shared" si="3481"/>
        <v>0</v>
      </c>
      <c r="AK2593" s="23">
        <f t="shared" si="3481"/>
        <v>0</v>
      </c>
      <c r="AL2593" s="23">
        <f t="shared" si="3481"/>
        <v>0</v>
      </c>
      <c r="AM2593" s="23">
        <f t="shared" si="3481"/>
        <v>0</v>
      </c>
      <c r="AN2593" s="23">
        <f t="shared" si="3469"/>
        <v>0</v>
      </c>
      <c r="AO2593" s="23">
        <f t="shared" si="3482"/>
        <v>0</v>
      </c>
      <c r="AP2593" s="23">
        <f t="shared" si="3482"/>
        <v>0</v>
      </c>
      <c r="AQ2593" s="23">
        <f t="shared" si="3482"/>
        <v>0</v>
      </c>
      <c r="AR2593" s="23">
        <f t="shared" si="3482"/>
        <v>0</v>
      </c>
      <c r="AS2593" s="21">
        <f t="shared" si="3464"/>
        <v>0</v>
      </c>
      <c r="AT2593" s="21">
        <f t="shared" si="3464"/>
        <v>0</v>
      </c>
      <c r="AU2593" s="21">
        <f t="shared" si="3464"/>
        <v>0</v>
      </c>
      <c r="AV2593" s="21">
        <f t="shared" si="3464"/>
        <v>0</v>
      </c>
      <c r="AW2593" s="21">
        <f t="shared" si="3464"/>
        <v>0</v>
      </c>
    </row>
    <row r="2594" spans="1:49" ht="16.5" thickTop="1" thickBot="1" x14ac:dyDescent="0.3">
      <c r="A2594" s="18" t="s">
        <v>1</v>
      </c>
      <c r="B2594" s="35" t="s">
        <v>48</v>
      </c>
      <c r="C2594" s="23">
        <f t="shared" si="3475"/>
        <v>0</v>
      </c>
      <c r="D2594" s="23">
        <f t="shared" si="3465"/>
        <v>0</v>
      </c>
      <c r="E2594" s="23">
        <f t="shared" si="3478"/>
        <v>0</v>
      </c>
      <c r="F2594" s="23">
        <f t="shared" si="3478"/>
        <v>0</v>
      </c>
      <c r="G2594" s="23">
        <f t="shared" si="3478"/>
        <v>0</v>
      </c>
      <c r="H2594" s="23">
        <f t="shared" si="3478"/>
        <v>0</v>
      </c>
      <c r="I2594" s="23">
        <f t="shared" si="3478"/>
        <v>0</v>
      </c>
      <c r="J2594" s="23">
        <f t="shared" si="3478"/>
        <v>0</v>
      </c>
      <c r="K2594" s="23">
        <f t="shared" si="3478"/>
        <v>0</v>
      </c>
      <c r="L2594" s="23">
        <f t="shared" si="3478"/>
        <v>0</v>
      </c>
      <c r="M2594" s="23">
        <f t="shared" si="3478"/>
        <v>0</v>
      </c>
      <c r="N2594" s="23">
        <f t="shared" si="3466"/>
        <v>0</v>
      </c>
      <c r="O2594" s="23">
        <f t="shared" si="3479"/>
        <v>0</v>
      </c>
      <c r="P2594" s="23">
        <f t="shared" si="3479"/>
        <v>0</v>
      </c>
      <c r="Q2594" s="23">
        <f t="shared" si="3479"/>
        <v>0</v>
      </c>
      <c r="R2594" s="23">
        <f t="shared" si="3479"/>
        <v>0</v>
      </c>
      <c r="S2594" s="23">
        <f t="shared" si="3476"/>
        <v>0</v>
      </c>
      <c r="T2594" s="23">
        <f t="shared" si="3467"/>
        <v>0</v>
      </c>
      <c r="U2594" s="23">
        <f t="shared" si="3480"/>
        <v>0</v>
      </c>
      <c r="V2594" s="23">
        <f t="shared" si="3480"/>
        <v>0</v>
      </c>
      <c r="W2594" s="23">
        <f t="shared" si="3480"/>
        <v>0</v>
      </c>
      <c r="X2594" s="23">
        <f t="shared" si="3480"/>
        <v>0</v>
      </c>
      <c r="Y2594" s="23">
        <f t="shared" si="3480"/>
        <v>0</v>
      </c>
      <c r="Z2594" s="23">
        <f t="shared" si="3480"/>
        <v>0</v>
      </c>
      <c r="AA2594" s="23">
        <f t="shared" si="3480"/>
        <v>0</v>
      </c>
      <c r="AB2594" s="23">
        <f t="shared" si="3480"/>
        <v>0</v>
      </c>
      <c r="AC2594" s="23">
        <f t="shared" si="3477"/>
        <v>0</v>
      </c>
      <c r="AD2594" s="23">
        <f t="shared" si="3468"/>
        <v>0</v>
      </c>
      <c r="AE2594" s="23">
        <f t="shared" si="3481"/>
        <v>0</v>
      </c>
      <c r="AF2594" s="23">
        <f t="shared" si="3481"/>
        <v>0</v>
      </c>
      <c r="AG2594" s="23">
        <f t="shared" si="3481"/>
        <v>0</v>
      </c>
      <c r="AH2594" s="23">
        <f t="shared" si="3481"/>
        <v>0</v>
      </c>
      <c r="AI2594" s="23">
        <f t="shared" si="3481"/>
        <v>0</v>
      </c>
      <c r="AJ2594" s="23">
        <f t="shared" si="3481"/>
        <v>0</v>
      </c>
      <c r="AK2594" s="23">
        <f t="shared" si="3481"/>
        <v>0</v>
      </c>
      <c r="AL2594" s="23">
        <f t="shared" si="3481"/>
        <v>0</v>
      </c>
      <c r="AM2594" s="23">
        <f t="shared" si="3481"/>
        <v>0</v>
      </c>
      <c r="AN2594" s="23">
        <f t="shared" si="3469"/>
        <v>0</v>
      </c>
      <c r="AO2594" s="23">
        <f t="shared" si="3482"/>
        <v>0</v>
      </c>
      <c r="AP2594" s="23">
        <f t="shared" si="3482"/>
        <v>0</v>
      </c>
      <c r="AQ2594" s="23">
        <f t="shared" si="3482"/>
        <v>0</v>
      </c>
      <c r="AR2594" s="23">
        <f t="shared" si="3482"/>
        <v>0</v>
      </c>
      <c r="AS2594" s="21">
        <f t="shared" si="3464"/>
        <v>0</v>
      </c>
      <c r="AT2594" s="21">
        <f t="shared" si="3464"/>
        <v>0</v>
      </c>
      <c r="AU2594" s="21">
        <f t="shared" si="3464"/>
        <v>0</v>
      </c>
      <c r="AV2594" s="21">
        <f t="shared" si="3464"/>
        <v>0</v>
      </c>
      <c r="AW2594" s="21">
        <f t="shared" si="3464"/>
        <v>0</v>
      </c>
    </row>
    <row r="2595" spans="1:49" ht="16.5" thickTop="1" thickBot="1" x14ac:dyDescent="0.3">
      <c r="A2595" s="18" t="s">
        <v>1</v>
      </c>
      <c r="B2595" s="36" t="s">
        <v>49</v>
      </c>
      <c r="C2595" s="23">
        <f t="shared" si="3475"/>
        <v>0</v>
      </c>
      <c r="D2595" s="23">
        <f t="shared" si="3465"/>
        <v>0</v>
      </c>
      <c r="E2595" s="23">
        <f t="shared" si="3478"/>
        <v>0</v>
      </c>
      <c r="F2595" s="23">
        <f t="shared" si="3478"/>
        <v>0</v>
      </c>
      <c r="G2595" s="23">
        <f t="shared" si="3478"/>
        <v>0</v>
      </c>
      <c r="H2595" s="23">
        <f t="shared" si="3478"/>
        <v>0</v>
      </c>
      <c r="I2595" s="23">
        <f t="shared" si="3478"/>
        <v>0</v>
      </c>
      <c r="J2595" s="23">
        <f t="shared" si="3478"/>
        <v>0</v>
      </c>
      <c r="K2595" s="23">
        <f t="shared" si="3478"/>
        <v>0</v>
      </c>
      <c r="L2595" s="23">
        <f t="shared" si="3478"/>
        <v>0</v>
      </c>
      <c r="M2595" s="23">
        <f t="shared" si="3478"/>
        <v>0</v>
      </c>
      <c r="N2595" s="23">
        <f t="shared" si="3466"/>
        <v>0</v>
      </c>
      <c r="O2595" s="23">
        <f t="shared" si="3479"/>
        <v>0</v>
      </c>
      <c r="P2595" s="23">
        <f t="shared" si="3479"/>
        <v>0</v>
      </c>
      <c r="Q2595" s="23">
        <f t="shared" si="3479"/>
        <v>0</v>
      </c>
      <c r="R2595" s="23">
        <f t="shared" si="3479"/>
        <v>0</v>
      </c>
      <c r="S2595" s="23">
        <f t="shared" si="3476"/>
        <v>0</v>
      </c>
      <c r="T2595" s="23">
        <f t="shared" si="3467"/>
        <v>0</v>
      </c>
      <c r="U2595" s="23">
        <f t="shared" si="3480"/>
        <v>0</v>
      </c>
      <c r="V2595" s="23">
        <f t="shared" si="3480"/>
        <v>0</v>
      </c>
      <c r="W2595" s="23">
        <f t="shared" si="3480"/>
        <v>0</v>
      </c>
      <c r="X2595" s="23">
        <f t="shared" si="3480"/>
        <v>0</v>
      </c>
      <c r="Y2595" s="23">
        <f t="shared" si="3480"/>
        <v>0</v>
      </c>
      <c r="Z2595" s="23">
        <f t="shared" si="3480"/>
        <v>0</v>
      </c>
      <c r="AA2595" s="23">
        <f t="shared" si="3480"/>
        <v>0</v>
      </c>
      <c r="AB2595" s="23">
        <f t="shared" si="3480"/>
        <v>0</v>
      </c>
      <c r="AC2595" s="23">
        <f t="shared" si="3477"/>
        <v>0</v>
      </c>
      <c r="AD2595" s="23">
        <f t="shared" si="3468"/>
        <v>0</v>
      </c>
      <c r="AE2595" s="23">
        <f t="shared" si="3481"/>
        <v>0</v>
      </c>
      <c r="AF2595" s="23">
        <f t="shared" si="3481"/>
        <v>0</v>
      </c>
      <c r="AG2595" s="23">
        <f t="shared" si="3481"/>
        <v>0</v>
      </c>
      <c r="AH2595" s="23">
        <f t="shared" si="3481"/>
        <v>0</v>
      </c>
      <c r="AI2595" s="23">
        <f t="shared" si="3481"/>
        <v>0</v>
      </c>
      <c r="AJ2595" s="23">
        <f t="shared" si="3481"/>
        <v>0</v>
      </c>
      <c r="AK2595" s="23">
        <f t="shared" si="3481"/>
        <v>0</v>
      </c>
      <c r="AL2595" s="23">
        <f t="shared" si="3481"/>
        <v>0</v>
      </c>
      <c r="AM2595" s="23">
        <f t="shared" si="3481"/>
        <v>0</v>
      </c>
      <c r="AN2595" s="23">
        <f t="shared" si="3469"/>
        <v>0</v>
      </c>
      <c r="AO2595" s="23">
        <f t="shared" si="3482"/>
        <v>0</v>
      </c>
      <c r="AP2595" s="23">
        <f t="shared" si="3482"/>
        <v>0</v>
      </c>
      <c r="AQ2595" s="23">
        <f t="shared" si="3482"/>
        <v>0</v>
      </c>
      <c r="AR2595" s="23">
        <f t="shared" si="3482"/>
        <v>0</v>
      </c>
      <c r="AS2595" s="21">
        <f t="shared" si="3464"/>
        <v>0</v>
      </c>
      <c r="AT2595" s="21">
        <f t="shared" si="3464"/>
        <v>0</v>
      </c>
      <c r="AU2595" s="21">
        <f t="shared" si="3464"/>
        <v>0</v>
      </c>
      <c r="AV2595" s="21">
        <f t="shared" si="3464"/>
        <v>0</v>
      </c>
      <c r="AW2595" s="21">
        <f t="shared" si="3464"/>
        <v>0</v>
      </c>
    </row>
    <row r="2596" spans="1:49" ht="16.5" thickTop="1" thickBot="1" x14ac:dyDescent="0.3">
      <c r="A2596" s="18" t="s">
        <v>1</v>
      </c>
      <c r="B2596" s="36" t="s">
        <v>50</v>
      </c>
      <c r="C2596" s="23">
        <f t="shared" si="3475"/>
        <v>0</v>
      </c>
      <c r="D2596" s="23">
        <f t="shared" si="3465"/>
        <v>0</v>
      </c>
      <c r="E2596" s="23">
        <f t="shared" si="3478"/>
        <v>0</v>
      </c>
      <c r="F2596" s="23">
        <f t="shared" si="3478"/>
        <v>0</v>
      </c>
      <c r="G2596" s="23">
        <f t="shared" si="3478"/>
        <v>0</v>
      </c>
      <c r="H2596" s="23">
        <f t="shared" si="3478"/>
        <v>0</v>
      </c>
      <c r="I2596" s="23">
        <f t="shared" si="3478"/>
        <v>0</v>
      </c>
      <c r="J2596" s="23">
        <f t="shared" si="3478"/>
        <v>0</v>
      </c>
      <c r="K2596" s="23">
        <f t="shared" si="3478"/>
        <v>0</v>
      </c>
      <c r="L2596" s="23">
        <f t="shared" si="3478"/>
        <v>0</v>
      </c>
      <c r="M2596" s="23">
        <f t="shared" si="3478"/>
        <v>0</v>
      </c>
      <c r="N2596" s="23">
        <f t="shared" si="3466"/>
        <v>0</v>
      </c>
      <c r="O2596" s="23">
        <f t="shared" si="3479"/>
        <v>0</v>
      </c>
      <c r="P2596" s="23">
        <f t="shared" si="3479"/>
        <v>0</v>
      </c>
      <c r="Q2596" s="23">
        <f t="shared" si="3479"/>
        <v>0</v>
      </c>
      <c r="R2596" s="23">
        <f t="shared" si="3479"/>
        <v>0</v>
      </c>
      <c r="S2596" s="23">
        <f t="shared" si="3476"/>
        <v>0</v>
      </c>
      <c r="T2596" s="23">
        <f t="shared" si="3467"/>
        <v>0</v>
      </c>
      <c r="U2596" s="23">
        <f t="shared" si="3480"/>
        <v>0</v>
      </c>
      <c r="V2596" s="23">
        <f t="shared" si="3480"/>
        <v>0</v>
      </c>
      <c r="W2596" s="23">
        <f t="shared" si="3480"/>
        <v>0</v>
      </c>
      <c r="X2596" s="23">
        <f t="shared" si="3480"/>
        <v>0</v>
      </c>
      <c r="Y2596" s="23">
        <f t="shared" si="3480"/>
        <v>0</v>
      </c>
      <c r="Z2596" s="23">
        <f t="shared" si="3480"/>
        <v>0</v>
      </c>
      <c r="AA2596" s="23">
        <f t="shared" si="3480"/>
        <v>0</v>
      </c>
      <c r="AB2596" s="23">
        <f t="shared" si="3480"/>
        <v>0</v>
      </c>
      <c r="AC2596" s="23">
        <f t="shared" si="3477"/>
        <v>0</v>
      </c>
      <c r="AD2596" s="23">
        <f t="shared" si="3468"/>
        <v>0</v>
      </c>
      <c r="AE2596" s="23">
        <f t="shared" si="3481"/>
        <v>0</v>
      </c>
      <c r="AF2596" s="23">
        <f t="shared" si="3481"/>
        <v>0</v>
      </c>
      <c r="AG2596" s="23">
        <f t="shared" si="3481"/>
        <v>0</v>
      </c>
      <c r="AH2596" s="23">
        <f t="shared" si="3481"/>
        <v>0</v>
      </c>
      <c r="AI2596" s="23">
        <f t="shared" si="3481"/>
        <v>0</v>
      </c>
      <c r="AJ2596" s="23">
        <f t="shared" si="3481"/>
        <v>0</v>
      </c>
      <c r="AK2596" s="23">
        <f t="shared" si="3481"/>
        <v>0</v>
      </c>
      <c r="AL2596" s="23">
        <f t="shared" si="3481"/>
        <v>0</v>
      </c>
      <c r="AM2596" s="23">
        <f t="shared" si="3481"/>
        <v>0</v>
      </c>
      <c r="AN2596" s="23">
        <f t="shared" si="3469"/>
        <v>0</v>
      </c>
      <c r="AO2596" s="23">
        <f t="shared" si="3482"/>
        <v>0</v>
      </c>
      <c r="AP2596" s="23">
        <f t="shared" si="3482"/>
        <v>0</v>
      </c>
      <c r="AQ2596" s="23">
        <f t="shared" si="3482"/>
        <v>0</v>
      </c>
      <c r="AR2596" s="23">
        <f t="shared" si="3482"/>
        <v>0</v>
      </c>
      <c r="AS2596" s="21">
        <f t="shared" si="3464"/>
        <v>0</v>
      </c>
      <c r="AT2596" s="21">
        <f t="shared" si="3464"/>
        <v>0</v>
      </c>
      <c r="AU2596" s="21">
        <f t="shared" si="3464"/>
        <v>0</v>
      </c>
      <c r="AV2596" s="21">
        <f t="shared" si="3464"/>
        <v>0</v>
      </c>
      <c r="AW2596" s="21">
        <f t="shared" si="3464"/>
        <v>0</v>
      </c>
    </row>
    <row r="2597" spans="1:49" ht="16.5" thickTop="1" thickBot="1" x14ac:dyDescent="0.3">
      <c r="A2597" s="18" t="s">
        <v>1</v>
      </c>
      <c r="B2597" s="35" t="s">
        <v>51</v>
      </c>
      <c r="C2597" s="23">
        <f t="shared" si="3475"/>
        <v>0</v>
      </c>
      <c r="D2597" s="23">
        <f t="shared" si="3465"/>
        <v>0</v>
      </c>
      <c r="E2597" s="23">
        <f t="shared" si="3478"/>
        <v>0</v>
      </c>
      <c r="F2597" s="23">
        <f t="shared" si="3478"/>
        <v>0</v>
      </c>
      <c r="G2597" s="23">
        <f t="shared" si="3478"/>
        <v>0</v>
      </c>
      <c r="H2597" s="23">
        <f t="shared" si="3478"/>
        <v>0</v>
      </c>
      <c r="I2597" s="23">
        <f t="shared" si="3478"/>
        <v>0</v>
      </c>
      <c r="J2597" s="23">
        <f t="shared" si="3478"/>
        <v>0</v>
      </c>
      <c r="K2597" s="23">
        <f t="shared" si="3478"/>
        <v>0</v>
      </c>
      <c r="L2597" s="23">
        <f t="shared" si="3478"/>
        <v>0</v>
      </c>
      <c r="M2597" s="23">
        <f t="shared" si="3478"/>
        <v>0</v>
      </c>
      <c r="N2597" s="23">
        <f t="shared" si="3466"/>
        <v>0</v>
      </c>
      <c r="O2597" s="23">
        <f t="shared" si="3479"/>
        <v>0</v>
      </c>
      <c r="P2597" s="23">
        <f t="shared" si="3479"/>
        <v>0</v>
      </c>
      <c r="Q2597" s="23">
        <f t="shared" si="3479"/>
        <v>0</v>
      </c>
      <c r="R2597" s="23">
        <f t="shared" si="3479"/>
        <v>0</v>
      </c>
      <c r="S2597" s="23">
        <f t="shared" si="3476"/>
        <v>0</v>
      </c>
      <c r="T2597" s="23">
        <f t="shared" si="3467"/>
        <v>0</v>
      </c>
      <c r="U2597" s="23">
        <f t="shared" si="3480"/>
        <v>0</v>
      </c>
      <c r="V2597" s="23">
        <f t="shared" si="3480"/>
        <v>0</v>
      </c>
      <c r="W2597" s="23">
        <f t="shared" si="3480"/>
        <v>0</v>
      </c>
      <c r="X2597" s="23">
        <f t="shared" si="3480"/>
        <v>0</v>
      </c>
      <c r="Y2597" s="23">
        <f t="shared" si="3480"/>
        <v>0</v>
      </c>
      <c r="Z2597" s="23">
        <f t="shared" si="3480"/>
        <v>0</v>
      </c>
      <c r="AA2597" s="23">
        <f t="shared" si="3480"/>
        <v>0</v>
      </c>
      <c r="AB2597" s="23">
        <f t="shared" si="3480"/>
        <v>0</v>
      </c>
      <c r="AC2597" s="23">
        <f t="shared" si="3477"/>
        <v>0</v>
      </c>
      <c r="AD2597" s="23">
        <f t="shared" si="3468"/>
        <v>0</v>
      </c>
      <c r="AE2597" s="23">
        <f t="shared" si="3481"/>
        <v>0</v>
      </c>
      <c r="AF2597" s="23">
        <f t="shared" si="3481"/>
        <v>0</v>
      </c>
      <c r="AG2597" s="23">
        <f t="shared" si="3481"/>
        <v>0</v>
      </c>
      <c r="AH2597" s="23">
        <f t="shared" si="3481"/>
        <v>0</v>
      </c>
      <c r="AI2597" s="23">
        <f t="shared" si="3481"/>
        <v>0</v>
      </c>
      <c r="AJ2597" s="23">
        <f t="shared" si="3481"/>
        <v>0</v>
      </c>
      <c r="AK2597" s="23">
        <f t="shared" si="3481"/>
        <v>0</v>
      </c>
      <c r="AL2597" s="23">
        <f t="shared" si="3481"/>
        <v>0</v>
      </c>
      <c r="AM2597" s="23">
        <f t="shared" si="3481"/>
        <v>0</v>
      </c>
      <c r="AN2597" s="23">
        <f t="shared" si="3469"/>
        <v>0</v>
      </c>
      <c r="AO2597" s="23">
        <f t="shared" si="3482"/>
        <v>0</v>
      </c>
      <c r="AP2597" s="23">
        <f t="shared" si="3482"/>
        <v>0</v>
      </c>
      <c r="AQ2597" s="23">
        <f t="shared" si="3482"/>
        <v>0</v>
      </c>
      <c r="AR2597" s="23">
        <f t="shared" si="3482"/>
        <v>0</v>
      </c>
      <c r="AS2597" s="21">
        <f t="shared" si="3464"/>
        <v>0</v>
      </c>
      <c r="AT2597" s="21">
        <f t="shared" si="3464"/>
        <v>0</v>
      </c>
      <c r="AU2597" s="21">
        <f t="shared" si="3464"/>
        <v>0</v>
      </c>
      <c r="AV2597" s="21">
        <f t="shared" si="3464"/>
        <v>0</v>
      </c>
      <c r="AW2597" s="21">
        <f t="shared" si="3464"/>
        <v>0</v>
      </c>
    </row>
    <row r="2598" spans="1:49" ht="31.5" thickTop="1" thickBot="1" x14ac:dyDescent="0.3">
      <c r="A2598" s="18" t="s">
        <v>1</v>
      </c>
      <c r="B2598" s="36" t="s">
        <v>52</v>
      </c>
      <c r="C2598" s="23">
        <f t="shared" si="3475"/>
        <v>0</v>
      </c>
      <c r="D2598" s="23">
        <f t="shared" si="3465"/>
        <v>0</v>
      </c>
      <c r="E2598" s="23">
        <f t="shared" si="3478"/>
        <v>0</v>
      </c>
      <c r="F2598" s="23">
        <f t="shared" si="3478"/>
        <v>0</v>
      </c>
      <c r="G2598" s="23">
        <f t="shared" si="3478"/>
        <v>0</v>
      </c>
      <c r="H2598" s="23">
        <f t="shared" si="3478"/>
        <v>0</v>
      </c>
      <c r="I2598" s="23">
        <f t="shared" si="3478"/>
        <v>0</v>
      </c>
      <c r="J2598" s="23">
        <f t="shared" si="3478"/>
        <v>0</v>
      </c>
      <c r="K2598" s="23">
        <f t="shared" si="3478"/>
        <v>0</v>
      </c>
      <c r="L2598" s="23">
        <f t="shared" si="3478"/>
        <v>0</v>
      </c>
      <c r="M2598" s="23">
        <f t="shared" si="3478"/>
        <v>0</v>
      </c>
      <c r="N2598" s="23">
        <f t="shared" si="3466"/>
        <v>0</v>
      </c>
      <c r="O2598" s="23">
        <f t="shared" si="3479"/>
        <v>0</v>
      </c>
      <c r="P2598" s="23">
        <f t="shared" si="3479"/>
        <v>0</v>
      </c>
      <c r="Q2598" s="23">
        <f t="shared" si="3479"/>
        <v>0</v>
      </c>
      <c r="R2598" s="23">
        <f t="shared" si="3479"/>
        <v>0</v>
      </c>
      <c r="S2598" s="23">
        <f t="shared" si="3476"/>
        <v>0</v>
      </c>
      <c r="T2598" s="23">
        <f t="shared" si="3467"/>
        <v>0</v>
      </c>
      <c r="U2598" s="23">
        <f t="shared" si="3480"/>
        <v>0</v>
      </c>
      <c r="V2598" s="23">
        <f t="shared" si="3480"/>
        <v>0</v>
      </c>
      <c r="W2598" s="23">
        <f t="shared" si="3480"/>
        <v>0</v>
      </c>
      <c r="X2598" s="23">
        <f t="shared" si="3480"/>
        <v>0</v>
      </c>
      <c r="Y2598" s="23">
        <f t="shared" si="3480"/>
        <v>0</v>
      </c>
      <c r="Z2598" s="23">
        <f t="shared" si="3480"/>
        <v>0</v>
      </c>
      <c r="AA2598" s="23">
        <f t="shared" si="3480"/>
        <v>0</v>
      </c>
      <c r="AB2598" s="23">
        <f t="shared" si="3480"/>
        <v>0</v>
      </c>
      <c r="AC2598" s="23">
        <f t="shared" si="3477"/>
        <v>0</v>
      </c>
      <c r="AD2598" s="23">
        <f t="shared" si="3468"/>
        <v>0</v>
      </c>
      <c r="AE2598" s="23">
        <f t="shared" si="3481"/>
        <v>0</v>
      </c>
      <c r="AF2598" s="23">
        <f t="shared" si="3481"/>
        <v>0</v>
      </c>
      <c r="AG2598" s="23">
        <f t="shared" si="3481"/>
        <v>0</v>
      </c>
      <c r="AH2598" s="23">
        <f t="shared" si="3481"/>
        <v>0</v>
      </c>
      <c r="AI2598" s="23">
        <f t="shared" si="3481"/>
        <v>0</v>
      </c>
      <c r="AJ2598" s="23">
        <f t="shared" si="3481"/>
        <v>0</v>
      </c>
      <c r="AK2598" s="23">
        <f t="shared" si="3481"/>
        <v>0</v>
      </c>
      <c r="AL2598" s="23">
        <f t="shared" si="3481"/>
        <v>0</v>
      </c>
      <c r="AM2598" s="23">
        <f t="shared" si="3481"/>
        <v>0</v>
      </c>
      <c r="AN2598" s="23">
        <f t="shared" si="3469"/>
        <v>0</v>
      </c>
      <c r="AO2598" s="23">
        <f t="shared" si="3482"/>
        <v>0</v>
      </c>
      <c r="AP2598" s="23">
        <f t="shared" si="3482"/>
        <v>0</v>
      </c>
      <c r="AQ2598" s="23">
        <f t="shared" si="3482"/>
        <v>0</v>
      </c>
      <c r="AR2598" s="23">
        <f t="shared" si="3482"/>
        <v>0</v>
      </c>
      <c r="AS2598" s="21">
        <f t="shared" si="3464"/>
        <v>0</v>
      </c>
      <c r="AT2598" s="21">
        <f t="shared" si="3464"/>
        <v>0</v>
      </c>
      <c r="AU2598" s="21">
        <f t="shared" si="3464"/>
        <v>0</v>
      </c>
      <c r="AV2598" s="21">
        <f t="shared" si="3464"/>
        <v>0</v>
      </c>
      <c r="AW2598" s="21">
        <f t="shared" si="3464"/>
        <v>0</v>
      </c>
    </row>
    <row r="2599" spans="1:49" ht="16.5" thickTop="1" thickBot="1" x14ac:dyDescent="0.3">
      <c r="A2599" s="18" t="s">
        <v>1</v>
      </c>
      <c r="B2599" s="37" t="s">
        <v>53</v>
      </c>
      <c r="C2599" s="23">
        <f t="shared" si="3475"/>
        <v>0</v>
      </c>
      <c r="D2599" s="23">
        <f t="shared" si="3465"/>
        <v>0</v>
      </c>
      <c r="E2599" s="23">
        <f t="shared" si="3478"/>
        <v>0</v>
      </c>
      <c r="F2599" s="23">
        <f t="shared" si="3478"/>
        <v>0</v>
      </c>
      <c r="G2599" s="23">
        <f t="shared" si="3478"/>
        <v>0</v>
      </c>
      <c r="H2599" s="23">
        <f t="shared" si="3478"/>
        <v>0</v>
      </c>
      <c r="I2599" s="23">
        <f t="shared" si="3478"/>
        <v>0</v>
      </c>
      <c r="J2599" s="23">
        <f t="shared" si="3478"/>
        <v>0</v>
      </c>
      <c r="K2599" s="23">
        <f t="shared" si="3478"/>
        <v>0</v>
      </c>
      <c r="L2599" s="23">
        <f t="shared" si="3478"/>
        <v>0</v>
      </c>
      <c r="M2599" s="23">
        <f t="shared" si="3478"/>
        <v>0</v>
      </c>
      <c r="N2599" s="23">
        <f t="shared" si="3466"/>
        <v>0</v>
      </c>
      <c r="O2599" s="23">
        <f t="shared" si="3479"/>
        <v>0</v>
      </c>
      <c r="P2599" s="23">
        <f t="shared" si="3479"/>
        <v>0</v>
      </c>
      <c r="Q2599" s="23">
        <f t="shared" si="3479"/>
        <v>0</v>
      </c>
      <c r="R2599" s="23">
        <f t="shared" si="3479"/>
        <v>0</v>
      </c>
      <c r="S2599" s="23">
        <f t="shared" si="3476"/>
        <v>0</v>
      </c>
      <c r="T2599" s="23">
        <f t="shared" si="3467"/>
        <v>0</v>
      </c>
      <c r="U2599" s="23">
        <f t="shared" si="3480"/>
        <v>0</v>
      </c>
      <c r="V2599" s="23">
        <f t="shared" si="3480"/>
        <v>0</v>
      </c>
      <c r="W2599" s="23">
        <f t="shared" si="3480"/>
        <v>0</v>
      </c>
      <c r="X2599" s="23">
        <f t="shared" si="3480"/>
        <v>0</v>
      </c>
      <c r="Y2599" s="23">
        <f t="shared" si="3480"/>
        <v>0</v>
      </c>
      <c r="Z2599" s="23">
        <f t="shared" si="3480"/>
        <v>0</v>
      </c>
      <c r="AA2599" s="23">
        <f t="shared" si="3480"/>
        <v>0</v>
      </c>
      <c r="AB2599" s="23">
        <f t="shared" si="3480"/>
        <v>0</v>
      </c>
      <c r="AC2599" s="23">
        <f t="shared" si="3477"/>
        <v>0</v>
      </c>
      <c r="AD2599" s="23">
        <f t="shared" si="3468"/>
        <v>0</v>
      </c>
      <c r="AE2599" s="23">
        <f t="shared" si="3481"/>
        <v>0</v>
      </c>
      <c r="AF2599" s="23">
        <f t="shared" si="3481"/>
        <v>0</v>
      </c>
      <c r="AG2599" s="23">
        <f t="shared" si="3481"/>
        <v>0</v>
      </c>
      <c r="AH2599" s="23">
        <f t="shared" si="3481"/>
        <v>0</v>
      </c>
      <c r="AI2599" s="23">
        <f t="shared" si="3481"/>
        <v>0</v>
      </c>
      <c r="AJ2599" s="23">
        <f t="shared" si="3481"/>
        <v>0</v>
      </c>
      <c r="AK2599" s="23">
        <f t="shared" si="3481"/>
        <v>0</v>
      </c>
      <c r="AL2599" s="23">
        <f t="shared" si="3481"/>
        <v>0</v>
      </c>
      <c r="AM2599" s="23">
        <f t="shared" si="3481"/>
        <v>0</v>
      </c>
      <c r="AN2599" s="23">
        <f t="shared" si="3469"/>
        <v>0</v>
      </c>
      <c r="AO2599" s="23">
        <f t="shared" si="3482"/>
        <v>0</v>
      </c>
      <c r="AP2599" s="23">
        <f t="shared" si="3482"/>
        <v>0</v>
      </c>
      <c r="AQ2599" s="23">
        <f t="shared" si="3482"/>
        <v>0</v>
      </c>
      <c r="AR2599" s="23">
        <f t="shared" si="3482"/>
        <v>0</v>
      </c>
      <c r="AS2599" s="21">
        <f t="shared" si="3464"/>
        <v>0</v>
      </c>
      <c r="AT2599" s="21">
        <f t="shared" si="3464"/>
        <v>0</v>
      </c>
      <c r="AU2599" s="21">
        <f t="shared" si="3464"/>
        <v>0</v>
      </c>
      <c r="AV2599" s="21">
        <f t="shared" si="3464"/>
        <v>0</v>
      </c>
      <c r="AW2599" s="21">
        <f t="shared" si="3464"/>
        <v>0</v>
      </c>
    </row>
    <row r="2600" spans="1:49" ht="16.5" thickTop="1" thickBot="1" x14ac:dyDescent="0.3">
      <c r="A2600" s="18" t="s">
        <v>1</v>
      </c>
      <c r="B2600" s="37" t="s">
        <v>61</v>
      </c>
      <c r="C2600" s="23">
        <f t="shared" si="3475"/>
        <v>0</v>
      </c>
      <c r="D2600" s="23">
        <f t="shared" si="3465"/>
        <v>0</v>
      </c>
      <c r="E2600" s="23">
        <f t="shared" ref="E2600:M2615" si="3483">SUM(E2667,E2734)</f>
        <v>0</v>
      </c>
      <c r="F2600" s="23">
        <f t="shared" si="3483"/>
        <v>0</v>
      </c>
      <c r="G2600" s="23">
        <f t="shared" si="3483"/>
        <v>0</v>
      </c>
      <c r="H2600" s="23">
        <f t="shared" si="3483"/>
        <v>0</v>
      </c>
      <c r="I2600" s="23">
        <f t="shared" si="3483"/>
        <v>0</v>
      </c>
      <c r="J2600" s="23">
        <f t="shared" si="3483"/>
        <v>0</v>
      </c>
      <c r="K2600" s="23">
        <f t="shared" si="3483"/>
        <v>0</v>
      </c>
      <c r="L2600" s="23">
        <f t="shared" si="3483"/>
        <v>0</v>
      </c>
      <c r="M2600" s="23">
        <f t="shared" si="3483"/>
        <v>0</v>
      </c>
      <c r="N2600" s="23">
        <f t="shared" si="3466"/>
        <v>0</v>
      </c>
      <c r="O2600" s="23">
        <f t="shared" ref="O2600:R2615" si="3484">SUM(O2667,O2734)</f>
        <v>0</v>
      </c>
      <c r="P2600" s="23">
        <f t="shared" si="3484"/>
        <v>0</v>
      </c>
      <c r="Q2600" s="23">
        <f t="shared" si="3484"/>
        <v>0</v>
      </c>
      <c r="R2600" s="23">
        <f t="shared" si="3484"/>
        <v>0</v>
      </c>
      <c r="S2600" s="23">
        <f t="shared" si="3476"/>
        <v>0</v>
      </c>
      <c r="T2600" s="23">
        <f t="shared" si="3467"/>
        <v>0</v>
      </c>
      <c r="U2600" s="23">
        <f t="shared" ref="U2600:AB2615" si="3485">SUM(U2667,U2734)</f>
        <v>0</v>
      </c>
      <c r="V2600" s="23">
        <f t="shared" si="3485"/>
        <v>0</v>
      </c>
      <c r="W2600" s="23">
        <f t="shared" si="3485"/>
        <v>0</v>
      </c>
      <c r="X2600" s="23">
        <f t="shared" si="3485"/>
        <v>0</v>
      </c>
      <c r="Y2600" s="23">
        <f t="shared" si="3485"/>
        <v>0</v>
      </c>
      <c r="Z2600" s="23">
        <f t="shared" si="3485"/>
        <v>0</v>
      </c>
      <c r="AA2600" s="23">
        <f t="shared" si="3485"/>
        <v>0</v>
      </c>
      <c r="AB2600" s="23">
        <f t="shared" si="3485"/>
        <v>0</v>
      </c>
      <c r="AC2600" s="23">
        <f t="shared" si="3477"/>
        <v>0</v>
      </c>
      <c r="AD2600" s="23">
        <f t="shared" si="3468"/>
        <v>0</v>
      </c>
      <c r="AE2600" s="23">
        <f t="shared" ref="AE2600:AM2615" si="3486">SUM(AE2667,AE2734)</f>
        <v>0</v>
      </c>
      <c r="AF2600" s="23">
        <f t="shared" si="3486"/>
        <v>0</v>
      </c>
      <c r="AG2600" s="23">
        <f t="shared" si="3486"/>
        <v>0</v>
      </c>
      <c r="AH2600" s="23">
        <f t="shared" si="3486"/>
        <v>0</v>
      </c>
      <c r="AI2600" s="23">
        <f t="shared" si="3486"/>
        <v>0</v>
      </c>
      <c r="AJ2600" s="23">
        <f t="shared" si="3486"/>
        <v>0</v>
      </c>
      <c r="AK2600" s="23">
        <f t="shared" si="3486"/>
        <v>0</v>
      </c>
      <c r="AL2600" s="23">
        <f t="shared" si="3486"/>
        <v>0</v>
      </c>
      <c r="AM2600" s="23">
        <f t="shared" si="3486"/>
        <v>0</v>
      </c>
      <c r="AN2600" s="23">
        <f t="shared" si="3469"/>
        <v>0</v>
      </c>
      <c r="AO2600" s="23">
        <f t="shared" ref="AO2600:AR2615" si="3487">SUM(AO2667,AO2734)</f>
        <v>0</v>
      </c>
      <c r="AP2600" s="23">
        <f t="shared" si="3487"/>
        <v>0</v>
      </c>
      <c r="AQ2600" s="23">
        <f t="shared" si="3487"/>
        <v>0</v>
      </c>
      <c r="AR2600" s="23">
        <f t="shared" si="3487"/>
        <v>0</v>
      </c>
      <c r="AS2600" s="21">
        <f t="shared" si="3464"/>
        <v>0</v>
      </c>
      <c r="AT2600" s="21">
        <f t="shared" si="3464"/>
        <v>0</v>
      </c>
      <c r="AU2600" s="21">
        <f t="shared" si="3464"/>
        <v>0</v>
      </c>
      <c r="AV2600" s="21">
        <f t="shared" si="3464"/>
        <v>0</v>
      </c>
      <c r="AW2600" s="21">
        <f t="shared" si="3464"/>
        <v>0</v>
      </c>
    </row>
    <row r="2601" spans="1:49" ht="16.5" thickTop="1" thickBot="1" x14ac:dyDescent="0.3">
      <c r="A2601" s="18" t="s">
        <v>1</v>
      </c>
      <c r="B2601" s="37" t="s">
        <v>54</v>
      </c>
      <c r="C2601" s="23">
        <f t="shared" si="3475"/>
        <v>0</v>
      </c>
      <c r="D2601" s="23">
        <f t="shared" si="3465"/>
        <v>0</v>
      </c>
      <c r="E2601" s="23">
        <f t="shared" si="3483"/>
        <v>0</v>
      </c>
      <c r="F2601" s="23">
        <f t="shared" si="3483"/>
        <v>0</v>
      </c>
      <c r="G2601" s="23">
        <f t="shared" si="3483"/>
        <v>0</v>
      </c>
      <c r="H2601" s="23">
        <f t="shared" si="3483"/>
        <v>0</v>
      </c>
      <c r="I2601" s="23">
        <f t="shared" si="3483"/>
        <v>0</v>
      </c>
      <c r="J2601" s="23">
        <f t="shared" si="3483"/>
        <v>0</v>
      </c>
      <c r="K2601" s="23">
        <f t="shared" si="3483"/>
        <v>0</v>
      </c>
      <c r="L2601" s="23">
        <f t="shared" si="3483"/>
        <v>0</v>
      </c>
      <c r="M2601" s="23">
        <f t="shared" si="3483"/>
        <v>0</v>
      </c>
      <c r="N2601" s="23">
        <f t="shared" si="3466"/>
        <v>0</v>
      </c>
      <c r="O2601" s="23">
        <f t="shared" si="3484"/>
        <v>0</v>
      </c>
      <c r="P2601" s="23">
        <f t="shared" si="3484"/>
        <v>0</v>
      </c>
      <c r="Q2601" s="23">
        <f t="shared" si="3484"/>
        <v>0</v>
      </c>
      <c r="R2601" s="23">
        <f t="shared" si="3484"/>
        <v>0</v>
      </c>
      <c r="S2601" s="23">
        <f t="shared" si="3476"/>
        <v>0</v>
      </c>
      <c r="T2601" s="23">
        <f t="shared" si="3467"/>
        <v>0</v>
      </c>
      <c r="U2601" s="23">
        <f t="shared" si="3485"/>
        <v>0</v>
      </c>
      <c r="V2601" s="23">
        <f t="shared" si="3485"/>
        <v>0</v>
      </c>
      <c r="W2601" s="23">
        <f t="shared" si="3485"/>
        <v>0</v>
      </c>
      <c r="X2601" s="23">
        <f t="shared" si="3485"/>
        <v>0</v>
      </c>
      <c r="Y2601" s="23">
        <f t="shared" si="3485"/>
        <v>0</v>
      </c>
      <c r="Z2601" s="23">
        <f t="shared" si="3485"/>
        <v>0</v>
      </c>
      <c r="AA2601" s="23">
        <f t="shared" si="3485"/>
        <v>0</v>
      </c>
      <c r="AB2601" s="23">
        <f t="shared" si="3485"/>
        <v>0</v>
      </c>
      <c r="AC2601" s="23">
        <f t="shared" si="3477"/>
        <v>0</v>
      </c>
      <c r="AD2601" s="23">
        <f t="shared" si="3468"/>
        <v>0</v>
      </c>
      <c r="AE2601" s="23">
        <f t="shared" si="3486"/>
        <v>0</v>
      </c>
      <c r="AF2601" s="23">
        <f t="shared" si="3486"/>
        <v>0</v>
      </c>
      <c r="AG2601" s="23">
        <f t="shared" si="3486"/>
        <v>0</v>
      </c>
      <c r="AH2601" s="23">
        <f t="shared" si="3486"/>
        <v>0</v>
      </c>
      <c r="AI2601" s="23">
        <f t="shared" si="3486"/>
        <v>0</v>
      </c>
      <c r="AJ2601" s="23">
        <f t="shared" si="3486"/>
        <v>0</v>
      </c>
      <c r="AK2601" s="23">
        <f t="shared" si="3486"/>
        <v>0</v>
      </c>
      <c r="AL2601" s="23">
        <f t="shared" si="3486"/>
        <v>0</v>
      </c>
      <c r="AM2601" s="23">
        <f t="shared" si="3486"/>
        <v>0</v>
      </c>
      <c r="AN2601" s="23">
        <f t="shared" si="3469"/>
        <v>0</v>
      </c>
      <c r="AO2601" s="23">
        <f t="shared" si="3487"/>
        <v>0</v>
      </c>
      <c r="AP2601" s="23">
        <f t="shared" si="3487"/>
        <v>0</v>
      </c>
      <c r="AQ2601" s="23">
        <f t="shared" si="3487"/>
        <v>0</v>
      </c>
      <c r="AR2601" s="23">
        <f t="shared" si="3487"/>
        <v>0</v>
      </c>
      <c r="AS2601" s="21">
        <f t="shared" si="3464"/>
        <v>0</v>
      </c>
      <c r="AT2601" s="21">
        <f t="shared" si="3464"/>
        <v>0</v>
      </c>
      <c r="AU2601" s="21">
        <f t="shared" si="3464"/>
        <v>0</v>
      </c>
      <c r="AV2601" s="21">
        <f t="shared" si="3464"/>
        <v>0</v>
      </c>
      <c r="AW2601" s="21">
        <f t="shared" si="3464"/>
        <v>0</v>
      </c>
    </row>
    <row r="2602" spans="1:49" ht="31.5" thickTop="1" thickBot="1" x14ac:dyDescent="0.3">
      <c r="A2602" s="18" t="s">
        <v>1</v>
      </c>
      <c r="B2602" s="36" t="s">
        <v>55</v>
      </c>
      <c r="C2602" s="23">
        <f t="shared" si="3475"/>
        <v>0</v>
      </c>
      <c r="D2602" s="23">
        <f t="shared" si="3465"/>
        <v>0</v>
      </c>
      <c r="E2602" s="23">
        <f t="shared" si="3483"/>
        <v>0</v>
      </c>
      <c r="F2602" s="23">
        <f t="shared" si="3483"/>
        <v>0</v>
      </c>
      <c r="G2602" s="23">
        <f t="shared" si="3483"/>
        <v>0</v>
      </c>
      <c r="H2602" s="23">
        <f t="shared" si="3483"/>
        <v>0</v>
      </c>
      <c r="I2602" s="23">
        <f t="shared" si="3483"/>
        <v>0</v>
      </c>
      <c r="J2602" s="23">
        <f t="shared" si="3483"/>
        <v>0</v>
      </c>
      <c r="K2602" s="23">
        <f t="shared" si="3483"/>
        <v>0</v>
      </c>
      <c r="L2602" s="23">
        <f t="shared" si="3483"/>
        <v>0</v>
      </c>
      <c r="M2602" s="23">
        <f t="shared" si="3483"/>
        <v>0</v>
      </c>
      <c r="N2602" s="23">
        <f t="shared" si="3466"/>
        <v>0</v>
      </c>
      <c r="O2602" s="23">
        <f t="shared" si="3484"/>
        <v>0</v>
      </c>
      <c r="P2602" s="23">
        <f t="shared" si="3484"/>
        <v>0</v>
      </c>
      <c r="Q2602" s="23">
        <f t="shared" si="3484"/>
        <v>0</v>
      </c>
      <c r="R2602" s="23">
        <f t="shared" si="3484"/>
        <v>0</v>
      </c>
      <c r="S2602" s="23">
        <f t="shared" si="3476"/>
        <v>0</v>
      </c>
      <c r="T2602" s="23">
        <f t="shared" si="3467"/>
        <v>0</v>
      </c>
      <c r="U2602" s="23">
        <f t="shared" si="3485"/>
        <v>0</v>
      </c>
      <c r="V2602" s="23">
        <f t="shared" si="3485"/>
        <v>0</v>
      </c>
      <c r="W2602" s="23">
        <f t="shared" si="3485"/>
        <v>0</v>
      </c>
      <c r="X2602" s="23">
        <f t="shared" si="3485"/>
        <v>0</v>
      </c>
      <c r="Y2602" s="23">
        <f t="shared" si="3485"/>
        <v>0</v>
      </c>
      <c r="Z2602" s="23">
        <f t="shared" si="3485"/>
        <v>0</v>
      </c>
      <c r="AA2602" s="23">
        <f t="shared" si="3485"/>
        <v>0</v>
      </c>
      <c r="AB2602" s="23">
        <f t="shared" si="3485"/>
        <v>0</v>
      </c>
      <c r="AC2602" s="23">
        <f t="shared" si="3477"/>
        <v>0</v>
      </c>
      <c r="AD2602" s="23">
        <f t="shared" si="3468"/>
        <v>0</v>
      </c>
      <c r="AE2602" s="23">
        <f t="shared" si="3486"/>
        <v>0</v>
      </c>
      <c r="AF2602" s="23">
        <f t="shared" si="3486"/>
        <v>0</v>
      </c>
      <c r="AG2602" s="23">
        <f t="shared" si="3486"/>
        <v>0</v>
      </c>
      <c r="AH2602" s="23">
        <f t="shared" si="3486"/>
        <v>0</v>
      </c>
      <c r="AI2602" s="23">
        <f t="shared" si="3486"/>
        <v>0</v>
      </c>
      <c r="AJ2602" s="23">
        <f t="shared" si="3486"/>
        <v>0</v>
      </c>
      <c r="AK2602" s="23">
        <f t="shared" si="3486"/>
        <v>0</v>
      </c>
      <c r="AL2602" s="23">
        <f t="shared" si="3486"/>
        <v>0</v>
      </c>
      <c r="AM2602" s="23">
        <f t="shared" si="3486"/>
        <v>0</v>
      </c>
      <c r="AN2602" s="23">
        <f t="shared" si="3469"/>
        <v>0</v>
      </c>
      <c r="AO2602" s="23">
        <f t="shared" si="3487"/>
        <v>0</v>
      </c>
      <c r="AP2602" s="23">
        <f t="shared" si="3487"/>
        <v>0</v>
      </c>
      <c r="AQ2602" s="23">
        <f t="shared" si="3487"/>
        <v>0</v>
      </c>
      <c r="AR2602" s="23">
        <f t="shared" si="3487"/>
        <v>0</v>
      </c>
      <c r="AS2602" s="21">
        <f t="shared" si="3464"/>
        <v>0</v>
      </c>
      <c r="AT2602" s="21">
        <f t="shared" si="3464"/>
        <v>0</v>
      </c>
      <c r="AU2602" s="21">
        <f t="shared" si="3464"/>
        <v>0</v>
      </c>
      <c r="AV2602" s="21">
        <f t="shared" si="3464"/>
        <v>0</v>
      </c>
      <c r="AW2602" s="21">
        <f t="shared" si="3464"/>
        <v>0</v>
      </c>
    </row>
    <row r="2603" spans="1:49" ht="16.5" thickTop="1" thickBot="1" x14ac:dyDescent="0.3">
      <c r="A2603" s="18" t="s">
        <v>1</v>
      </c>
      <c r="B2603" s="35" t="s">
        <v>56</v>
      </c>
      <c r="C2603" s="23">
        <f t="shared" si="3475"/>
        <v>0</v>
      </c>
      <c r="D2603" s="23">
        <f t="shared" si="3465"/>
        <v>0</v>
      </c>
      <c r="E2603" s="23">
        <f t="shared" si="3483"/>
        <v>0</v>
      </c>
      <c r="F2603" s="23">
        <f t="shared" si="3483"/>
        <v>0</v>
      </c>
      <c r="G2603" s="23">
        <f t="shared" si="3483"/>
        <v>0</v>
      </c>
      <c r="H2603" s="23">
        <f t="shared" si="3483"/>
        <v>0</v>
      </c>
      <c r="I2603" s="23">
        <f t="shared" si="3483"/>
        <v>0</v>
      </c>
      <c r="J2603" s="23">
        <f t="shared" si="3483"/>
        <v>0</v>
      </c>
      <c r="K2603" s="23">
        <f t="shared" si="3483"/>
        <v>0</v>
      </c>
      <c r="L2603" s="23">
        <f t="shared" si="3483"/>
        <v>0</v>
      </c>
      <c r="M2603" s="23">
        <f t="shared" si="3483"/>
        <v>0</v>
      </c>
      <c r="N2603" s="23">
        <f t="shared" si="3466"/>
        <v>0</v>
      </c>
      <c r="O2603" s="23">
        <f t="shared" si="3484"/>
        <v>0</v>
      </c>
      <c r="P2603" s="23">
        <f t="shared" si="3484"/>
        <v>0</v>
      </c>
      <c r="Q2603" s="23">
        <f t="shared" si="3484"/>
        <v>0</v>
      </c>
      <c r="R2603" s="23">
        <f t="shared" si="3484"/>
        <v>0</v>
      </c>
      <c r="S2603" s="23">
        <f t="shared" si="3476"/>
        <v>0</v>
      </c>
      <c r="T2603" s="23">
        <f t="shared" si="3467"/>
        <v>0</v>
      </c>
      <c r="U2603" s="23">
        <f t="shared" si="3485"/>
        <v>0</v>
      </c>
      <c r="V2603" s="23">
        <f t="shared" si="3485"/>
        <v>0</v>
      </c>
      <c r="W2603" s="23">
        <f t="shared" si="3485"/>
        <v>0</v>
      </c>
      <c r="X2603" s="23">
        <f t="shared" si="3485"/>
        <v>0</v>
      </c>
      <c r="Y2603" s="23">
        <f t="shared" si="3485"/>
        <v>0</v>
      </c>
      <c r="Z2603" s="23">
        <f t="shared" si="3485"/>
        <v>0</v>
      </c>
      <c r="AA2603" s="23">
        <f t="shared" si="3485"/>
        <v>0</v>
      </c>
      <c r="AB2603" s="23">
        <f t="shared" si="3485"/>
        <v>0</v>
      </c>
      <c r="AC2603" s="23">
        <f t="shared" si="3477"/>
        <v>0</v>
      </c>
      <c r="AD2603" s="23">
        <f t="shared" si="3468"/>
        <v>0</v>
      </c>
      <c r="AE2603" s="23">
        <f t="shared" si="3486"/>
        <v>0</v>
      </c>
      <c r="AF2603" s="23">
        <f t="shared" si="3486"/>
        <v>0</v>
      </c>
      <c r="AG2603" s="23">
        <f t="shared" si="3486"/>
        <v>0</v>
      </c>
      <c r="AH2603" s="23">
        <f t="shared" si="3486"/>
        <v>0</v>
      </c>
      <c r="AI2603" s="23">
        <f t="shared" si="3486"/>
        <v>0</v>
      </c>
      <c r="AJ2603" s="23">
        <f t="shared" si="3486"/>
        <v>0</v>
      </c>
      <c r="AK2603" s="23">
        <f t="shared" si="3486"/>
        <v>0</v>
      </c>
      <c r="AL2603" s="23">
        <f t="shared" si="3486"/>
        <v>0</v>
      </c>
      <c r="AM2603" s="23">
        <f t="shared" si="3486"/>
        <v>0</v>
      </c>
      <c r="AN2603" s="23">
        <f t="shared" si="3469"/>
        <v>0</v>
      </c>
      <c r="AO2603" s="23">
        <f t="shared" si="3487"/>
        <v>0</v>
      </c>
      <c r="AP2603" s="23">
        <f t="shared" si="3487"/>
        <v>0</v>
      </c>
      <c r="AQ2603" s="23">
        <f t="shared" si="3487"/>
        <v>0</v>
      </c>
      <c r="AR2603" s="23">
        <f t="shared" si="3487"/>
        <v>0</v>
      </c>
      <c r="AS2603" s="21">
        <f t="shared" si="3464"/>
        <v>0</v>
      </c>
      <c r="AT2603" s="21">
        <f t="shared" si="3464"/>
        <v>0</v>
      </c>
      <c r="AU2603" s="21">
        <f t="shared" si="3464"/>
        <v>0</v>
      </c>
      <c r="AV2603" s="21">
        <f t="shared" si="3464"/>
        <v>0</v>
      </c>
      <c r="AW2603" s="21">
        <f t="shared" si="3464"/>
        <v>0</v>
      </c>
    </row>
    <row r="2604" spans="1:49" ht="16.5" thickTop="1" thickBot="1" x14ac:dyDescent="0.3">
      <c r="A2604" s="18" t="s">
        <v>1</v>
      </c>
      <c r="B2604" s="36" t="s">
        <v>57</v>
      </c>
      <c r="C2604" s="23">
        <f t="shared" si="3475"/>
        <v>0</v>
      </c>
      <c r="D2604" s="23">
        <f t="shared" si="3465"/>
        <v>0</v>
      </c>
      <c r="E2604" s="23">
        <f t="shared" si="3483"/>
        <v>0</v>
      </c>
      <c r="F2604" s="23">
        <f t="shared" si="3483"/>
        <v>0</v>
      </c>
      <c r="G2604" s="23">
        <f t="shared" si="3483"/>
        <v>0</v>
      </c>
      <c r="H2604" s="23">
        <f t="shared" si="3483"/>
        <v>0</v>
      </c>
      <c r="I2604" s="23">
        <f t="shared" si="3483"/>
        <v>0</v>
      </c>
      <c r="J2604" s="23">
        <f t="shared" si="3483"/>
        <v>0</v>
      </c>
      <c r="K2604" s="23">
        <f t="shared" si="3483"/>
        <v>0</v>
      </c>
      <c r="L2604" s="23">
        <f t="shared" si="3483"/>
        <v>0</v>
      </c>
      <c r="M2604" s="23">
        <f t="shared" si="3483"/>
        <v>0</v>
      </c>
      <c r="N2604" s="23">
        <f t="shared" si="3466"/>
        <v>0</v>
      </c>
      <c r="O2604" s="23">
        <f t="shared" si="3484"/>
        <v>0</v>
      </c>
      <c r="P2604" s="23">
        <f t="shared" si="3484"/>
        <v>0</v>
      </c>
      <c r="Q2604" s="23">
        <f t="shared" si="3484"/>
        <v>0</v>
      </c>
      <c r="R2604" s="23">
        <f t="shared" si="3484"/>
        <v>0</v>
      </c>
      <c r="S2604" s="23">
        <f t="shared" si="3476"/>
        <v>0</v>
      </c>
      <c r="T2604" s="23">
        <f t="shared" si="3467"/>
        <v>0</v>
      </c>
      <c r="U2604" s="23">
        <f t="shared" si="3485"/>
        <v>0</v>
      </c>
      <c r="V2604" s="23">
        <f t="shared" si="3485"/>
        <v>0</v>
      </c>
      <c r="W2604" s="23">
        <f t="shared" si="3485"/>
        <v>0</v>
      </c>
      <c r="X2604" s="23">
        <f t="shared" si="3485"/>
        <v>0</v>
      </c>
      <c r="Y2604" s="23">
        <f t="shared" si="3485"/>
        <v>0</v>
      </c>
      <c r="Z2604" s="23">
        <f t="shared" si="3485"/>
        <v>0</v>
      </c>
      <c r="AA2604" s="23">
        <f t="shared" si="3485"/>
        <v>0</v>
      </c>
      <c r="AB2604" s="23">
        <f t="shared" si="3485"/>
        <v>0</v>
      </c>
      <c r="AC2604" s="23">
        <f t="shared" si="3477"/>
        <v>0</v>
      </c>
      <c r="AD2604" s="23">
        <f t="shared" si="3468"/>
        <v>0</v>
      </c>
      <c r="AE2604" s="23">
        <f t="shared" si="3486"/>
        <v>0</v>
      </c>
      <c r="AF2604" s="23">
        <f t="shared" si="3486"/>
        <v>0</v>
      </c>
      <c r="AG2604" s="23">
        <f t="shared" si="3486"/>
        <v>0</v>
      </c>
      <c r="AH2604" s="23">
        <f t="shared" si="3486"/>
        <v>0</v>
      </c>
      <c r="AI2604" s="23">
        <f t="shared" si="3486"/>
        <v>0</v>
      </c>
      <c r="AJ2604" s="23">
        <f t="shared" si="3486"/>
        <v>0</v>
      </c>
      <c r="AK2604" s="23">
        <f t="shared" si="3486"/>
        <v>0</v>
      </c>
      <c r="AL2604" s="23">
        <f t="shared" si="3486"/>
        <v>0</v>
      </c>
      <c r="AM2604" s="23">
        <f t="shared" si="3486"/>
        <v>0</v>
      </c>
      <c r="AN2604" s="23">
        <f t="shared" si="3469"/>
        <v>0</v>
      </c>
      <c r="AO2604" s="23">
        <f t="shared" si="3487"/>
        <v>0</v>
      </c>
      <c r="AP2604" s="23">
        <f t="shared" si="3487"/>
        <v>0</v>
      </c>
      <c r="AQ2604" s="23">
        <f t="shared" si="3487"/>
        <v>0</v>
      </c>
      <c r="AR2604" s="23">
        <f t="shared" si="3487"/>
        <v>0</v>
      </c>
      <c r="AS2604" s="21">
        <f t="shared" si="3464"/>
        <v>0</v>
      </c>
      <c r="AT2604" s="21">
        <f t="shared" si="3464"/>
        <v>0</v>
      </c>
      <c r="AU2604" s="21">
        <f t="shared" si="3464"/>
        <v>0</v>
      </c>
      <c r="AV2604" s="21">
        <f t="shared" si="3464"/>
        <v>0</v>
      </c>
      <c r="AW2604" s="21">
        <f t="shared" si="3464"/>
        <v>0</v>
      </c>
    </row>
    <row r="2605" spans="1:49" ht="16.5" thickTop="1" thickBot="1" x14ac:dyDescent="0.3">
      <c r="A2605" s="18" t="s">
        <v>1</v>
      </c>
      <c r="B2605" s="37" t="s">
        <v>61</v>
      </c>
      <c r="C2605" s="23">
        <f t="shared" si="3475"/>
        <v>0</v>
      </c>
      <c r="D2605" s="23">
        <f t="shared" si="3465"/>
        <v>0</v>
      </c>
      <c r="E2605" s="23">
        <f t="shared" si="3483"/>
        <v>0</v>
      </c>
      <c r="F2605" s="23">
        <f t="shared" si="3483"/>
        <v>0</v>
      </c>
      <c r="G2605" s="23">
        <f t="shared" si="3483"/>
        <v>0</v>
      </c>
      <c r="H2605" s="23">
        <f t="shared" si="3483"/>
        <v>0</v>
      </c>
      <c r="I2605" s="23">
        <f t="shared" si="3483"/>
        <v>0</v>
      </c>
      <c r="J2605" s="23">
        <f t="shared" si="3483"/>
        <v>0</v>
      </c>
      <c r="K2605" s="23">
        <f t="shared" si="3483"/>
        <v>0</v>
      </c>
      <c r="L2605" s="23">
        <f t="shared" si="3483"/>
        <v>0</v>
      </c>
      <c r="M2605" s="23">
        <f t="shared" si="3483"/>
        <v>0</v>
      </c>
      <c r="N2605" s="23">
        <f t="shared" si="3466"/>
        <v>0</v>
      </c>
      <c r="O2605" s="23">
        <f t="shared" si="3484"/>
        <v>0</v>
      </c>
      <c r="P2605" s="23">
        <f t="shared" si="3484"/>
        <v>0</v>
      </c>
      <c r="Q2605" s="23">
        <f t="shared" si="3484"/>
        <v>0</v>
      </c>
      <c r="R2605" s="23">
        <f t="shared" si="3484"/>
        <v>0</v>
      </c>
      <c r="S2605" s="23">
        <f t="shared" si="3476"/>
        <v>0</v>
      </c>
      <c r="T2605" s="23">
        <f t="shared" si="3467"/>
        <v>0</v>
      </c>
      <c r="U2605" s="23">
        <f t="shared" si="3485"/>
        <v>0</v>
      </c>
      <c r="V2605" s="23">
        <f t="shared" si="3485"/>
        <v>0</v>
      </c>
      <c r="W2605" s="23">
        <f t="shared" si="3485"/>
        <v>0</v>
      </c>
      <c r="X2605" s="23">
        <f t="shared" si="3485"/>
        <v>0</v>
      </c>
      <c r="Y2605" s="23">
        <f t="shared" si="3485"/>
        <v>0</v>
      </c>
      <c r="Z2605" s="23">
        <f t="shared" si="3485"/>
        <v>0</v>
      </c>
      <c r="AA2605" s="23">
        <f t="shared" si="3485"/>
        <v>0</v>
      </c>
      <c r="AB2605" s="23">
        <f t="shared" si="3485"/>
        <v>0</v>
      </c>
      <c r="AC2605" s="23">
        <f t="shared" si="3477"/>
        <v>0</v>
      </c>
      <c r="AD2605" s="23">
        <f t="shared" si="3468"/>
        <v>0</v>
      </c>
      <c r="AE2605" s="23">
        <f t="shared" si="3486"/>
        <v>0</v>
      </c>
      <c r="AF2605" s="23">
        <f t="shared" si="3486"/>
        <v>0</v>
      </c>
      <c r="AG2605" s="23">
        <f t="shared" si="3486"/>
        <v>0</v>
      </c>
      <c r="AH2605" s="23">
        <f t="shared" si="3486"/>
        <v>0</v>
      </c>
      <c r="AI2605" s="23">
        <f t="shared" si="3486"/>
        <v>0</v>
      </c>
      <c r="AJ2605" s="23">
        <f t="shared" si="3486"/>
        <v>0</v>
      </c>
      <c r="AK2605" s="23">
        <f t="shared" si="3486"/>
        <v>0</v>
      </c>
      <c r="AL2605" s="23">
        <f t="shared" si="3486"/>
        <v>0</v>
      </c>
      <c r="AM2605" s="23">
        <f t="shared" si="3486"/>
        <v>0</v>
      </c>
      <c r="AN2605" s="23">
        <f t="shared" si="3469"/>
        <v>0</v>
      </c>
      <c r="AO2605" s="23">
        <f t="shared" si="3487"/>
        <v>0</v>
      </c>
      <c r="AP2605" s="23">
        <f t="shared" si="3487"/>
        <v>0</v>
      </c>
      <c r="AQ2605" s="23">
        <f t="shared" si="3487"/>
        <v>0</v>
      </c>
      <c r="AR2605" s="23">
        <f t="shared" si="3487"/>
        <v>0</v>
      </c>
      <c r="AS2605" s="21">
        <f t="shared" si="3464"/>
        <v>0</v>
      </c>
      <c r="AT2605" s="21">
        <f t="shared" si="3464"/>
        <v>0</v>
      </c>
      <c r="AU2605" s="21">
        <f t="shared" si="3464"/>
        <v>0</v>
      </c>
      <c r="AV2605" s="21">
        <f t="shared" si="3464"/>
        <v>0</v>
      </c>
      <c r="AW2605" s="21">
        <f t="shared" si="3464"/>
        <v>0</v>
      </c>
    </row>
    <row r="2606" spans="1:49" ht="16.5" thickTop="1" thickBot="1" x14ac:dyDescent="0.3">
      <c r="A2606" s="18" t="s">
        <v>1</v>
      </c>
      <c r="B2606" s="37" t="s">
        <v>53</v>
      </c>
      <c r="C2606" s="23">
        <f t="shared" si="3475"/>
        <v>0</v>
      </c>
      <c r="D2606" s="23">
        <f t="shared" si="3465"/>
        <v>0</v>
      </c>
      <c r="E2606" s="23">
        <f t="shared" si="3483"/>
        <v>0</v>
      </c>
      <c r="F2606" s="23">
        <f t="shared" si="3483"/>
        <v>0</v>
      </c>
      <c r="G2606" s="23">
        <f t="shared" si="3483"/>
        <v>0</v>
      </c>
      <c r="H2606" s="23">
        <f t="shared" si="3483"/>
        <v>0</v>
      </c>
      <c r="I2606" s="23">
        <f t="shared" si="3483"/>
        <v>0</v>
      </c>
      <c r="J2606" s="23">
        <f t="shared" si="3483"/>
        <v>0</v>
      </c>
      <c r="K2606" s="23">
        <f t="shared" si="3483"/>
        <v>0</v>
      </c>
      <c r="L2606" s="23">
        <f t="shared" si="3483"/>
        <v>0</v>
      </c>
      <c r="M2606" s="23">
        <f t="shared" si="3483"/>
        <v>0</v>
      </c>
      <c r="N2606" s="23">
        <f t="shared" si="3466"/>
        <v>0</v>
      </c>
      <c r="O2606" s="23">
        <f t="shared" si="3484"/>
        <v>0</v>
      </c>
      <c r="P2606" s="23">
        <f t="shared" si="3484"/>
        <v>0</v>
      </c>
      <c r="Q2606" s="23">
        <f t="shared" si="3484"/>
        <v>0</v>
      </c>
      <c r="R2606" s="23">
        <f t="shared" si="3484"/>
        <v>0</v>
      </c>
      <c r="S2606" s="23">
        <f t="shared" si="3476"/>
        <v>0</v>
      </c>
      <c r="T2606" s="23">
        <f t="shared" si="3467"/>
        <v>0</v>
      </c>
      <c r="U2606" s="23">
        <f t="shared" si="3485"/>
        <v>0</v>
      </c>
      <c r="V2606" s="23">
        <f t="shared" si="3485"/>
        <v>0</v>
      </c>
      <c r="W2606" s="23">
        <f t="shared" si="3485"/>
        <v>0</v>
      </c>
      <c r="X2606" s="23">
        <f t="shared" si="3485"/>
        <v>0</v>
      </c>
      <c r="Y2606" s="23">
        <f t="shared" si="3485"/>
        <v>0</v>
      </c>
      <c r="Z2606" s="23">
        <f t="shared" si="3485"/>
        <v>0</v>
      </c>
      <c r="AA2606" s="23">
        <f t="shared" si="3485"/>
        <v>0</v>
      </c>
      <c r="AB2606" s="23">
        <f t="shared" si="3485"/>
        <v>0</v>
      </c>
      <c r="AC2606" s="23">
        <f t="shared" si="3477"/>
        <v>0</v>
      </c>
      <c r="AD2606" s="23">
        <f t="shared" si="3468"/>
        <v>0</v>
      </c>
      <c r="AE2606" s="23">
        <f t="shared" si="3486"/>
        <v>0</v>
      </c>
      <c r="AF2606" s="23">
        <f t="shared" si="3486"/>
        <v>0</v>
      </c>
      <c r="AG2606" s="23">
        <f t="shared" si="3486"/>
        <v>0</v>
      </c>
      <c r="AH2606" s="23">
        <f t="shared" si="3486"/>
        <v>0</v>
      </c>
      <c r="AI2606" s="23">
        <f t="shared" si="3486"/>
        <v>0</v>
      </c>
      <c r="AJ2606" s="23">
        <f t="shared" si="3486"/>
        <v>0</v>
      </c>
      <c r="AK2606" s="23">
        <f t="shared" si="3486"/>
        <v>0</v>
      </c>
      <c r="AL2606" s="23">
        <f t="shared" si="3486"/>
        <v>0</v>
      </c>
      <c r="AM2606" s="23">
        <f t="shared" si="3486"/>
        <v>0</v>
      </c>
      <c r="AN2606" s="23">
        <f t="shared" si="3469"/>
        <v>0</v>
      </c>
      <c r="AO2606" s="23">
        <f t="shared" si="3487"/>
        <v>0</v>
      </c>
      <c r="AP2606" s="23">
        <f t="shared" si="3487"/>
        <v>0</v>
      </c>
      <c r="AQ2606" s="23">
        <f t="shared" si="3487"/>
        <v>0</v>
      </c>
      <c r="AR2606" s="23">
        <f t="shared" si="3487"/>
        <v>0</v>
      </c>
      <c r="AS2606" s="21">
        <f t="shared" si="3464"/>
        <v>0</v>
      </c>
      <c r="AT2606" s="21">
        <f t="shared" si="3464"/>
        <v>0</v>
      </c>
      <c r="AU2606" s="21">
        <f t="shared" si="3464"/>
        <v>0</v>
      </c>
      <c r="AV2606" s="21">
        <f t="shared" si="3464"/>
        <v>0</v>
      </c>
      <c r="AW2606" s="21">
        <f t="shared" si="3464"/>
        <v>0</v>
      </c>
    </row>
    <row r="2607" spans="1:49" ht="16.5" thickTop="1" thickBot="1" x14ac:dyDescent="0.3">
      <c r="A2607" s="18" t="s">
        <v>1</v>
      </c>
      <c r="B2607" s="37" t="s">
        <v>54</v>
      </c>
      <c r="C2607" s="23">
        <f t="shared" si="3475"/>
        <v>0</v>
      </c>
      <c r="D2607" s="23">
        <f t="shared" si="3465"/>
        <v>0</v>
      </c>
      <c r="E2607" s="23">
        <f t="shared" si="3483"/>
        <v>0</v>
      </c>
      <c r="F2607" s="23">
        <f t="shared" si="3483"/>
        <v>0</v>
      </c>
      <c r="G2607" s="23">
        <f t="shared" si="3483"/>
        <v>0</v>
      </c>
      <c r="H2607" s="23">
        <f t="shared" si="3483"/>
        <v>0</v>
      </c>
      <c r="I2607" s="23">
        <f t="shared" si="3483"/>
        <v>0</v>
      </c>
      <c r="J2607" s="23">
        <f t="shared" si="3483"/>
        <v>0</v>
      </c>
      <c r="K2607" s="23">
        <f t="shared" si="3483"/>
        <v>0</v>
      </c>
      <c r="L2607" s="23">
        <f t="shared" si="3483"/>
        <v>0</v>
      </c>
      <c r="M2607" s="23">
        <f t="shared" si="3483"/>
        <v>0</v>
      </c>
      <c r="N2607" s="23">
        <f t="shared" si="3466"/>
        <v>0</v>
      </c>
      <c r="O2607" s="23">
        <f t="shared" si="3484"/>
        <v>0</v>
      </c>
      <c r="P2607" s="23">
        <f t="shared" si="3484"/>
        <v>0</v>
      </c>
      <c r="Q2607" s="23">
        <f t="shared" si="3484"/>
        <v>0</v>
      </c>
      <c r="R2607" s="23">
        <f t="shared" si="3484"/>
        <v>0</v>
      </c>
      <c r="S2607" s="23">
        <f t="shared" si="3476"/>
        <v>0</v>
      </c>
      <c r="T2607" s="23">
        <f t="shared" si="3467"/>
        <v>0</v>
      </c>
      <c r="U2607" s="23">
        <f t="shared" si="3485"/>
        <v>0</v>
      </c>
      <c r="V2607" s="23">
        <f t="shared" si="3485"/>
        <v>0</v>
      </c>
      <c r="W2607" s="23">
        <f t="shared" si="3485"/>
        <v>0</v>
      </c>
      <c r="X2607" s="23">
        <f t="shared" si="3485"/>
        <v>0</v>
      </c>
      <c r="Y2607" s="23">
        <f t="shared" si="3485"/>
        <v>0</v>
      </c>
      <c r="Z2607" s="23">
        <f t="shared" si="3485"/>
        <v>0</v>
      </c>
      <c r="AA2607" s="23">
        <f t="shared" si="3485"/>
        <v>0</v>
      </c>
      <c r="AB2607" s="23">
        <f t="shared" si="3485"/>
        <v>0</v>
      </c>
      <c r="AC2607" s="23">
        <f t="shared" si="3477"/>
        <v>0</v>
      </c>
      <c r="AD2607" s="23">
        <f t="shared" si="3468"/>
        <v>0</v>
      </c>
      <c r="AE2607" s="23">
        <f t="shared" si="3486"/>
        <v>0</v>
      </c>
      <c r="AF2607" s="23">
        <f t="shared" si="3486"/>
        <v>0</v>
      </c>
      <c r="AG2607" s="23">
        <f t="shared" si="3486"/>
        <v>0</v>
      </c>
      <c r="AH2607" s="23">
        <f t="shared" si="3486"/>
        <v>0</v>
      </c>
      <c r="AI2607" s="23">
        <f t="shared" si="3486"/>
        <v>0</v>
      </c>
      <c r="AJ2607" s="23">
        <f t="shared" si="3486"/>
        <v>0</v>
      </c>
      <c r="AK2607" s="23">
        <f t="shared" si="3486"/>
        <v>0</v>
      </c>
      <c r="AL2607" s="23">
        <f t="shared" si="3486"/>
        <v>0</v>
      </c>
      <c r="AM2607" s="23">
        <f t="shared" si="3486"/>
        <v>0</v>
      </c>
      <c r="AN2607" s="23">
        <f t="shared" si="3469"/>
        <v>0</v>
      </c>
      <c r="AO2607" s="23">
        <f t="shared" si="3487"/>
        <v>0</v>
      </c>
      <c r="AP2607" s="23">
        <f t="shared" si="3487"/>
        <v>0</v>
      </c>
      <c r="AQ2607" s="23">
        <f t="shared" si="3487"/>
        <v>0</v>
      </c>
      <c r="AR2607" s="23">
        <f t="shared" si="3487"/>
        <v>0</v>
      </c>
      <c r="AS2607" s="21">
        <f t="shared" si="3464"/>
        <v>0</v>
      </c>
      <c r="AT2607" s="21">
        <f t="shared" si="3464"/>
        <v>0</v>
      </c>
      <c r="AU2607" s="21">
        <f t="shared" si="3464"/>
        <v>0</v>
      </c>
      <c r="AV2607" s="21">
        <f t="shared" si="3464"/>
        <v>0</v>
      </c>
      <c r="AW2607" s="21">
        <f t="shared" si="3464"/>
        <v>0</v>
      </c>
    </row>
    <row r="2608" spans="1:49" ht="31.5" thickTop="1" thickBot="1" x14ac:dyDescent="0.3">
      <c r="A2608" s="18" t="s">
        <v>1</v>
      </c>
      <c r="B2608" s="36" t="s">
        <v>60</v>
      </c>
      <c r="C2608" s="23">
        <f t="shared" si="3475"/>
        <v>0</v>
      </c>
      <c r="D2608" s="23">
        <f t="shared" si="3465"/>
        <v>0</v>
      </c>
      <c r="E2608" s="23">
        <f t="shared" si="3483"/>
        <v>0</v>
      </c>
      <c r="F2608" s="23">
        <f t="shared" si="3483"/>
        <v>0</v>
      </c>
      <c r="G2608" s="23">
        <f t="shared" si="3483"/>
        <v>0</v>
      </c>
      <c r="H2608" s="23">
        <f t="shared" si="3483"/>
        <v>0</v>
      </c>
      <c r="I2608" s="23">
        <f t="shared" si="3483"/>
        <v>0</v>
      </c>
      <c r="J2608" s="23">
        <f t="shared" si="3483"/>
        <v>0</v>
      </c>
      <c r="K2608" s="23">
        <f t="shared" si="3483"/>
        <v>0</v>
      </c>
      <c r="L2608" s="23">
        <f t="shared" si="3483"/>
        <v>0</v>
      </c>
      <c r="M2608" s="23">
        <f t="shared" si="3483"/>
        <v>0</v>
      </c>
      <c r="N2608" s="23">
        <f t="shared" si="3466"/>
        <v>0</v>
      </c>
      <c r="O2608" s="23">
        <f t="shared" si="3484"/>
        <v>0</v>
      </c>
      <c r="P2608" s="23">
        <f t="shared" si="3484"/>
        <v>0</v>
      </c>
      <c r="Q2608" s="23">
        <f t="shared" si="3484"/>
        <v>0</v>
      </c>
      <c r="R2608" s="23">
        <f t="shared" si="3484"/>
        <v>0</v>
      </c>
      <c r="S2608" s="23">
        <f t="shared" si="3476"/>
        <v>0</v>
      </c>
      <c r="T2608" s="23">
        <f t="shared" si="3467"/>
        <v>0</v>
      </c>
      <c r="U2608" s="23">
        <f t="shared" si="3485"/>
        <v>0</v>
      </c>
      <c r="V2608" s="23">
        <f t="shared" si="3485"/>
        <v>0</v>
      </c>
      <c r="W2608" s="23">
        <f t="shared" si="3485"/>
        <v>0</v>
      </c>
      <c r="X2608" s="23">
        <f t="shared" si="3485"/>
        <v>0</v>
      </c>
      <c r="Y2608" s="23">
        <f t="shared" si="3485"/>
        <v>0</v>
      </c>
      <c r="Z2608" s="23">
        <f t="shared" si="3485"/>
        <v>0</v>
      </c>
      <c r="AA2608" s="23">
        <f t="shared" si="3485"/>
        <v>0</v>
      </c>
      <c r="AB2608" s="23">
        <f t="shared" si="3485"/>
        <v>0</v>
      </c>
      <c r="AC2608" s="23">
        <f t="shared" si="3477"/>
        <v>0</v>
      </c>
      <c r="AD2608" s="23">
        <f t="shared" si="3468"/>
        <v>0</v>
      </c>
      <c r="AE2608" s="23">
        <f t="shared" si="3486"/>
        <v>0</v>
      </c>
      <c r="AF2608" s="23">
        <f t="shared" si="3486"/>
        <v>0</v>
      </c>
      <c r="AG2608" s="23">
        <f t="shared" si="3486"/>
        <v>0</v>
      </c>
      <c r="AH2608" s="23">
        <f t="shared" si="3486"/>
        <v>0</v>
      </c>
      <c r="AI2608" s="23">
        <f t="shared" si="3486"/>
        <v>0</v>
      </c>
      <c r="AJ2608" s="23">
        <f t="shared" si="3486"/>
        <v>0</v>
      </c>
      <c r="AK2608" s="23">
        <f t="shared" si="3486"/>
        <v>0</v>
      </c>
      <c r="AL2608" s="23">
        <f t="shared" si="3486"/>
        <v>0</v>
      </c>
      <c r="AM2608" s="23">
        <f t="shared" si="3486"/>
        <v>0</v>
      </c>
      <c r="AN2608" s="23">
        <f t="shared" si="3469"/>
        <v>0</v>
      </c>
      <c r="AO2608" s="23">
        <f t="shared" si="3487"/>
        <v>0</v>
      </c>
      <c r="AP2608" s="23">
        <f t="shared" si="3487"/>
        <v>0</v>
      </c>
      <c r="AQ2608" s="23">
        <f t="shared" si="3487"/>
        <v>0</v>
      </c>
      <c r="AR2608" s="23">
        <f t="shared" si="3487"/>
        <v>0</v>
      </c>
      <c r="AS2608" s="21">
        <f t="shared" si="3464"/>
        <v>0</v>
      </c>
      <c r="AT2608" s="21">
        <f t="shared" si="3464"/>
        <v>0</v>
      </c>
      <c r="AU2608" s="21">
        <f t="shared" si="3464"/>
        <v>0</v>
      </c>
      <c r="AV2608" s="21">
        <f t="shared" si="3464"/>
        <v>0</v>
      </c>
      <c r="AW2608" s="21">
        <f t="shared" si="3464"/>
        <v>0</v>
      </c>
    </row>
    <row r="2609" spans="1:49" ht="16.5" thickTop="1" thickBot="1" x14ac:dyDescent="0.3">
      <c r="A2609" s="18" t="s">
        <v>1</v>
      </c>
      <c r="B2609" s="24" t="s">
        <v>62</v>
      </c>
      <c r="C2609" s="23">
        <f t="shared" si="3475"/>
        <v>3116.8780000000002</v>
      </c>
      <c r="D2609" s="23">
        <f t="shared" si="3465"/>
        <v>3116.8780000000002</v>
      </c>
      <c r="E2609" s="23">
        <f t="shared" si="3483"/>
        <v>3116.8780000000002</v>
      </c>
      <c r="F2609" s="23">
        <f t="shared" si="3483"/>
        <v>0</v>
      </c>
      <c r="G2609" s="23">
        <f t="shared" si="3483"/>
        <v>0</v>
      </c>
      <c r="H2609" s="23">
        <f t="shared" si="3483"/>
        <v>0</v>
      </c>
      <c r="I2609" s="23">
        <f t="shared" si="3483"/>
        <v>0</v>
      </c>
      <c r="J2609" s="23">
        <f t="shared" si="3483"/>
        <v>0</v>
      </c>
      <c r="K2609" s="23">
        <f t="shared" si="3483"/>
        <v>0</v>
      </c>
      <c r="L2609" s="23">
        <f t="shared" si="3483"/>
        <v>0</v>
      </c>
      <c r="M2609" s="23">
        <f t="shared" si="3483"/>
        <v>0</v>
      </c>
      <c r="N2609" s="23">
        <f t="shared" si="3466"/>
        <v>3600</v>
      </c>
      <c r="O2609" s="23">
        <f t="shared" si="3484"/>
        <v>3600</v>
      </c>
      <c r="P2609" s="23">
        <f t="shared" si="3484"/>
        <v>0</v>
      </c>
      <c r="Q2609" s="23">
        <f t="shared" si="3484"/>
        <v>0</v>
      </c>
      <c r="R2609" s="23">
        <f t="shared" si="3484"/>
        <v>0</v>
      </c>
      <c r="S2609" s="23">
        <f t="shared" si="3476"/>
        <v>3440</v>
      </c>
      <c r="T2609" s="23">
        <f t="shared" si="3467"/>
        <v>3440</v>
      </c>
      <c r="U2609" s="23">
        <f t="shared" si="3485"/>
        <v>3440</v>
      </c>
      <c r="V2609" s="23">
        <f t="shared" si="3485"/>
        <v>0</v>
      </c>
      <c r="W2609" s="23">
        <f t="shared" si="3485"/>
        <v>0</v>
      </c>
      <c r="X2609" s="23">
        <f t="shared" si="3485"/>
        <v>0</v>
      </c>
      <c r="Y2609" s="23">
        <f t="shared" si="3485"/>
        <v>0</v>
      </c>
      <c r="Z2609" s="23">
        <f t="shared" si="3485"/>
        <v>0</v>
      </c>
      <c r="AA2609" s="23">
        <f t="shared" si="3485"/>
        <v>0</v>
      </c>
      <c r="AB2609" s="23">
        <f t="shared" si="3485"/>
        <v>0</v>
      </c>
      <c r="AC2609" s="23">
        <f t="shared" si="3477"/>
        <v>870.86</v>
      </c>
      <c r="AD2609" s="23">
        <f t="shared" si="3468"/>
        <v>870.86</v>
      </c>
      <c r="AE2609" s="23">
        <f t="shared" si="3486"/>
        <v>870.86</v>
      </c>
      <c r="AF2609" s="23">
        <f t="shared" si="3486"/>
        <v>0</v>
      </c>
      <c r="AG2609" s="23">
        <f t="shared" si="3486"/>
        <v>0</v>
      </c>
      <c r="AH2609" s="23">
        <f t="shared" si="3486"/>
        <v>0</v>
      </c>
      <c r="AI2609" s="23">
        <f t="shared" si="3486"/>
        <v>0</v>
      </c>
      <c r="AJ2609" s="23">
        <f t="shared" si="3486"/>
        <v>0</v>
      </c>
      <c r="AK2609" s="23">
        <f t="shared" si="3486"/>
        <v>0</v>
      </c>
      <c r="AL2609" s="23">
        <f t="shared" si="3486"/>
        <v>0</v>
      </c>
      <c r="AM2609" s="23">
        <f t="shared" si="3486"/>
        <v>0</v>
      </c>
      <c r="AN2609" s="23">
        <f t="shared" si="3469"/>
        <v>0</v>
      </c>
      <c r="AO2609" s="23">
        <f t="shared" si="3487"/>
        <v>0</v>
      </c>
      <c r="AP2609" s="23">
        <f t="shared" si="3487"/>
        <v>0</v>
      </c>
      <c r="AQ2609" s="23">
        <f t="shared" si="3487"/>
        <v>0</v>
      </c>
      <c r="AR2609" s="23">
        <f t="shared" si="3487"/>
        <v>0</v>
      </c>
      <c r="AS2609" s="21">
        <f t="shared" si="3464"/>
        <v>3600</v>
      </c>
      <c r="AT2609" s="21">
        <f t="shared" si="3464"/>
        <v>3600</v>
      </c>
      <c r="AU2609" s="21">
        <f t="shared" si="3464"/>
        <v>0</v>
      </c>
      <c r="AV2609" s="21">
        <f t="shared" si="3464"/>
        <v>0</v>
      </c>
      <c r="AW2609" s="21">
        <f t="shared" si="3464"/>
        <v>0</v>
      </c>
    </row>
    <row r="2610" spans="1:49" ht="16.5" thickTop="1" thickBot="1" x14ac:dyDescent="0.3">
      <c r="A2610" s="18" t="s">
        <v>1</v>
      </c>
      <c r="B2610" s="24" t="s">
        <v>63</v>
      </c>
      <c r="C2610" s="23">
        <f t="shared" si="3475"/>
        <v>0</v>
      </c>
      <c r="D2610" s="23">
        <f t="shared" si="3465"/>
        <v>0</v>
      </c>
      <c r="E2610" s="23">
        <f t="shared" si="3483"/>
        <v>0</v>
      </c>
      <c r="F2610" s="23">
        <f t="shared" si="3483"/>
        <v>0</v>
      </c>
      <c r="G2610" s="23">
        <f t="shared" si="3483"/>
        <v>0</v>
      </c>
      <c r="H2610" s="23">
        <f t="shared" si="3483"/>
        <v>0</v>
      </c>
      <c r="I2610" s="23">
        <f t="shared" si="3483"/>
        <v>0</v>
      </c>
      <c r="J2610" s="23">
        <f t="shared" si="3483"/>
        <v>0</v>
      </c>
      <c r="K2610" s="23">
        <f t="shared" si="3483"/>
        <v>0</v>
      </c>
      <c r="L2610" s="23">
        <f t="shared" si="3483"/>
        <v>0</v>
      </c>
      <c r="M2610" s="23">
        <f t="shared" si="3483"/>
        <v>0</v>
      </c>
      <c r="N2610" s="23">
        <f t="shared" si="3466"/>
        <v>0</v>
      </c>
      <c r="O2610" s="23">
        <f t="shared" si="3484"/>
        <v>0</v>
      </c>
      <c r="P2610" s="23">
        <f t="shared" si="3484"/>
        <v>0</v>
      </c>
      <c r="Q2610" s="23">
        <f t="shared" si="3484"/>
        <v>0</v>
      </c>
      <c r="R2610" s="23">
        <f t="shared" si="3484"/>
        <v>0</v>
      </c>
      <c r="S2610" s="23">
        <f t="shared" si="3476"/>
        <v>0</v>
      </c>
      <c r="T2610" s="23">
        <f t="shared" si="3467"/>
        <v>0</v>
      </c>
      <c r="U2610" s="23">
        <f t="shared" si="3485"/>
        <v>0</v>
      </c>
      <c r="V2610" s="23">
        <f t="shared" si="3485"/>
        <v>0</v>
      </c>
      <c r="W2610" s="23">
        <f t="shared" si="3485"/>
        <v>0</v>
      </c>
      <c r="X2610" s="23">
        <f t="shared" si="3485"/>
        <v>0</v>
      </c>
      <c r="Y2610" s="23">
        <f t="shared" si="3485"/>
        <v>0</v>
      </c>
      <c r="Z2610" s="23">
        <f t="shared" si="3485"/>
        <v>0</v>
      </c>
      <c r="AA2610" s="23">
        <f t="shared" si="3485"/>
        <v>0</v>
      </c>
      <c r="AB2610" s="23">
        <f t="shared" si="3485"/>
        <v>0</v>
      </c>
      <c r="AC2610" s="23">
        <f t="shared" si="3477"/>
        <v>0</v>
      </c>
      <c r="AD2610" s="23">
        <f t="shared" si="3468"/>
        <v>0</v>
      </c>
      <c r="AE2610" s="23">
        <f t="shared" si="3486"/>
        <v>0</v>
      </c>
      <c r="AF2610" s="23">
        <f t="shared" si="3486"/>
        <v>0</v>
      </c>
      <c r="AG2610" s="23">
        <f t="shared" si="3486"/>
        <v>0</v>
      </c>
      <c r="AH2610" s="23">
        <f t="shared" si="3486"/>
        <v>0</v>
      </c>
      <c r="AI2610" s="23">
        <f t="shared" si="3486"/>
        <v>0</v>
      </c>
      <c r="AJ2610" s="23">
        <f t="shared" si="3486"/>
        <v>0</v>
      </c>
      <c r="AK2610" s="23">
        <f t="shared" si="3486"/>
        <v>0</v>
      </c>
      <c r="AL2610" s="23">
        <f t="shared" si="3486"/>
        <v>0</v>
      </c>
      <c r="AM2610" s="23">
        <f t="shared" si="3486"/>
        <v>0</v>
      </c>
      <c r="AN2610" s="23">
        <f t="shared" si="3469"/>
        <v>0</v>
      </c>
      <c r="AO2610" s="23">
        <f t="shared" si="3487"/>
        <v>0</v>
      </c>
      <c r="AP2610" s="23">
        <f t="shared" si="3487"/>
        <v>0</v>
      </c>
      <c r="AQ2610" s="23">
        <f t="shared" si="3487"/>
        <v>0</v>
      </c>
      <c r="AR2610" s="23">
        <f t="shared" si="3487"/>
        <v>0</v>
      </c>
      <c r="AS2610" s="21">
        <f t="shared" si="3464"/>
        <v>0</v>
      </c>
      <c r="AT2610" s="21">
        <f t="shared" si="3464"/>
        <v>0</v>
      </c>
      <c r="AU2610" s="21">
        <f t="shared" si="3464"/>
        <v>0</v>
      </c>
      <c r="AV2610" s="21">
        <f t="shared" si="3464"/>
        <v>0</v>
      </c>
      <c r="AW2610" s="21">
        <f t="shared" si="3464"/>
        <v>0</v>
      </c>
    </row>
    <row r="2611" spans="1:49" ht="16.5" thickTop="1" thickBot="1" x14ac:dyDescent="0.3">
      <c r="A2611" s="18" t="s">
        <v>1</v>
      </c>
      <c r="B2611" s="25" t="s">
        <v>64</v>
      </c>
      <c r="C2611" s="23">
        <f t="shared" si="3475"/>
        <v>0</v>
      </c>
      <c r="D2611" s="23">
        <f t="shared" si="3465"/>
        <v>0</v>
      </c>
      <c r="E2611" s="23">
        <f t="shared" si="3483"/>
        <v>0</v>
      </c>
      <c r="F2611" s="23">
        <f t="shared" si="3483"/>
        <v>0</v>
      </c>
      <c r="G2611" s="23">
        <f t="shared" si="3483"/>
        <v>0</v>
      </c>
      <c r="H2611" s="23">
        <f t="shared" si="3483"/>
        <v>0</v>
      </c>
      <c r="I2611" s="23">
        <f t="shared" si="3483"/>
        <v>0</v>
      </c>
      <c r="J2611" s="23">
        <f t="shared" si="3483"/>
        <v>0</v>
      </c>
      <c r="K2611" s="23">
        <f t="shared" si="3483"/>
        <v>0</v>
      </c>
      <c r="L2611" s="23">
        <f t="shared" si="3483"/>
        <v>0</v>
      </c>
      <c r="M2611" s="23">
        <f t="shared" si="3483"/>
        <v>0</v>
      </c>
      <c r="N2611" s="23">
        <f t="shared" si="3466"/>
        <v>0</v>
      </c>
      <c r="O2611" s="23">
        <f t="shared" si="3484"/>
        <v>0</v>
      </c>
      <c r="P2611" s="23">
        <f t="shared" si="3484"/>
        <v>0</v>
      </c>
      <c r="Q2611" s="23">
        <f t="shared" si="3484"/>
        <v>0</v>
      </c>
      <c r="R2611" s="23">
        <f t="shared" si="3484"/>
        <v>0</v>
      </c>
      <c r="S2611" s="23">
        <f t="shared" si="3476"/>
        <v>0</v>
      </c>
      <c r="T2611" s="23">
        <f t="shared" si="3467"/>
        <v>0</v>
      </c>
      <c r="U2611" s="23">
        <f t="shared" si="3485"/>
        <v>0</v>
      </c>
      <c r="V2611" s="23">
        <f t="shared" si="3485"/>
        <v>0</v>
      </c>
      <c r="W2611" s="23">
        <f t="shared" si="3485"/>
        <v>0</v>
      </c>
      <c r="X2611" s="23">
        <f t="shared" si="3485"/>
        <v>0</v>
      </c>
      <c r="Y2611" s="23">
        <f t="shared" si="3485"/>
        <v>0</v>
      </c>
      <c r="Z2611" s="23">
        <f t="shared" si="3485"/>
        <v>0</v>
      </c>
      <c r="AA2611" s="23">
        <f t="shared" si="3485"/>
        <v>0</v>
      </c>
      <c r="AB2611" s="23">
        <f t="shared" si="3485"/>
        <v>0</v>
      </c>
      <c r="AC2611" s="23">
        <f t="shared" si="3477"/>
        <v>0</v>
      </c>
      <c r="AD2611" s="23">
        <f t="shared" si="3468"/>
        <v>0</v>
      </c>
      <c r="AE2611" s="23">
        <f t="shared" si="3486"/>
        <v>0</v>
      </c>
      <c r="AF2611" s="23">
        <f t="shared" si="3486"/>
        <v>0</v>
      </c>
      <c r="AG2611" s="23">
        <f t="shared" si="3486"/>
        <v>0</v>
      </c>
      <c r="AH2611" s="23">
        <f t="shared" si="3486"/>
        <v>0</v>
      </c>
      <c r="AI2611" s="23">
        <f t="shared" si="3486"/>
        <v>0</v>
      </c>
      <c r="AJ2611" s="23">
        <f t="shared" si="3486"/>
        <v>0</v>
      </c>
      <c r="AK2611" s="23">
        <f t="shared" si="3486"/>
        <v>0</v>
      </c>
      <c r="AL2611" s="23">
        <f t="shared" si="3486"/>
        <v>0</v>
      </c>
      <c r="AM2611" s="23">
        <f t="shared" si="3486"/>
        <v>0</v>
      </c>
      <c r="AN2611" s="23">
        <f t="shared" si="3469"/>
        <v>0</v>
      </c>
      <c r="AO2611" s="23">
        <f t="shared" si="3487"/>
        <v>0</v>
      </c>
      <c r="AP2611" s="23">
        <f t="shared" si="3487"/>
        <v>0</v>
      </c>
      <c r="AQ2611" s="23">
        <f t="shared" si="3487"/>
        <v>0</v>
      </c>
      <c r="AR2611" s="23">
        <f t="shared" si="3487"/>
        <v>0</v>
      </c>
      <c r="AS2611" s="21">
        <f t="shared" si="3464"/>
        <v>0</v>
      </c>
      <c r="AT2611" s="21">
        <f t="shared" si="3464"/>
        <v>0</v>
      </c>
      <c r="AU2611" s="21">
        <f t="shared" si="3464"/>
        <v>0</v>
      </c>
      <c r="AV2611" s="21">
        <f t="shared" si="3464"/>
        <v>0</v>
      </c>
      <c r="AW2611" s="21">
        <f t="shared" si="3464"/>
        <v>0</v>
      </c>
    </row>
    <row r="2612" spans="1:49" ht="31.5" thickTop="1" thickBot="1" x14ac:dyDescent="0.3">
      <c r="A2612" s="18" t="s">
        <v>1</v>
      </c>
      <c r="B2612" s="25" t="s">
        <v>65</v>
      </c>
      <c r="C2612" s="23">
        <f t="shared" si="3475"/>
        <v>0</v>
      </c>
      <c r="D2612" s="23">
        <f t="shared" si="3465"/>
        <v>0</v>
      </c>
      <c r="E2612" s="23">
        <f t="shared" si="3483"/>
        <v>0</v>
      </c>
      <c r="F2612" s="23">
        <f t="shared" si="3483"/>
        <v>0</v>
      </c>
      <c r="G2612" s="23">
        <f t="shared" si="3483"/>
        <v>0</v>
      </c>
      <c r="H2612" s="23">
        <f t="shared" si="3483"/>
        <v>0</v>
      </c>
      <c r="I2612" s="23">
        <f t="shared" si="3483"/>
        <v>0</v>
      </c>
      <c r="J2612" s="23">
        <f t="shared" si="3483"/>
        <v>0</v>
      </c>
      <c r="K2612" s="23">
        <f t="shared" si="3483"/>
        <v>0</v>
      </c>
      <c r="L2612" s="23">
        <f t="shared" si="3483"/>
        <v>0</v>
      </c>
      <c r="M2612" s="23">
        <f t="shared" si="3483"/>
        <v>0</v>
      </c>
      <c r="N2612" s="23">
        <f t="shared" si="3466"/>
        <v>0</v>
      </c>
      <c r="O2612" s="23">
        <f t="shared" si="3484"/>
        <v>0</v>
      </c>
      <c r="P2612" s="23">
        <f t="shared" si="3484"/>
        <v>0</v>
      </c>
      <c r="Q2612" s="23">
        <f t="shared" si="3484"/>
        <v>0</v>
      </c>
      <c r="R2612" s="23">
        <f t="shared" si="3484"/>
        <v>0</v>
      </c>
      <c r="S2612" s="23">
        <f t="shared" si="3476"/>
        <v>0</v>
      </c>
      <c r="T2612" s="23">
        <f t="shared" si="3467"/>
        <v>0</v>
      </c>
      <c r="U2612" s="23">
        <f t="shared" si="3485"/>
        <v>0</v>
      </c>
      <c r="V2612" s="23">
        <f t="shared" si="3485"/>
        <v>0</v>
      </c>
      <c r="W2612" s="23">
        <f t="shared" si="3485"/>
        <v>0</v>
      </c>
      <c r="X2612" s="23">
        <f t="shared" si="3485"/>
        <v>0</v>
      </c>
      <c r="Y2612" s="23">
        <f t="shared" si="3485"/>
        <v>0</v>
      </c>
      <c r="Z2612" s="23">
        <f t="shared" si="3485"/>
        <v>0</v>
      </c>
      <c r="AA2612" s="23">
        <f t="shared" si="3485"/>
        <v>0</v>
      </c>
      <c r="AB2612" s="23">
        <f t="shared" si="3485"/>
        <v>0</v>
      </c>
      <c r="AC2612" s="23">
        <f t="shared" si="3477"/>
        <v>0</v>
      </c>
      <c r="AD2612" s="23">
        <f t="shared" si="3468"/>
        <v>0</v>
      </c>
      <c r="AE2612" s="23">
        <f t="shared" si="3486"/>
        <v>0</v>
      </c>
      <c r="AF2612" s="23">
        <f t="shared" si="3486"/>
        <v>0</v>
      </c>
      <c r="AG2612" s="23">
        <f t="shared" si="3486"/>
        <v>0</v>
      </c>
      <c r="AH2612" s="23">
        <f t="shared" si="3486"/>
        <v>0</v>
      </c>
      <c r="AI2612" s="23">
        <f t="shared" si="3486"/>
        <v>0</v>
      </c>
      <c r="AJ2612" s="23">
        <f t="shared" si="3486"/>
        <v>0</v>
      </c>
      <c r="AK2612" s="23">
        <f t="shared" si="3486"/>
        <v>0</v>
      </c>
      <c r="AL2612" s="23">
        <f t="shared" si="3486"/>
        <v>0</v>
      </c>
      <c r="AM2612" s="23">
        <f t="shared" si="3486"/>
        <v>0</v>
      </c>
      <c r="AN2612" s="23">
        <f t="shared" si="3469"/>
        <v>0</v>
      </c>
      <c r="AO2612" s="23">
        <f t="shared" si="3487"/>
        <v>0</v>
      </c>
      <c r="AP2612" s="23">
        <f t="shared" si="3487"/>
        <v>0</v>
      </c>
      <c r="AQ2612" s="23">
        <f t="shared" si="3487"/>
        <v>0</v>
      </c>
      <c r="AR2612" s="23">
        <f t="shared" si="3487"/>
        <v>0</v>
      </c>
      <c r="AS2612" s="21">
        <f t="shared" si="3464"/>
        <v>0</v>
      </c>
      <c r="AT2612" s="21">
        <f t="shared" si="3464"/>
        <v>0</v>
      </c>
      <c r="AU2612" s="21">
        <f t="shared" si="3464"/>
        <v>0</v>
      </c>
      <c r="AV2612" s="21">
        <f t="shared" si="3464"/>
        <v>0</v>
      </c>
      <c r="AW2612" s="21">
        <f t="shared" si="3464"/>
        <v>0</v>
      </c>
    </row>
    <row r="2613" spans="1:49" ht="31.5" thickTop="1" thickBot="1" x14ac:dyDescent="0.3">
      <c r="A2613" s="18" t="s">
        <v>1</v>
      </c>
      <c r="B2613" s="25" t="s">
        <v>66</v>
      </c>
      <c r="C2613" s="23">
        <f t="shared" si="3475"/>
        <v>0</v>
      </c>
      <c r="D2613" s="23">
        <f t="shared" si="3465"/>
        <v>0</v>
      </c>
      <c r="E2613" s="23">
        <f t="shared" si="3483"/>
        <v>0</v>
      </c>
      <c r="F2613" s="23">
        <f t="shared" si="3483"/>
        <v>0</v>
      </c>
      <c r="G2613" s="23">
        <f t="shared" si="3483"/>
        <v>0</v>
      </c>
      <c r="H2613" s="23">
        <f t="shared" si="3483"/>
        <v>0</v>
      </c>
      <c r="I2613" s="23">
        <f t="shared" si="3483"/>
        <v>0</v>
      </c>
      <c r="J2613" s="23">
        <f t="shared" si="3483"/>
        <v>0</v>
      </c>
      <c r="K2613" s="23">
        <f t="shared" si="3483"/>
        <v>0</v>
      </c>
      <c r="L2613" s="23">
        <f t="shared" si="3483"/>
        <v>0</v>
      </c>
      <c r="M2613" s="23">
        <f t="shared" si="3483"/>
        <v>0</v>
      </c>
      <c r="N2613" s="23">
        <f t="shared" si="3466"/>
        <v>0</v>
      </c>
      <c r="O2613" s="23">
        <f t="shared" si="3484"/>
        <v>0</v>
      </c>
      <c r="P2613" s="23">
        <f t="shared" si="3484"/>
        <v>0</v>
      </c>
      <c r="Q2613" s="23">
        <f t="shared" si="3484"/>
        <v>0</v>
      </c>
      <c r="R2613" s="23">
        <f t="shared" si="3484"/>
        <v>0</v>
      </c>
      <c r="S2613" s="23">
        <f t="shared" si="3476"/>
        <v>0</v>
      </c>
      <c r="T2613" s="23">
        <f t="shared" si="3467"/>
        <v>0</v>
      </c>
      <c r="U2613" s="23">
        <f t="shared" si="3485"/>
        <v>0</v>
      </c>
      <c r="V2613" s="23">
        <f t="shared" si="3485"/>
        <v>0</v>
      </c>
      <c r="W2613" s="23">
        <f t="shared" si="3485"/>
        <v>0</v>
      </c>
      <c r="X2613" s="23">
        <f t="shared" si="3485"/>
        <v>0</v>
      </c>
      <c r="Y2613" s="23">
        <f t="shared" si="3485"/>
        <v>0</v>
      </c>
      <c r="Z2613" s="23">
        <f t="shared" si="3485"/>
        <v>0</v>
      </c>
      <c r="AA2613" s="23">
        <f t="shared" si="3485"/>
        <v>0</v>
      </c>
      <c r="AB2613" s="23">
        <f t="shared" si="3485"/>
        <v>0</v>
      </c>
      <c r="AC2613" s="23">
        <f t="shared" si="3477"/>
        <v>0</v>
      </c>
      <c r="AD2613" s="23">
        <f t="shared" si="3468"/>
        <v>0</v>
      </c>
      <c r="AE2613" s="23">
        <f t="shared" si="3486"/>
        <v>0</v>
      </c>
      <c r="AF2613" s="23">
        <f t="shared" si="3486"/>
        <v>0</v>
      </c>
      <c r="AG2613" s="23">
        <f t="shared" si="3486"/>
        <v>0</v>
      </c>
      <c r="AH2613" s="23">
        <f t="shared" si="3486"/>
        <v>0</v>
      </c>
      <c r="AI2613" s="23">
        <f t="shared" si="3486"/>
        <v>0</v>
      </c>
      <c r="AJ2613" s="23">
        <f t="shared" si="3486"/>
        <v>0</v>
      </c>
      <c r="AK2613" s="23">
        <f t="shared" si="3486"/>
        <v>0</v>
      </c>
      <c r="AL2613" s="23">
        <f t="shared" si="3486"/>
        <v>0</v>
      </c>
      <c r="AM2613" s="23">
        <f t="shared" si="3486"/>
        <v>0</v>
      </c>
      <c r="AN2613" s="23">
        <f t="shared" si="3469"/>
        <v>0</v>
      </c>
      <c r="AO2613" s="23">
        <f t="shared" si="3487"/>
        <v>0</v>
      </c>
      <c r="AP2613" s="23">
        <f t="shared" si="3487"/>
        <v>0</v>
      </c>
      <c r="AQ2613" s="23">
        <f t="shared" si="3487"/>
        <v>0</v>
      </c>
      <c r="AR2613" s="23">
        <f t="shared" si="3487"/>
        <v>0</v>
      </c>
      <c r="AS2613" s="21">
        <f t="shared" si="3464"/>
        <v>0</v>
      </c>
      <c r="AT2613" s="21">
        <f t="shared" si="3464"/>
        <v>0</v>
      </c>
      <c r="AU2613" s="21">
        <f t="shared" si="3464"/>
        <v>0</v>
      </c>
      <c r="AV2613" s="21">
        <f t="shared" si="3464"/>
        <v>0</v>
      </c>
      <c r="AW2613" s="21">
        <f t="shared" si="3464"/>
        <v>0</v>
      </c>
    </row>
    <row r="2614" spans="1:49" ht="16.5" thickTop="1" thickBot="1" x14ac:dyDescent="0.3">
      <c r="A2614" s="18" t="s">
        <v>1</v>
      </c>
      <c r="B2614" s="22" t="s">
        <v>67</v>
      </c>
      <c r="C2614" s="23">
        <f t="shared" si="3475"/>
        <v>0</v>
      </c>
      <c r="D2614" s="23">
        <f t="shared" si="3465"/>
        <v>0</v>
      </c>
      <c r="E2614" s="23">
        <f t="shared" si="3483"/>
        <v>0</v>
      </c>
      <c r="F2614" s="23">
        <f t="shared" si="3483"/>
        <v>0</v>
      </c>
      <c r="G2614" s="23">
        <f t="shared" si="3483"/>
        <v>0</v>
      </c>
      <c r="H2614" s="23">
        <f t="shared" si="3483"/>
        <v>0</v>
      </c>
      <c r="I2614" s="23">
        <f t="shared" si="3483"/>
        <v>0</v>
      </c>
      <c r="J2614" s="23">
        <f t="shared" si="3483"/>
        <v>0</v>
      </c>
      <c r="K2614" s="23">
        <f t="shared" si="3483"/>
        <v>0</v>
      </c>
      <c r="L2614" s="23">
        <f t="shared" si="3483"/>
        <v>0</v>
      </c>
      <c r="M2614" s="23">
        <f t="shared" si="3483"/>
        <v>0</v>
      </c>
      <c r="N2614" s="23">
        <f t="shared" si="3466"/>
        <v>0</v>
      </c>
      <c r="O2614" s="23">
        <f t="shared" si="3484"/>
        <v>0</v>
      </c>
      <c r="P2614" s="23">
        <f t="shared" si="3484"/>
        <v>0</v>
      </c>
      <c r="Q2614" s="23">
        <f t="shared" si="3484"/>
        <v>0</v>
      </c>
      <c r="R2614" s="23">
        <f t="shared" si="3484"/>
        <v>0</v>
      </c>
      <c r="S2614" s="23">
        <f t="shared" si="3476"/>
        <v>0</v>
      </c>
      <c r="T2614" s="23">
        <f t="shared" si="3467"/>
        <v>0</v>
      </c>
      <c r="U2614" s="23">
        <f t="shared" si="3485"/>
        <v>0</v>
      </c>
      <c r="V2614" s="23">
        <f t="shared" si="3485"/>
        <v>0</v>
      </c>
      <c r="W2614" s="23">
        <f t="shared" si="3485"/>
        <v>0</v>
      </c>
      <c r="X2614" s="23">
        <f t="shared" si="3485"/>
        <v>0</v>
      </c>
      <c r="Y2614" s="23">
        <f t="shared" si="3485"/>
        <v>0</v>
      </c>
      <c r="Z2614" s="23">
        <f t="shared" si="3485"/>
        <v>0</v>
      </c>
      <c r="AA2614" s="23">
        <f t="shared" si="3485"/>
        <v>0</v>
      </c>
      <c r="AB2614" s="23">
        <f t="shared" si="3485"/>
        <v>0</v>
      </c>
      <c r="AC2614" s="23">
        <f t="shared" si="3477"/>
        <v>0</v>
      </c>
      <c r="AD2614" s="23">
        <f t="shared" si="3468"/>
        <v>0</v>
      </c>
      <c r="AE2614" s="23">
        <f t="shared" si="3486"/>
        <v>0</v>
      </c>
      <c r="AF2614" s="23">
        <f t="shared" si="3486"/>
        <v>0</v>
      </c>
      <c r="AG2614" s="23">
        <f t="shared" si="3486"/>
        <v>0</v>
      </c>
      <c r="AH2614" s="23">
        <f t="shared" si="3486"/>
        <v>0</v>
      </c>
      <c r="AI2614" s="23">
        <f t="shared" si="3486"/>
        <v>0</v>
      </c>
      <c r="AJ2614" s="23">
        <f t="shared" si="3486"/>
        <v>0</v>
      </c>
      <c r="AK2614" s="23">
        <f t="shared" si="3486"/>
        <v>0</v>
      </c>
      <c r="AL2614" s="23">
        <f t="shared" si="3486"/>
        <v>0</v>
      </c>
      <c r="AM2614" s="23">
        <f t="shared" si="3486"/>
        <v>0</v>
      </c>
      <c r="AN2614" s="23">
        <f t="shared" si="3469"/>
        <v>0</v>
      </c>
      <c r="AO2614" s="23">
        <f t="shared" si="3487"/>
        <v>0</v>
      </c>
      <c r="AP2614" s="23">
        <f t="shared" si="3487"/>
        <v>0</v>
      </c>
      <c r="AQ2614" s="23">
        <f t="shared" si="3487"/>
        <v>0</v>
      </c>
      <c r="AR2614" s="23">
        <f t="shared" si="3487"/>
        <v>0</v>
      </c>
      <c r="AS2614" s="21">
        <f t="shared" si="3464"/>
        <v>0</v>
      </c>
      <c r="AT2614" s="21">
        <f t="shared" si="3464"/>
        <v>0</v>
      </c>
      <c r="AU2614" s="21">
        <f t="shared" si="3464"/>
        <v>0</v>
      </c>
      <c r="AV2614" s="21">
        <f t="shared" si="3464"/>
        <v>0</v>
      </c>
      <c r="AW2614" s="21">
        <f t="shared" si="3464"/>
        <v>0</v>
      </c>
    </row>
    <row r="2615" spans="1:49" ht="16.5" thickTop="1" thickBot="1" x14ac:dyDescent="0.3">
      <c r="A2615" s="18" t="s">
        <v>1</v>
      </c>
      <c r="B2615" s="22" t="s">
        <v>68</v>
      </c>
      <c r="C2615" s="23">
        <f t="shared" si="3475"/>
        <v>0</v>
      </c>
      <c r="D2615" s="23">
        <f t="shared" si="3465"/>
        <v>0</v>
      </c>
      <c r="E2615" s="23">
        <f t="shared" si="3483"/>
        <v>0</v>
      </c>
      <c r="F2615" s="23">
        <f t="shared" si="3483"/>
        <v>0</v>
      </c>
      <c r="G2615" s="23">
        <f t="shared" si="3483"/>
        <v>0</v>
      </c>
      <c r="H2615" s="23">
        <f t="shared" si="3483"/>
        <v>0</v>
      </c>
      <c r="I2615" s="23">
        <f t="shared" si="3483"/>
        <v>0</v>
      </c>
      <c r="J2615" s="23">
        <f t="shared" si="3483"/>
        <v>0</v>
      </c>
      <c r="K2615" s="23">
        <f t="shared" si="3483"/>
        <v>0</v>
      </c>
      <c r="L2615" s="23">
        <f t="shared" si="3483"/>
        <v>0</v>
      </c>
      <c r="M2615" s="23">
        <f t="shared" si="3483"/>
        <v>0</v>
      </c>
      <c r="N2615" s="23">
        <f t="shared" si="3466"/>
        <v>0</v>
      </c>
      <c r="O2615" s="23">
        <f t="shared" si="3484"/>
        <v>0</v>
      </c>
      <c r="P2615" s="23">
        <f t="shared" si="3484"/>
        <v>0</v>
      </c>
      <c r="Q2615" s="23">
        <f t="shared" si="3484"/>
        <v>0</v>
      </c>
      <c r="R2615" s="23">
        <f t="shared" si="3484"/>
        <v>0</v>
      </c>
      <c r="S2615" s="23">
        <f t="shared" si="3476"/>
        <v>0</v>
      </c>
      <c r="T2615" s="23">
        <f t="shared" si="3467"/>
        <v>0</v>
      </c>
      <c r="U2615" s="23">
        <f t="shared" si="3485"/>
        <v>0</v>
      </c>
      <c r="V2615" s="23">
        <f t="shared" si="3485"/>
        <v>0</v>
      </c>
      <c r="W2615" s="23">
        <f t="shared" si="3485"/>
        <v>0</v>
      </c>
      <c r="X2615" s="23">
        <f t="shared" si="3485"/>
        <v>0</v>
      </c>
      <c r="Y2615" s="23">
        <f t="shared" si="3485"/>
        <v>0</v>
      </c>
      <c r="Z2615" s="23">
        <f t="shared" si="3485"/>
        <v>0</v>
      </c>
      <c r="AA2615" s="23">
        <f t="shared" si="3485"/>
        <v>0</v>
      </c>
      <c r="AB2615" s="23">
        <f t="shared" si="3485"/>
        <v>0</v>
      </c>
      <c r="AC2615" s="23">
        <f t="shared" si="3477"/>
        <v>0</v>
      </c>
      <c r="AD2615" s="23">
        <f t="shared" si="3468"/>
        <v>0</v>
      </c>
      <c r="AE2615" s="23">
        <f t="shared" si="3486"/>
        <v>0</v>
      </c>
      <c r="AF2615" s="23">
        <f t="shared" si="3486"/>
        <v>0</v>
      </c>
      <c r="AG2615" s="23">
        <f t="shared" si="3486"/>
        <v>0</v>
      </c>
      <c r="AH2615" s="23">
        <f t="shared" si="3486"/>
        <v>0</v>
      </c>
      <c r="AI2615" s="23">
        <f t="shared" si="3486"/>
        <v>0</v>
      </c>
      <c r="AJ2615" s="23">
        <f t="shared" si="3486"/>
        <v>0</v>
      </c>
      <c r="AK2615" s="23">
        <f t="shared" si="3486"/>
        <v>0</v>
      </c>
      <c r="AL2615" s="23">
        <f t="shared" si="3486"/>
        <v>0</v>
      </c>
      <c r="AM2615" s="23">
        <f t="shared" si="3486"/>
        <v>0</v>
      </c>
      <c r="AN2615" s="23">
        <f t="shared" si="3469"/>
        <v>0</v>
      </c>
      <c r="AO2615" s="23">
        <f t="shared" si="3487"/>
        <v>0</v>
      </c>
      <c r="AP2615" s="23">
        <f t="shared" si="3487"/>
        <v>0</v>
      </c>
      <c r="AQ2615" s="23">
        <f t="shared" si="3487"/>
        <v>0</v>
      </c>
      <c r="AR2615" s="23">
        <f t="shared" si="3487"/>
        <v>0</v>
      </c>
      <c r="AS2615" s="21">
        <f t="shared" ref="AS2615:AW2678" si="3488">N2615+AN2615</f>
        <v>0</v>
      </c>
      <c r="AT2615" s="21">
        <f t="shared" si="3488"/>
        <v>0</v>
      </c>
      <c r="AU2615" s="21">
        <f t="shared" si="3488"/>
        <v>0</v>
      </c>
      <c r="AV2615" s="21">
        <f t="shared" si="3488"/>
        <v>0</v>
      </c>
      <c r="AW2615" s="21">
        <f t="shared" si="3488"/>
        <v>0</v>
      </c>
    </row>
    <row r="2616" spans="1:49" ht="16.5" thickTop="1" thickBot="1" x14ac:dyDescent="0.3">
      <c r="A2616" s="18" t="s">
        <v>1</v>
      </c>
      <c r="B2616" s="22" t="s">
        <v>69</v>
      </c>
      <c r="C2616" s="23">
        <f t="shared" si="3475"/>
        <v>0</v>
      </c>
      <c r="D2616" s="23">
        <f t="shared" si="3465"/>
        <v>0</v>
      </c>
      <c r="E2616" s="23">
        <f t="shared" ref="E2616:M2618" si="3489">SUM(E2683,E2750)</f>
        <v>0</v>
      </c>
      <c r="F2616" s="23">
        <f t="shared" si="3489"/>
        <v>0</v>
      </c>
      <c r="G2616" s="23">
        <f t="shared" si="3489"/>
        <v>0</v>
      </c>
      <c r="H2616" s="23">
        <f t="shared" si="3489"/>
        <v>0</v>
      </c>
      <c r="I2616" s="23">
        <f t="shared" si="3489"/>
        <v>0</v>
      </c>
      <c r="J2616" s="23">
        <f t="shared" si="3489"/>
        <v>0</v>
      </c>
      <c r="K2616" s="23">
        <f t="shared" si="3489"/>
        <v>0</v>
      </c>
      <c r="L2616" s="23">
        <f t="shared" si="3489"/>
        <v>0</v>
      </c>
      <c r="M2616" s="23">
        <f t="shared" si="3489"/>
        <v>0</v>
      </c>
      <c r="N2616" s="23">
        <f t="shared" si="3466"/>
        <v>0</v>
      </c>
      <c r="O2616" s="23">
        <f t="shared" ref="O2616:R2618" si="3490">SUM(O2683,O2750)</f>
        <v>0</v>
      </c>
      <c r="P2616" s="23">
        <f t="shared" si="3490"/>
        <v>0</v>
      </c>
      <c r="Q2616" s="23">
        <f t="shared" si="3490"/>
        <v>0</v>
      </c>
      <c r="R2616" s="23">
        <f t="shared" si="3490"/>
        <v>0</v>
      </c>
      <c r="S2616" s="23">
        <f t="shared" si="3476"/>
        <v>0</v>
      </c>
      <c r="T2616" s="23">
        <f t="shared" si="3467"/>
        <v>0</v>
      </c>
      <c r="U2616" s="23">
        <f t="shared" ref="U2616:AB2618" si="3491">SUM(U2683,U2750)</f>
        <v>0</v>
      </c>
      <c r="V2616" s="23">
        <f t="shared" si="3491"/>
        <v>0</v>
      </c>
      <c r="W2616" s="23">
        <f t="shared" si="3491"/>
        <v>0</v>
      </c>
      <c r="X2616" s="23">
        <f t="shared" si="3491"/>
        <v>0</v>
      </c>
      <c r="Y2616" s="23">
        <f t="shared" si="3491"/>
        <v>0</v>
      </c>
      <c r="Z2616" s="23">
        <f t="shared" si="3491"/>
        <v>0</v>
      </c>
      <c r="AA2616" s="23">
        <f t="shared" si="3491"/>
        <v>0</v>
      </c>
      <c r="AB2616" s="23">
        <f t="shared" si="3491"/>
        <v>0</v>
      </c>
      <c r="AC2616" s="23">
        <f t="shared" si="3477"/>
        <v>0</v>
      </c>
      <c r="AD2616" s="23">
        <f t="shared" si="3468"/>
        <v>0</v>
      </c>
      <c r="AE2616" s="23">
        <f t="shared" ref="AE2616:AM2618" si="3492">SUM(AE2683,AE2750)</f>
        <v>0</v>
      </c>
      <c r="AF2616" s="23">
        <f t="shared" si="3492"/>
        <v>0</v>
      </c>
      <c r="AG2616" s="23">
        <f t="shared" si="3492"/>
        <v>0</v>
      </c>
      <c r="AH2616" s="23">
        <f t="shared" si="3492"/>
        <v>0</v>
      </c>
      <c r="AI2616" s="23">
        <f t="shared" si="3492"/>
        <v>0</v>
      </c>
      <c r="AJ2616" s="23">
        <f t="shared" si="3492"/>
        <v>0</v>
      </c>
      <c r="AK2616" s="23">
        <f t="shared" si="3492"/>
        <v>0</v>
      </c>
      <c r="AL2616" s="23">
        <f t="shared" si="3492"/>
        <v>0</v>
      </c>
      <c r="AM2616" s="23">
        <f t="shared" si="3492"/>
        <v>0</v>
      </c>
      <c r="AN2616" s="23">
        <f t="shared" si="3469"/>
        <v>0</v>
      </c>
      <c r="AO2616" s="23">
        <f t="shared" ref="AO2616:AR2618" si="3493">SUM(AO2683,AO2750)</f>
        <v>0</v>
      </c>
      <c r="AP2616" s="23">
        <f t="shared" si="3493"/>
        <v>0</v>
      </c>
      <c r="AQ2616" s="23">
        <f t="shared" si="3493"/>
        <v>0</v>
      </c>
      <c r="AR2616" s="23">
        <f t="shared" si="3493"/>
        <v>0</v>
      </c>
      <c r="AS2616" s="21">
        <f t="shared" si="3488"/>
        <v>0</v>
      </c>
      <c r="AT2616" s="21">
        <f t="shared" si="3488"/>
        <v>0</v>
      </c>
      <c r="AU2616" s="21">
        <f t="shared" si="3488"/>
        <v>0</v>
      </c>
      <c r="AV2616" s="21">
        <f t="shared" si="3488"/>
        <v>0</v>
      </c>
      <c r="AW2616" s="21">
        <f t="shared" si="3488"/>
        <v>0</v>
      </c>
    </row>
    <row r="2617" spans="1:49" ht="16.5" thickTop="1" thickBot="1" x14ac:dyDescent="0.3">
      <c r="A2617" s="18" t="s">
        <v>1</v>
      </c>
      <c r="B2617" s="24" t="s">
        <v>70</v>
      </c>
      <c r="C2617" s="23">
        <f t="shared" si="3475"/>
        <v>0</v>
      </c>
      <c r="D2617" s="23">
        <f t="shared" si="3465"/>
        <v>0</v>
      </c>
      <c r="E2617" s="23">
        <f t="shared" si="3489"/>
        <v>0</v>
      </c>
      <c r="F2617" s="23">
        <f t="shared" si="3489"/>
        <v>0</v>
      </c>
      <c r="G2617" s="23">
        <f t="shared" si="3489"/>
        <v>0</v>
      </c>
      <c r="H2617" s="23">
        <f t="shared" si="3489"/>
        <v>0</v>
      </c>
      <c r="I2617" s="23">
        <f t="shared" si="3489"/>
        <v>0</v>
      </c>
      <c r="J2617" s="23">
        <f t="shared" si="3489"/>
        <v>0</v>
      </c>
      <c r="K2617" s="23">
        <f t="shared" si="3489"/>
        <v>0</v>
      </c>
      <c r="L2617" s="23">
        <f t="shared" si="3489"/>
        <v>0</v>
      </c>
      <c r="M2617" s="23">
        <f t="shared" si="3489"/>
        <v>0</v>
      </c>
      <c r="N2617" s="23">
        <f t="shared" si="3466"/>
        <v>0</v>
      </c>
      <c r="O2617" s="23">
        <f t="shared" si="3490"/>
        <v>0</v>
      </c>
      <c r="P2617" s="23">
        <f t="shared" si="3490"/>
        <v>0</v>
      </c>
      <c r="Q2617" s="23">
        <f t="shared" si="3490"/>
        <v>0</v>
      </c>
      <c r="R2617" s="23">
        <f t="shared" si="3490"/>
        <v>0</v>
      </c>
      <c r="S2617" s="23">
        <f t="shared" si="3476"/>
        <v>0</v>
      </c>
      <c r="T2617" s="23">
        <f t="shared" si="3467"/>
        <v>0</v>
      </c>
      <c r="U2617" s="23">
        <f t="shared" si="3491"/>
        <v>0</v>
      </c>
      <c r="V2617" s="23">
        <f t="shared" si="3491"/>
        <v>0</v>
      </c>
      <c r="W2617" s="23">
        <f t="shared" si="3491"/>
        <v>0</v>
      </c>
      <c r="X2617" s="23">
        <f t="shared" si="3491"/>
        <v>0</v>
      </c>
      <c r="Y2617" s="23">
        <f t="shared" si="3491"/>
        <v>0</v>
      </c>
      <c r="Z2617" s="23">
        <f t="shared" si="3491"/>
        <v>0</v>
      </c>
      <c r="AA2617" s="23">
        <f t="shared" si="3491"/>
        <v>0</v>
      </c>
      <c r="AB2617" s="23">
        <f t="shared" si="3491"/>
        <v>0</v>
      </c>
      <c r="AC2617" s="23">
        <f t="shared" si="3477"/>
        <v>0</v>
      </c>
      <c r="AD2617" s="23">
        <f t="shared" si="3468"/>
        <v>0</v>
      </c>
      <c r="AE2617" s="23">
        <f t="shared" si="3492"/>
        <v>0</v>
      </c>
      <c r="AF2617" s="23">
        <f t="shared" si="3492"/>
        <v>0</v>
      </c>
      <c r="AG2617" s="23">
        <f t="shared" si="3492"/>
        <v>0</v>
      </c>
      <c r="AH2617" s="23">
        <f t="shared" si="3492"/>
        <v>0</v>
      </c>
      <c r="AI2617" s="23">
        <f t="shared" si="3492"/>
        <v>0</v>
      </c>
      <c r="AJ2617" s="23">
        <f t="shared" si="3492"/>
        <v>0</v>
      </c>
      <c r="AK2617" s="23">
        <f t="shared" si="3492"/>
        <v>0</v>
      </c>
      <c r="AL2617" s="23">
        <f t="shared" si="3492"/>
        <v>0</v>
      </c>
      <c r="AM2617" s="23">
        <f t="shared" si="3492"/>
        <v>0</v>
      </c>
      <c r="AN2617" s="23">
        <f t="shared" si="3469"/>
        <v>0</v>
      </c>
      <c r="AO2617" s="23">
        <f t="shared" si="3493"/>
        <v>0</v>
      </c>
      <c r="AP2617" s="23">
        <f t="shared" si="3493"/>
        <v>0</v>
      </c>
      <c r="AQ2617" s="23">
        <f t="shared" si="3493"/>
        <v>0</v>
      </c>
      <c r="AR2617" s="23">
        <f t="shared" si="3493"/>
        <v>0</v>
      </c>
      <c r="AS2617" s="21">
        <f t="shared" si="3488"/>
        <v>0</v>
      </c>
      <c r="AT2617" s="21">
        <f t="shared" si="3488"/>
        <v>0</v>
      </c>
      <c r="AU2617" s="21">
        <f t="shared" si="3488"/>
        <v>0</v>
      </c>
      <c r="AV2617" s="21">
        <f t="shared" si="3488"/>
        <v>0</v>
      </c>
      <c r="AW2617" s="21">
        <f t="shared" si="3488"/>
        <v>0</v>
      </c>
    </row>
    <row r="2618" spans="1:49" ht="16.5" thickTop="1" thickBot="1" x14ac:dyDescent="0.3">
      <c r="A2618" s="18" t="s">
        <v>1</v>
      </c>
      <c r="B2618" s="24" t="s">
        <v>71</v>
      </c>
      <c r="C2618" s="23">
        <f t="shared" si="3475"/>
        <v>0</v>
      </c>
      <c r="D2618" s="23">
        <f t="shared" si="3465"/>
        <v>0</v>
      </c>
      <c r="E2618" s="23">
        <f t="shared" si="3489"/>
        <v>0</v>
      </c>
      <c r="F2618" s="23">
        <f t="shared" si="3489"/>
        <v>0</v>
      </c>
      <c r="G2618" s="23">
        <f t="shared" si="3489"/>
        <v>0</v>
      </c>
      <c r="H2618" s="23">
        <f t="shared" si="3489"/>
        <v>0</v>
      </c>
      <c r="I2618" s="23">
        <f t="shared" si="3489"/>
        <v>0</v>
      </c>
      <c r="J2618" s="23">
        <f t="shared" si="3489"/>
        <v>0</v>
      </c>
      <c r="K2618" s="23">
        <f t="shared" si="3489"/>
        <v>0</v>
      </c>
      <c r="L2618" s="23">
        <f t="shared" si="3489"/>
        <v>0</v>
      </c>
      <c r="M2618" s="23">
        <f t="shared" si="3489"/>
        <v>0</v>
      </c>
      <c r="N2618" s="23">
        <f t="shared" si="3466"/>
        <v>0</v>
      </c>
      <c r="O2618" s="23">
        <f t="shared" si="3490"/>
        <v>0</v>
      </c>
      <c r="P2618" s="23">
        <f t="shared" si="3490"/>
        <v>0</v>
      </c>
      <c r="Q2618" s="23">
        <f t="shared" si="3490"/>
        <v>0</v>
      </c>
      <c r="R2618" s="23">
        <f t="shared" si="3490"/>
        <v>0</v>
      </c>
      <c r="S2618" s="23">
        <f t="shared" si="3476"/>
        <v>0</v>
      </c>
      <c r="T2618" s="23">
        <f t="shared" si="3467"/>
        <v>0</v>
      </c>
      <c r="U2618" s="23">
        <f t="shared" si="3491"/>
        <v>0</v>
      </c>
      <c r="V2618" s="23">
        <f t="shared" si="3491"/>
        <v>0</v>
      </c>
      <c r="W2618" s="23">
        <f t="shared" si="3491"/>
        <v>0</v>
      </c>
      <c r="X2618" s="23">
        <f t="shared" si="3491"/>
        <v>0</v>
      </c>
      <c r="Y2618" s="23">
        <f t="shared" si="3491"/>
        <v>0</v>
      </c>
      <c r="Z2618" s="23">
        <f t="shared" si="3491"/>
        <v>0</v>
      </c>
      <c r="AA2618" s="23">
        <f t="shared" si="3491"/>
        <v>0</v>
      </c>
      <c r="AB2618" s="23">
        <f t="shared" si="3491"/>
        <v>0</v>
      </c>
      <c r="AC2618" s="23">
        <f t="shared" si="3477"/>
        <v>0</v>
      </c>
      <c r="AD2618" s="23">
        <f t="shared" si="3468"/>
        <v>0</v>
      </c>
      <c r="AE2618" s="23">
        <f t="shared" si="3492"/>
        <v>0</v>
      </c>
      <c r="AF2618" s="23">
        <f t="shared" si="3492"/>
        <v>0</v>
      </c>
      <c r="AG2618" s="23">
        <f t="shared" si="3492"/>
        <v>0</v>
      </c>
      <c r="AH2618" s="23">
        <f t="shared" si="3492"/>
        <v>0</v>
      </c>
      <c r="AI2618" s="23">
        <f t="shared" si="3492"/>
        <v>0</v>
      </c>
      <c r="AJ2618" s="23">
        <f t="shared" si="3492"/>
        <v>0</v>
      </c>
      <c r="AK2618" s="23">
        <f t="shared" si="3492"/>
        <v>0</v>
      </c>
      <c r="AL2618" s="23">
        <f t="shared" si="3492"/>
        <v>0</v>
      </c>
      <c r="AM2618" s="23">
        <f t="shared" si="3492"/>
        <v>0</v>
      </c>
      <c r="AN2618" s="23">
        <f t="shared" si="3469"/>
        <v>0</v>
      </c>
      <c r="AO2618" s="23">
        <f t="shared" si="3493"/>
        <v>0</v>
      </c>
      <c r="AP2618" s="23">
        <f t="shared" si="3493"/>
        <v>0</v>
      </c>
      <c r="AQ2618" s="23">
        <f t="shared" si="3493"/>
        <v>0</v>
      </c>
      <c r="AR2618" s="23">
        <f t="shared" si="3493"/>
        <v>0</v>
      </c>
      <c r="AS2618" s="21">
        <f t="shared" si="3488"/>
        <v>0</v>
      </c>
      <c r="AT2618" s="21">
        <f t="shared" si="3488"/>
        <v>0</v>
      </c>
      <c r="AU2618" s="21">
        <f t="shared" si="3488"/>
        <v>0</v>
      </c>
      <c r="AV2618" s="21">
        <f t="shared" si="3488"/>
        <v>0</v>
      </c>
      <c r="AW2618" s="21">
        <f t="shared" si="3488"/>
        <v>0</v>
      </c>
    </row>
    <row r="2619" spans="1:49" ht="16.5" thickTop="1" thickBot="1" x14ac:dyDescent="0.3">
      <c r="A2619" s="18" t="s">
        <v>145</v>
      </c>
      <c r="B2619" s="19" t="s">
        <v>144</v>
      </c>
      <c r="C2619" s="20">
        <f t="shared" si="3475"/>
        <v>3116.8780000000002</v>
      </c>
      <c r="D2619" s="20">
        <f t="shared" si="3465"/>
        <v>3116.8780000000002</v>
      </c>
      <c r="E2619" s="20">
        <f t="shared" ref="E2619:M2619" si="3494">SUM(E2621,E2681:E2683)</f>
        <v>3116.8780000000002</v>
      </c>
      <c r="F2619" s="20">
        <f t="shared" si="3494"/>
        <v>0</v>
      </c>
      <c r="G2619" s="20">
        <f t="shared" si="3494"/>
        <v>0</v>
      </c>
      <c r="H2619" s="20">
        <f t="shared" si="3494"/>
        <v>0</v>
      </c>
      <c r="I2619" s="20">
        <f t="shared" si="3494"/>
        <v>0</v>
      </c>
      <c r="J2619" s="20">
        <f t="shared" si="3494"/>
        <v>0</v>
      </c>
      <c r="K2619" s="20">
        <f t="shared" si="3494"/>
        <v>0</v>
      </c>
      <c r="L2619" s="20">
        <f t="shared" si="3494"/>
        <v>0</v>
      </c>
      <c r="M2619" s="20">
        <f t="shared" si="3494"/>
        <v>0</v>
      </c>
      <c r="N2619" s="20">
        <f t="shared" si="3466"/>
        <v>3600</v>
      </c>
      <c r="O2619" s="20">
        <f>SUM(O2621,O2681:O2683)</f>
        <v>3600</v>
      </c>
      <c r="P2619" s="20">
        <f>SUM(P2621,P2681:P2683)</f>
        <v>0</v>
      </c>
      <c r="Q2619" s="20">
        <f>SUM(Q2621,Q2681:Q2683)</f>
        <v>0</v>
      </c>
      <c r="R2619" s="20">
        <f>SUM(R2621,R2681:R2683)</f>
        <v>0</v>
      </c>
      <c r="S2619" s="20">
        <f t="shared" si="3476"/>
        <v>317.86</v>
      </c>
      <c r="T2619" s="20">
        <f t="shared" si="3467"/>
        <v>317.86</v>
      </c>
      <c r="U2619" s="20">
        <f t="shared" ref="U2619:AB2619" si="3495">SUM(U2621,U2681:U2683)</f>
        <v>317.86</v>
      </c>
      <c r="V2619" s="20">
        <f t="shared" si="3495"/>
        <v>0</v>
      </c>
      <c r="W2619" s="20">
        <f t="shared" si="3495"/>
        <v>0</v>
      </c>
      <c r="X2619" s="20">
        <f t="shared" si="3495"/>
        <v>0</v>
      </c>
      <c r="Y2619" s="20">
        <f t="shared" si="3495"/>
        <v>0</v>
      </c>
      <c r="Z2619" s="20">
        <f t="shared" si="3495"/>
        <v>0</v>
      </c>
      <c r="AA2619" s="20">
        <f t="shared" si="3495"/>
        <v>0</v>
      </c>
      <c r="AB2619" s="20">
        <f t="shared" si="3495"/>
        <v>0</v>
      </c>
      <c r="AC2619" s="20">
        <f t="shared" si="3477"/>
        <v>317.86</v>
      </c>
      <c r="AD2619" s="20">
        <f t="shared" si="3468"/>
        <v>317.86</v>
      </c>
      <c r="AE2619" s="20">
        <f t="shared" ref="AE2619:AM2619" si="3496">SUM(AE2621,AE2681:AE2683)</f>
        <v>317.86</v>
      </c>
      <c r="AF2619" s="20">
        <f t="shared" si="3496"/>
        <v>0</v>
      </c>
      <c r="AG2619" s="20">
        <f t="shared" si="3496"/>
        <v>0</v>
      </c>
      <c r="AH2619" s="20">
        <f t="shared" si="3496"/>
        <v>0</v>
      </c>
      <c r="AI2619" s="20">
        <f t="shared" si="3496"/>
        <v>0</v>
      </c>
      <c r="AJ2619" s="20">
        <f t="shared" si="3496"/>
        <v>0</v>
      </c>
      <c r="AK2619" s="20">
        <f t="shared" si="3496"/>
        <v>0</v>
      </c>
      <c r="AL2619" s="20">
        <f t="shared" si="3496"/>
        <v>0</v>
      </c>
      <c r="AM2619" s="20">
        <f t="shared" si="3496"/>
        <v>0</v>
      </c>
      <c r="AN2619" s="20">
        <f t="shared" si="3469"/>
        <v>0</v>
      </c>
      <c r="AO2619" s="20">
        <f t="shared" ref="AO2619:AR2619" si="3497">SUM(AO2621,AO2681:AO2683)</f>
        <v>0</v>
      </c>
      <c r="AP2619" s="20">
        <f t="shared" si="3497"/>
        <v>0</v>
      </c>
      <c r="AQ2619" s="20">
        <f t="shared" si="3497"/>
        <v>0</v>
      </c>
      <c r="AR2619" s="20">
        <f t="shared" si="3497"/>
        <v>0</v>
      </c>
      <c r="AS2619" s="21">
        <f t="shared" si="3488"/>
        <v>3600</v>
      </c>
      <c r="AT2619" s="21">
        <f t="shared" si="3488"/>
        <v>3600</v>
      </c>
      <c r="AU2619" s="21">
        <f t="shared" si="3488"/>
        <v>0</v>
      </c>
      <c r="AV2619" s="21">
        <f t="shared" si="3488"/>
        <v>0</v>
      </c>
      <c r="AW2619" s="21">
        <f t="shared" si="3488"/>
        <v>0</v>
      </c>
    </row>
    <row r="2620" spans="1:49" ht="16.5" thickTop="1" thickBot="1" x14ac:dyDescent="0.3">
      <c r="A2620" s="18" t="s">
        <v>1</v>
      </c>
      <c r="B2620" s="22" t="s">
        <v>26</v>
      </c>
      <c r="C2620" s="23">
        <f t="shared" si="3475"/>
        <v>0</v>
      </c>
      <c r="D2620" s="23">
        <f t="shared" si="3465"/>
        <v>0</v>
      </c>
      <c r="E2620" s="23">
        <v>0</v>
      </c>
      <c r="F2620" s="23">
        <v>0</v>
      </c>
      <c r="G2620" s="23">
        <v>0</v>
      </c>
      <c r="H2620" s="23">
        <v>0</v>
      </c>
      <c r="I2620" s="23">
        <v>0</v>
      </c>
      <c r="J2620" s="23">
        <v>0</v>
      </c>
      <c r="K2620" s="23">
        <v>0</v>
      </c>
      <c r="L2620" s="23">
        <v>0</v>
      </c>
      <c r="M2620" s="23">
        <v>0</v>
      </c>
      <c r="N2620" s="23">
        <f t="shared" si="3466"/>
        <v>0</v>
      </c>
      <c r="O2620" s="23">
        <v>0</v>
      </c>
      <c r="P2620" s="23">
        <v>0</v>
      </c>
      <c r="Q2620" s="23">
        <v>0</v>
      </c>
      <c r="R2620" s="23">
        <v>0</v>
      </c>
      <c r="S2620" s="23">
        <f t="shared" si="3476"/>
        <v>0</v>
      </c>
      <c r="T2620" s="23">
        <f t="shared" si="3467"/>
        <v>0</v>
      </c>
      <c r="U2620" s="23">
        <v>0</v>
      </c>
      <c r="V2620" s="23">
        <v>0</v>
      </c>
      <c r="W2620" s="23">
        <v>0</v>
      </c>
      <c r="X2620" s="23">
        <v>0</v>
      </c>
      <c r="Y2620" s="23">
        <v>0</v>
      </c>
      <c r="Z2620" s="23">
        <v>0</v>
      </c>
      <c r="AA2620" s="23">
        <v>0</v>
      </c>
      <c r="AB2620" s="23">
        <v>0</v>
      </c>
      <c r="AC2620" s="23">
        <f t="shared" si="3477"/>
        <v>0</v>
      </c>
      <c r="AD2620" s="23">
        <f t="shared" si="3468"/>
        <v>0</v>
      </c>
      <c r="AE2620" s="23">
        <v>0</v>
      </c>
      <c r="AF2620" s="23">
        <v>0</v>
      </c>
      <c r="AG2620" s="23">
        <v>0</v>
      </c>
      <c r="AH2620" s="23">
        <v>0</v>
      </c>
      <c r="AI2620" s="23">
        <v>0</v>
      </c>
      <c r="AJ2620" s="23">
        <v>0</v>
      </c>
      <c r="AK2620" s="23">
        <v>0</v>
      </c>
      <c r="AL2620" s="23">
        <v>0</v>
      </c>
      <c r="AM2620" s="23">
        <v>0</v>
      </c>
      <c r="AN2620" s="23">
        <f t="shared" si="3469"/>
        <v>0</v>
      </c>
      <c r="AO2620" s="23">
        <v>0</v>
      </c>
      <c r="AP2620" s="23">
        <v>0</v>
      </c>
      <c r="AQ2620" s="23">
        <v>0</v>
      </c>
      <c r="AR2620" s="23">
        <v>0</v>
      </c>
      <c r="AS2620" s="21">
        <f t="shared" si="3488"/>
        <v>0</v>
      </c>
      <c r="AT2620" s="21">
        <f t="shared" si="3488"/>
        <v>0</v>
      </c>
      <c r="AU2620" s="21">
        <f t="shared" si="3488"/>
        <v>0</v>
      </c>
      <c r="AV2620" s="21">
        <f t="shared" si="3488"/>
        <v>0</v>
      </c>
      <c r="AW2620" s="21">
        <f t="shared" si="3488"/>
        <v>0</v>
      </c>
    </row>
    <row r="2621" spans="1:49" ht="16.5" thickTop="1" thickBot="1" x14ac:dyDescent="0.3">
      <c r="A2621" s="18" t="s">
        <v>1</v>
      </c>
      <c r="B2621" s="22" t="s">
        <v>27</v>
      </c>
      <c r="C2621" s="23">
        <f t="shared" si="3475"/>
        <v>3116.8780000000002</v>
      </c>
      <c r="D2621" s="23">
        <f t="shared" si="3465"/>
        <v>3116.8780000000002</v>
      </c>
      <c r="E2621" s="23">
        <f t="shared" ref="E2621:M2621" si="3498">SUM(E2622:E2624,E2628,E2636,E2676:E2677)</f>
        <v>3116.8780000000002</v>
      </c>
      <c r="F2621" s="23">
        <f t="shared" si="3498"/>
        <v>0</v>
      </c>
      <c r="G2621" s="23">
        <f t="shared" si="3498"/>
        <v>0</v>
      </c>
      <c r="H2621" s="23">
        <f t="shared" si="3498"/>
        <v>0</v>
      </c>
      <c r="I2621" s="23">
        <f t="shared" si="3498"/>
        <v>0</v>
      </c>
      <c r="J2621" s="23">
        <f t="shared" si="3498"/>
        <v>0</v>
      </c>
      <c r="K2621" s="23">
        <f t="shared" si="3498"/>
        <v>0</v>
      </c>
      <c r="L2621" s="23">
        <f t="shared" si="3498"/>
        <v>0</v>
      </c>
      <c r="M2621" s="23">
        <f t="shared" si="3498"/>
        <v>0</v>
      </c>
      <c r="N2621" s="23">
        <f t="shared" si="3466"/>
        <v>3600</v>
      </c>
      <c r="O2621" s="23">
        <f>SUM(O2622:O2624,O2628,O2636,O2676:O2677)</f>
        <v>3600</v>
      </c>
      <c r="P2621" s="23">
        <f>SUM(P2622:P2624,P2628,P2636,P2676:P2677)</f>
        <v>0</v>
      </c>
      <c r="Q2621" s="23">
        <f>SUM(Q2622:Q2624,Q2628,Q2636,Q2676:Q2677)</f>
        <v>0</v>
      </c>
      <c r="R2621" s="23">
        <f>SUM(R2622:R2624,R2628,R2636,R2676:R2677)</f>
        <v>0</v>
      </c>
      <c r="S2621" s="23">
        <f t="shared" si="3476"/>
        <v>317.86</v>
      </c>
      <c r="T2621" s="23">
        <f t="shared" si="3467"/>
        <v>317.86</v>
      </c>
      <c r="U2621" s="23">
        <f t="shared" ref="U2621:AB2621" si="3499">SUM(U2622:U2624,U2628,U2636,U2676:U2677)</f>
        <v>317.86</v>
      </c>
      <c r="V2621" s="23">
        <f t="shared" si="3499"/>
        <v>0</v>
      </c>
      <c r="W2621" s="23">
        <f t="shared" si="3499"/>
        <v>0</v>
      </c>
      <c r="X2621" s="23">
        <f t="shared" si="3499"/>
        <v>0</v>
      </c>
      <c r="Y2621" s="23">
        <f t="shared" si="3499"/>
        <v>0</v>
      </c>
      <c r="Z2621" s="23">
        <f t="shared" si="3499"/>
        <v>0</v>
      </c>
      <c r="AA2621" s="23">
        <f t="shared" si="3499"/>
        <v>0</v>
      </c>
      <c r="AB2621" s="23">
        <f t="shared" si="3499"/>
        <v>0</v>
      </c>
      <c r="AC2621" s="23">
        <f t="shared" si="3477"/>
        <v>317.86</v>
      </c>
      <c r="AD2621" s="23">
        <f t="shared" si="3468"/>
        <v>317.86</v>
      </c>
      <c r="AE2621" s="23">
        <f t="shared" ref="AE2621:AM2621" si="3500">SUM(AE2622:AE2624,AE2628,AE2636,AE2676:AE2677)</f>
        <v>317.86</v>
      </c>
      <c r="AF2621" s="23">
        <f t="shared" si="3500"/>
        <v>0</v>
      </c>
      <c r="AG2621" s="23">
        <f t="shared" si="3500"/>
        <v>0</v>
      </c>
      <c r="AH2621" s="23">
        <f t="shared" si="3500"/>
        <v>0</v>
      </c>
      <c r="AI2621" s="23">
        <f t="shared" si="3500"/>
        <v>0</v>
      </c>
      <c r="AJ2621" s="23">
        <f t="shared" si="3500"/>
        <v>0</v>
      </c>
      <c r="AK2621" s="23">
        <f t="shared" si="3500"/>
        <v>0</v>
      </c>
      <c r="AL2621" s="23">
        <f t="shared" si="3500"/>
        <v>0</v>
      </c>
      <c r="AM2621" s="23">
        <f t="shared" si="3500"/>
        <v>0</v>
      </c>
      <c r="AN2621" s="23">
        <f t="shared" si="3469"/>
        <v>0</v>
      </c>
      <c r="AO2621" s="23">
        <f t="shared" ref="AO2621:AR2621" si="3501">SUM(AO2622:AO2624,AO2628,AO2636,AO2676:AO2677)</f>
        <v>0</v>
      </c>
      <c r="AP2621" s="23">
        <f t="shared" si="3501"/>
        <v>0</v>
      </c>
      <c r="AQ2621" s="23">
        <f t="shared" si="3501"/>
        <v>0</v>
      </c>
      <c r="AR2621" s="23">
        <f t="shared" si="3501"/>
        <v>0</v>
      </c>
      <c r="AS2621" s="21">
        <f t="shared" si="3488"/>
        <v>3600</v>
      </c>
      <c r="AT2621" s="21">
        <f t="shared" si="3488"/>
        <v>3600</v>
      </c>
      <c r="AU2621" s="21">
        <f t="shared" si="3488"/>
        <v>0</v>
      </c>
      <c r="AV2621" s="21">
        <f t="shared" si="3488"/>
        <v>0</v>
      </c>
      <c r="AW2621" s="21">
        <f t="shared" si="3488"/>
        <v>0</v>
      </c>
    </row>
    <row r="2622" spans="1:49" ht="16.5" thickTop="1" thickBot="1" x14ac:dyDescent="0.3">
      <c r="A2622" s="18" t="s">
        <v>1</v>
      </c>
      <c r="B2622" s="24" t="s">
        <v>28</v>
      </c>
      <c r="C2622" s="23">
        <f t="shared" si="3475"/>
        <v>0</v>
      </c>
      <c r="D2622" s="23">
        <f t="shared" si="3465"/>
        <v>0</v>
      </c>
      <c r="E2622" s="23">
        <v>0</v>
      </c>
      <c r="F2622" s="23">
        <v>0</v>
      </c>
      <c r="G2622" s="23">
        <v>0</v>
      </c>
      <c r="H2622" s="23">
        <v>0</v>
      </c>
      <c r="I2622" s="23">
        <v>0</v>
      </c>
      <c r="J2622" s="23">
        <v>0</v>
      </c>
      <c r="K2622" s="23">
        <v>0</v>
      </c>
      <c r="L2622" s="23">
        <v>0</v>
      </c>
      <c r="M2622" s="23">
        <v>0</v>
      </c>
      <c r="N2622" s="23">
        <f t="shared" si="3466"/>
        <v>0</v>
      </c>
      <c r="O2622" s="23">
        <v>0</v>
      </c>
      <c r="P2622" s="23">
        <v>0</v>
      </c>
      <c r="Q2622" s="23">
        <v>0</v>
      </c>
      <c r="R2622" s="23">
        <v>0</v>
      </c>
      <c r="S2622" s="23">
        <f t="shared" si="3476"/>
        <v>0</v>
      </c>
      <c r="T2622" s="23">
        <f t="shared" si="3467"/>
        <v>0</v>
      </c>
      <c r="U2622" s="23">
        <v>0</v>
      </c>
      <c r="V2622" s="23">
        <v>0</v>
      </c>
      <c r="W2622" s="23">
        <v>0</v>
      </c>
      <c r="X2622" s="23">
        <v>0</v>
      </c>
      <c r="Y2622" s="23">
        <v>0</v>
      </c>
      <c r="Z2622" s="23">
        <v>0</v>
      </c>
      <c r="AA2622" s="23">
        <v>0</v>
      </c>
      <c r="AB2622" s="23">
        <v>0</v>
      </c>
      <c r="AC2622" s="23">
        <f t="shared" si="3477"/>
        <v>0</v>
      </c>
      <c r="AD2622" s="23">
        <f t="shared" si="3468"/>
        <v>0</v>
      </c>
      <c r="AE2622" s="23">
        <v>0</v>
      </c>
      <c r="AF2622" s="23">
        <v>0</v>
      </c>
      <c r="AG2622" s="23">
        <v>0</v>
      </c>
      <c r="AH2622" s="23">
        <v>0</v>
      </c>
      <c r="AI2622" s="23">
        <v>0</v>
      </c>
      <c r="AJ2622" s="23">
        <v>0</v>
      </c>
      <c r="AK2622" s="23">
        <v>0</v>
      </c>
      <c r="AL2622" s="23">
        <v>0</v>
      </c>
      <c r="AM2622" s="23">
        <v>0</v>
      </c>
      <c r="AN2622" s="23">
        <f t="shared" si="3469"/>
        <v>0</v>
      </c>
      <c r="AO2622" s="23">
        <v>0</v>
      </c>
      <c r="AP2622" s="23">
        <v>0</v>
      </c>
      <c r="AQ2622" s="23">
        <v>0</v>
      </c>
      <c r="AR2622" s="23">
        <v>0</v>
      </c>
      <c r="AS2622" s="21">
        <f t="shared" si="3488"/>
        <v>0</v>
      </c>
      <c r="AT2622" s="21">
        <f t="shared" si="3488"/>
        <v>0</v>
      </c>
      <c r="AU2622" s="21">
        <f t="shared" si="3488"/>
        <v>0</v>
      </c>
      <c r="AV2622" s="21">
        <f t="shared" si="3488"/>
        <v>0</v>
      </c>
      <c r="AW2622" s="21">
        <f t="shared" si="3488"/>
        <v>0</v>
      </c>
    </row>
    <row r="2623" spans="1:49" ht="16.5" thickTop="1" thickBot="1" x14ac:dyDescent="0.3">
      <c r="A2623" s="18" t="s">
        <v>1</v>
      </c>
      <c r="B2623" s="24" t="s">
        <v>29</v>
      </c>
      <c r="C2623" s="23">
        <f t="shared" si="3475"/>
        <v>0</v>
      </c>
      <c r="D2623" s="23">
        <f t="shared" si="3465"/>
        <v>0</v>
      </c>
      <c r="E2623" s="23">
        <v>0</v>
      </c>
      <c r="F2623" s="23">
        <v>0</v>
      </c>
      <c r="G2623" s="23">
        <v>0</v>
      </c>
      <c r="H2623" s="23">
        <v>0</v>
      </c>
      <c r="I2623" s="23">
        <v>0</v>
      </c>
      <c r="J2623" s="23">
        <v>0</v>
      </c>
      <c r="K2623" s="23">
        <v>0</v>
      </c>
      <c r="L2623" s="23">
        <v>0</v>
      </c>
      <c r="M2623" s="23">
        <v>0</v>
      </c>
      <c r="N2623" s="23">
        <f t="shared" si="3466"/>
        <v>0</v>
      </c>
      <c r="O2623" s="23">
        <v>0</v>
      </c>
      <c r="P2623" s="23">
        <v>0</v>
      </c>
      <c r="Q2623" s="23">
        <v>0</v>
      </c>
      <c r="R2623" s="23">
        <v>0</v>
      </c>
      <c r="S2623" s="23">
        <f t="shared" si="3476"/>
        <v>0</v>
      </c>
      <c r="T2623" s="23">
        <f t="shared" si="3467"/>
        <v>0</v>
      </c>
      <c r="U2623" s="23">
        <v>0</v>
      </c>
      <c r="V2623" s="23">
        <v>0</v>
      </c>
      <c r="W2623" s="23">
        <v>0</v>
      </c>
      <c r="X2623" s="23">
        <v>0</v>
      </c>
      <c r="Y2623" s="23">
        <v>0</v>
      </c>
      <c r="Z2623" s="23">
        <v>0</v>
      </c>
      <c r="AA2623" s="23">
        <v>0</v>
      </c>
      <c r="AB2623" s="23">
        <v>0</v>
      </c>
      <c r="AC2623" s="23">
        <f t="shared" si="3477"/>
        <v>0</v>
      </c>
      <c r="AD2623" s="23">
        <f t="shared" si="3468"/>
        <v>0</v>
      </c>
      <c r="AE2623" s="23">
        <v>0</v>
      </c>
      <c r="AF2623" s="23">
        <v>0</v>
      </c>
      <c r="AG2623" s="23">
        <v>0</v>
      </c>
      <c r="AH2623" s="23">
        <v>0</v>
      </c>
      <c r="AI2623" s="23">
        <v>0</v>
      </c>
      <c r="AJ2623" s="23">
        <v>0</v>
      </c>
      <c r="AK2623" s="23">
        <v>0</v>
      </c>
      <c r="AL2623" s="23">
        <v>0</v>
      </c>
      <c r="AM2623" s="23">
        <v>0</v>
      </c>
      <c r="AN2623" s="23">
        <f t="shared" si="3469"/>
        <v>0</v>
      </c>
      <c r="AO2623" s="23">
        <v>0</v>
      </c>
      <c r="AP2623" s="23">
        <v>0</v>
      </c>
      <c r="AQ2623" s="23">
        <v>0</v>
      </c>
      <c r="AR2623" s="23">
        <v>0</v>
      </c>
      <c r="AS2623" s="21">
        <f t="shared" si="3488"/>
        <v>0</v>
      </c>
      <c r="AT2623" s="21">
        <f t="shared" si="3488"/>
        <v>0</v>
      </c>
      <c r="AU2623" s="21">
        <f t="shared" si="3488"/>
        <v>0</v>
      </c>
      <c r="AV2623" s="21">
        <f t="shared" si="3488"/>
        <v>0</v>
      </c>
      <c r="AW2623" s="21">
        <f t="shared" si="3488"/>
        <v>0</v>
      </c>
    </row>
    <row r="2624" spans="1:49" ht="16.5" thickTop="1" thickBot="1" x14ac:dyDescent="0.3">
      <c r="A2624" s="18" t="s">
        <v>1</v>
      </c>
      <c r="B2624" s="24" t="s">
        <v>30</v>
      </c>
      <c r="C2624" s="23">
        <f t="shared" si="3475"/>
        <v>0</v>
      </c>
      <c r="D2624" s="23">
        <f t="shared" si="3465"/>
        <v>0</v>
      </c>
      <c r="E2624" s="23">
        <f t="shared" ref="E2624:M2624" si="3502">SUM(E2625:E2627)</f>
        <v>0</v>
      </c>
      <c r="F2624" s="23">
        <f t="shared" si="3502"/>
        <v>0</v>
      </c>
      <c r="G2624" s="23">
        <f t="shared" si="3502"/>
        <v>0</v>
      </c>
      <c r="H2624" s="23">
        <f t="shared" si="3502"/>
        <v>0</v>
      </c>
      <c r="I2624" s="23">
        <f t="shared" si="3502"/>
        <v>0</v>
      </c>
      <c r="J2624" s="23">
        <f t="shared" si="3502"/>
        <v>0</v>
      </c>
      <c r="K2624" s="23">
        <f t="shared" si="3502"/>
        <v>0</v>
      </c>
      <c r="L2624" s="23">
        <f t="shared" si="3502"/>
        <v>0</v>
      </c>
      <c r="M2624" s="23">
        <f t="shared" si="3502"/>
        <v>0</v>
      </c>
      <c r="N2624" s="23">
        <f t="shared" si="3466"/>
        <v>0</v>
      </c>
      <c r="O2624" s="23">
        <f>SUM(O2625:O2627)</f>
        <v>0</v>
      </c>
      <c r="P2624" s="23">
        <f>SUM(P2625:P2627)</f>
        <v>0</v>
      </c>
      <c r="Q2624" s="23">
        <f>SUM(Q2625:Q2627)</f>
        <v>0</v>
      </c>
      <c r="R2624" s="23">
        <f>SUM(R2625:R2627)</f>
        <v>0</v>
      </c>
      <c r="S2624" s="23">
        <f t="shared" si="3476"/>
        <v>0</v>
      </c>
      <c r="T2624" s="23">
        <f t="shared" si="3467"/>
        <v>0</v>
      </c>
      <c r="U2624" s="23">
        <f t="shared" ref="U2624:AB2624" si="3503">SUM(U2625:U2627)</f>
        <v>0</v>
      </c>
      <c r="V2624" s="23">
        <f t="shared" si="3503"/>
        <v>0</v>
      </c>
      <c r="W2624" s="23">
        <f t="shared" si="3503"/>
        <v>0</v>
      </c>
      <c r="X2624" s="23">
        <f t="shared" si="3503"/>
        <v>0</v>
      </c>
      <c r="Y2624" s="23">
        <f t="shared" si="3503"/>
        <v>0</v>
      </c>
      <c r="Z2624" s="23">
        <f t="shared" si="3503"/>
        <v>0</v>
      </c>
      <c r="AA2624" s="23">
        <f t="shared" si="3503"/>
        <v>0</v>
      </c>
      <c r="AB2624" s="23">
        <f t="shared" si="3503"/>
        <v>0</v>
      </c>
      <c r="AC2624" s="23">
        <f t="shared" si="3477"/>
        <v>0</v>
      </c>
      <c r="AD2624" s="23">
        <f t="shared" si="3468"/>
        <v>0</v>
      </c>
      <c r="AE2624" s="23">
        <f t="shared" ref="AE2624:AM2624" si="3504">SUM(AE2625:AE2627)</f>
        <v>0</v>
      </c>
      <c r="AF2624" s="23">
        <f t="shared" si="3504"/>
        <v>0</v>
      </c>
      <c r="AG2624" s="23">
        <f t="shared" si="3504"/>
        <v>0</v>
      </c>
      <c r="AH2624" s="23">
        <f t="shared" si="3504"/>
        <v>0</v>
      </c>
      <c r="AI2624" s="23">
        <f t="shared" si="3504"/>
        <v>0</v>
      </c>
      <c r="AJ2624" s="23">
        <f t="shared" si="3504"/>
        <v>0</v>
      </c>
      <c r="AK2624" s="23">
        <f t="shared" si="3504"/>
        <v>0</v>
      </c>
      <c r="AL2624" s="23">
        <f t="shared" si="3504"/>
        <v>0</v>
      </c>
      <c r="AM2624" s="23">
        <f t="shared" si="3504"/>
        <v>0</v>
      </c>
      <c r="AN2624" s="23">
        <f t="shared" si="3469"/>
        <v>0</v>
      </c>
      <c r="AO2624" s="23">
        <f t="shared" ref="AO2624:AR2624" si="3505">SUM(AO2625:AO2627)</f>
        <v>0</v>
      </c>
      <c r="AP2624" s="23">
        <f t="shared" si="3505"/>
        <v>0</v>
      </c>
      <c r="AQ2624" s="23">
        <f t="shared" si="3505"/>
        <v>0</v>
      </c>
      <c r="AR2624" s="23">
        <f t="shared" si="3505"/>
        <v>0</v>
      </c>
      <c r="AS2624" s="21">
        <f t="shared" si="3488"/>
        <v>0</v>
      </c>
      <c r="AT2624" s="21">
        <f t="shared" si="3488"/>
        <v>0</v>
      </c>
      <c r="AU2624" s="21">
        <f t="shared" si="3488"/>
        <v>0</v>
      </c>
      <c r="AV2624" s="21">
        <f t="shared" si="3488"/>
        <v>0</v>
      </c>
      <c r="AW2624" s="21">
        <f t="shared" si="3488"/>
        <v>0</v>
      </c>
    </row>
    <row r="2625" spans="1:49" ht="16.5" thickTop="1" thickBot="1" x14ac:dyDescent="0.3">
      <c r="A2625" s="18" t="s">
        <v>1</v>
      </c>
      <c r="B2625" s="25" t="s">
        <v>31</v>
      </c>
      <c r="C2625" s="23">
        <f t="shared" si="3475"/>
        <v>0</v>
      </c>
      <c r="D2625" s="23">
        <f t="shared" si="3465"/>
        <v>0</v>
      </c>
      <c r="E2625" s="23">
        <v>0</v>
      </c>
      <c r="F2625" s="23">
        <v>0</v>
      </c>
      <c r="G2625" s="23">
        <v>0</v>
      </c>
      <c r="H2625" s="23">
        <v>0</v>
      </c>
      <c r="I2625" s="23">
        <v>0</v>
      </c>
      <c r="J2625" s="23">
        <v>0</v>
      </c>
      <c r="K2625" s="23">
        <v>0</v>
      </c>
      <c r="L2625" s="23">
        <v>0</v>
      </c>
      <c r="M2625" s="23">
        <v>0</v>
      </c>
      <c r="N2625" s="23">
        <f t="shared" si="3466"/>
        <v>0</v>
      </c>
      <c r="O2625" s="23">
        <v>0</v>
      </c>
      <c r="P2625" s="23">
        <v>0</v>
      </c>
      <c r="Q2625" s="23">
        <v>0</v>
      </c>
      <c r="R2625" s="23">
        <v>0</v>
      </c>
      <c r="S2625" s="23">
        <f t="shared" si="3476"/>
        <v>0</v>
      </c>
      <c r="T2625" s="23">
        <f t="shared" si="3467"/>
        <v>0</v>
      </c>
      <c r="U2625" s="23">
        <v>0</v>
      </c>
      <c r="V2625" s="23">
        <v>0</v>
      </c>
      <c r="W2625" s="23">
        <v>0</v>
      </c>
      <c r="X2625" s="23">
        <v>0</v>
      </c>
      <c r="Y2625" s="23">
        <v>0</v>
      </c>
      <c r="Z2625" s="23">
        <v>0</v>
      </c>
      <c r="AA2625" s="23">
        <v>0</v>
      </c>
      <c r="AB2625" s="23">
        <v>0</v>
      </c>
      <c r="AC2625" s="23">
        <f t="shared" si="3477"/>
        <v>0</v>
      </c>
      <c r="AD2625" s="23">
        <f t="shared" si="3468"/>
        <v>0</v>
      </c>
      <c r="AE2625" s="23">
        <v>0</v>
      </c>
      <c r="AF2625" s="23">
        <v>0</v>
      </c>
      <c r="AG2625" s="23">
        <v>0</v>
      </c>
      <c r="AH2625" s="23">
        <v>0</v>
      </c>
      <c r="AI2625" s="23">
        <v>0</v>
      </c>
      <c r="AJ2625" s="23">
        <v>0</v>
      </c>
      <c r="AK2625" s="23">
        <v>0</v>
      </c>
      <c r="AL2625" s="23">
        <v>0</v>
      </c>
      <c r="AM2625" s="23">
        <v>0</v>
      </c>
      <c r="AN2625" s="23">
        <f t="shared" si="3469"/>
        <v>0</v>
      </c>
      <c r="AO2625" s="23">
        <v>0</v>
      </c>
      <c r="AP2625" s="23">
        <v>0</v>
      </c>
      <c r="AQ2625" s="23">
        <v>0</v>
      </c>
      <c r="AR2625" s="23">
        <v>0</v>
      </c>
      <c r="AS2625" s="21">
        <f t="shared" si="3488"/>
        <v>0</v>
      </c>
      <c r="AT2625" s="21">
        <f t="shared" si="3488"/>
        <v>0</v>
      </c>
      <c r="AU2625" s="21">
        <f t="shared" si="3488"/>
        <v>0</v>
      </c>
      <c r="AV2625" s="21">
        <f t="shared" si="3488"/>
        <v>0</v>
      </c>
      <c r="AW2625" s="21">
        <f t="shared" si="3488"/>
        <v>0</v>
      </c>
    </row>
    <row r="2626" spans="1:49" ht="16.5" thickTop="1" thickBot="1" x14ac:dyDescent="0.3">
      <c r="A2626" s="18" t="s">
        <v>1</v>
      </c>
      <c r="B2626" s="25" t="s">
        <v>32</v>
      </c>
      <c r="C2626" s="23">
        <f t="shared" si="3475"/>
        <v>0</v>
      </c>
      <c r="D2626" s="23">
        <f t="shared" si="3465"/>
        <v>0</v>
      </c>
      <c r="E2626" s="23">
        <v>0</v>
      </c>
      <c r="F2626" s="23">
        <v>0</v>
      </c>
      <c r="G2626" s="23">
        <v>0</v>
      </c>
      <c r="H2626" s="23">
        <v>0</v>
      </c>
      <c r="I2626" s="23">
        <v>0</v>
      </c>
      <c r="J2626" s="23">
        <v>0</v>
      </c>
      <c r="K2626" s="23">
        <v>0</v>
      </c>
      <c r="L2626" s="23">
        <v>0</v>
      </c>
      <c r="M2626" s="23">
        <v>0</v>
      </c>
      <c r="N2626" s="23">
        <f t="shared" si="3466"/>
        <v>0</v>
      </c>
      <c r="O2626" s="23">
        <v>0</v>
      </c>
      <c r="P2626" s="23">
        <v>0</v>
      </c>
      <c r="Q2626" s="23">
        <v>0</v>
      </c>
      <c r="R2626" s="23">
        <v>0</v>
      </c>
      <c r="S2626" s="23">
        <f t="shared" si="3476"/>
        <v>0</v>
      </c>
      <c r="T2626" s="23">
        <f t="shared" si="3467"/>
        <v>0</v>
      </c>
      <c r="U2626" s="23">
        <v>0</v>
      </c>
      <c r="V2626" s="23">
        <v>0</v>
      </c>
      <c r="W2626" s="23">
        <v>0</v>
      </c>
      <c r="X2626" s="23">
        <v>0</v>
      </c>
      <c r="Y2626" s="23">
        <v>0</v>
      </c>
      <c r="Z2626" s="23">
        <v>0</v>
      </c>
      <c r="AA2626" s="23">
        <v>0</v>
      </c>
      <c r="AB2626" s="23">
        <v>0</v>
      </c>
      <c r="AC2626" s="23">
        <f t="shared" si="3477"/>
        <v>0</v>
      </c>
      <c r="AD2626" s="23">
        <f t="shared" si="3468"/>
        <v>0</v>
      </c>
      <c r="AE2626" s="23">
        <v>0</v>
      </c>
      <c r="AF2626" s="23">
        <v>0</v>
      </c>
      <c r="AG2626" s="23">
        <v>0</v>
      </c>
      <c r="AH2626" s="23">
        <v>0</v>
      </c>
      <c r="AI2626" s="23">
        <v>0</v>
      </c>
      <c r="AJ2626" s="23">
        <v>0</v>
      </c>
      <c r="AK2626" s="23">
        <v>0</v>
      </c>
      <c r="AL2626" s="23">
        <v>0</v>
      </c>
      <c r="AM2626" s="23">
        <v>0</v>
      </c>
      <c r="AN2626" s="23">
        <f t="shared" si="3469"/>
        <v>0</v>
      </c>
      <c r="AO2626" s="23">
        <v>0</v>
      </c>
      <c r="AP2626" s="23">
        <v>0</v>
      </c>
      <c r="AQ2626" s="23">
        <v>0</v>
      </c>
      <c r="AR2626" s="23">
        <v>0</v>
      </c>
      <c r="AS2626" s="21">
        <f t="shared" si="3488"/>
        <v>0</v>
      </c>
      <c r="AT2626" s="21">
        <f t="shared" si="3488"/>
        <v>0</v>
      </c>
      <c r="AU2626" s="21">
        <f t="shared" si="3488"/>
        <v>0</v>
      </c>
      <c r="AV2626" s="21">
        <f t="shared" si="3488"/>
        <v>0</v>
      </c>
      <c r="AW2626" s="21">
        <f t="shared" si="3488"/>
        <v>0</v>
      </c>
    </row>
    <row r="2627" spans="1:49" ht="31.5" thickTop="1" thickBot="1" x14ac:dyDescent="0.3">
      <c r="A2627" s="18" t="s">
        <v>1</v>
      </c>
      <c r="B2627" s="25" t="s">
        <v>33</v>
      </c>
      <c r="C2627" s="23">
        <f t="shared" si="3475"/>
        <v>0</v>
      </c>
      <c r="D2627" s="23">
        <f t="shared" si="3465"/>
        <v>0</v>
      </c>
      <c r="E2627" s="23">
        <v>0</v>
      </c>
      <c r="F2627" s="23">
        <v>0</v>
      </c>
      <c r="G2627" s="23">
        <v>0</v>
      </c>
      <c r="H2627" s="23">
        <v>0</v>
      </c>
      <c r="I2627" s="23">
        <v>0</v>
      </c>
      <c r="J2627" s="23">
        <v>0</v>
      </c>
      <c r="K2627" s="23">
        <v>0</v>
      </c>
      <c r="L2627" s="23">
        <v>0</v>
      </c>
      <c r="M2627" s="23">
        <v>0</v>
      </c>
      <c r="N2627" s="23">
        <f t="shared" si="3466"/>
        <v>0</v>
      </c>
      <c r="O2627" s="23">
        <v>0</v>
      </c>
      <c r="P2627" s="23">
        <v>0</v>
      </c>
      <c r="Q2627" s="23">
        <v>0</v>
      </c>
      <c r="R2627" s="23">
        <v>0</v>
      </c>
      <c r="S2627" s="23">
        <f t="shared" si="3476"/>
        <v>0</v>
      </c>
      <c r="T2627" s="23">
        <f t="shared" si="3467"/>
        <v>0</v>
      </c>
      <c r="U2627" s="23">
        <v>0</v>
      </c>
      <c r="V2627" s="23">
        <v>0</v>
      </c>
      <c r="W2627" s="23">
        <v>0</v>
      </c>
      <c r="X2627" s="23">
        <v>0</v>
      </c>
      <c r="Y2627" s="23">
        <v>0</v>
      </c>
      <c r="Z2627" s="23">
        <v>0</v>
      </c>
      <c r="AA2627" s="23">
        <v>0</v>
      </c>
      <c r="AB2627" s="23">
        <v>0</v>
      </c>
      <c r="AC2627" s="23">
        <f t="shared" si="3477"/>
        <v>0</v>
      </c>
      <c r="AD2627" s="23">
        <f t="shared" si="3468"/>
        <v>0</v>
      </c>
      <c r="AE2627" s="23">
        <v>0</v>
      </c>
      <c r="AF2627" s="23">
        <v>0</v>
      </c>
      <c r="AG2627" s="23">
        <v>0</v>
      </c>
      <c r="AH2627" s="23">
        <v>0</v>
      </c>
      <c r="AI2627" s="23">
        <v>0</v>
      </c>
      <c r="AJ2627" s="23">
        <v>0</v>
      </c>
      <c r="AK2627" s="23">
        <v>0</v>
      </c>
      <c r="AL2627" s="23">
        <v>0</v>
      </c>
      <c r="AM2627" s="23">
        <v>0</v>
      </c>
      <c r="AN2627" s="23">
        <f t="shared" si="3469"/>
        <v>0</v>
      </c>
      <c r="AO2627" s="23">
        <v>0</v>
      </c>
      <c r="AP2627" s="23">
        <v>0</v>
      </c>
      <c r="AQ2627" s="23">
        <v>0</v>
      </c>
      <c r="AR2627" s="23">
        <v>0</v>
      </c>
      <c r="AS2627" s="21">
        <f t="shared" si="3488"/>
        <v>0</v>
      </c>
      <c r="AT2627" s="21">
        <f t="shared" si="3488"/>
        <v>0</v>
      </c>
      <c r="AU2627" s="21">
        <f t="shared" si="3488"/>
        <v>0</v>
      </c>
      <c r="AV2627" s="21">
        <f t="shared" si="3488"/>
        <v>0</v>
      </c>
      <c r="AW2627" s="21">
        <f t="shared" si="3488"/>
        <v>0</v>
      </c>
    </row>
    <row r="2628" spans="1:49" ht="16.5" thickTop="1" thickBot="1" x14ac:dyDescent="0.3">
      <c r="A2628" s="18" t="s">
        <v>1</v>
      </c>
      <c r="B2628" s="24" t="s">
        <v>34</v>
      </c>
      <c r="C2628" s="23">
        <f t="shared" si="3475"/>
        <v>0</v>
      </c>
      <c r="D2628" s="23">
        <f t="shared" si="3465"/>
        <v>0</v>
      </c>
      <c r="E2628" s="23">
        <f t="shared" ref="E2628:M2628" si="3506">SUM(E2629,E2632,E2635)</f>
        <v>0</v>
      </c>
      <c r="F2628" s="23">
        <f t="shared" si="3506"/>
        <v>0</v>
      </c>
      <c r="G2628" s="23">
        <f t="shared" si="3506"/>
        <v>0</v>
      </c>
      <c r="H2628" s="23">
        <f t="shared" si="3506"/>
        <v>0</v>
      </c>
      <c r="I2628" s="23">
        <f t="shared" si="3506"/>
        <v>0</v>
      </c>
      <c r="J2628" s="23">
        <f t="shared" si="3506"/>
        <v>0</v>
      </c>
      <c r="K2628" s="23">
        <f t="shared" si="3506"/>
        <v>0</v>
      </c>
      <c r="L2628" s="23">
        <f t="shared" si="3506"/>
        <v>0</v>
      </c>
      <c r="M2628" s="23">
        <f t="shared" si="3506"/>
        <v>0</v>
      </c>
      <c r="N2628" s="23">
        <f t="shared" si="3466"/>
        <v>0</v>
      </c>
      <c r="O2628" s="23">
        <f>SUM(O2629,O2632,O2635)</f>
        <v>0</v>
      </c>
      <c r="P2628" s="23">
        <f>SUM(P2629,P2632,P2635)</f>
        <v>0</v>
      </c>
      <c r="Q2628" s="23">
        <f>SUM(Q2629,Q2632,Q2635)</f>
        <v>0</v>
      </c>
      <c r="R2628" s="23">
        <f>SUM(R2629,R2632,R2635)</f>
        <v>0</v>
      </c>
      <c r="S2628" s="23">
        <f t="shared" si="3476"/>
        <v>0</v>
      </c>
      <c r="T2628" s="23">
        <f t="shared" si="3467"/>
        <v>0</v>
      </c>
      <c r="U2628" s="23">
        <f t="shared" ref="U2628:AB2628" si="3507">SUM(U2629,U2632,U2635)</f>
        <v>0</v>
      </c>
      <c r="V2628" s="23">
        <f t="shared" si="3507"/>
        <v>0</v>
      </c>
      <c r="W2628" s="23">
        <f t="shared" si="3507"/>
        <v>0</v>
      </c>
      <c r="X2628" s="23">
        <f t="shared" si="3507"/>
        <v>0</v>
      </c>
      <c r="Y2628" s="23">
        <f t="shared" si="3507"/>
        <v>0</v>
      </c>
      <c r="Z2628" s="23">
        <f t="shared" si="3507"/>
        <v>0</v>
      </c>
      <c r="AA2628" s="23">
        <f t="shared" si="3507"/>
        <v>0</v>
      </c>
      <c r="AB2628" s="23">
        <f t="shared" si="3507"/>
        <v>0</v>
      </c>
      <c r="AC2628" s="23">
        <f t="shared" si="3477"/>
        <v>0</v>
      </c>
      <c r="AD2628" s="23">
        <f t="shared" si="3468"/>
        <v>0</v>
      </c>
      <c r="AE2628" s="23">
        <f t="shared" ref="AE2628:AM2628" si="3508">SUM(AE2629,AE2632,AE2635)</f>
        <v>0</v>
      </c>
      <c r="AF2628" s="23">
        <f t="shared" si="3508"/>
        <v>0</v>
      </c>
      <c r="AG2628" s="23">
        <f t="shared" si="3508"/>
        <v>0</v>
      </c>
      <c r="AH2628" s="23">
        <f t="shared" si="3508"/>
        <v>0</v>
      </c>
      <c r="AI2628" s="23">
        <f t="shared" si="3508"/>
        <v>0</v>
      </c>
      <c r="AJ2628" s="23">
        <f t="shared" si="3508"/>
        <v>0</v>
      </c>
      <c r="AK2628" s="23">
        <f t="shared" si="3508"/>
        <v>0</v>
      </c>
      <c r="AL2628" s="23">
        <f t="shared" si="3508"/>
        <v>0</v>
      </c>
      <c r="AM2628" s="23">
        <f t="shared" si="3508"/>
        <v>0</v>
      </c>
      <c r="AN2628" s="23">
        <f t="shared" si="3469"/>
        <v>0</v>
      </c>
      <c r="AO2628" s="23">
        <f t="shared" ref="AO2628:AR2628" si="3509">SUM(AO2629,AO2632,AO2635)</f>
        <v>0</v>
      </c>
      <c r="AP2628" s="23">
        <f t="shared" si="3509"/>
        <v>0</v>
      </c>
      <c r="AQ2628" s="23">
        <f t="shared" si="3509"/>
        <v>0</v>
      </c>
      <c r="AR2628" s="23">
        <f t="shared" si="3509"/>
        <v>0</v>
      </c>
      <c r="AS2628" s="21">
        <f t="shared" si="3488"/>
        <v>0</v>
      </c>
      <c r="AT2628" s="21">
        <f t="shared" si="3488"/>
        <v>0</v>
      </c>
      <c r="AU2628" s="21">
        <f t="shared" si="3488"/>
        <v>0</v>
      </c>
      <c r="AV2628" s="21">
        <f t="shared" si="3488"/>
        <v>0</v>
      </c>
      <c r="AW2628" s="21">
        <f t="shared" si="3488"/>
        <v>0</v>
      </c>
    </row>
    <row r="2629" spans="1:49" ht="16.5" thickTop="1" thickBot="1" x14ac:dyDescent="0.3">
      <c r="A2629" s="18" t="s">
        <v>1</v>
      </c>
      <c r="B2629" s="25" t="s">
        <v>35</v>
      </c>
      <c r="C2629" s="23">
        <f t="shared" si="3475"/>
        <v>0</v>
      </c>
      <c r="D2629" s="23">
        <f t="shared" si="3465"/>
        <v>0</v>
      </c>
      <c r="E2629" s="23">
        <f t="shared" ref="E2629:M2629" si="3510">SUM(E2630:E2631)</f>
        <v>0</v>
      </c>
      <c r="F2629" s="23">
        <f t="shared" si="3510"/>
        <v>0</v>
      </c>
      <c r="G2629" s="23">
        <f t="shared" si="3510"/>
        <v>0</v>
      </c>
      <c r="H2629" s="23">
        <f t="shared" si="3510"/>
        <v>0</v>
      </c>
      <c r="I2629" s="23">
        <f t="shared" si="3510"/>
        <v>0</v>
      </c>
      <c r="J2629" s="23">
        <f t="shared" si="3510"/>
        <v>0</v>
      </c>
      <c r="K2629" s="23">
        <f t="shared" si="3510"/>
        <v>0</v>
      </c>
      <c r="L2629" s="23">
        <f t="shared" si="3510"/>
        <v>0</v>
      </c>
      <c r="M2629" s="23">
        <f t="shared" si="3510"/>
        <v>0</v>
      </c>
      <c r="N2629" s="23">
        <f t="shared" si="3466"/>
        <v>0</v>
      </c>
      <c r="O2629" s="23">
        <f>SUM(O2630:O2631)</f>
        <v>0</v>
      </c>
      <c r="P2629" s="23">
        <f>SUM(P2630:P2631)</f>
        <v>0</v>
      </c>
      <c r="Q2629" s="23">
        <f>SUM(Q2630:Q2631)</f>
        <v>0</v>
      </c>
      <c r="R2629" s="23">
        <f>SUM(R2630:R2631)</f>
        <v>0</v>
      </c>
      <c r="S2629" s="23">
        <f t="shared" si="3476"/>
        <v>0</v>
      </c>
      <c r="T2629" s="23">
        <f t="shared" si="3467"/>
        <v>0</v>
      </c>
      <c r="U2629" s="23">
        <f t="shared" ref="U2629:AB2629" si="3511">SUM(U2630:U2631)</f>
        <v>0</v>
      </c>
      <c r="V2629" s="23">
        <f t="shared" si="3511"/>
        <v>0</v>
      </c>
      <c r="W2629" s="23">
        <f t="shared" si="3511"/>
        <v>0</v>
      </c>
      <c r="X2629" s="23">
        <f t="shared" si="3511"/>
        <v>0</v>
      </c>
      <c r="Y2629" s="23">
        <f t="shared" si="3511"/>
        <v>0</v>
      </c>
      <c r="Z2629" s="23">
        <f t="shared" si="3511"/>
        <v>0</v>
      </c>
      <c r="AA2629" s="23">
        <f t="shared" si="3511"/>
        <v>0</v>
      </c>
      <c r="AB2629" s="23">
        <f t="shared" si="3511"/>
        <v>0</v>
      </c>
      <c r="AC2629" s="23">
        <f t="shared" si="3477"/>
        <v>0</v>
      </c>
      <c r="AD2629" s="23">
        <f t="shared" si="3468"/>
        <v>0</v>
      </c>
      <c r="AE2629" s="23">
        <f t="shared" ref="AE2629:AM2629" si="3512">SUM(AE2630:AE2631)</f>
        <v>0</v>
      </c>
      <c r="AF2629" s="23">
        <f t="shared" si="3512"/>
        <v>0</v>
      </c>
      <c r="AG2629" s="23">
        <f t="shared" si="3512"/>
        <v>0</v>
      </c>
      <c r="AH2629" s="23">
        <f t="shared" si="3512"/>
        <v>0</v>
      </c>
      <c r="AI2629" s="23">
        <f t="shared" si="3512"/>
        <v>0</v>
      </c>
      <c r="AJ2629" s="23">
        <f t="shared" si="3512"/>
        <v>0</v>
      </c>
      <c r="AK2629" s="23">
        <f t="shared" si="3512"/>
        <v>0</v>
      </c>
      <c r="AL2629" s="23">
        <f t="shared" si="3512"/>
        <v>0</v>
      </c>
      <c r="AM2629" s="23">
        <f t="shared" si="3512"/>
        <v>0</v>
      </c>
      <c r="AN2629" s="23">
        <f t="shared" si="3469"/>
        <v>0</v>
      </c>
      <c r="AO2629" s="23">
        <f t="shared" ref="AO2629:AR2629" si="3513">SUM(AO2630:AO2631)</f>
        <v>0</v>
      </c>
      <c r="AP2629" s="23">
        <f t="shared" si="3513"/>
        <v>0</v>
      </c>
      <c r="AQ2629" s="23">
        <f t="shared" si="3513"/>
        <v>0</v>
      </c>
      <c r="AR2629" s="23">
        <f t="shared" si="3513"/>
        <v>0</v>
      </c>
      <c r="AS2629" s="21">
        <f t="shared" si="3488"/>
        <v>0</v>
      </c>
      <c r="AT2629" s="21">
        <f t="shared" si="3488"/>
        <v>0</v>
      </c>
      <c r="AU2629" s="21">
        <f t="shared" si="3488"/>
        <v>0</v>
      </c>
      <c r="AV2629" s="21">
        <f t="shared" si="3488"/>
        <v>0</v>
      </c>
      <c r="AW2629" s="21">
        <f t="shared" si="3488"/>
        <v>0</v>
      </c>
    </row>
    <row r="2630" spans="1:49" ht="16.5" thickTop="1" thickBot="1" x14ac:dyDescent="0.3">
      <c r="A2630" s="18" t="s">
        <v>1</v>
      </c>
      <c r="B2630" s="26" t="s">
        <v>36</v>
      </c>
      <c r="C2630" s="23">
        <f t="shared" si="3475"/>
        <v>0</v>
      </c>
      <c r="D2630" s="23">
        <f t="shared" ref="D2630:D2693" si="3514">E2630+F2630+G2630+H2630+I2630</f>
        <v>0</v>
      </c>
      <c r="E2630" s="23">
        <v>0</v>
      </c>
      <c r="F2630" s="23">
        <v>0</v>
      </c>
      <c r="G2630" s="23">
        <v>0</v>
      </c>
      <c r="H2630" s="23">
        <v>0</v>
      </c>
      <c r="I2630" s="23">
        <v>0</v>
      </c>
      <c r="J2630" s="23">
        <v>0</v>
      </c>
      <c r="K2630" s="23">
        <v>0</v>
      </c>
      <c r="L2630" s="23">
        <v>0</v>
      </c>
      <c r="M2630" s="23">
        <v>0</v>
      </c>
      <c r="N2630" s="23">
        <f t="shared" ref="N2630:N2693" si="3515">SUM(O2630:Q2630)</f>
        <v>0</v>
      </c>
      <c r="O2630" s="23">
        <v>0</v>
      </c>
      <c r="P2630" s="23">
        <v>0</v>
      </c>
      <c r="Q2630" s="23">
        <v>0</v>
      </c>
      <c r="R2630" s="23">
        <v>0</v>
      </c>
      <c r="S2630" s="23">
        <f t="shared" si="3476"/>
        <v>0</v>
      </c>
      <c r="T2630" s="23">
        <f t="shared" ref="T2630:T2693" si="3516">U2630+Y2630+V2630+W2630+X2630</f>
        <v>0</v>
      </c>
      <c r="U2630" s="23">
        <v>0</v>
      </c>
      <c r="V2630" s="23">
        <v>0</v>
      </c>
      <c r="W2630" s="23">
        <v>0</v>
      </c>
      <c r="X2630" s="23">
        <v>0</v>
      </c>
      <c r="Y2630" s="23">
        <v>0</v>
      </c>
      <c r="Z2630" s="23">
        <v>0</v>
      </c>
      <c r="AA2630" s="23">
        <v>0</v>
      </c>
      <c r="AB2630" s="23">
        <v>0</v>
      </c>
      <c r="AC2630" s="23">
        <f t="shared" si="3477"/>
        <v>0</v>
      </c>
      <c r="AD2630" s="23">
        <f t="shared" ref="AD2630:AD2693" si="3517">AE2630+AF2630+AG2630+AH2630+AI2630</f>
        <v>0</v>
      </c>
      <c r="AE2630" s="23">
        <v>0</v>
      </c>
      <c r="AF2630" s="23">
        <v>0</v>
      </c>
      <c r="AG2630" s="23">
        <v>0</v>
      </c>
      <c r="AH2630" s="23">
        <v>0</v>
      </c>
      <c r="AI2630" s="23">
        <v>0</v>
      </c>
      <c r="AJ2630" s="23">
        <v>0</v>
      </c>
      <c r="AK2630" s="23">
        <v>0</v>
      </c>
      <c r="AL2630" s="23">
        <v>0</v>
      </c>
      <c r="AM2630" s="23">
        <v>0</v>
      </c>
      <c r="AN2630" s="23">
        <f t="shared" ref="AN2630:AN2693" si="3518">SUM(AO2630:AQ2630)</f>
        <v>0</v>
      </c>
      <c r="AO2630" s="23">
        <v>0</v>
      </c>
      <c r="AP2630" s="23">
        <v>0</v>
      </c>
      <c r="AQ2630" s="23">
        <v>0</v>
      </c>
      <c r="AR2630" s="23">
        <v>0</v>
      </c>
      <c r="AS2630" s="21">
        <f t="shared" si="3488"/>
        <v>0</v>
      </c>
      <c r="AT2630" s="21">
        <f t="shared" si="3488"/>
        <v>0</v>
      </c>
      <c r="AU2630" s="21">
        <f t="shared" si="3488"/>
        <v>0</v>
      </c>
      <c r="AV2630" s="21">
        <f t="shared" si="3488"/>
        <v>0</v>
      </c>
      <c r="AW2630" s="21">
        <f t="shared" si="3488"/>
        <v>0</v>
      </c>
    </row>
    <row r="2631" spans="1:49" ht="16.5" thickTop="1" thickBot="1" x14ac:dyDescent="0.3">
      <c r="A2631" s="18" t="s">
        <v>1</v>
      </c>
      <c r="B2631" s="26" t="s">
        <v>37</v>
      </c>
      <c r="C2631" s="23">
        <f t="shared" si="3475"/>
        <v>0</v>
      </c>
      <c r="D2631" s="23">
        <f t="shared" si="3514"/>
        <v>0</v>
      </c>
      <c r="E2631" s="23">
        <v>0</v>
      </c>
      <c r="F2631" s="23">
        <v>0</v>
      </c>
      <c r="G2631" s="23">
        <v>0</v>
      </c>
      <c r="H2631" s="23">
        <v>0</v>
      </c>
      <c r="I2631" s="23">
        <v>0</v>
      </c>
      <c r="J2631" s="23">
        <v>0</v>
      </c>
      <c r="K2631" s="23">
        <v>0</v>
      </c>
      <c r="L2631" s="23">
        <v>0</v>
      </c>
      <c r="M2631" s="23">
        <v>0</v>
      </c>
      <c r="N2631" s="23">
        <f t="shared" si="3515"/>
        <v>0</v>
      </c>
      <c r="O2631" s="23">
        <v>0</v>
      </c>
      <c r="P2631" s="23">
        <v>0</v>
      </c>
      <c r="Q2631" s="23">
        <v>0</v>
      </c>
      <c r="R2631" s="23">
        <v>0</v>
      </c>
      <c r="S2631" s="23">
        <f t="shared" si="3476"/>
        <v>0</v>
      </c>
      <c r="T2631" s="23">
        <f t="shared" si="3516"/>
        <v>0</v>
      </c>
      <c r="U2631" s="23">
        <v>0</v>
      </c>
      <c r="V2631" s="23">
        <v>0</v>
      </c>
      <c r="W2631" s="23">
        <v>0</v>
      </c>
      <c r="X2631" s="23">
        <v>0</v>
      </c>
      <c r="Y2631" s="23">
        <v>0</v>
      </c>
      <c r="Z2631" s="23">
        <v>0</v>
      </c>
      <c r="AA2631" s="23">
        <v>0</v>
      </c>
      <c r="AB2631" s="23">
        <v>0</v>
      </c>
      <c r="AC2631" s="23">
        <f t="shared" si="3477"/>
        <v>0</v>
      </c>
      <c r="AD2631" s="23">
        <f t="shared" si="3517"/>
        <v>0</v>
      </c>
      <c r="AE2631" s="23">
        <v>0</v>
      </c>
      <c r="AF2631" s="23">
        <v>0</v>
      </c>
      <c r="AG2631" s="23">
        <v>0</v>
      </c>
      <c r="AH2631" s="23">
        <v>0</v>
      </c>
      <c r="AI2631" s="23">
        <v>0</v>
      </c>
      <c r="AJ2631" s="23">
        <v>0</v>
      </c>
      <c r="AK2631" s="23">
        <v>0</v>
      </c>
      <c r="AL2631" s="23">
        <v>0</v>
      </c>
      <c r="AM2631" s="23">
        <v>0</v>
      </c>
      <c r="AN2631" s="23">
        <f t="shared" si="3518"/>
        <v>0</v>
      </c>
      <c r="AO2631" s="23">
        <v>0</v>
      </c>
      <c r="AP2631" s="23">
        <v>0</v>
      </c>
      <c r="AQ2631" s="23">
        <v>0</v>
      </c>
      <c r="AR2631" s="23">
        <v>0</v>
      </c>
      <c r="AS2631" s="21">
        <f t="shared" si="3488"/>
        <v>0</v>
      </c>
      <c r="AT2631" s="21">
        <f t="shared" si="3488"/>
        <v>0</v>
      </c>
      <c r="AU2631" s="21">
        <f t="shared" si="3488"/>
        <v>0</v>
      </c>
      <c r="AV2631" s="21">
        <f t="shared" si="3488"/>
        <v>0</v>
      </c>
      <c r="AW2631" s="21">
        <f t="shared" si="3488"/>
        <v>0</v>
      </c>
    </row>
    <row r="2632" spans="1:49" ht="16.5" thickTop="1" thickBot="1" x14ac:dyDescent="0.3">
      <c r="A2632" s="18" t="s">
        <v>1</v>
      </c>
      <c r="B2632" s="25" t="s">
        <v>38</v>
      </c>
      <c r="C2632" s="23">
        <f t="shared" si="3475"/>
        <v>0</v>
      </c>
      <c r="D2632" s="23">
        <f t="shared" si="3514"/>
        <v>0</v>
      </c>
      <c r="E2632" s="23">
        <f t="shared" ref="E2632:M2632" si="3519">SUM(E2633:E2634)</f>
        <v>0</v>
      </c>
      <c r="F2632" s="23">
        <f t="shared" si="3519"/>
        <v>0</v>
      </c>
      <c r="G2632" s="23">
        <f t="shared" si="3519"/>
        <v>0</v>
      </c>
      <c r="H2632" s="23">
        <f t="shared" si="3519"/>
        <v>0</v>
      </c>
      <c r="I2632" s="23">
        <f t="shared" si="3519"/>
        <v>0</v>
      </c>
      <c r="J2632" s="23">
        <f t="shared" si="3519"/>
        <v>0</v>
      </c>
      <c r="K2632" s="23">
        <f t="shared" si="3519"/>
        <v>0</v>
      </c>
      <c r="L2632" s="23">
        <f t="shared" si="3519"/>
        <v>0</v>
      </c>
      <c r="M2632" s="23">
        <f t="shared" si="3519"/>
        <v>0</v>
      </c>
      <c r="N2632" s="23">
        <f t="shared" si="3515"/>
        <v>0</v>
      </c>
      <c r="O2632" s="23">
        <f>SUM(O2633:O2634)</f>
        <v>0</v>
      </c>
      <c r="P2632" s="23">
        <f>SUM(P2633:P2634)</f>
        <v>0</v>
      </c>
      <c r="Q2632" s="23">
        <f>SUM(Q2633:Q2634)</f>
        <v>0</v>
      </c>
      <c r="R2632" s="23">
        <f>SUM(R2633:R2634)</f>
        <v>0</v>
      </c>
      <c r="S2632" s="23">
        <f t="shared" si="3476"/>
        <v>0</v>
      </c>
      <c r="T2632" s="23">
        <f t="shared" si="3516"/>
        <v>0</v>
      </c>
      <c r="U2632" s="23">
        <f t="shared" ref="U2632:AB2632" si="3520">SUM(U2633:U2634)</f>
        <v>0</v>
      </c>
      <c r="V2632" s="23">
        <f t="shared" si="3520"/>
        <v>0</v>
      </c>
      <c r="W2632" s="23">
        <f t="shared" si="3520"/>
        <v>0</v>
      </c>
      <c r="X2632" s="23">
        <f t="shared" si="3520"/>
        <v>0</v>
      </c>
      <c r="Y2632" s="23">
        <f t="shared" si="3520"/>
        <v>0</v>
      </c>
      <c r="Z2632" s="23">
        <f t="shared" si="3520"/>
        <v>0</v>
      </c>
      <c r="AA2632" s="23">
        <f t="shared" si="3520"/>
        <v>0</v>
      </c>
      <c r="AB2632" s="23">
        <f t="shared" si="3520"/>
        <v>0</v>
      </c>
      <c r="AC2632" s="23">
        <f t="shared" si="3477"/>
        <v>0</v>
      </c>
      <c r="AD2632" s="23">
        <f t="shared" si="3517"/>
        <v>0</v>
      </c>
      <c r="AE2632" s="23">
        <f t="shared" ref="AE2632:AM2632" si="3521">SUM(AE2633:AE2634)</f>
        <v>0</v>
      </c>
      <c r="AF2632" s="23">
        <f t="shared" si="3521"/>
        <v>0</v>
      </c>
      <c r="AG2632" s="23">
        <f t="shared" si="3521"/>
        <v>0</v>
      </c>
      <c r="AH2632" s="23">
        <f t="shared" si="3521"/>
        <v>0</v>
      </c>
      <c r="AI2632" s="23">
        <f t="shared" si="3521"/>
        <v>0</v>
      </c>
      <c r="AJ2632" s="23">
        <f t="shared" si="3521"/>
        <v>0</v>
      </c>
      <c r="AK2632" s="23">
        <f t="shared" si="3521"/>
        <v>0</v>
      </c>
      <c r="AL2632" s="23">
        <f t="shared" si="3521"/>
        <v>0</v>
      </c>
      <c r="AM2632" s="23">
        <f t="shared" si="3521"/>
        <v>0</v>
      </c>
      <c r="AN2632" s="23">
        <f t="shared" si="3518"/>
        <v>0</v>
      </c>
      <c r="AO2632" s="23">
        <f t="shared" ref="AO2632:AR2632" si="3522">SUM(AO2633:AO2634)</f>
        <v>0</v>
      </c>
      <c r="AP2632" s="23">
        <f t="shared" si="3522"/>
        <v>0</v>
      </c>
      <c r="AQ2632" s="23">
        <f t="shared" si="3522"/>
        <v>0</v>
      </c>
      <c r="AR2632" s="23">
        <f t="shared" si="3522"/>
        <v>0</v>
      </c>
      <c r="AS2632" s="21">
        <f t="shared" si="3488"/>
        <v>0</v>
      </c>
      <c r="AT2632" s="21">
        <f t="shared" si="3488"/>
        <v>0</v>
      </c>
      <c r="AU2632" s="21">
        <f t="shared" si="3488"/>
        <v>0</v>
      </c>
      <c r="AV2632" s="21">
        <f t="shared" si="3488"/>
        <v>0</v>
      </c>
      <c r="AW2632" s="21">
        <f t="shared" si="3488"/>
        <v>0</v>
      </c>
    </row>
    <row r="2633" spans="1:49" ht="16.5" thickTop="1" thickBot="1" x14ac:dyDescent="0.3">
      <c r="A2633" s="18" t="s">
        <v>1</v>
      </c>
      <c r="B2633" s="26" t="s">
        <v>39</v>
      </c>
      <c r="C2633" s="23">
        <f t="shared" si="3475"/>
        <v>0</v>
      </c>
      <c r="D2633" s="23">
        <f t="shared" si="3514"/>
        <v>0</v>
      </c>
      <c r="E2633" s="23">
        <v>0</v>
      </c>
      <c r="F2633" s="23">
        <v>0</v>
      </c>
      <c r="G2633" s="23">
        <v>0</v>
      </c>
      <c r="H2633" s="23">
        <v>0</v>
      </c>
      <c r="I2633" s="23">
        <v>0</v>
      </c>
      <c r="J2633" s="23">
        <v>0</v>
      </c>
      <c r="K2633" s="23">
        <v>0</v>
      </c>
      <c r="L2633" s="23">
        <v>0</v>
      </c>
      <c r="M2633" s="23">
        <v>0</v>
      </c>
      <c r="N2633" s="23">
        <f t="shared" si="3515"/>
        <v>0</v>
      </c>
      <c r="O2633" s="23">
        <v>0</v>
      </c>
      <c r="P2633" s="23">
        <v>0</v>
      </c>
      <c r="Q2633" s="23">
        <v>0</v>
      </c>
      <c r="R2633" s="23">
        <v>0</v>
      </c>
      <c r="S2633" s="23">
        <f t="shared" si="3476"/>
        <v>0</v>
      </c>
      <c r="T2633" s="23">
        <f t="shared" si="3516"/>
        <v>0</v>
      </c>
      <c r="U2633" s="23">
        <v>0</v>
      </c>
      <c r="V2633" s="23">
        <v>0</v>
      </c>
      <c r="W2633" s="23">
        <v>0</v>
      </c>
      <c r="X2633" s="23">
        <v>0</v>
      </c>
      <c r="Y2633" s="23">
        <v>0</v>
      </c>
      <c r="Z2633" s="23">
        <v>0</v>
      </c>
      <c r="AA2633" s="23">
        <v>0</v>
      </c>
      <c r="AB2633" s="23">
        <v>0</v>
      </c>
      <c r="AC2633" s="23">
        <f t="shared" si="3477"/>
        <v>0</v>
      </c>
      <c r="AD2633" s="23">
        <f t="shared" si="3517"/>
        <v>0</v>
      </c>
      <c r="AE2633" s="23">
        <v>0</v>
      </c>
      <c r="AF2633" s="23">
        <v>0</v>
      </c>
      <c r="AG2633" s="23">
        <v>0</v>
      </c>
      <c r="AH2633" s="23">
        <v>0</v>
      </c>
      <c r="AI2633" s="23">
        <v>0</v>
      </c>
      <c r="AJ2633" s="23">
        <v>0</v>
      </c>
      <c r="AK2633" s="23">
        <v>0</v>
      </c>
      <c r="AL2633" s="23">
        <v>0</v>
      </c>
      <c r="AM2633" s="23">
        <v>0</v>
      </c>
      <c r="AN2633" s="23">
        <f t="shared" si="3518"/>
        <v>0</v>
      </c>
      <c r="AO2633" s="23">
        <v>0</v>
      </c>
      <c r="AP2633" s="23">
        <v>0</v>
      </c>
      <c r="AQ2633" s="23">
        <v>0</v>
      </c>
      <c r="AR2633" s="23">
        <v>0</v>
      </c>
      <c r="AS2633" s="21">
        <f t="shared" si="3488"/>
        <v>0</v>
      </c>
      <c r="AT2633" s="21">
        <f t="shared" si="3488"/>
        <v>0</v>
      </c>
      <c r="AU2633" s="21">
        <f t="shared" si="3488"/>
        <v>0</v>
      </c>
      <c r="AV2633" s="21">
        <f t="shared" si="3488"/>
        <v>0</v>
      </c>
      <c r="AW2633" s="21">
        <f t="shared" si="3488"/>
        <v>0</v>
      </c>
    </row>
    <row r="2634" spans="1:49" ht="16.5" thickTop="1" thickBot="1" x14ac:dyDescent="0.3">
      <c r="A2634" s="18" t="s">
        <v>1</v>
      </c>
      <c r="B2634" s="26" t="s">
        <v>40</v>
      </c>
      <c r="C2634" s="23">
        <f t="shared" ref="C2634:C2697" si="3523">SUM(E2634:L2634)</f>
        <v>0</v>
      </c>
      <c r="D2634" s="23">
        <f t="shared" si="3514"/>
        <v>0</v>
      </c>
      <c r="E2634" s="23">
        <v>0</v>
      </c>
      <c r="F2634" s="23">
        <v>0</v>
      </c>
      <c r="G2634" s="23">
        <v>0</v>
      </c>
      <c r="H2634" s="23">
        <v>0</v>
      </c>
      <c r="I2634" s="23">
        <v>0</v>
      </c>
      <c r="J2634" s="23">
        <v>0</v>
      </c>
      <c r="K2634" s="23">
        <v>0</v>
      </c>
      <c r="L2634" s="23">
        <v>0</v>
      </c>
      <c r="M2634" s="23">
        <v>0</v>
      </c>
      <c r="N2634" s="23">
        <f t="shared" si="3515"/>
        <v>0</v>
      </c>
      <c r="O2634" s="23">
        <v>0</v>
      </c>
      <c r="P2634" s="23">
        <v>0</v>
      </c>
      <c r="Q2634" s="23">
        <v>0</v>
      </c>
      <c r="R2634" s="23">
        <v>0</v>
      </c>
      <c r="S2634" s="23">
        <f t="shared" ref="S2634:S2697" si="3524">SUM(U2634:AA2634)</f>
        <v>0</v>
      </c>
      <c r="T2634" s="23">
        <f t="shared" si="3516"/>
        <v>0</v>
      </c>
      <c r="U2634" s="23">
        <v>0</v>
      </c>
      <c r="V2634" s="23">
        <v>0</v>
      </c>
      <c r="W2634" s="23">
        <v>0</v>
      </c>
      <c r="X2634" s="23">
        <v>0</v>
      </c>
      <c r="Y2634" s="23">
        <v>0</v>
      </c>
      <c r="Z2634" s="23">
        <v>0</v>
      </c>
      <c r="AA2634" s="23">
        <v>0</v>
      </c>
      <c r="AB2634" s="23">
        <v>0</v>
      </c>
      <c r="AC2634" s="23">
        <f t="shared" ref="AC2634:AC2697" si="3525">SUM(AE2634:AL2634)</f>
        <v>0</v>
      </c>
      <c r="AD2634" s="23">
        <f t="shared" si="3517"/>
        <v>0</v>
      </c>
      <c r="AE2634" s="23">
        <v>0</v>
      </c>
      <c r="AF2634" s="23">
        <v>0</v>
      </c>
      <c r="AG2634" s="23">
        <v>0</v>
      </c>
      <c r="AH2634" s="23">
        <v>0</v>
      </c>
      <c r="AI2634" s="23">
        <v>0</v>
      </c>
      <c r="AJ2634" s="23">
        <v>0</v>
      </c>
      <c r="AK2634" s="23">
        <v>0</v>
      </c>
      <c r="AL2634" s="23">
        <v>0</v>
      </c>
      <c r="AM2634" s="23">
        <v>0</v>
      </c>
      <c r="AN2634" s="23">
        <f t="shared" si="3518"/>
        <v>0</v>
      </c>
      <c r="AO2634" s="23">
        <v>0</v>
      </c>
      <c r="AP2634" s="23">
        <v>0</v>
      </c>
      <c r="AQ2634" s="23">
        <v>0</v>
      </c>
      <c r="AR2634" s="23">
        <v>0</v>
      </c>
      <c r="AS2634" s="21">
        <f t="shared" si="3488"/>
        <v>0</v>
      </c>
      <c r="AT2634" s="21">
        <f t="shared" si="3488"/>
        <v>0</v>
      </c>
      <c r="AU2634" s="21">
        <f t="shared" si="3488"/>
        <v>0</v>
      </c>
      <c r="AV2634" s="21">
        <f t="shared" si="3488"/>
        <v>0</v>
      </c>
      <c r="AW2634" s="21">
        <f t="shared" si="3488"/>
        <v>0</v>
      </c>
    </row>
    <row r="2635" spans="1:49" ht="16.5" thickTop="1" thickBot="1" x14ac:dyDescent="0.3">
      <c r="A2635" s="18" t="s">
        <v>1</v>
      </c>
      <c r="B2635" s="25" t="s">
        <v>41</v>
      </c>
      <c r="C2635" s="23">
        <f t="shared" si="3523"/>
        <v>0</v>
      </c>
      <c r="D2635" s="23">
        <f t="shared" si="3514"/>
        <v>0</v>
      </c>
      <c r="E2635" s="23">
        <v>0</v>
      </c>
      <c r="F2635" s="23">
        <v>0</v>
      </c>
      <c r="G2635" s="23">
        <v>0</v>
      </c>
      <c r="H2635" s="23">
        <v>0</v>
      </c>
      <c r="I2635" s="23">
        <v>0</v>
      </c>
      <c r="J2635" s="23">
        <v>0</v>
      </c>
      <c r="K2635" s="23">
        <v>0</v>
      </c>
      <c r="L2635" s="23">
        <v>0</v>
      </c>
      <c r="M2635" s="23">
        <v>0</v>
      </c>
      <c r="N2635" s="23">
        <f t="shared" si="3515"/>
        <v>0</v>
      </c>
      <c r="O2635" s="23">
        <v>0</v>
      </c>
      <c r="P2635" s="23">
        <v>0</v>
      </c>
      <c r="Q2635" s="23">
        <v>0</v>
      </c>
      <c r="R2635" s="23">
        <v>0</v>
      </c>
      <c r="S2635" s="23">
        <f t="shared" si="3524"/>
        <v>0</v>
      </c>
      <c r="T2635" s="23">
        <f t="shared" si="3516"/>
        <v>0</v>
      </c>
      <c r="U2635" s="23">
        <v>0</v>
      </c>
      <c r="V2635" s="23">
        <v>0</v>
      </c>
      <c r="W2635" s="23">
        <v>0</v>
      </c>
      <c r="X2635" s="23">
        <v>0</v>
      </c>
      <c r="Y2635" s="23">
        <v>0</v>
      </c>
      <c r="Z2635" s="23">
        <v>0</v>
      </c>
      <c r="AA2635" s="23">
        <v>0</v>
      </c>
      <c r="AB2635" s="23">
        <v>0</v>
      </c>
      <c r="AC2635" s="23">
        <f t="shared" si="3525"/>
        <v>0</v>
      </c>
      <c r="AD2635" s="23">
        <f t="shared" si="3517"/>
        <v>0</v>
      </c>
      <c r="AE2635" s="23">
        <v>0</v>
      </c>
      <c r="AF2635" s="23">
        <v>0</v>
      </c>
      <c r="AG2635" s="23">
        <v>0</v>
      </c>
      <c r="AH2635" s="23">
        <v>0</v>
      </c>
      <c r="AI2635" s="23">
        <v>0</v>
      </c>
      <c r="AJ2635" s="23">
        <v>0</v>
      </c>
      <c r="AK2635" s="23">
        <v>0</v>
      </c>
      <c r="AL2635" s="23">
        <v>0</v>
      </c>
      <c r="AM2635" s="23">
        <v>0</v>
      </c>
      <c r="AN2635" s="23">
        <f t="shared" si="3518"/>
        <v>0</v>
      </c>
      <c r="AO2635" s="23">
        <v>0</v>
      </c>
      <c r="AP2635" s="23">
        <v>0</v>
      </c>
      <c r="AQ2635" s="23">
        <v>0</v>
      </c>
      <c r="AR2635" s="23">
        <v>0</v>
      </c>
      <c r="AS2635" s="21">
        <f t="shared" si="3488"/>
        <v>0</v>
      </c>
      <c r="AT2635" s="21">
        <f t="shared" si="3488"/>
        <v>0</v>
      </c>
      <c r="AU2635" s="21">
        <f t="shared" si="3488"/>
        <v>0</v>
      </c>
      <c r="AV2635" s="21">
        <f t="shared" si="3488"/>
        <v>0</v>
      </c>
      <c r="AW2635" s="21">
        <f t="shared" si="3488"/>
        <v>0</v>
      </c>
    </row>
    <row r="2636" spans="1:49" ht="16.5" thickTop="1" thickBot="1" x14ac:dyDescent="0.3">
      <c r="A2636" s="18" t="s">
        <v>1</v>
      </c>
      <c r="B2636" s="24" t="s">
        <v>42</v>
      </c>
      <c r="C2636" s="23">
        <f t="shared" si="3523"/>
        <v>0</v>
      </c>
      <c r="D2636" s="23">
        <f t="shared" si="3514"/>
        <v>0</v>
      </c>
      <c r="E2636" s="23">
        <f t="shared" ref="E2636:M2636" si="3526">SUM(E2637,E2640,E2643)</f>
        <v>0</v>
      </c>
      <c r="F2636" s="23">
        <f t="shared" si="3526"/>
        <v>0</v>
      </c>
      <c r="G2636" s="23">
        <f t="shared" si="3526"/>
        <v>0</v>
      </c>
      <c r="H2636" s="23">
        <f t="shared" si="3526"/>
        <v>0</v>
      </c>
      <c r="I2636" s="23">
        <f t="shared" si="3526"/>
        <v>0</v>
      </c>
      <c r="J2636" s="23">
        <f t="shared" si="3526"/>
        <v>0</v>
      </c>
      <c r="K2636" s="23">
        <f t="shared" si="3526"/>
        <v>0</v>
      </c>
      <c r="L2636" s="23">
        <f t="shared" si="3526"/>
        <v>0</v>
      </c>
      <c r="M2636" s="23">
        <f t="shared" si="3526"/>
        <v>0</v>
      </c>
      <c r="N2636" s="23">
        <f t="shared" si="3515"/>
        <v>0</v>
      </c>
      <c r="O2636" s="23">
        <f>SUM(O2637,O2640,O2643)</f>
        <v>0</v>
      </c>
      <c r="P2636" s="23">
        <f>SUM(P2637,P2640,P2643)</f>
        <v>0</v>
      </c>
      <c r="Q2636" s="23">
        <f>SUM(Q2637,Q2640,Q2643)</f>
        <v>0</v>
      </c>
      <c r="R2636" s="23">
        <f>SUM(R2637,R2640,R2643)</f>
        <v>0</v>
      </c>
      <c r="S2636" s="23">
        <f t="shared" si="3524"/>
        <v>0</v>
      </c>
      <c r="T2636" s="23">
        <f t="shared" si="3516"/>
        <v>0</v>
      </c>
      <c r="U2636" s="23">
        <f t="shared" ref="U2636:AB2636" si="3527">SUM(U2637,U2640,U2643)</f>
        <v>0</v>
      </c>
      <c r="V2636" s="23">
        <f t="shared" si="3527"/>
        <v>0</v>
      </c>
      <c r="W2636" s="23">
        <f t="shared" si="3527"/>
        <v>0</v>
      </c>
      <c r="X2636" s="23">
        <f t="shared" si="3527"/>
        <v>0</v>
      </c>
      <c r="Y2636" s="23">
        <f t="shared" si="3527"/>
        <v>0</v>
      </c>
      <c r="Z2636" s="23">
        <f t="shared" si="3527"/>
        <v>0</v>
      </c>
      <c r="AA2636" s="23">
        <f t="shared" si="3527"/>
        <v>0</v>
      </c>
      <c r="AB2636" s="23">
        <f t="shared" si="3527"/>
        <v>0</v>
      </c>
      <c r="AC2636" s="23">
        <f t="shared" si="3525"/>
        <v>0</v>
      </c>
      <c r="AD2636" s="23">
        <f t="shared" si="3517"/>
        <v>0</v>
      </c>
      <c r="AE2636" s="23">
        <f t="shared" ref="AE2636:AM2636" si="3528">SUM(AE2637,AE2640,AE2643)</f>
        <v>0</v>
      </c>
      <c r="AF2636" s="23">
        <f t="shared" si="3528"/>
        <v>0</v>
      </c>
      <c r="AG2636" s="23">
        <f t="shared" si="3528"/>
        <v>0</v>
      </c>
      <c r="AH2636" s="23">
        <f t="shared" si="3528"/>
        <v>0</v>
      </c>
      <c r="AI2636" s="23">
        <f t="shared" si="3528"/>
        <v>0</v>
      </c>
      <c r="AJ2636" s="23">
        <f t="shared" si="3528"/>
        <v>0</v>
      </c>
      <c r="AK2636" s="23">
        <f t="shared" si="3528"/>
        <v>0</v>
      </c>
      <c r="AL2636" s="23">
        <f t="shared" si="3528"/>
        <v>0</v>
      </c>
      <c r="AM2636" s="23">
        <f t="shared" si="3528"/>
        <v>0</v>
      </c>
      <c r="AN2636" s="23">
        <f t="shared" si="3518"/>
        <v>0</v>
      </c>
      <c r="AO2636" s="23">
        <f t="shared" ref="AO2636:AR2636" si="3529">SUM(AO2637,AO2640,AO2643)</f>
        <v>0</v>
      </c>
      <c r="AP2636" s="23">
        <f t="shared" si="3529"/>
        <v>0</v>
      </c>
      <c r="AQ2636" s="23">
        <f t="shared" si="3529"/>
        <v>0</v>
      </c>
      <c r="AR2636" s="23">
        <f t="shared" si="3529"/>
        <v>0</v>
      </c>
      <c r="AS2636" s="21">
        <f t="shared" si="3488"/>
        <v>0</v>
      </c>
      <c r="AT2636" s="21">
        <f t="shared" si="3488"/>
        <v>0</v>
      </c>
      <c r="AU2636" s="21">
        <f t="shared" si="3488"/>
        <v>0</v>
      </c>
      <c r="AV2636" s="21">
        <f t="shared" si="3488"/>
        <v>0</v>
      </c>
      <c r="AW2636" s="21">
        <f t="shared" si="3488"/>
        <v>0</v>
      </c>
    </row>
    <row r="2637" spans="1:49" ht="16.5" thickTop="1" thickBot="1" x14ac:dyDescent="0.3">
      <c r="A2637" s="18" t="s">
        <v>1</v>
      </c>
      <c r="B2637" s="25" t="s">
        <v>43</v>
      </c>
      <c r="C2637" s="23">
        <f t="shared" si="3523"/>
        <v>0</v>
      </c>
      <c r="D2637" s="23">
        <f t="shared" si="3514"/>
        <v>0</v>
      </c>
      <c r="E2637" s="23">
        <f t="shared" ref="E2637:M2637" si="3530">SUM(E2638:E2639)</f>
        <v>0</v>
      </c>
      <c r="F2637" s="23">
        <f t="shared" si="3530"/>
        <v>0</v>
      </c>
      <c r="G2637" s="23">
        <f t="shared" si="3530"/>
        <v>0</v>
      </c>
      <c r="H2637" s="23">
        <f t="shared" si="3530"/>
        <v>0</v>
      </c>
      <c r="I2637" s="23">
        <f t="shared" si="3530"/>
        <v>0</v>
      </c>
      <c r="J2637" s="23">
        <f t="shared" si="3530"/>
        <v>0</v>
      </c>
      <c r="K2637" s="23">
        <f t="shared" si="3530"/>
        <v>0</v>
      </c>
      <c r="L2637" s="23">
        <f t="shared" si="3530"/>
        <v>0</v>
      </c>
      <c r="M2637" s="23">
        <f t="shared" si="3530"/>
        <v>0</v>
      </c>
      <c r="N2637" s="23">
        <f t="shared" si="3515"/>
        <v>0</v>
      </c>
      <c r="O2637" s="23">
        <f>SUM(O2638:O2639)</f>
        <v>0</v>
      </c>
      <c r="P2637" s="23">
        <f>SUM(P2638:P2639)</f>
        <v>0</v>
      </c>
      <c r="Q2637" s="23">
        <f>SUM(Q2638:Q2639)</f>
        <v>0</v>
      </c>
      <c r="R2637" s="23">
        <f>SUM(R2638:R2639)</f>
        <v>0</v>
      </c>
      <c r="S2637" s="23">
        <f t="shared" si="3524"/>
        <v>0</v>
      </c>
      <c r="T2637" s="23">
        <f t="shared" si="3516"/>
        <v>0</v>
      </c>
      <c r="U2637" s="23">
        <f t="shared" ref="U2637:AB2637" si="3531">SUM(U2638:U2639)</f>
        <v>0</v>
      </c>
      <c r="V2637" s="23">
        <f t="shared" si="3531"/>
        <v>0</v>
      </c>
      <c r="W2637" s="23">
        <f t="shared" si="3531"/>
        <v>0</v>
      </c>
      <c r="X2637" s="23">
        <f t="shared" si="3531"/>
        <v>0</v>
      </c>
      <c r="Y2637" s="23">
        <f t="shared" si="3531"/>
        <v>0</v>
      </c>
      <c r="Z2637" s="23">
        <f t="shared" si="3531"/>
        <v>0</v>
      </c>
      <c r="AA2637" s="23">
        <f t="shared" si="3531"/>
        <v>0</v>
      </c>
      <c r="AB2637" s="23">
        <f t="shared" si="3531"/>
        <v>0</v>
      </c>
      <c r="AC2637" s="23">
        <f t="shared" si="3525"/>
        <v>0</v>
      </c>
      <c r="AD2637" s="23">
        <f t="shared" si="3517"/>
        <v>0</v>
      </c>
      <c r="AE2637" s="23">
        <f t="shared" ref="AE2637:AM2637" si="3532">SUM(AE2638:AE2639)</f>
        <v>0</v>
      </c>
      <c r="AF2637" s="23">
        <f t="shared" si="3532"/>
        <v>0</v>
      </c>
      <c r="AG2637" s="23">
        <f t="shared" si="3532"/>
        <v>0</v>
      </c>
      <c r="AH2637" s="23">
        <f t="shared" si="3532"/>
        <v>0</v>
      </c>
      <c r="AI2637" s="23">
        <f t="shared" si="3532"/>
        <v>0</v>
      </c>
      <c r="AJ2637" s="23">
        <f t="shared" si="3532"/>
        <v>0</v>
      </c>
      <c r="AK2637" s="23">
        <f t="shared" si="3532"/>
        <v>0</v>
      </c>
      <c r="AL2637" s="23">
        <f t="shared" si="3532"/>
        <v>0</v>
      </c>
      <c r="AM2637" s="23">
        <f t="shared" si="3532"/>
        <v>0</v>
      </c>
      <c r="AN2637" s="23">
        <f t="shared" si="3518"/>
        <v>0</v>
      </c>
      <c r="AO2637" s="23">
        <f t="shared" ref="AO2637:AR2637" si="3533">SUM(AO2638:AO2639)</f>
        <v>0</v>
      </c>
      <c r="AP2637" s="23">
        <f t="shared" si="3533"/>
        <v>0</v>
      </c>
      <c r="AQ2637" s="23">
        <f t="shared" si="3533"/>
        <v>0</v>
      </c>
      <c r="AR2637" s="23">
        <f t="shared" si="3533"/>
        <v>0</v>
      </c>
      <c r="AS2637" s="21">
        <f t="shared" si="3488"/>
        <v>0</v>
      </c>
      <c r="AT2637" s="21">
        <f t="shared" si="3488"/>
        <v>0</v>
      </c>
      <c r="AU2637" s="21">
        <f t="shared" si="3488"/>
        <v>0</v>
      </c>
      <c r="AV2637" s="21">
        <f t="shared" si="3488"/>
        <v>0</v>
      </c>
      <c r="AW2637" s="21">
        <f t="shared" si="3488"/>
        <v>0</v>
      </c>
    </row>
    <row r="2638" spans="1:49" ht="16.5" thickTop="1" thickBot="1" x14ac:dyDescent="0.3">
      <c r="A2638" s="18" t="s">
        <v>1</v>
      </c>
      <c r="B2638" s="26" t="s">
        <v>44</v>
      </c>
      <c r="C2638" s="23">
        <f t="shared" si="3523"/>
        <v>0</v>
      </c>
      <c r="D2638" s="23">
        <f t="shared" si="3514"/>
        <v>0</v>
      </c>
      <c r="E2638" s="23">
        <v>0</v>
      </c>
      <c r="F2638" s="23">
        <v>0</v>
      </c>
      <c r="G2638" s="23">
        <v>0</v>
      </c>
      <c r="H2638" s="23">
        <v>0</v>
      </c>
      <c r="I2638" s="23">
        <v>0</v>
      </c>
      <c r="J2638" s="23">
        <v>0</v>
      </c>
      <c r="K2638" s="23">
        <v>0</v>
      </c>
      <c r="L2638" s="23">
        <v>0</v>
      </c>
      <c r="M2638" s="23">
        <v>0</v>
      </c>
      <c r="N2638" s="23">
        <f t="shared" si="3515"/>
        <v>0</v>
      </c>
      <c r="O2638" s="23">
        <v>0</v>
      </c>
      <c r="P2638" s="23">
        <v>0</v>
      </c>
      <c r="Q2638" s="23">
        <v>0</v>
      </c>
      <c r="R2638" s="23">
        <v>0</v>
      </c>
      <c r="S2638" s="23">
        <f t="shared" si="3524"/>
        <v>0</v>
      </c>
      <c r="T2638" s="23">
        <f t="shared" si="3516"/>
        <v>0</v>
      </c>
      <c r="U2638" s="23">
        <v>0</v>
      </c>
      <c r="V2638" s="23">
        <v>0</v>
      </c>
      <c r="W2638" s="23">
        <v>0</v>
      </c>
      <c r="X2638" s="23">
        <v>0</v>
      </c>
      <c r="Y2638" s="23">
        <v>0</v>
      </c>
      <c r="Z2638" s="23">
        <v>0</v>
      </c>
      <c r="AA2638" s="23">
        <v>0</v>
      </c>
      <c r="AB2638" s="23">
        <v>0</v>
      </c>
      <c r="AC2638" s="23">
        <f t="shared" si="3525"/>
        <v>0</v>
      </c>
      <c r="AD2638" s="23">
        <f t="shared" si="3517"/>
        <v>0</v>
      </c>
      <c r="AE2638" s="23">
        <v>0</v>
      </c>
      <c r="AF2638" s="23">
        <v>0</v>
      </c>
      <c r="AG2638" s="23">
        <v>0</v>
      </c>
      <c r="AH2638" s="23">
        <v>0</v>
      </c>
      <c r="AI2638" s="23">
        <v>0</v>
      </c>
      <c r="AJ2638" s="23">
        <v>0</v>
      </c>
      <c r="AK2638" s="23">
        <v>0</v>
      </c>
      <c r="AL2638" s="23">
        <v>0</v>
      </c>
      <c r="AM2638" s="23">
        <v>0</v>
      </c>
      <c r="AN2638" s="23">
        <f t="shared" si="3518"/>
        <v>0</v>
      </c>
      <c r="AO2638" s="23">
        <v>0</v>
      </c>
      <c r="AP2638" s="23">
        <v>0</v>
      </c>
      <c r="AQ2638" s="23">
        <v>0</v>
      </c>
      <c r="AR2638" s="23">
        <v>0</v>
      </c>
      <c r="AS2638" s="21">
        <f t="shared" si="3488"/>
        <v>0</v>
      </c>
      <c r="AT2638" s="21">
        <f t="shared" si="3488"/>
        <v>0</v>
      </c>
      <c r="AU2638" s="21">
        <f t="shared" si="3488"/>
        <v>0</v>
      </c>
      <c r="AV2638" s="21">
        <f t="shared" si="3488"/>
        <v>0</v>
      </c>
      <c r="AW2638" s="21">
        <f t="shared" si="3488"/>
        <v>0</v>
      </c>
    </row>
    <row r="2639" spans="1:49" ht="16.5" thickTop="1" thickBot="1" x14ac:dyDescent="0.3">
      <c r="A2639" s="18" t="s">
        <v>1</v>
      </c>
      <c r="B2639" s="26" t="s">
        <v>45</v>
      </c>
      <c r="C2639" s="23">
        <f t="shared" si="3523"/>
        <v>0</v>
      </c>
      <c r="D2639" s="23">
        <f t="shared" si="3514"/>
        <v>0</v>
      </c>
      <c r="E2639" s="23">
        <v>0</v>
      </c>
      <c r="F2639" s="23">
        <v>0</v>
      </c>
      <c r="G2639" s="23">
        <v>0</v>
      </c>
      <c r="H2639" s="23">
        <v>0</v>
      </c>
      <c r="I2639" s="23">
        <v>0</v>
      </c>
      <c r="J2639" s="23">
        <v>0</v>
      </c>
      <c r="K2639" s="23">
        <v>0</v>
      </c>
      <c r="L2639" s="23">
        <v>0</v>
      </c>
      <c r="M2639" s="23">
        <v>0</v>
      </c>
      <c r="N2639" s="23">
        <f t="shared" si="3515"/>
        <v>0</v>
      </c>
      <c r="O2639" s="23">
        <v>0</v>
      </c>
      <c r="P2639" s="23">
        <v>0</v>
      </c>
      <c r="Q2639" s="23">
        <v>0</v>
      </c>
      <c r="R2639" s="23">
        <v>0</v>
      </c>
      <c r="S2639" s="23">
        <f t="shared" si="3524"/>
        <v>0</v>
      </c>
      <c r="T2639" s="23">
        <f t="shared" si="3516"/>
        <v>0</v>
      </c>
      <c r="U2639" s="23">
        <v>0</v>
      </c>
      <c r="V2639" s="23">
        <v>0</v>
      </c>
      <c r="W2639" s="23">
        <v>0</v>
      </c>
      <c r="X2639" s="23">
        <v>0</v>
      </c>
      <c r="Y2639" s="23">
        <v>0</v>
      </c>
      <c r="Z2639" s="23">
        <v>0</v>
      </c>
      <c r="AA2639" s="23">
        <v>0</v>
      </c>
      <c r="AB2639" s="23">
        <v>0</v>
      </c>
      <c r="AC2639" s="23">
        <f t="shared" si="3525"/>
        <v>0</v>
      </c>
      <c r="AD2639" s="23">
        <f t="shared" si="3517"/>
        <v>0</v>
      </c>
      <c r="AE2639" s="23">
        <v>0</v>
      </c>
      <c r="AF2639" s="23">
        <v>0</v>
      </c>
      <c r="AG2639" s="23">
        <v>0</v>
      </c>
      <c r="AH2639" s="23">
        <v>0</v>
      </c>
      <c r="AI2639" s="23">
        <v>0</v>
      </c>
      <c r="AJ2639" s="23">
        <v>0</v>
      </c>
      <c r="AK2639" s="23">
        <v>0</v>
      </c>
      <c r="AL2639" s="23">
        <v>0</v>
      </c>
      <c r="AM2639" s="23">
        <v>0</v>
      </c>
      <c r="AN2639" s="23">
        <f t="shared" si="3518"/>
        <v>0</v>
      </c>
      <c r="AO2639" s="23">
        <v>0</v>
      </c>
      <c r="AP2639" s="23">
        <v>0</v>
      </c>
      <c r="AQ2639" s="23">
        <v>0</v>
      </c>
      <c r="AR2639" s="23">
        <v>0</v>
      </c>
      <c r="AS2639" s="21">
        <f t="shared" si="3488"/>
        <v>0</v>
      </c>
      <c r="AT2639" s="21">
        <f t="shared" si="3488"/>
        <v>0</v>
      </c>
      <c r="AU2639" s="21">
        <f t="shared" si="3488"/>
        <v>0</v>
      </c>
      <c r="AV2639" s="21">
        <f t="shared" si="3488"/>
        <v>0</v>
      </c>
      <c r="AW2639" s="21">
        <f t="shared" si="3488"/>
        <v>0</v>
      </c>
    </row>
    <row r="2640" spans="1:49" ht="16.5" thickTop="1" thickBot="1" x14ac:dyDescent="0.3">
      <c r="A2640" s="18" t="s">
        <v>1</v>
      </c>
      <c r="B2640" s="25" t="s">
        <v>46</v>
      </c>
      <c r="C2640" s="23">
        <f t="shared" si="3523"/>
        <v>0</v>
      </c>
      <c r="D2640" s="23">
        <f t="shared" si="3514"/>
        <v>0</v>
      </c>
      <c r="E2640" s="23">
        <f t="shared" ref="E2640:M2640" si="3534">SUM(E2641:E2642)</f>
        <v>0</v>
      </c>
      <c r="F2640" s="23">
        <f t="shared" si="3534"/>
        <v>0</v>
      </c>
      <c r="G2640" s="23">
        <f t="shared" si="3534"/>
        <v>0</v>
      </c>
      <c r="H2640" s="23">
        <f t="shared" si="3534"/>
        <v>0</v>
      </c>
      <c r="I2640" s="23">
        <f t="shared" si="3534"/>
        <v>0</v>
      </c>
      <c r="J2640" s="23">
        <f t="shared" si="3534"/>
        <v>0</v>
      </c>
      <c r="K2640" s="23">
        <f t="shared" si="3534"/>
        <v>0</v>
      </c>
      <c r="L2640" s="23">
        <f t="shared" si="3534"/>
        <v>0</v>
      </c>
      <c r="M2640" s="23">
        <f t="shared" si="3534"/>
        <v>0</v>
      </c>
      <c r="N2640" s="23">
        <f t="shared" si="3515"/>
        <v>0</v>
      </c>
      <c r="O2640" s="23">
        <f>SUM(O2641:O2642)</f>
        <v>0</v>
      </c>
      <c r="P2640" s="23">
        <f>SUM(P2641:P2642)</f>
        <v>0</v>
      </c>
      <c r="Q2640" s="23">
        <f>SUM(Q2641:Q2642)</f>
        <v>0</v>
      </c>
      <c r="R2640" s="23">
        <f>SUM(R2641:R2642)</f>
        <v>0</v>
      </c>
      <c r="S2640" s="23">
        <f t="shared" si="3524"/>
        <v>0</v>
      </c>
      <c r="T2640" s="23">
        <f t="shared" si="3516"/>
        <v>0</v>
      </c>
      <c r="U2640" s="23">
        <f t="shared" ref="U2640:AB2640" si="3535">SUM(U2641:U2642)</f>
        <v>0</v>
      </c>
      <c r="V2640" s="23">
        <f t="shared" si="3535"/>
        <v>0</v>
      </c>
      <c r="W2640" s="23">
        <f t="shared" si="3535"/>
        <v>0</v>
      </c>
      <c r="X2640" s="23">
        <f t="shared" si="3535"/>
        <v>0</v>
      </c>
      <c r="Y2640" s="23">
        <f t="shared" si="3535"/>
        <v>0</v>
      </c>
      <c r="Z2640" s="23">
        <f t="shared" si="3535"/>
        <v>0</v>
      </c>
      <c r="AA2640" s="23">
        <f t="shared" si="3535"/>
        <v>0</v>
      </c>
      <c r="AB2640" s="23">
        <f t="shared" si="3535"/>
        <v>0</v>
      </c>
      <c r="AC2640" s="23">
        <f t="shared" si="3525"/>
        <v>0</v>
      </c>
      <c r="AD2640" s="23">
        <f t="shared" si="3517"/>
        <v>0</v>
      </c>
      <c r="AE2640" s="23">
        <f t="shared" ref="AE2640:AM2640" si="3536">SUM(AE2641:AE2642)</f>
        <v>0</v>
      </c>
      <c r="AF2640" s="23">
        <f t="shared" si="3536"/>
        <v>0</v>
      </c>
      <c r="AG2640" s="23">
        <f t="shared" si="3536"/>
        <v>0</v>
      </c>
      <c r="AH2640" s="23">
        <f t="shared" si="3536"/>
        <v>0</v>
      </c>
      <c r="AI2640" s="23">
        <f t="shared" si="3536"/>
        <v>0</v>
      </c>
      <c r="AJ2640" s="23">
        <f t="shared" si="3536"/>
        <v>0</v>
      </c>
      <c r="AK2640" s="23">
        <f t="shared" si="3536"/>
        <v>0</v>
      </c>
      <c r="AL2640" s="23">
        <f t="shared" si="3536"/>
        <v>0</v>
      </c>
      <c r="AM2640" s="23">
        <f t="shared" si="3536"/>
        <v>0</v>
      </c>
      <c r="AN2640" s="23">
        <f t="shared" si="3518"/>
        <v>0</v>
      </c>
      <c r="AO2640" s="23">
        <f t="shared" ref="AO2640:AR2640" si="3537">SUM(AO2641:AO2642)</f>
        <v>0</v>
      </c>
      <c r="AP2640" s="23">
        <f t="shared" si="3537"/>
        <v>0</v>
      </c>
      <c r="AQ2640" s="23">
        <f t="shared" si="3537"/>
        <v>0</v>
      </c>
      <c r="AR2640" s="23">
        <f t="shared" si="3537"/>
        <v>0</v>
      </c>
      <c r="AS2640" s="21">
        <f t="shared" si="3488"/>
        <v>0</v>
      </c>
      <c r="AT2640" s="21">
        <f t="shared" si="3488"/>
        <v>0</v>
      </c>
      <c r="AU2640" s="21">
        <f t="shared" si="3488"/>
        <v>0</v>
      </c>
      <c r="AV2640" s="21">
        <f t="shared" si="3488"/>
        <v>0</v>
      </c>
      <c r="AW2640" s="21">
        <f t="shared" si="3488"/>
        <v>0</v>
      </c>
    </row>
    <row r="2641" spans="1:49" ht="16.5" thickTop="1" thickBot="1" x14ac:dyDescent="0.3">
      <c r="A2641" s="18" t="s">
        <v>1</v>
      </c>
      <c r="B2641" s="26" t="s">
        <v>44</v>
      </c>
      <c r="C2641" s="23">
        <f t="shared" si="3523"/>
        <v>0</v>
      </c>
      <c r="D2641" s="23">
        <f t="shared" si="3514"/>
        <v>0</v>
      </c>
      <c r="E2641" s="23">
        <v>0</v>
      </c>
      <c r="F2641" s="23">
        <v>0</v>
      </c>
      <c r="G2641" s="23">
        <v>0</v>
      </c>
      <c r="H2641" s="23">
        <v>0</v>
      </c>
      <c r="I2641" s="23">
        <v>0</v>
      </c>
      <c r="J2641" s="23">
        <v>0</v>
      </c>
      <c r="K2641" s="23">
        <v>0</v>
      </c>
      <c r="L2641" s="23">
        <v>0</v>
      </c>
      <c r="M2641" s="23">
        <v>0</v>
      </c>
      <c r="N2641" s="23">
        <f t="shared" si="3515"/>
        <v>0</v>
      </c>
      <c r="O2641" s="23">
        <v>0</v>
      </c>
      <c r="P2641" s="23">
        <v>0</v>
      </c>
      <c r="Q2641" s="23">
        <v>0</v>
      </c>
      <c r="R2641" s="23">
        <v>0</v>
      </c>
      <c r="S2641" s="23">
        <f t="shared" si="3524"/>
        <v>0</v>
      </c>
      <c r="T2641" s="23">
        <f t="shared" si="3516"/>
        <v>0</v>
      </c>
      <c r="U2641" s="23">
        <v>0</v>
      </c>
      <c r="V2641" s="23">
        <v>0</v>
      </c>
      <c r="W2641" s="23">
        <v>0</v>
      </c>
      <c r="X2641" s="23">
        <v>0</v>
      </c>
      <c r="Y2641" s="23">
        <v>0</v>
      </c>
      <c r="Z2641" s="23">
        <v>0</v>
      </c>
      <c r="AA2641" s="23">
        <v>0</v>
      </c>
      <c r="AB2641" s="23">
        <v>0</v>
      </c>
      <c r="AC2641" s="23">
        <f t="shared" si="3525"/>
        <v>0</v>
      </c>
      <c r="AD2641" s="23">
        <f t="shared" si="3517"/>
        <v>0</v>
      </c>
      <c r="AE2641" s="23">
        <v>0</v>
      </c>
      <c r="AF2641" s="23">
        <v>0</v>
      </c>
      <c r="AG2641" s="23">
        <v>0</v>
      </c>
      <c r="AH2641" s="23">
        <v>0</v>
      </c>
      <c r="AI2641" s="23">
        <v>0</v>
      </c>
      <c r="AJ2641" s="23">
        <v>0</v>
      </c>
      <c r="AK2641" s="23">
        <v>0</v>
      </c>
      <c r="AL2641" s="23">
        <v>0</v>
      </c>
      <c r="AM2641" s="23">
        <v>0</v>
      </c>
      <c r="AN2641" s="23">
        <f t="shared" si="3518"/>
        <v>0</v>
      </c>
      <c r="AO2641" s="23">
        <v>0</v>
      </c>
      <c r="AP2641" s="23">
        <v>0</v>
      </c>
      <c r="AQ2641" s="23">
        <v>0</v>
      </c>
      <c r="AR2641" s="23">
        <v>0</v>
      </c>
      <c r="AS2641" s="21">
        <f t="shared" si="3488"/>
        <v>0</v>
      </c>
      <c r="AT2641" s="21">
        <f t="shared" si="3488"/>
        <v>0</v>
      </c>
      <c r="AU2641" s="21">
        <f t="shared" si="3488"/>
        <v>0</v>
      </c>
      <c r="AV2641" s="21">
        <f t="shared" si="3488"/>
        <v>0</v>
      </c>
      <c r="AW2641" s="21">
        <f t="shared" si="3488"/>
        <v>0</v>
      </c>
    </row>
    <row r="2642" spans="1:49" ht="16.5" thickTop="1" thickBot="1" x14ac:dyDescent="0.3">
      <c r="A2642" s="18" t="s">
        <v>1</v>
      </c>
      <c r="B2642" s="26" t="s">
        <v>45</v>
      </c>
      <c r="C2642" s="23">
        <f t="shared" si="3523"/>
        <v>0</v>
      </c>
      <c r="D2642" s="23">
        <f t="shared" si="3514"/>
        <v>0</v>
      </c>
      <c r="E2642" s="23">
        <v>0</v>
      </c>
      <c r="F2642" s="23">
        <v>0</v>
      </c>
      <c r="G2642" s="23">
        <v>0</v>
      </c>
      <c r="H2642" s="23">
        <v>0</v>
      </c>
      <c r="I2642" s="23">
        <v>0</v>
      </c>
      <c r="J2642" s="23">
        <v>0</v>
      </c>
      <c r="K2642" s="23">
        <v>0</v>
      </c>
      <c r="L2642" s="23">
        <v>0</v>
      </c>
      <c r="M2642" s="23">
        <v>0</v>
      </c>
      <c r="N2642" s="23">
        <f t="shared" si="3515"/>
        <v>0</v>
      </c>
      <c r="O2642" s="23">
        <v>0</v>
      </c>
      <c r="P2642" s="23">
        <v>0</v>
      </c>
      <c r="Q2642" s="23">
        <v>0</v>
      </c>
      <c r="R2642" s="23">
        <v>0</v>
      </c>
      <c r="S2642" s="23">
        <f t="shared" si="3524"/>
        <v>0</v>
      </c>
      <c r="T2642" s="23">
        <f t="shared" si="3516"/>
        <v>0</v>
      </c>
      <c r="U2642" s="23">
        <v>0</v>
      </c>
      <c r="V2642" s="23">
        <v>0</v>
      </c>
      <c r="W2642" s="23">
        <v>0</v>
      </c>
      <c r="X2642" s="23">
        <v>0</v>
      </c>
      <c r="Y2642" s="23">
        <v>0</v>
      </c>
      <c r="Z2642" s="23">
        <v>0</v>
      </c>
      <c r="AA2642" s="23">
        <v>0</v>
      </c>
      <c r="AB2642" s="23">
        <v>0</v>
      </c>
      <c r="AC2642" s="23">
        <f t="shared" si="3525"/>
        <v>0</v>
      </c>
      <c r="AD2642" s="23">
        <f t="shared" si="3517"/>
        <v>0</v>
      </c>
      <c r="AE2642" s="23">
        <v>0</v>
      </c>
      <c r="AF2642" s="23">
        <v>0</v>
      </c>
      <c r="AG2642" s="23">
        <v>0</v>
      </c>
      <c r="AH2642" s="23">
        <v>0</v>
      </c>
      <c r="AI2642" s="23">
        <v>0</v>
      </c>
      <c r="AJ2642" s="23">
        <v>0</v>
      </c>
      <c r="AK2642" s="23">
        <v>0</v>
      </c>
      <c r="AL2642" s="23">
        <v>0</v>
      </c>
      <c r="AM2642" s="23">
        <v>0</v>
      </c>
      <c r="AN2642" s="23">
        <f t="shared" si="3518"/>
        <v>0</v>
      </c>
      <c r="AO2642" s="23">
        <v>0</v>
      </c>
      <c r="AP2642" s="23">
        <v>0</v>
      </c>
      <c r="AQ2642" s="23">
        <v>0</v>
      </c>
      <c r="AR2642" s="23">
        <v>0</v>
      </c>
      <c r="AS2642" s="21">
        <f t="shared" si="3488"/>
        <v>0</v>
      </c>
      <c r="AT2642" s="21">
        <f t="shared" si="3488"/>
        <v>0</v>
      </c>
      <c r="AU2642" s="21">
        <f t="shared" si="3488"/>
        <v>0</v>
      </c>
      <c r="AV2642" s="21">
        <f t="shared" si="3488"/>
        <v>0</v>
      </c>
      <c r="AW2642" s="21">
        <f t="shared" si="3488"/>
        <v>0</v>
      </c>
    </row>
    <row r="2643" spans="1:49" ht="16.5" thickTop="1" thickBot="1" x14ac:dyDescent="0.3">
      <c r="A2643" s="18" t="s">
        <v>1</v>
      </c>
      <c r="B2643" s="25" t="s">
        <v>47</v>
      </c>
      <c r="C2643" s="23">
        <f t="shared" si="3523"/>
        <v>0</v>
      </c>
      <c r="D2643" s="23">
        <f t="shared" si="3514"/>
        <v>0</v>
      </c>
      <c r="E2643" s="23">
        <f t="shared" ref="E2643:M2643" si="3538">SUM(E2644,E2660)</f>
        <v>0</v>
      </c>
      <c r="F2643" s="23">
        <f t="shared" si="3538"/>
        <v>0</v>
      </c>
      <c r="G2643" s="23">
        <f t="shared" si="3538"/>
        <v>0</v>
      </c>
      <c r="H2643" s="23">
        <f t="shared" si="3538"/>
        <v>0</v>
      </c>
      <c r="I2643" s="23">
        <f t="shared" si="3538"/>
        <v>0</v>
      </c>
      <c r="J2643" s="23">
        <f t="shared" si="3538"/>
        <v>0</v>
      </c>
      <c r="K2643" s="23">
        <f t="shared" si="3538"/>
        <v>0</v>
      </c>
      <c r="L2643" s="23">
        <f t="shared" si="3538"/>
        <v>0</v>
      </c>
      <c r="M2643" s="23">
        <f t="shared" si="3538"/>
        <v>0</v>
      </c>
      <c r="N2643" s="23">
        <f t="shared" si="3515"/>
        <v>0</v>
      </c>
      <c r="O2643" s="23">
        <f>SUM(O2644,O2660)</f>
        <v>0</v>
      </c>
      <c r="P2643" s="23">
        <f>SUM(P2644,P2660)</f>
        <v>0</v>
      </c>
      <c r="Q2643" s="23">
        <f>SUM(Q2644,Q2660)</f>
        <v>0</v>
      </c>
      <c r="R2643" s="23">
        <f>SUM(R2644,R2660)</f>
        <v>0</v>
      </c>
      <c r="S2643" s="23">
        <f t="shared" si="3524"/>
        <v>0</v>
      </c>
      <c r="T2643" s="23">
        <f t="shared" si="3516"/>
        <v>0</v>
      </c>
      <c r="U2643" s="23">
        <f t="shared" ref="U2643:AB2643" si="3539">SUM(U2644,U2660)</f>
        <v>0</v>
      </c>
      <c r="V2643" s="23">
        <f t="shared" si="3539"/>
        <v>0</v>
      </c>
      <c r="W2643" s="23">
        <f t="shared" si="3539"/>
        <v>0</v>
      </c>
      <c r="X2643" s="23">
        <f t="shared" si="3539"/>
        <v>0</v>
      </c>
      <c r="Y2643" s="23">
        <f t="shared" si="3539"/>
        <v>0</v>
      </c>
      <c r="Z2643" s="23">
        <f t="shared" si="3539"/>
        <v>0</v>
      </c>
      <c r="AA2643" s="23">
        <f t="shared" si="3539"/>
        <v>0</v>
      </c>
      <c r="AB2643" s="23">
        <f t="shared" si="3539"/>
        <v>0</v>
      </c>
      <c r="AC2643" s="23">
        <f t="shared" si="3525"/>
        <v>0</v>
      </c>
      <c r="AD2643" s="23">
        <f t="shared" si="3517"/>
        <v>0</v>
      </c>
      <c r="AE2643" s="23">
        <f t="shared" ref="AE2643:AM2643" si="3540">SUM(AE2644,AE2660)</f>
        <v>0</v>
      </c>
      <c r="AF2643" s="23">
        <f t="shared" si="3540"/>
        <v>0</v>
      </c>
      <c r="AG2643" s="23">
        <f t="shared" si="3540"/>
        <v>0</v>
      </c>
      <c r="AH2643" s="23">
        <f t="shared" si="3540"/>
        <v>0</v>
      </c>
      <c r="AI2643" s="23">
        <f t="shared" si="3540"/>
        <v>0</v>
      </c>
      <c r="AJ2643" s="23">
        <f t="shared" si="3540"/>
        <v>0</v>
      </c>
      <c r="AK2643" s="23">
        <f t="shared" si="3540"/>
        <v>0</v>
      </c>
      <c r="AL2643" s="23">
        <f t="shared" si="3540"/>
        <v>0</v>
      </c>
      <c r="AM2643" s="23">
        <f t="shared" si="3540"/>
        <v>0</v>
      </c>
      <c r="AN2643" s="23">
        <f t="shared" si="3518"/>
        <v>0</v>
      </c>
      <c r="AO2643" s="23">
        <f t="shared" ref="AO2643:AR2643" si="3541">SUM(AO2644,AO2660)</f>
        <v>0</v>
      </c>
      <c r="AP2643" s="23">
        <f t="shared" si="3541"/>
        <v>0</v>
      </c>
      <c r="AQ2643" s="23">
        <f t="shared" si="3541"/>
        <v>0</v>
      </c>
      <c r="AR2643" s="23">
        <f t="shared" si="3541"/>
        <v>0</v>
      </c>
      <c r="AS2643" s="21">
        <f t="shared" si="3488"/>
        <v>0</v>
      </c>
      <c r="AT2643" s="21">
        <f t="shared" si="3488"/>
        <v>0</v>
      </c>
      <c r="AU2643" s="21">
        <f t="shared" si="3488"/>
        <v>0</v>
      </c>
      <c r="AV2643" s="21">
        <f t="shared" si="3488"/>
        <v>0</v>
      </c>
      <c r="AW2643" s="21">
        <f t="shared" si="3488"/>
        <v>0</v>
      </c>
    </row>
    <row r="2644" spans="1:49" ht="16.5" thickTop="1" thickBot="1" x14ac:dyDescent="0.3">
      <c r="A2644" s="18" t="s">
        <v>1</v>
      </c>
      <c r="B2644" s="26" t="s">
        <v>44</v>
      </c>
      <c r="C2644" s="23">
        <f t="shared" si="3523"/>
        <v>0</v>
      </c>
      <c r="D2644" s="23">
        <f t="shared" si="3514"/>
        <v>0</v>
      </c>
      <c r="E2644" s="23">
        <f t="shared" ref="E2644:M2644" si="3542">SUM(E2645,E2648,E2653)</f>
        <v>0</v>
      </c>
      <c r="F2644" s="23">
        <f t="shared" si="3542"/>
        <v>0</v>
      </c>
      <c r="G2644" s="23">
        <f t="shared" si="3542"/>
        <v>0</v>
      </c>
      <c r="H2644" s="23">
        <f t="shared" si="3542"/>
        <v>0</v>
      </c>
      <c r="I2644" s="23">
        <f t="shared" si="3542"/>
        <v>0</v>
      </c>
      <c r="J2644" s="23">
        <f t="shared" si="3542"/>
        <v>0</v>
      </c>
      <c r="K2644" s="23">
        <f t="shared" si="3542"/>
        <v>0</v>
      </c>
      <c r="L2644" s="23">
        <f t="shared" si="3542"/>
        <v>0</v>
      </c>
      <c r="M2644" s="23">
        <f t="shared" si="3542"/>
        <v>0</v>
      </c>
      <c r="N2644" s="23">
        <f t="shared" si="3515"/>
        <v>0</v>
      </c>
      <c r="O2644" s="23">
        <f>SUM(O2645,O2648,O2653)</f>
        <v>0</v>
      </c>
      <c r="P2644" s="23">
        <f>SUM(P2645,P2648,P2653)</f>
        <v>0</v>
      </c>
      <c r="Q2644" s="23">
        <f>SUM(Q2645,Q2648,Q2653)</f>
        <v>0</v>
      </c>
      <c r="R2644" s="23">
        <f>SUM(R2645,R2648,R2653)</f>
        <v>0</v>
      </c>
      <c r="S2644" s="23">
        <f t="shared" si="3524"/>
        <v>0</v>
      </c>
      <c r="T2644" s="23">
        <f t="shared" si="3516"/>
        <v>0</v>
      </c>
      <c r="U2644" s="23">
        <f t="shared" ref="U2644:AB2644" si="3543">SUM(U2645,U2648,U2653)</f>
        <v>0</v>
      </c>
      <c r="V2644" s="23">
        <f t="shared" si="3543"/>
        <v>0</v>
      </c>
      <c r="W2644" s="23">
        <f t="shared" si="3543"/>
        <v>0</v>
      </c>
      <c r="X2644" s="23">
        <f t="shared" si="3543"/>
        <v>0</v>
      </c>
      <c r="Y2644" s="23">
        <f t="shared" si="3543"/>
        <v>0</v>
      </c>
      <c r="Z2644" s="23">
        <f t="shared" si="3543"/>
        <v>0</v>
      </c>
      <c r="AA2644" s="23">
        <f t="shared" si="3543"/>
        <v>0</v>
      </c>
      <c r="AB2644" s="23">
        <f t="shared" si="3543"/>
        <v>0</v>
      </c>
      <c r="AC2644" s="23">
        <f t="shared" si="3525"/>
        <v>0</v>
      </c>
      <c r="AD2644" s="23">
        <f t="shared" si="3517"/>
        <v>0</v>
      </c>
      <c r="AE2644" s="23">
        <f t="shared" ref="AE2644:AM2644" si="3544">SUM(AE2645,AE2648,AE2653)</f>
        <v>0</v>
      </c>
      <c r="AF2644" s="23">
        <f t="shared" si="3544"/>
        <v>0</v>
      </c>
      <c r="AG2644" s="23">
        <f t="shared" si="3544"/>
        <v>0</v>
      </c>
      <c r="AH2644" s="23">
        <f t="shared" si="3544"/>
        <v>0</v>
      </c>
      <c r="AI2644" s="23">
        <f t="shared" si="3544"/>
        <v>0</v>
      </c>
      <c r="AJ2644" s="23">
        <f t="shared" si="3544"/>
        <v>0</v>
      </c>
      <c r="AK2644" s="23">
        <f t="shared" si="3544"/>
        <v>0</v>
      </c>
      <c r="AL2644" s="23">
        <f t="shared" si="3544"/>
        <v>0</v>
      </c>
      <c r="AM2644" s="23">
        <f t="shared" si="3544"/>
        <v>0</v>
      </c>
      <c r="AN2644" s="23">
        <f t="shared" si="3518"/>
        <v>0</v>
      </c>
      <c r="AO2644" s="23">
        <f t="shared" ref="AO2644:AR2644" si="3545">SUM(AO2645,AO2648,AO2653)</f>
        <v>0</v>
      </c>
      <c r="AP2644" s="23">
        <f t="shared" si="3545"/>
        <v>0</v>
      </c>
      <c r="AQ2644" s="23">
        <f t="shared" si="3545"/>
        <v>0</v>
      </c>
      <c r="AR2644" s="23">
        <f t="shared" si="3545"/>
        <v>0</v>
      </c>
      <c r="AS2644" s="21">
        <f t="shared" si="3488"/>
        <v>0</v>
      </c>
      <c r="AT2644" s="21">
        <f t="shared" si="3488"/>
        <v>0</v>
      </c>
      <c r="AU2644" s="21">
        <f t="shared" si="3488"/>
        <v>0</v>
      </c>
      <c r="AV2644" s="21">
        <f t="shared" si="3488"/>
        <v>0</v>
      </c>
      <c r="AW2644" s="21">
        <f t="shared" si="3488"/>
        <v>0</v>
      </c>
    </row>
    <row r="2645" spans="1:49" ht="16.5" thickTop="1" thickBot="1" x14ac:dyDescent="0.3">
      <c r="A2645" s="18" t="s">
        <v>1</v>
      </c>
      <c r="B2645" s="35" t="s">
        <v>48</v>
      </c>
      <c r="C2645" s="23">
        <f t="shared" si="3523"/>
        <v>0</v>
      </c>
      <c r="D2645" s="23">
        <f t="shared" si="3514"/>
        <v>0</v>
      </c>
      <c r="E2645" s="23">
        <f t="shared" ref="E2645:M2645" si="3546">SUM(E2646:E2647)</f>
        <v>0</v>
      </c>
      <c r="F2645" s="23">
        <f t="shared" si="3546"/>
        <v>0</v>
      </c>
      <c r="G2645" s="23">
        <f t="shared" si="3546"/>
        <v>0</v>
      </c>
      <c r="H2645" s="23">
        <f t="shared" si="3546"/>
        <v>0</v>
      </c>
      <c r="I2645" s="23">
        <f t="shared" si="3546"/>
        <v>0</v>
      </c>
      <c r="J2645" s="23">
        <f t="shared" si="3546"/>
        <v>0</v>
      </c>
      <c r="K2645" s="23">
        <f t="shared" si="3546"/>
        <v>0</v>
      </c>
      <c r="L2645" s="23">
        <f t="shared" si="3546"/>
        <v>0</v>
      </c>
      <c r="M2645" s="23">
        <f t="shared" si="3546"/>
        <v>0</v>
      </c>
      <c r="N2645" s="23">
        <f t="shared" si="3515"/>
        <v>0</v>
      </c>
      <c r="O2645" s="23">
        <f>SUM(O2646:O2647)</f>
        <v>0</v>
      </c>
      <c r="P2645" s="23">
        <f>SUM(P2646:P2647)</f>
        <v>0</v>
      </c>
      <c r="Q2645" s="23">
        <f>SUM(Q2646:Q2647)</f>
        <v>0</v>
      </c>
      <c r="R2645" s="23">
        <f>SUM(R2646:R2647)</f>
        <v>0</v>
      </c>
      <c r="S2645" s="23">
        <f t="shared" si="3524"/>
        <v>0</v>
      </c>
      <c r="T2645" s="23">
        <f t="shared" si="3516"/>
        <v>0</v>
      </c>
      <c r="U2645" s="23">
        <f t="shared" ref="U2645:AB2645" si="3547">SUM(U2646:U2647)</f>
        <v>0</v>
      </c>
      <c r="V2645" s="23">
        <f t="shared" si="3547"/>
        <v>0</v>
      </c>
      <c r="W2645" s="23">
        <f t="shared" si="3547"/>
        <v>0</v>
      </c>
      <c r="X2645" s="23">
        <f t="shared" si="3547"/>
        <v>0</v>
      </c>
      <c r="Y2645" s="23">
        <f t="shared" si="3547"/>
        <v>0</v>
      </c>
      <c r="Z2645" s="23">
        <f t="shared" si="3547"/>
        <v>0</v>
      </c>
      <c r="AA2645" s="23">
        <f t="shared" si="3547"/>
        <v>0</v>
      </c>
      <c r="AB2645" s="23">
        <f t="shared" si="3547"/>
        <v>0</v>
      </c>
      <c r="AC2645" s="23">
        <f t="shared" si="3525"/>
        <v>0</v>
      </c>
      <c r="AD2645" s="23">
        <f t="shared" si="3517"/>
        <v>0</v>
      </c>
      <c r="AE2645" s="23">
        <f t="shared" ref="AE2645:AM2645" si="3548">SUM(AE2646:AE2647)</f>
        <v>0</v>
      </c>
      <c r="AF2645" s="23">
        <f t="shared" si="3548"/>
        <v>0</v>
      </c>
      <c r="AG2645" s="23">
        <f t="shared" si="3548"/>
        <v>0</v>
      </c>
      <c r="AH2645" s="23">
        <f t="shared" si="3548"/>
        <v>0</v>
      </c>
      <c r="AI2645" s="23">
        <f t="shared" si="3548"/>
        <v>0</v>
      </c>
      <c r="AJ2645" s="23">
        <f t="shared" si="3548"/>
        <v>0</v>
      </c>
      <c r="AK2645" s="23">
        <f t="shared" si="3548"/>
        <v>0</v>
      </c>
      <c r="AL2645" s="23">
        <f t="shared" si="3548"/>
        <v>0</v>
      </c>
      <c r="AM2645" s="23">
        <f t="shared" si="3548"/>
        <v>0</v>
      </c>
      <c r="AN2645" s="23">
        <f t="shared" si="3518"/>
        <v>0</v>
      </c>
      <c r="AO2645" s="23">
        <f t="shared" ref="AO2645:AR2645" si="3549">SUM(AO2646:AO2647)</f>
        <v>0</v>
      </c>
      <c r="AP2645" s="23">
        <f t="shared" si="3549"/>
        <v>0</v>
      </c>
      <c r="AQ2645" s="23">
        <f t="shared" si="3549"/>
        <v>0</v>
      </c>
      <c r="AR2645" s="23">
        <f t="shared" si="3549"/>
        <v>0</v>
      </c>
      <c r="AS2645" s="21">
        <f t="shared" si="3488"/>
        <v>0</v>
      </c>
      <c r="AT2645" s="21">
        <f t="shared" si="3488"/>
        <v>0</v>
      </c>
      <c r="AU2645" s="21">
        <f t="shared" si="3488"/>
        <v>0</v>
      </c>
      <c r="AV2645" s="21">
        <f t="shared" si="3488"/>
        <v>0</v>
      </c>
      <c r="AW2645" s="21">
        <f t="shared" si="3488"/>
        <v>0</v>
      </c>
    </row>
    <row r="2646" spans="1:49" ht="16.5" thickTop="1" thickBot="1" x14ac:dyDescent="0.3">
      <c r="A2646" s="18" t="s">
        <v>1</v>
      </c>
      <c r="B2646" s="36" t="s">
        <v>49</v>
      </c>
      <c r="C2646" s="23">
        <f t="shared" si="3523"/>
        <v>0</v>
      </c>
      <c r="D2646" s="23">
        <f t="shared" si="3514"/>
        <v>0</v>
      </c>
      <c r="E2646" s="23">
        <v>0</v>
      </c>
      <c r="F2646" s="23">
        <v>0</v>
      </c>
      <c r="G2646" s="23">
        <v>0</v>
      </c>
      <c r="H2646" s="23">
        <v>0</v>
      </c>
      <c r="I2646" s="23">
        <v>0</v>
      </c>
      <c r="J2646" s="23">
        <v>0</v>
      </c>
      <c r="K2646" s="23">
        <v>0</v>
      </c>
      <c r="L2646" s="23">
        <v>0</v>
      </c>
      <c r="M2646" s="23">
        <v>0</v>
      </c>
      <c r="N2646" s="23">
        <f t="shared" si="3515"/>
        <v>0</v>
      </c>
      <c r="O2646" s="23">
        <v>0</v>
      </c>
      <c r="P2646" s="23">
        <v>0</v>
      </c>
      <c r="Q2646" s="23">
        <v>0</v>
      </c>
      <c r="R2646" s="23">
        <v>0</v>
      </c>
      <c r="S2646" s="23">
        <f t="shared" si="3524"/>
        <v>0</v>
      </c>
      <c r="T2646" s="23">
        <f t="shared" si="3516"/>
        <v>0</v>
      </c>
      <c r="U2646" s="23">
        <v>0</v>
      </c>
      <c r="V2646" s="23">
        <v>0</v>
      </c>
      <c r="W2646" s="23">
        <v>0</v>
      </c>
      <c r="X2646" s="23">
        <v>0</v>
      </c>
      <c r="Y2646" s="23">
        <v>0</v>
      </c>
      <c r="Z2646" s="23">
        <v>0</v>
      </c>
      <c r="AA2646" s="23">
        <v>0</v>
      </c>
      <c r="AB2646" s="23">
        <v>0</v>
      </c>
      <c r="AC2646" s="23">
        <f t="shared" si="3525"/>
        <v>0</v>
      </c>
      <c r="AD2646" s="23">
        <f t="shared" si="3517"/>
        <v>0</v>
      </c>
      <c r="AE2646" s="23">
        <v>0</v>
      </c>
      <c r="AF2646" s="23">
        <v>0</v>
      </c>
      <c r="AG2646" s="23">
        <v>0</v>
      </c>
      <c r="AH2646" s="23">
        <v>0</v>
      </c>
      <c r="AI2646" s="23">
        <v>0</v>
      </c>
      <c r="AJ2646" s="23">
        <v>0</v>
      </c>
      <c r="AK2646" s="23">
        <v>0</v>
      </c>
      <c r="AL2646" s="23">
        <v>0</v>
      </c>
      <c r="AM2646" s="23">
        <v>0</v>
      </c>
      <c r="AN2646" s="23">
        <f t="shared" si="3518"/>
        <v>0</v>
      </c>
      <c r="AO2646" s="23">
        <v>0</v>
      </c>
      <c r="AP2646" s="23">
        <v>0</v>
      </c>
      <c r="AQ2646" s="23">
        <v>0</v>
      </c>
      <c r="AR2646" s="23">
        <v>0</v>
      </c>
      <c r="AS2646" s="21">
        <f t="shared" si="3488"/>
        <v>0</v>
      </c>
      <c r="AT2646" s="21">
        <f t="shared" si="3488"/>
        <v>0</v>
      </c>
      <c r="AU2646" s="21">
        <f t="shared" si="3488"/>
        <v>0</v>
      </c>
      <c r="AV2646" s="21">
        <f t="shared" si="3488"/>
        <v>0</v>
      </c>
      <c r="AW2646" s="21">
        <f t="shared" si="3488"/>
        <v>0</v>
      </c>
    </row>
    <row r="2647" spans="1:49" ht="16.5" thickTop="1" thickBot="1" x14ac:dyDescent="0.3">
      <c r="A2647" s="18" t="s">
        <v>1</v>
      </c>
      <c r="B2647" s="36" t="s">
        <v>50</v>
      </c>
      <c r="C2647" s="23">
        <f t="shared" si="3523"/>
        <v>0</v>
      </c>
      <c r="D2647" s="23">
        <f t="shared" si="3514"/>
        <v>0</v>
      </c>
      <c r="E2647" s="23">
        <v>0</v>
      </c>
      <c r="F2647" s="23">
        <v>0</v>
      </c>
      <c r="G2647" s="23">
        <v>0</v>
      </c>
      <c r="H2647" s="23">
        <v>0</v>
      </c>
      <c r="I2647" s="23">
        <v>0</v>
      </c>
      <c r="J2647" s="23">
        <v>0</v>
      </c>
      <c r="K2647" s="23">
        <v>0</v>
      </c>
      <c r="L2647" s="23">
        <v>0</v>
      </c>
      <c r="M2647" s="23">
        <v>0</v>
      </c>
      <c r="N2647" s="23">
        <f t="shared" si="3515"/>
        <v>0</v>
      </c>
      <c r="O2647" s="23">
        <v>0</v>
      </c>
      <c r="P2647" s="23">
        <v>0</v>
      </c>
      <c r="Q2647" s="23">
        <v>0</v>
      </c>
      <c r="R2647" s="23">
        <v>0</v>
      </c>
      <c r="S2647" s="23">
        <f t="shared" si="3524"/>
        <v>0</v>
      </c>
      <c r="T2647" s="23">
        <f t="shared" si="3516"/>
        <v>0</v>
      </c>
      <c r="U2647" s="23">
        <v>0</v>
      </c>
      <c r="V2647" s="23">
        <v>0</v>
      </c>
      <c r="W2647" s="23">
        <v>0</v>
      </c>
      <c r="X2647" s="23">
        <v>0</v>
      </c>
      <c r="Y2647" s="23">
        <v>0</v>
      </c>
      <c r="Z2647" s="23">
        <v>0</v>
      </c>
      <c r="AA2647" s="23">
        <v>0</v>
      </c>
      <c r="AB2647" s="23">
        <v>0</v>
      </c>
      <c r="AC2647" s="23">
        <f t="shared" si="3525"/>
        <v>0</v>
      </c>
      <c r="AD2647" s="23">
        <f t="shared" si="3517"/>
        <v>0</v>
      </c>
      <c r="AE2647" s="23">
        <v>0</v>
      </c>
      <c r="AF2647" s="23">
        <v>0</v>
      </c>
      <c r="AG2647" s="23">
        <v>0</v>
      </c>
      <c r="AH2647" s="23">
        <v>0</v>
      </c>
      <c r="AI2647" s="23">
        <v>0</v>
      </c>
      <c r="AJ2647" s="23">
        <v>0</v>
      </c>
      <c r="AK2647" s="23">
        <v>0</v>
      </c>
      <c r="AL2647" s="23">
        <v>0</v>
      </c>
      <c r="AM2647" s="23">
        <v>0</v>
      </c>
      <c r="AN2647" s="23">
        <f t="shared" si="3518"/>
        <v>0</v>
      </c>
      <c r="AO2647" s="23">
        <v>0</v>
      </c>
      <c r="AP2647" s="23">
        <v>0</v>
      </c>
      <c r="AQ2647" s="23">
        <v>0</v>
      </c>
      <c r="AR2647" s="23">
        <v>0</v>
      </c>
      <c r="AS2647" s="21">
        <f t="shared" si="3488"/>
        <v>0</v>
      </c>
      <c r="AT2647" s="21">
        <f t="shared" si="3488"/>
        <v>0</v>
      </c>
      <c r="AU2647" s="21">
        <f t="shared" si="3488"/>
        <v>0</v>
      </c>
      <c r="AV2647" s="21">
        <f t="shared" si="3488"/>
        <v>0</v>
      </c>
      <c r="AW2647" s="21">
        <f t="shared" si="3488"/>
        <v>0</v>
      </c>
    </row>
    <row r="2648" spans="1:49" ht="16.5" thickTop="1" thickBot="1" x14ac:dyDescent="0.3">
      <c r="A2648" s="18" t="s">
        <v>1</v>
      </c>
      <c r="B2648" s="35" t="s">
        <v>51</v>
      </c>
      <c r="C2648" s="23">
        <f t="shared" si="3523"/>
        <v>0</v>
      </c>
      <c r="D2648" s="23">
        <f t="shared" si="3514"/>
        <v>0</v>
      </c>
      <c r="E2648" s="23">
        <f t="shared" ref="E2648:M2648" si="3550">SUM(E2649,E2652)</f>
        <v>0</v>
      </c>
      <c r="F2648" s="23">
        <f t="shared" si="3550"/>
        <v>0</v>
      </c>
      <c r="G2648" s="23">
        <f t="shared" si="3550"/>
        <v>0</v>
      </c>
      <c r="H2648" s="23">
        <f t="shared" si="3550"/>
        <v>0</v>
      </c>
      <c r="I2648" s="23">
        <f t="shared" si="3550"/>
        <v>0</v>
      </c>
      <c r="J2648" s="23">
        <f t="shared" si="3550"/>
        <v>0</v>
      </c>
      <c r="K2648" s="23">
        <f t="shared" si="3550"/>
        <v>0</v>
      </c>
      <c r="L2648" s="23">
        <f t="shared" si="3550"/>
        <v>0</v>
      </c>
      <c r="M2648" s="23">
        <f t="shared" si="3550"/>
        <v>0</v>
      </c>
      <c r="N2648" s="23">
        <f t="shared" si="3515"/>
        <v>0</v>
      </c>
      <c r="O2648" s="23">
        <f>SUM(O2649,O2652)</f>
        <v>0</v>
      </c>
      <c r="P2648" s="23">
        <f>SUM(P2649,P2652)</f>
        <v>0</v>
      </c>
      <c r="Q2648" s="23">
        <f>SUM(Q2649,Q2652)</f>
        <v>0</v>
      </c>
      <c r="R2648" s="23">
        <f>SUM(R2649,R2652)</f>
        <v>0</v>
      </c>
      <c r="S2648" s="23">
        <f t="shared" si="3524"/>
        <v>0</v>
      </c>
      <c r="T2648" s="23">
        <f t="shared" si="3516"/>
        <v>0</v>
      </c>
      <c r="U2648" s="23">
        <f t="shared" ref="U2648:AB2648" si="3551">SUM(U2649,U2652)</f>
        <v>0</v>
      </c>
      <c r="V2648" s="23">
        <f t="shared" si="3551"/>
        <v>0</v>
      </c>
      <c r="W2648" s="23">
        <f t="shared" si="3551"/>
        <v>0</v>
      </c>
      <c r="X2648" s="23">
        <f t="shared" si="3551"/>
        <v>0</v>
      </c>
      <c r="Y2648" s="23">
        <f t="shared" si="3551"/>
        <v>0</v>
      </c>
      <c r="Z2648" s="23">
        <f t="shared" si="3551"/>
        <v>0</v>
      </c>
      <c r="AA2648" s="23">
        <f t="shared" si="3551"/>
        <v>0</v>
      </c>
      <c r="AB2648" s="23">
        <f t="shared" si="3551"/>
        <v>0</v>
      </c>
      <c r="AC2648" s="23">
        <f t="shared" si="3525"/>
        <v>0</v>
      </c>
      <c r="AD2648" s="23">
        <f t="shared" si="3517"/>
        <v>0</v>
      </c>
      <c r="AE2648" s="23">
        <f t="shared" ref="AE2648:AM2648" si="3552">SUM(AE2649,AE2652)</f>
        <v>0</v>
      </c>
      <c r="AF2648" s="23">
        <f t="shared" si="3552"/>
        <v>0</v>
      </c>
      <c r="AG2648" s="23">
        <f t="shared" si="3552"/>
        <v>0</v>
      </c>
      <c r="AH2648" s="23">
        <f t="shared" si="3552"/>
        <v>0</v>
      </c>
      <c r="AI2648" s="23">
        <f t="shared" si="3552"/>
        <v>0</v>
      </c>
      <c r="AJ2648" s="23">
        <f t="shared" si="3552"/>
        <v>0</v>
      </c>
      <c r="AK2648" s="23">
        <f t="shared" si="3552"/>
        <v>0</v>
      </c>
      <c r="AL2648" s="23">
        <f t="shared" si="3552"/>
        <v>0</v>
      </c>
      <c r="AM2648" s="23">
        <f t="shared" si="3552"/>
        <v>0</v>
      </c>
      <c r="AN2648" s="23">
        <f t="shared" si="3518"/>
        <v>0</v>
      </c>
      <c r="AO2648" s="23">
        <f t="shared" ref="AO2648:AR2648" si="3553">SUM(AO2649,AO2652)</f>
        <v>0</v>
      </c>
      <c r="AP2648" s="23">
        <f t="shared" si="3553"/>
        <v>0</v>
      </c>
      <c r="AQ2648" s="23">
        <f t="shared" si="3553"/>
        <v>0</v>
      </c>
      <c r="AR2648" s="23">
        <f t="shared" si="3553"/>
        <v>0</v>
      </c>
      <c r="AS2648" s="21">
        <f t="shared" si="3488"/>
        <v>0</v>
      </c>
      <c r="AT2648" s="21">
        <f t="shared" si="3488"/>
        <v>0</v>
      </c>
      <c r="AU2648" s="21">
        <f t="shared" si="3488"/>
        <v>0</v>
      </c>
      <c r="AV2648" s="21">
        <f t="shared" si="3488"/>
        <v>0</v>
      </c>
      <c r="AW2648" s="21">
        <f t="shared" si="3488"/>
        <v>0</v>
      </c>
    </row>
    <row r="2649" spans="1:49" ht="31.5" thickTop="1" thickBot="1" x14ac:dyDescent="0.3">
      <c r="A2649" s="18" t="s">
        <v>1</v>
      </c>
      <c r="B2649" s="36" t="s">
        <v>52</v>
      </c>
      <c r="C2649" s="23">
        <f t="shared" si="3523"/>
        <v>0</v>
      </c>
      <c r="D2649" s="23">
        <f t="shared" si="3514"/>
        <v>0</v>
      </c>
      <c r="E2649" s="23">
        <f t="shared" ref="E2649:M2649" si="3554">SUM(E2650:E2651)</f>
        <v>0</v>
      </c>
      <c r="F2649" s="23">
        <f t="shared" si="3554"/>
        <v>0</v>
      </c>
      <c r="G2649" s="23">
        <f t="shared" si="3554"/>
        <v>0</v>
      </c>
      <c r="H2649" s="23">
        <f t="shared" si="3554"/>
        <v>0</v>
      </c>
      <c r="I2649" s="23">
        <f t="shared" si="3554"/>
        <v>0</v>
      </c>
      <c r="J2649" s="23">
        <f t="shared" si="3554"/>
        <v>0</v>
      </c>
      <c r="K2649" s="23">
        <f t="shared" si="3554"/>
        <v>0</v>
      </c>
      <c r="L2649" s="23">
        <f t="shared" si="3554"/>
        <v>0</v>
      </c>
      <c r="M2649" s="23">
        <f t="shared" si="3554"/>
        <v>0</v>
      </c>
      <c r="N2649" s="23">
        <f t="shared" si="3515"/>
        <v>0</v>
      </c>
      <c r="O2649" s="23">
        <f>SUM(O2650:O2651)</f>
        <v>0</v>
      </c>
      <c r="P2649" s="23">
        <f>SUM(P2650:P2651)</f>
        <v>0</v>
      </c>
      <c r="Q2649" s="23">
        <f>SUM(Q2650:Q2651)</f>
        <v>0</v>
      </c>
      <c r="R2649" s="23">
        <f>SUM(R2650:R2651)</f>
        <v>0</v>
      </c>
      <c r="S2649" s="23">
        <f t="shared" si="3524"/>
        <v>0</v>
      </c>
      <c r="T2649" s="23">
        <f t="shared" si="3516"/>
        <v>0</v>
      </c>
      <c r="U2649" s="23">
        <f t="shared" ref="U2649:AB2649" si="3555">SUM(U2650:U2651)</f>
        <v>0</v>
      </c>
      <c r="V2649" s="23">
        <f t="shared" si="3555"/>
        <v>0</v>
      </c>
      <c r="W2649" s="23">
        <f t="shared" si="3555"/>
        <v>0</v>
      </c>
      <c r="X2649" s="23">
        <f t="shared" si="3555"/>
        <v>0</v>
      </c>
      <c r="Y2649" s="23">
        <f t="shared" si="3555"/>
        <v>0</v>
      </c>
      <c r="Z2649" s="23">
        <f t="shared" si="3555"/>
        <v>0</v>
      </c>
      <c r="AA2649" s="23">
        <f t="shared" si="3555"/>
        <v>0</v>
      </c>
      <c r="AB2649" s="23">
        <f t="shared" si="3555"/>
        <v>0</v>
      </c>
      <c r="AC2649" s="23">
        <f t="shared" si="3525"/>
        <v>0</v>
      </c>
      <c r="AD2649" s="23">
        <f t="shared" si="3517"/>
        <v>0</v>
      </c>
      <c r="AE2649" s="23">
        <f t="shared" ref="AE2649:AM2649" si="3556">SUM(AE2650:AE2651)</f>
        <v>0</v>
      </c>
      <c r="AF2649" s="23">
        <f t="shared" si="3556"/>
        <v>0</v>
      </c>
      <c r="AG2649" s="23">
        <f t="shared" si="3556"/>
        <v>0</v>
      </c>
      <c r="AH2649" s="23">
        <f t="shared" si="3556"/>
        <v>0</v>
      </c>
      <c r="AI2649" s="23">
        <f t="shared" si="3556"/>
        <v>0</v>
      </c>
      <c r="AJ2649" s="23">
        <f t="shared" si="3556"/>
        <v>0</v>
      </c>
      <c r="AK2649" s="23">
        <f t="shared" si="3556"/>
        <v>0</v>
      </c>
      <c r="AL2649" s="23">
        <f t="shared" si="3556"/>
        <v>0</v>
      </c>
      <c r="AM2649" s="23">
        <f t="shared" si="3556"/>
        <v>0</v>
      </c>
      <c r="AN2649" s="23">
        <f t="shared" si="3518"/>
        <v>0</v>
      </c>
      <c r="AO2649" s="23">
        <f t="shared" ref="AO2649:AR2649" si="3557">SUM(AO2650:AO2651)</f>
        <v>0</v>
      </c>
      <c r="AP2649" s="23">
        <f t="shared" si="3557"/>
        <v>0</v>
      </c>
      <c r="AQ2649" s="23">
        <f t="shared" si="3557"/>
        <v>0</v>
      </c>
      <c r="AR2649" s="23">
        <f t="shared" si="3557"/>
        <v>0</v>
      </c>
      <c r="AS2649" s="21">
        <f t="shared" si="3488"/>
        <v>0</v>
      </c>
      <c r="AT2649" s="21">
        <f t="shared" si="3488"/>
        <v>0</v>
      </c>
      <c r="AU2649" s="21">
        <f t="shared" si="3488"/>
        <v>0</v>
      </c>
      <c r="AV2649" s="21">
        <f t="shared" si="3488"/>
        <v>0</v>
      </c>
      <c r="AW2649" s="21">
        <f t="shared" si="3488"/>
        <v>0</v>
      </c>
    </row>
    <row r="2650" spans="1:49" ht="16.5" thickTop="1" thickBot="1" x14ac:dyDescent="0.3">
      <c r="A2650" s="18" t="s">
        <v>1</v>
      </c>
      <c r="B2650" s="37" t="s">
        <v>53</v>
      </c>
      <c r="C2650" s="23">
        <f t="shared" si="3523"/>
        <v>0</v>
      </c>
      <c r="D2650" s="23">
        <f t="shared" si="3514"/>
        <v>0</v>
      </c>
      <c r="E2650" s="23">
        <v>0</v>
      </c>
      <c r="F2650" s="23">
        <v>0</v>
      </c>
      <c r="G2650" s="23">
        <v>0</v>
      </c>
      <c r="H2650" s="23">
        <v>0</v>
      </c>
      <c r="I2650" s="23">
        <v>0</v>
      </c>
      <c r="J2650" s="23">
        <v>0</v>
      </c>
      <c r="K2650" s="23">
        <v>0</v>
      </c>
      <c r="L2650" s="23">
        <v>0</v>
      </c>
      <c r="M2650" s="23">
        <v>0</v>
      </c>
      <c r="N2650" s="23">
        <f t="shared" si="3515"/>
        <v>0</v>
      </c>
      <c r="O2650" s="23">
        <v>0</v>
      </c>
      <c r="P2650" s="23">
        <v>0</v>
      </c>
      <c r="Q2650" s="23">
        <v>0</v>
      </c>
      <c r="R2650" s="23">
        <v>0</v>
      </c>
      <c r="S2650" s="23">
        <f t="shared" si="3524"/>
        <v>0</v>
      </c>
      <c r="T2650" s="23">
        <f t="shared" si="3516"/>
        <v>0</v>
      </c>
      <c r="U2650" s="23">
        <v>0</v>
      </c>
      <c r="V2650" s="23">
        <v>0</v>
      </c>
      <c r="W2650" s="23">
        <v>0</v>
      </c>
      <c r="X2650" s="23">
        <v>0</v>
      </c>
      <c r="Y2650" s="23">
        <v>0</v>
      </c>
      <c r="Z2650" s="23">
        <v>0</v>
      </c>
      <c r="AA2650" s="23">
        <v>0</v>
      </c>
      <c r="AB2650" s="23">
        <v>0</v>
      </c>
      <c r="AC2650" s="23">
        <f t="shared" si="3525"/>
        <v>0</v>
      </c>
      <c r="AD2650" s="23">
        <f t="shared" si="3517"/>
        <v>0</v>
      </c>
      <c r="AE2650" s="23">
        <v>0</v>
      </c>
      <c r="AF2650" s="23">
        <v>0</v>
      </c>
      <c r="AG2650" s="23">
        <v>0</v>
      </c>
      <c r="AH2650" s="23">
        <v>0</v>
      </c>
      <c r="AI2650" s="23">
        <v>0</v>
      </c>
      <c r="AJ2650" s="23">
        <v>0</v>
      </c>
      <c r="AK2650" s="23">
        <v>0</v>
      </c>
      <c r="AL2650" s="23">
        <v>0</v>
      </c>
      <c r="AM2650" s="23">
        <v>0</v>
      </c>
      <c r="AN2650" s="23">
        <f t="shared" si="3518"/>
        <v>0</v>
      </c>
      <c r="AO2650" s="23">
        <v>0</v>
      </c>
      <c r="AP2650" s="23">
        <v>0</v>
      </c>
      <c r="AQ2650" s="23">
        <v>0</v>
      </c>
      <c r="AR2650" s="23">
        <v>0</v>
      </c>
      <c r="AS2650" s="21">
        <f t="shared" si="3488"/>
        <v>0</v>
      </c>
      <c r="AT2650" s="21">
        <f t="shared" si="3488"/>
        <v>0</v>
      </c>
      <c r="AU2650" s="21">
        <f t="shared" si="3488"/>
        <v>0</v>
      </c>
      <c r="AV2650" s="21">
        <f t="shared" si="3488"/>
        <v>0</v>
      </c>
      <c r="AW2650" s="21">
        <f t="shared" si="3488"/>
        <v>0</v>
      </c>
    </row>
    <row r="2651" spans="1:49" ht="16.5" thickTop="1" thickBot="1" x14ac:dyDescent="0.3">
      <c r="A2651" s="18" t="s">
        <v>1</v>
      </c>
      <c r="B2651" s="37" t="s">
        <v>54</v>
      </c>
      <c r="C2651" s="23">
        <f t="shared" si="3523"/>
        <v>0</v>
      </c>
      <c r="D2651" s="23">
        <f t="shared" si="3514"/>
        <v>0</v>
      </c>
      <c r="E2651" s="23">
        <v>0</v>
      </c>
      <c r="F2651" s="23">
        <v>0</v>
      </c>
      <c r="G2651" s="23">
        <v>0</v>
      </c>
      <c r="H2651" s="23">
        <v>0</v>
      </c>
      <c r="I2651" s="23">
        <v>0</v>
      </c>
      <c r="J2651" s="23">
        <v>0</v>
      </c>
      <c r="K2651" s="23">
        <v>0</v>
      </c>
      <c r="L2651" s="23">
        <v>0</v>
      </c>
      <c r="M2651" s="23">
        <v>0</v>
      </c>
      <c r="N2651" s="23">
        <f t="shared" si="3515"/>
        <v>0</v>
      </c>
      <c r="O2651" s="23">
        <v>0</v>
      </c>
      <c r="P2651" s="23">
        <v>0</v>
      </c>
      <c r="Q2651" s="23">
        <v>0</v>
      </c>
      <c r="R2651" s="23">
        <v>0</v>
      </c>
      <c r="S2651" s="23">
        <f t="shared" si="3524"/>
        <v>0</v>
      </c>
      <c r="T2651" s="23">
        <f t="shared" si="3516"/>
        <v>0</v>
      </c>
      <c r="U2651" s="23">
        <v>0</v>
      </c>
      <c r="V2651" s="23">
        <v>0</v>
      </c>
      <c r="W2651" s="23">
        <v>0</v>
      </c>
      <c r="X2651" s="23">
        <v>0</v>
      </c>
      <c r="Y2651" s="23">
        <v>0</v>
      </c>
      <c r="Z2651" s="23">
        <v>0</v>
      </c>
      <c r="AA2651" s="23">
        <v>0</v>
      </c>
      <c r="AB2651" s="23">
        <v>0</v>
      </c>
      <c r="AC2651" s="23">
        <f t="shared" si="3525"/>
        <v>0</v>
      </c>
      <c r="AD2651" s="23">
        <f t="shared" si="3517"/>
        <v>0</v>
      </c>
      <c r="AE2651" s="23">
        <v>0</v>
      </c>
      <c r="AF2651" s="23">
        <v>0</v>
      </c>
      <c r="AG2651" s="23">
        <v>0</v>
      </c>
      <c r="AH2651" s="23">
        <v>0</v>
      </c>
      <c r="AI2651" s="23">
        <v>0</v>
      </c>
      <c r="AJ2651" s="23">
        <v>0</v>
      </c>
      <c r="AK2651" s="23">
        <v>0</v>
      </c>
      <c r="AL2651" s="23">
        <v>0</v>
      </c>
      <c r="AM2651" s="23">
        <v>0</v>
      </c>
      <c r="AN2651" s="23">
        <f t="shared" si="3518"/>
        <v>0</v>
      </c>
      <c r="AO2651" s="23">
        <v>0</v>
      </c>
      <c r="AP2651" s="23">
        <v>0</v>
      </c>
      <c r="AQ2651" s="23">
        <v>0</v>
      </c>
      <c r="AR2651" s="23">
        <v>0</v>
      </c>
      <c r="AS2651" s="21">
        <f t="shared" si="3488"/>
        <v>0</v>
      </c>
      <c r="AT2651" s="21">
        <f t="shared" si="3488"/>
        <v>0</v>
      </c>
      <c r="AU2651" s="21">
        <f t="shared" si="3488"/>
        <v>0</v>
      </c>
      <c r="AV2651" s="21">
        <f t="shared" si="3488"/>
        <v>0</v>
      </c>
      <c r="AW2651" s="21">
        <f t="shared" si="3488"/>
        <v>0</v>
      </c>
    </row>
    <row r="2652" spans="1:49" ht="31.5" thickTop="1" thickBot="1" x14ac:dyDescent="0.3">
      <c r="A2652" s="18" t="s">
        <v>1</v>
      </c>
      <c r="B2652" s="36" t="s">
        <v>55</v>
      </c>
      <c r="C2652" s="23">
        <f t="shared" si="3523"/>
        <v>0</v>
      </c>
      <c r="D2652" s="23">
        <f t="shared" si="3514"/>
        <v>0</v>
      </c>
      <c r="E2652" s="23">
        <v>0</v>
      </c>
      <c r="F2652" s="23">
        <v>0</v>
      </c>
      <c r="G2652" s="23">
        <v>0</v>
      </c>
      <c r="H2652" s="23">
        <v>0</v>
      </c>
      <c r="I2652" s="23">
        <v>0</v>
      </c>
      <c r="J2652" s="23">
        <v>0</v>
      </c>
      <c r="K2652" s="23">
        <v>0</v>
      </c>
      <c r="L2652" s="23">
        <v>0</v>
      </c>
      <c r="M2652" s="23">
        <v>0</v>
      </c>
      <c r="N2652" s="23">
        <f t="shared" si="3515"/>
        <v>0</v>
      </c>
      <c r="O2652" s="23">
        <v>0</v>
      </c>
      <c r="P2652" s="23">
        <v>0</v>
      </c>
      <c r="Q2652" s="23">
        <v>0</v>
      </c>
      <c r="R2652" s="23">
        <v>0</v>
      </c>
      <c r="S2652" s="23">
        <f t="shared" si="3524"/>
        <v>0</v>
      </c>
      <c r="T2652" s="23">
        <f t="shared" si="3516"/>
        <v>0</v>
      </c>
      <c r="U2652" s="23">
        <v>0</v>
      </c>
      <c r="V2652" s="23">
        <v>0</v>
      </c>
      <c r="W2652" s="23">
        <v>0</v>
      </c>
      <c r="X2652" s="23">
        <v>0</v>
      </c>
      <c r="Y2652" s="23">
        <v>0</v>
      </c>
      <c r="Z2652" s="23">
        <v>0</v>
      </c>
      <c r="AA2652" s="23">
        <v>0</v>
      </c>
      <c r="AB2652" s="23">
        <v>0</v>
      </c>
      <c r="AC2652" s="23">
        <f t="shared" si="3525"/>
        <v>0</v>
      </c>
      <c r="AD2652" s="23">
        <f t="shared" si="3517"/>
        <v>0</v>
      </c>
      <c r="AE2652" s="23">
        <v>0</v>
      </c>
      <c r="AF2652" s="23">
        <v>0</v>
      </c>
      <c r="AG2652" s="23">
        <v>0</v>
      </c>
      <c r="AH2652" s="23">
        <v>0</v>
      </c>
      <c r="AI2652" s="23">
        <v>0</v>
      </c>
      <c r="AJ2652" s="23">
        <v>0</v>
      </c>
      <c r="AK2652" s="23">
        <v>0</v>
      </c>
      <c r="AL2652" s="23">
        <v>0</v>
      </c>
      <c r="AM2652" s="23">
        <v>0</v>
      </c>
      <c r="AN2652" s="23">
        <f t="shared" si="3518"/>
        <v>0</v>
      </c>
      <c r="AO2652" s="23">
        <v>0</v>
      </c>
      <c r="AP2652" s="23">
        <v>0</v>
      </c>
      <c r="AQ2652" s="23">
        <v>0</v>
      </c>
      <c r="AR2652" s="23">
        <v>0</v>
      </c>
      <c r="AS2652" s="21">
        <f t="shared" si="3488"/>
        <v>0</v>
      </c>
      <c r="AT2652" s="21">
        <f t="shared" si="3488"/>
        <v>0</v>
      </c>
      <c r="AU2652" s="21">
        <f t="shared" si="3488"/>
        <v>0</v>
      </c>
      <c r="AV2652" s="21">
        <f t="shared" si="3488"/>
        <v>0</v>
      </c>
      <c r="AW2652" s="21">
        <f t="shared" si="3488"/>
        <v>0</v>
      </c>
    </row>
    <row r="2653" spans="1:49" ht="16.5" thickTop="1" thickBot="1" x14ac:dyDescent="0.3">
      <c r="A2653" s="18" t="s">
        <v>1</v>
      </c>
      <c r="B2653" s="35" t="s">
        <v>56</v>
      </c>
      <c r="C2653" s="23">
        <f t="shared" si="3523"/>
        <v>0</v>
      </c>
      <c r="D2653" s="23">
        <f t="shared" si="3514"/>
        <v>0</v>
      </c>
      <c r="E2653" s="23">
        <f t="shared" ref="E2653:M2653" si="3558">SUM(E2654,E2659)</f>
        <v>0</v>
      </c>
      <c r="F2653" s="23">
        <f t="shared" si="3558"/>
        <v>0</v>
      </c>
      <c r="G2653" s="23">
        <f t="shared" si="3558"/>
        <v>0</v>
      </c>
      <c r="H2653" s="23">
        <f t="shared" si="3558"/>
        <v>0</v>
      </c>
      <c r="I2653" s="23">
        <f t="shared" si="3558"/>
        <v>0</v>
      </c>
      <c r="J2653" s="23">
        <f t="shared" si="3558"/>
        <v>0</v>
      </c>
      <c r="K2653" s="23">
        <f t="shared" si="3558"/>
        <v>0</v>
      </c>
      <c r="L2653" s="23">
        <f t="shared" si="3558"/>
        <v>0</v>
      </c>
      <c r="M2653" s="23">
        <f t="shared" si="3558"/>
        <v>0</v>
      </c>
      <c r="N2653" s="23">
        <f t="shared" si="3515"/>
        <v>0</v>
      </c>
      <c r="O2653" s="23">
        <f>SUM(O2654,O2659)</f>
        <v>0</v>
      </c>
      <c r="P2653" s="23">
        <f>SUM(P2654,P2659)</f>
        <v>0</v>
      </c>
      <c r="Q2653" s="23">
        <f>SUM(Q2654,Q2659)</f>
        <v>0</v>
      </c>
      <c r="R2653" s="23">
        <f>SUM(R2654,R2659)</f>
        <v>0</v>
      </c>
      <c r="S2653" s="23">
        <f t="shared" si="3524"/>
        <v>0</v>
      </c>
      <c r="T2653" s="23">
        <f t="shared" si="3516"/>
        <v>0</v>
      </c>
      <c r="U2653" s="23">
        <f t="shared" ref="U2653:AB2653" si="3559">SUM(U2654,U2659)</f>
        <v>0</v>
      </c>
      <c r="V2653" s="23">
        <f t="shared" si="3559"/>
        <v>0</v>
      </c>
      <c r="W2653" s="23">
        <f t="shared" si="3559"/>
        <v>0</v>
      </c>
      <c r="X2653" s="23">
        <f t="shared" si="3559"/>
        <v>0</v>
      </c>
      <c r="Y2653" s="23">
        <f t="shared" si="3559"/>
        <v>0</v>
      </c>
      <c r="Z2653" s="23">
        <f t="shared" si="3559"/>
        <v>0</v>
      </c>
      <c r="AA2653" s="23">
        <f t="shared" si="3559"/>
        <v>0</v>
      </c>
      <c r="AB2653" s="23">
        <f t="shared" si="3559"/>
        <v>0</v>
      </c>
      <c r="AC2653" s="23">
        <f t="shared" si="3525"/>
        <v>0</v>
      </c>
      <c r="AD2653" s="23">
        <f t="shared" si="3517"/>
        <v>0</v>
      </c>
      <c r="AE2653" s="23">
        <f t="shared" ref="AE2653:AM2653" si="3560">SUM(AE2654,AE2659)</f>
        <v>0</v>
      </c>
      <c r="AF2653" s="23">
        <f t="shared" si="3560"/>
        <v>0</v>
      </c>
      <c r="AG2653" s="23">
        <f t="shared" si="3560"/>
        <v>0</v>
      </c>
      <c r="AH2653" s="23">
        <f t="shared" si="3560"/>
        <v>0</v>
      </c>
      <c r="AI2653" s="23">
        <f t="shared" si="3560"/>
        <v>0</v>
      </c>
      <c r="AJ2653" s="23">
        <f t="shared" si="3560"/>
        <v>0</v>
      </c>
      <c r="AK2653" s="23">
        <f t="shared" si="3560"/>
        <v>0</v>
      </c>
      <c r="AL2653" s="23">
        <f t="shared" si="3560"/>
        <v>0</v>
      </c>
      <c r="AM2653" s="23">
        <f t="shared" si="3560"/>
        <v>0</v>
      </c>
      <c r="AN2653" s="23">
        <f t="shared" si="3518"/>
        <v>0</v>
      </c>
      <c r="AO2653" s="23">
        <f t="shared" ref="AO2653:AR2653" si="3561">SUM(AO2654,AO2659)</f>
        <v>0</v>
      </c>
      <c r="AP2653" s="23">
        <f t="shared" si="3561"/>
        <v>0</v>
      </c>
      <c r="AQ2653" s="23">
        <f t="shared" si="3561"/>
        <v>0</v>
      </c>
      <c r="AR2653" s="23">
        <f t="shared" si="3561"/>
        <v>0</v>
      </c>
      <c r="AS2653" s="21">
        <f t="shared" si="3488"/>
        <v>0</v>
      </c>
      <c r="AT2653" s="21">
        <f t="shared" si="3488"/>
        <v>0</v>
      </c>
      <c r="AU2653" s="21">
        <f t="shared" si="3488"/>
        <v>0</v>
      </c>
      <c r="AV2653" s="21">
        <f t="shared" si="3488"/>
        <v>0</v>
      </c>
      <c r="AW2653" s="21">
        <f t="shared" si="3488"/>
        <v>0</v>
      </c>
    </row>
    <row r="2654" spans="1:49" ht="16.5" thickTop="1" thickBot="1" x14ac:dyDescent="0.3">
      <c r="A2654" s="18" t="s">
        <v>1</v>
      </c>
      <c r="B2654" s="36" t="s">
        <v>57</v>
      </c>
      <c r="C2654" s="23">
        <f t="shared" si="3523"/>
        <v>0</v>
      </c>
      <c r="D2654" s="23">
        <f t="shared" si="3514"/>
        <v>0</v>
      </c>
      <c r="E2654" s="23">
        <f t="shared" ref="E2654:M2654" si="3562">SUM(E2655:E2658)</f>
        <v>0</v>
      </c>
      <c r="F2654" s="23">
        <f t="shared" si="3562"/>
        <v>0</v>
      </c>
      <c r="G2654" s="23">
        <f t="shared" si="3562"/>
        <v>0</v>
      </c>
      <c r="H2654" s="23">
        <f t="shared" si="3562"/>
        <v>0</v>
      </c>
      <c r="I2654" s="23">
        <f t="shared" si="3562"/>
        <v>0</v>
      </c>
      <c r="J2654" s="23">
        <f t="shared" si="3562"/>
        <v>0</v>
      </c>
      <c r="K2654" s="23">
        <f t="shared" si="3562"/>
        <v>0</v>
      </c>
      <c r="L2654" s="23">
        <f t="shared" si="3562"/>
        <v>0</v>
      </c>
      <c r="M2654" s="23">
        <f t="shared" si="3562"/>
        <v>0</v>
      </c>
      <c r="N2654" s="23">
        <f t="shared" si="3515"/>
        <v>0</v>
      </c>
      <c r="O2654" s="23">
        <f>SUM(O2655:O2658)</f>
        <v>0</v>
      </c>
      <c r="P2654" s="23">
        <f>SUM(P2655:P2658)</f>
        <v>0</v>
      </c>
      <c r="Q2654" s="23">
        <f>SUM(Q2655:Q2658)</f>
        <v>0</v>
      </c>
      <c r="R2654" s="23">
        <f>SUM(R2655:R2658)</f>
        <v>0</v>
      </c>
      <c r="S2654" s="23">
        <f t="shared" si="3524"/>
        <v>0</v>
      </c>
      <c r="T2654" s="23">
        <f t="shared" si="3516"/>
        <v>0</v>
      </c>
      <c r="U2654" s="23">
        <f t="shared" ref="U2654:AB2654" si="3563">SUM(U2655:U2658)</f>
        <v>0</v>
      </c>
      <c r="V2654" s="23">
        <f t="shared" si="3563"/>
        <v>0</v>
      </c>
      <c r="W2654" s="23">
        <f t="shared" si="3563"/>
        <v>0</v>
      </c>
      <c r="X2654" s="23">
        <f t="shared" si="3563"/>
        <v>0</v>
      </c>
      <c r="Y2654" s="23">
        <f t="shared" si="3563"/>
        <v>0</v>
      </c>
      <c r="Z2654" s="23">
        <f t="shared" si="3563"/>
        <v>0</v>
      </c>
      <c r="AA2654" s="23">
        <f t="shared" si="3563"/>
        <v>0</v>
      </c>
      <c r="AB2654" s="23">
        <f t="shared" si="3563"/>
        <v>0</v>
      </c>
      <c r="AC2654" s="23">
        <f t="shared" si="3525"/>
        <v>0</v>
      </c>
      <c r="AD2654" s="23">
        <f t="shared" si="3517"/>
        <v>0</v>
      </c>
      <c r="AE2654" s="23">
        <f t="shared" ref="AE2654:AM2654" si="3564">SUM(AE2655:AE2658)</f>
        <v>0</v>
      </c>
      <c r="AF2654" s="23">
        <f t="shared" si="3564"/>
        <v>0</v>
      </c>
      <c r="AG2654" s="23">
        <f t="shared" si="3564"/>
        <v>0</v>
      </c>
      <c r="AH2654" s="23">
        <f t="shared" si="3564"/>
        <v>0</v>
      </c>
      <c r="AI2654" s="23">
        <f t="shared" si="3564"/>
        <v>0</v>
      </c>
      <c r="AJ2654" s="23">
        <f t="shared" si="3564"/>
        <v>0</v>
      </c>
      <c r="AK2654" s="23">
        <f t="shared" si="3564"/>
        <v>0</v>
      </c>
      <c r="AL2654" s="23">
        <f t="shared" si="3564"/>
        <v>0</v>
      </c>
      <c r="AM2654" s="23">
        <f t="shared" si="3564"/>
        <v>0</v>
      </c>
      <c r="AN2654" s="23">
        <f t="shared" si="3518"/>
        <v>0</v>
      </c>
      <c r="AO2654" s="23">
        <f t="shared" ref="AO2654:AR2654" si="3565">SUM(AO2655:AO2658)</f>
        <v>0</v>
      </c>
      <c r="AP2654" s="23">
        <f t="shared" si="3565"/>
        <v>0</v>
      </c>
      <c r="AQ2654" s="23">
        <f t="shared" si="3565"/>
        <v>0</v>
      </c>
      <c r="AR2654" s="23">
        <f t="shared" si="3565"/>
        <v>0</v>
      </c>
      <c r="AS2654" s="21">
        <f t="shared" si="3488"/>
        <v>0</v>
      </c>
      <c r="AT2654" s="21">
        <f t="shared" si="3488"/>
        <v>0</v>
      </c>
      <c r="AU2654" s="21">
        <f t="shared" si="3488"/>
        <v>0</v>
      </c>
      <c r="AV2654" s="21">
        <f t="shared" si="3488"/>
        <v>0</v>
      </c>
      <c r="AW2654" s="21">
        <f t="shared" si="3488"/>
        <v>0</v>
      </c>
    </row>
    <row r="2655" spans="1:49" ht="16.5" thickTop="1" thickBot="1" x14ac:dyDescent="0.3">
      <c r="A2655" s="18" t="s">
        <v>1</v>
      </c>
      <c r="B2655" s="37" t="s">
        <v>58</v>
      </c>
      <c r="C2655" s="23">
        <f t="shared" si="3523"/>
        <v>0</v>
      </c>
      <c r="D2655" s="23">
        <f t="shared" si="3514"/>
        <v>0</v>
      </c>
      <c r="E2655" s="23">
        <v>0</v>
      </c>
      <c r="F2655" s="23">
        <v>0</v>
      </c>
      <c r="G2655" s="23">
        <v>0</v>
      </c>
      <c r="H2655" s="23">
        <v>0</v>
      </c>
      <c r="I2655" s="23">
        <v>0</v>
      </c>
      <c r="J2655" s="23">
        <v>0</v>
      </c>
      <c r="K2655" s="23">
        <v>0</v>
      </c>
      <c r="L2655" s="23">
        <v>0</v>
      </c>
      <c r="M2655" s="23">
        <v>0</v>
      </c>
      <c r="N2655" s="23">
        <f t="shared" si="3515"/>
        <v>0</v>
      </c>
      <c r="O2655" s="23">
        <v>0</v>
      </c>
      <c r="P2655" s="23">
        <v>0</v>
      </c>
      <c r="Q2655" s="23">
        <v>0</v>
      </c>
      <c r="R2655" s="23">
        <v>0</v>
      </c>
      <c r="S2655" s="23">
        <f t="shared" si="3524"/>
        <v>0</v>
      </c>
      <c r="T2655" s="23">
        <f t="shared" si="3516"/>
        <v>0</v>
      </c>
      <c r="U2655" s="23">
        <v>0</v>
      </c>
      <c r="V2655" s="23">
        <v>0</v>
      </c>
      <c r="W2655" s="23">
        <v>0</v>
      </c>
      <c r="X2655" s="23">
        <v>0</v>
      </c>
      <c r="Y2655" s="23">
        <v>0</v>
      </c>
      <c r="Z2655" s="23">
        <v>0</v>
      </c>
      <c r="AA2655" s="23">
        <v>0</v>
      </c>
      <c r="AB2655" s="23">
        <v>0</v>
      </c>
      <c r="AC2655" s="23">
        <f t="shared" si="3525"/>
        <v>0</v>
      </c>
      <c r="AD2655" s="23">
        <f t="shared" si="3517"/>
        <v>0</v>
      </c>
      <c r="AE2655" s="23">
        <v>0</v>
      </c>
      <c r="AF2655" s="23">
        <v>0</v>
      </c>
      <c r="AG2655" s="23">
        <v>0</v>
      </c>
      <c r="AH2655" s="23">
        <v>0</v>
      </c>
      <c r="AI2655" s="23">
        <v>0</v>
      </c>
      <c r="AJ2655" s="23">
        <v>0</v>
      </c>
      <c r="AK2655" s="23">
        <v>0</v>
      </c>
      <c r="AL2655" s="23">
        <v>0</v>
      </c>
      <c r="AM2655" s="23">
        <v>0</v>
      </c>
      <c r="AN2655" s="23">
        <f t="shared" si="3518"/>
        <v>0</v>
      </c>
      <c r="AO2655" s="23">
        <v>0</v>
      </c>
      <c r="AP2655" s="23">
        <v>0</v>
      </c>
      <c r="AQ2655" s="23">
        <v>0</v>
      </c>
      <c r="AR2655" s="23">
        <v>0</v>
      </c>
      <c r="AS2655" s="21">
        <f t="shared" si="3488"/>
        <v>0</v>
      </c>
      <c r="AT2655" s="21">
        <f t="shared" si="3488"/>
        <v>0</v>
      </c>
      <c r="AU2655" s="21">
        <f t="shared" si="3488"/>
        <v>0</v>
      </c>
      <c r="AV2655" s="21">
        <f t="shared" si="3488"/>
        <v>0</v>
      </c>
      <c r="AW2655" s="21">
        <f t="shared" si="3488"/>
        <v>0</v>
      </c>
    </row>
    <row r="2656" spans="1:49" ht="16.5" thickTop="1" thickBot="1" x14ac:dyDescent="0.3">
      <c r="A2656" s="18" t="s">
        <v>1</v>
      </c>
      <c r="B2656" s="37" t="s">
        <v>59</v>
      </c>
      <c r="C2656" s="23">
        <f t="shared" si="3523"/>
        <v>0</v>
      </c>
      <c r="D2656" s="23">
        <f t="shared" si="3514"/>
        <v>0</v>
      </c>
      <c r="E2656" s="23">
        <v>0</v>
      </c>
      <c r="F2656" s="23">
        <v>0</v>
      </c>
      <c r="G2656" s="23">
        <v>0</v>
      </c>
      <c r="H2656" s="23">
        <v>0</v>
      </c>
      <c r="I2656" s="23">
        <v>0</v>
      </c>
      <c r="J2656" s="23">
        <v>0</v>
      </c>
      <c r="K2656" s="23">
        <v>0</v>
      </c>
      <c r="L2656" s="23">
        <v>0</v>
      </c>
      <c r="M2656" s="23">
        <v>0</v>
      </c>
      <c r="N2656" s="23">
        <f t="shared" si="3515"/>
        <v>0</v>
      </c>
      <c r="O2656" s="23">
        <v>0</v>
      </c>
      <c r="P2656" s="23">
        <v>0</v>
      </c>
      <c r="Q2656" s="23">
        <v>0</v>
      </c>
      <c r="R2656" s="23">
        <v>0</v>
      </c>
      <c r="S2656" s="23">
        <f t="shared" si="3524"/>
        <v>0</v>
      </c>
      <c r="T2656" s="23">
        <f t="shared" si="3516"/>
        <v>0</v>
      </c>
      <c r="U2656" s="23">
        <v>0</v>
      </c>
      <c r="V2656" s="23">
        <v>0</v>
      </c>
      <c r="W2656" s="23">
        <v>0</v>
      </c>
      <c r="X2656" s="23">
        <v>0</v>
      </c>
      <c r="Y2656" s="23">
        <v>0</v>
      </c>
      <c r="Z2656" s="23">
        <v>0</v>
      </c>
      <c r="AA2656" s="23">
        <v>0</v>
      </c>
      <c r="AB2656" s="23">
        <v>0</v>
      </c>
      <c r="AC2656" s="23">
        <f t="shared" si="3525"/>
        <v>0</v>
      </c>
      <c r="AD2656" s="23">
        <f t="shared" si="3517"/>
        <v>0</v>
      </c>
      <c r="AE2656" s="23">
        <v>0</v>
      </c>
      <c r="AF2656" s="23">
        <v>0</v>
      </c>
      <c r="AG2656" s="23">
        <v>0</v>
      </c>
      <c r="AH2656" s="23">
        <v>0</v>
      </c>
      <c r="AI2656" s="23">
        <v>0</v>
      </c>
      <c r="AJ2656" s="23">
        <v>0</v>
      </c>
      <c r="AK2656" s="23">
        <v>0</v>
      </c>
      <c r="AL2656" s="23">
        <v>0</v>
      </c>
      <c r="AM2656" s="23">
        <v>0</v>
      </c>
      <c r="AN2656" s="23">
        <f t="shared" si="3518"/>
        <v>0</v>
      </c>
      <c r="AO2656" s="23">
        <v>0</v>
      </c>
      <c r="AP2656" s="23">
        <v>0</v>
      </c>
      <c r="AQ2656" s="23">
        <v>0</v>
      </c>
      <c r="AR2656" s="23">
        <v>0</v>
      </c>
      <c r="AS2656" s="21">
        <f t="shared" si="3488"/>
        <v>0</v>
      </c>
      <c r="AT2656" s="21">
        <f t="shared" si="3488"/>
        <v>0</v>
      </c>
      <c r="AU2656" s="21">
        <f t="shared" si="3488"/>
        <v>0</v>
      </c>
      <c r="AV2656" s="21">
        <f t="shared" si="3488"/>
        <v>0</v>
      </c>
      <c r="AW2656" s="21">
        <f t="shared" si="3488"/>
        <v>0</v>
      </c>
    </row>
    <row r="2657" spans="1:49" ht="16.5" thickTop="1" thickBot="1" x14ac:dyDescent="0.3">
      <c r="A2657" s="18" t="s">
        <v>1</v>
      </c>
      <c r="B2657" s="37" t="s">
        <v>53</v>
      </c>
      <c r="C2657" s="23">
        <f t="shared" si="3523"/>
        <v>0</v>
      </c>
      <c r="D2657" s="23">
        <f t="shared" si="3514"/>
        <v>0</v>
      </c>
      <c r="E2657" s="23">
        <v>0</v>
      </c>
      <c r="F2657" s="23">
        <v>0</v>
      </c>
      <c r="G2657" s="23">
        <v>0</v>
      </c>
      <c r="H2657" s="23">
        <v>0</v>
      </c>
      <c r="I2657" s="23">
        <v>0</v>
      </c>
      <c r="J2657" s="23">
        <v>0</v>
      </c>
      <c r="K2657" s="23">
        <v>0</v>
      </c>
      <c r="L2657" s="23">
        <v>0</v>
      </c>
      <c r="M2657" s="23">
        <v>0</v>
      </c>
      <c r="N2657" s="23">
        <f t="shared" si="3515"/>
        <v>0</v>
      </c>
      <c r="O2657" s="23">
        <v>0</v>
      </c>
      <c r="P2657" s="23">
        <v>0</v>
      </c>
      <c r="Q2657" s="23">
        <v>0</v>
      </c>
      <c r="R2657" s="23">
        <v>0</v>
      </c>
      <c r="S2657" s="23">
        <f t="shared" si="3524"/>
        <v>0</v>
      </c>
      <c r="T2657" s="23">
        <f t="shared" si="3516"/>
        <v>0</v>
      </c>
      <c r="U2657" s="23">
        <v>0</v>
      </c>
      <c r="V2657" s="23">
        <v>0</v>
      </c>
      <c r="W2657" s="23">
        <v>0</v>
      </c>
      <c r="X2657" s="23">
        <v>0</v>
      </c>
      <c r="Y2657" s="23">
        <v>0</v>
      </c>
      <c r="Z2657" s="23">
        <v>0</v>
      </c>
      <c r="AA2657" s="23">
        <v>0</v>
      </c>
      <c r="AB2657" s="23">
        <v>0</v>
      </c>
      <c r="AC2657" s="23">
        <f t="shared" si="3525"/>
        <v>0</v>
      </c>
      <c r="AD2657" s="23">
        <f t="shared" si="3517"/>
        <v>0</v>
      </c>
      <c r="AE2657" s="23">
        <v>0</v>
      </c>
      <c r="AF2657" s="23">
        <v>0</v>
      </c>
      <c r="AG2657" s="23">
        <v>0</v>
      </c>
      <c r="AH2657" s="23">
        <v>0</v>
      </c>
      <c r="AI2657" s="23">
        <v>0</v>
      </c>
      <c r="AJ2657" s="23">
        <v>0</v>
      </c>
      <c r="AK2657" s="23">
        <v>0</v>
      </c>
      <c r="AL2657" s="23">
        <v>0</v>
      </c>
      <c r="AM2657" s="23">
        <v>0</v>
      </c>
      <c r="AN2657" s="23">
        <f t="shared" si="3518"/>
        <v>0</v>
      </c>
      <c r="AO2657" s="23">
        <v>0</v>
      </c>
      <c r="AP2657" s="23">
        <v>0</v>
      </c>
      <c r="AQ2657" s="23">
        <v>0</v>
      </c>
      <c r="AR2657" s="23">
        <v>0</v>
      </c>
      <c r="AS2657" s="21">
        <f t="shared" si="3488"/>
        <v>0</v>
      </c>
      <c r="AT2657" s="21">
        <f t="shared" si="3488"/>
        <v>0</v>
      </c>
      <c r="AU2657" s="21">
        <f t="shared" si="3488"/>
        <v>0</v>
      </c>
      <c r="AV2657" s="21">
        <f t="shared" si="3488"/>
        <v>0</v>
      </c>
      <c r="AW2657" s="21">
        <f t="shared" si="3488"/>
        <v>0</v>
      </c>
    </row>
    <row r="2658" spans="1:49" ht="16.5" thickTop="1" thickBot="1" x14ac:dyDescent="0.3">
      <c r="A2658" s="18" t="s">
        <v>1</v>
      </c>
      <c r="B2658" s="37" t="s">
        <v>54</v>
      </c>
      <c r="C2658" s="23">
        <f t="shared" si="3523"/>
        <v>0</v>
      </c>
      <c r="D2658" s="23">
        <f t="shared" si="3514"/>
        <v>0</v>
      </c>
      <c r="E2658" s="23">
        <v>0</v>
      </c>
      <c r="F2658" s="23">
        <v>0</v>
      </c>
      <c r="G2658" s="23">
        <v>0</v>
      </c>
      <c r="H2658" s="23">
        <v>0</v>
      </c>
      <c r="I2658" s="23">
        <v>0</v>
      </c>
      <c r="J2658" s="23">
        <v>0</v>
      </c>
      <c r="K2658" s="23">
        <v>0</v>
      </c>
      <c r="L2658" s="23">
        <v>0</v>
      </c>
      <c r="M2658" s="23">
        <v>0</v>
      </c>
      <c r="N2658" s="23">
        <f t="shared" si="3515"/>
        <v>0</v>
      </c>
      <c r="O2658" s="23">
        <v>0</v>
      </c>
      <c r="P2658" s="23">
        <v>0</v>
      </c>
      <c r="Q2658" s="23">
        <v>0</v>
      </c>
      <c r="R2658" s="23">
        <v>0</v>
      </c>
      <c r="S2658" s="23">
        <f t="shared" si="3524"/>
        <v>0</v>
      </c>
      <c r="T2658" s="23">
        <f t="shared" si="3516"/>
        <v>0</v>
      </c>
      <c r="U2658" s="23">
        <v>0</v>
      </c>
      <c r="V2658" s="23">
        <v>0</v>
      </c>
      <c r="W2658" s="23">
        <v>0</v>
      </c>
      <c r="X2658" s="23">
        <v>0</v>
      </c>
      <c r="Y2658" s="23">
        <v>0</v>
      </c>
      <c r="Z2658" s="23">
        <v>0</v>
      </c>
      <c r="AA2658" s="23">
        <v>0</v>
      </c>
      <c r="AB2658" s="23">
        <v>0</v>
      </c>
      <c r="AC2658" s="23">
        <f t="shared" si="3525"/>
        <v>0</v>
      </c>
      <c r="AD2658" s="23">
        <f t="shared" si="3517"/>
        <v>0</v>
      </c>
      <c r="AE2658" s="23">
        <v>0</v>
      </c>
      <c r="AF2658" s="23">
        <v>0</v>
      </c>
      <c r="AG2658" s="23">
        <v>0</v>
      </c>
      <c r="AH2658" s="23">
        <v>0</v>
      </c>
      <c r="AI2658" s="23">
        <v>0</v>
      </c>
      <c r="AJ2658" s="23">
        <v>0</v>
      </c>
      <c r="AK2658" s="23">
        <v>0</v>
      </c>
      <c r="AL2658" s="23">
        <v>0</v>
      </c>
      <c r="AM2658" s="23">
        <v>0</v>
      </c>
      <c r="AN2658" s="23">
        <f t="shared" si="3518"/>
        <v>0</v>
      </c>
      <c r="AO2658" s="23">
        <v>0</v>
      </c>
      <c r="AP2658" s="23">
        <v>0</v>
      </c>
      <c r="AQ2658" s="23">
        <v>0</v>
      </c>
      <c r="AR2658" s="23">
        <v>0</v>
      </c>
      <c r="AS2658" s="21">
        <f t="shared" si="3488"/>
        <v>0</v>
      </c>
      <c r="AT2658" s="21">
        <f t="shared" si="3488"/>
        <v>0</v>
      </c>
      <c r="AU2658" s="21">
        <f t="shared" si="3488"/>
        <v>0</v>
      </c>
      <c r="AV2658" s="21">
        <f t="shared" si="3488"/>
        <v>0</v>
      </c>
      <c r="AW2658" s="21">
        <f t="shared" si="3488"/>
        <v>0</v>
      </c>
    </row>
    <row r="2659" spans="1:49" ht="31.5" thickTop="1" thickBot="1" x14ac:dyDescent="0.3">
      <c r="A2659" s="18" t="s">
        <v>1</v>
      </c>
      <c r="B2659" s="36" t="s">
        <v>60</v>
      </c>
      <c r="C2659" s="23">
        <f t="shared" si="3523"/>
        <v>0</v>
      </c>
      <c r="D2659" s="23">
        <f t="shared" si="3514"/>
        <v>0</v>
      </c>
      <c r="E2659" s="23">
        <v>0</v>
      </c>
      <c r="F2659" s="23">
        <v>0</v>
      </c>
      <c r="G2659" s="23">
        <v>0</v>
      </c>
      <c r="H2659" s="23">
        <v>0</v>
      </c>
      <c r="I2659" s="23">
        <v>0</v>
      </c>
      <c r="J2659" s="23">
        <v>0</v>
      </c>
      <c r="K2659" s="23">
        <v>0</v>
      </c>
      <c r="L2659" s="23">
        <v>0</v>
      </c>
      <c r="M2659" s="23">
        <v>0</v>
      </c>
      <c r="N2659" s="23">
        <f t="shared" si="3515"/>
        <v>0</v>
      </c>
      <c r="O2659" s="23">
        <v>0</v>
      </c>
      <c r="P2659" s="23">
        <v>0</v>
      </c>
      <c r="Q2659" s="23">
        <v>0</v>
      </c>
      <c r="R2659" s="23">
        <v>0</v>
      </c>
      <c r="S2659" s="23">
        <f t="shared" si="3524"/>
        <v>0</v>
      </c>
      <c r="T2659" s="23">
        <f t="shared" si="3516"/>
        <v>0</v>
      </c>
      <c r="U2659" s="23">
        <v>0</v>
      </c>
      <c r="V2659" s="23">
        <v>0</v>
      </c>
      <c r="W2659" s="23">
        <v>0</v>
      </c>
      <c r="X2659" s="23">
        <v>0</v>
      </c>
      <c r="Y2659" s="23">
        <v>0</v>
      </c>
      <c r="Z2659" s="23">
        <v>0</v>
      </c>
      <c r="AA2659" s="23">
        <v>0</v>
      </c>
      <c r="AB2659" s="23">
        <v>0</v>
      </c>
      <c r="AC2659" s="23">
        <f t="shared" si="3525"/>
        <v>0</v>
      </c>
      <c r="AD2659" s="23">
        <f t="shared" si="3517"/>
        <v>0</v>
      </c>
      <c r="AE2659" s="23">
        <v>0</v>
      </c>
      <c r="AF2659" s="23">
        <v>0</v>
      </c>
      <c r="AG2659" s="23">
        <v>0</v>
      </c>
      <c r="AH2659" s="23">
        <v>0</v>
      </c>
      <c r="AI2659" s="23">
        <v>0</v>
      </c>
      <c r="AJ2659" s="23">
        <v>0</v>
      </c>
      <c r="AK2659" s="23">
        <v>0</v>
      </c>
      <c r="AL2659" s="23">
        <v>0</v>
      </c>
      <c r="AM2659" s="23">
        <v>0</v>
      </c>
      <c r="AN2659" s="23">
        <f t="shared" si="3518"/>
        <v>0</v>
      </c>
      <c r="AO2659" s="23">
        <v>0</v>
      </c>
      <c r="AP2659" s="23">
        <v>0</v>
      </c>
      <c r="AQ2659" s="23">
        <v>0</v>
      </c>
      <c r="AR2659" s="23">
        <v>0</v>
      </c>
      <c r="AS2659" s="21">
        <f t="shared" si="3488"/>
        <v>0</v>
      </c>
      <c r="AT2659" s="21">
        <f t="shared" si="3488"/>
        <v>0</v>
      </c>
      <c r="AU2659" s="21">
        <f t="shared" si="3488"/>
        <v>0</v>
      </c>
      <c r="AV2659" s="21">
        <f t="shared" si="3488"/>
        <v>0</v>
      </c>
      <c r="AW2659" s="21">
        <f t="shared" si="3488"/>
        <v>0</v>
      </c>
    </row>
    <row r="2660" spans="1:49" ht="16.5" thickTop="1" thickBot="1" x14ac:dyDescent="0.3">
      <c r="A2660" s="18" t="s">
        <v>1</v>
      </c>
      <c r="B2660" s="26" t="s">
        <v>45</v>
      </c>
      <c r="C2660" s="23">
        <f t="shared" si="3523"/>
        <v>0</v>
      </c>
      <c r="D2660" s="23">
        <f t="shared" si="3514"/>
        <v>0</v>
      </c>
      <c r="E2660" s="23">
        <f t="shared" ref="E2660:M2660" si="3566">SUM(E2661,E2664,E2670)</f>
        <v>0</v>
      </c>
      <c r="F2660" s="23">
        <f t="shared" si="3566"/>
        <v>0</v>
      </c>
      <c r="G2660" s="23">
        <f t="shared" si="3566"/>
        <v>0</v>
      </c>
      <c r="H2660" s="23">
        <f t="shared" si="3566"/>
        <v>0</v>
      </c>
      <c r="I2660" s="23">
        <f t="shared" si="3566"/>
        <v>0</v>
      </c>
      <c r="J2660" s="23">
        <f t="shared" si="3566"/>
        <v>0</v>
      </c>
      <c r="K2660" s="23">
        <f t="shared" si="3566"/>
        <v>0</v>
      </c>
      <c r="L2660" s="23">
        <f t="shared" si="3566"/>
        <v>0</v>
      </c>
      <c r="M2660" s="23">
        <f t="shared" si="3566"/>
        <v>0</v>
      </c>
      <c r="N2660" s="23">
        <f t="shared" si="3515"/>
        <v>0</v>
      </c>
      <c r="O2660" s="23">
        <f>SUM(O2661,O2664,O2670)</f>
        <v>0</v>
      </c>
      <c r="P2660" s="23">
        <f>SUM(P2661,P2664,P2670)</f>
        <v>0</v>
      </c>
      <c r="Q2660" s="23">
        <f>SUM(Q2661,Q2664,Q2670)</f>
        <v>0</v>
      </c>
      <c r="R2660" s="23">
        <f>SUM(R2661,R2664,R2670)</f>
        <v>0</v>
      </c>
      <c r="S2660" s="23">
        <f t="shared" si="3524"/>
        <v>0</v>
      </c>
      <c r="T2660" s="23">
        <f t="shared" si="3516"/>
        <v>0</v>
      </c>
      <c r="U2660" s="23">
        <f t="shared" ref="U2660:AB2660" si="3567">SUM(U2661,U2664,U2670)</f>
        <v>0</v>
      </c>
      <c r="V2660" s="23">
        <f t="shared" si="3567"/>
        <v>0</v>
      </c>
      <c r="W2660" s="23">
        <f t="shared" si="3567"/>
        <v>0</v>
      </c>
      <c r="X2660" s="23">
        <f t="shared" si="3567"/>
        <v>0</v>
      </c>
      <c r="Y2660" s="23">
        <f t="shared" si="3567"/>
        <v>0</v>
      </c>
      <c r="Z2660" s="23">
        <f t="shared" si="3567"/>
        <v>0</v>
      </c>
      <c r="AA2660" s="23">
        <f t="shared" si="3567"/>
        <v>0</v>
      </c>
      <c r="AB2660" s="23">
        <f t="shared" si="3567"/>
        <v>0</v>
      </c>
      <c r="AC2660" s="23">
        <f t="shared" si="3525"/>
        <v>0</v>
      </c>
      <c r="AD2660" s="23">
        <f t="shared" si="3517"/>
        <v>0</v>
      </c>
      <c r="AE2660" s="23">
        <f t="shared" ref="AE2660:AM2660" si="3568">SUM(AE2661,AE2664,AE2670)</f>
        <v>0</v>
      </c>
      <c r="AF2660" s="23">
        <f t="shared" si="3568"/>
        <v>0</v>
      </c>
      <c r="AG2660" s="23">
        <f t="shared" si="3568"/>
        <v>0</v>
      </c>
      <c r="AH2660" s="23">
        <f t="shared" si="3568"/>
        <v>0</v>
      </c>
      <c r="AI2660" s="23">
        <f t="shared" si="3568"/>
        <v>0</v>
      </c>
      <c r="AJ2660" s="23">
        <f t="shared" si="3568"/>
        <v>0</v>
      </c>
      <c r="AK2660" s="23">
        <f t="shared" si="3568"/>
        <v>0</v>
      </c>
      <c r="AL2660" s="23">
        <f t="shared" si="3568"/>
        <v>0</v>
      </c>
      <c r="AM2660" s="23">
        <f t="shared" si="3568"/>
        <v>0</v>
      </c>
      <c r="AN2660" s="23">
        <f t="shared" si="3518"/>
        <v>0</v>
      </c>
      <c r="AO2660" s="23">
        <f t="shared" ref="AO2660:AR2660" si="3569">SUM(AO2661,AO2664,AO2670)</f>
        <v>0</v>
      </c>
      <c r="AP2660" s="23">
        <f t="shared" si="3569"/>
        <v>0</v>
      </c>
      <c r="AQ2660" s="23">
        <f t="shared" si="3569"/>
        <v>0</v>
      </c>
      <c r="AR2660" s="23">
        <f t="shared" si="3569"/>
        <v>0</v>
      </c>
      <c r="AS2660" s="21">
        <f t="shared" si="3488"/>
        <v>0</v>
      </c>
      <c r="AT2660" s="21">
        <f t="shared" si="3488"/>
        <v>0</v>
      </c>
      <c r="AU2660" s="21">
        <f t="shared" si="3488"/>
        <v>0</v>
      </c>
      <c r="AV2660" s="21">
        <f t="shared" si="3488"/>
        <v>0</v>
      </c>
      <c r="AW2660" s="21">
        <f t="shared" si="3488"/>
        <v>0</v>
      </c>
    </row>
    <row r="2661" spans="1:49" ht="16.5" thickTop="1" thickBot="1" x14ac:dyDescent="0.3">
      <c r="A2661" s="18" t="s">
        <v>1</v>
      </c>
      <c r="B2661" s="35" t="s">
        <v>48</v>
      </c>
      <c r="C2661" s="23">
        <f t="shared" si="3523"/>
        <v>0</v>
      </c>
      <c r="D2661" s="23">
        <f t="shared" si="3514"/>
        <v>0</v>
      </c>
      <c r="E2661" s="23">
        <f t="shared" ref="E2661:M2661" si="3570">SUM(E2662:E2663)</f>
        <v>0</v>
      </c>
      <c r="F2661" s="23">
        <f t="shared" si="3570"/>
        <v>0</v>
      </c>
      <c r="G2661" s="23">
        <f t="shared" si="3570"/>
        <v>0</v>
      </c>
      <c r="H2661" s="23">
        <f t="shared" si="3570"/>
        <v>0</v>
      </c>
      <c r="I2661" s="23">
        <f t="shared" si="3570"/>
        <v>0</v>
      </c>
      <c r="J2661" s="23">
        <f t="shared" si="3570"/>
        <v>0</v>
      </c>
      <c r="K2661" s="23">
        <f t="shared" si="3570"/>
        <v>0</v>
      </c>
      <c r="L2661" s="23">
        <f t="shared" si="3570"/>
        <v>0</v>
      </c>
      <c r="M2661" s="23">
        <f t="shared" si="3570"/>
        <v>0</v>
      </c>
      <c r="N2661" s="23">
        <f t="shared" si="3515"/>
        <v>0</v>
      </c>
      <c r="O2661" s="23">
        <f>SUM(O2662:O2663)</f>
        <v>0</v>
      </c>
      <c r="P2661" s="23">
        <f>SUM(P2662:P2663)</f>
        <v>0</v>
      </c>
      <c r="Q2661" s="23">
        <f>SUM(Q2662:Q2663)</f>
        <v>0</v>
      </c>
      <c r="R2661" s="23">
        <f>SUM(R2662:R2663)</f>
        <v>0</v>
      </c>
      <c r="S2661" s="23">
        <f t="shared" si="3524"/>
        <v>0</v>
      </c>
      <c r="T2661" s="23">
        <f t="shared" si="3516"/>
        <v>0</v>
      </c>
      <c r="U2661" s="23">
        <f t="shared" ref="U2661:AB2661" si="3571">SUM(U2662:U2663)</f>
        <v>0</v>
      </c>
      <c r="V2661" s="23">
        <f t="shared" si="3571"/>
        <v>0</v>
      </c>
      <c r="W2661" s="23">
        <f t="shared" si="3571"/>
        <v>0</v>
      </c>
      <c r="X2661" s="23">
        <f t="shared" si="3571"/>
        <v>0</v>
      </c>
      <c r="Y2661" s="23">
        <f t="shared" si="3571"/>
        <v>0</v>
      </c>
      <c r="Z2661" s="23">
        <f t="shared" si="3571"/>
        <v>0</v>
      </c>
      <c r="AA2661" s="23">
        <f t="shared" si="3571"/>
        <v>0</v>
      </c>
      <c r="AB2661" s="23">
        <f t="shared" si="3571"/>
        <v>0</v>
      </c>
      <c r="AC2661" s="23">
        <f t="shared" si="3525"/>
        <v>0</v>
      </c>
      <c r="AD2661" s="23">
        <f t="shared" si="3517"/>
        <v>0</v>
      </c>
      <c r="AE2661" s="23">
        <f t="shared" ref="AE2661:AM2661" si="3572">SUM(AE2662:AE2663)</f>
        <v>0</v>
      </c>
      <c r="AF2661" s="23">
        <f t="shared" si="3572"/>
        <v>0</v>
      </c>
      <c r="AG2661" s="23">
        <f t="shared" si="3572"/>
        <v>0</v>
      </c>
      <c r="AH2661" s="23">
        <f t="shared" si="3572"/>
        <v>0</v>
      </c>
      <c r="AI2661" s="23">
        <f t="shared" si="3572"/>
        <v>0</v>
      </c>
      <c r="AJ2661" s="23">
        <f t="shared" si="3572"/>
        <v>0</v>
      </c>
      <c r="AK2661" s="23">
        <f t="shared" si="3572"/>
        <v>0</v>
      </c>
      <c r="AL2661" s="23">
        <f t="shared" si="3572"/>
        <v>0</v>
      </c>
      <c r="AM2661" s="23">
        <f t="shared" si="3572"/>
        <v>0</v>
      </c>
      <c r="AN2661" s="23">
        <f t="shared" si="3518"/>
        <v>0</v>
      </c>
      <c r="AO2661" s="23">
        <f t="shared" ref="AO2661:AR2661" si="3573">SUM(AO2662:AO2663)</f>
        <v>0</v>
      </c>
      <c r="AP2661" s="23">
        <f t="shared" si="3573"/>
        <v>0</v>
      </c>
      <c r="AQ2661" s="23">
        <f t="shared" si="3573"/>
        <v>0</v>
      </c>
      <c r="AR2661" s="23">
        <f t="shared" si="3573"/>
        <v>0</v>
      </c>
      <c r="AS2661" s="21">
        <f t="shared" si="3488"/>
        <v>0</v>
      </c>
      <c r="AT2661" s="21">
        <f t="shared" si="3488"/>
        <v>0</v>
      </c>
      <c r="AU2661" s="21">
        <f t="shared" si="3488"/>
        <v>0</v>
      </c>
      <c r="AV2661" s="21">
        <f t="shared" si="3488"/>
        <v>0</v>
      </c>
      <c r="AW2661" s="21">
        <f t="shared" si="3488"/>
        <v>0</v>
      </c>
    </row>
    <row r="2662" spans="1:49" ht="16.5" thickTop="1" thickBot="1" x14ac:dyDescent="0.3">
      <c r="A2662" s="18" t="s">
        <v>1</v>
      </c>
      <c r="B2662" s="36" t="s">
        <v>49</v>
      </c>
      <c r="C2662" s="23">
        <f t="shared" si="3523"/>
        <v>0</v>
      </c>
      <c r="D2662" s="23">
        <f t="shared" si="3514"/>
        <v>0</v>
      </c>
      <c r="E2662" s="23">
        <v>0</v>
      </c>
      <c r="F2662" s="23">
        <v>0</v>
      </c>
      <c r="G2662" s="23">
        <v>0</v>
      </c>
      <c r="H2662" s="23">
        <v>0</v>
      </c>
      <c r="I2662" s="23">
        <v>0</v>
      </c>
      <c r="J2662" s="23">
        <v>0</v>
      </c>
      <c r="K2662" s="23">
        <v>0</v>
      </c>
      <c r="L2662" s="23">
        <v>0</v>
      </c>
      <c r="M2662" s="23">
        <v>0</v>
      </c>
      <c r="N2662" s="23">
        <f t="shared" si="3515"/>
        <v>0</v>
      </c>
      <c r="O2662" s="23">
        <v>0</v>
      </c>
      <c r="P2662" s="23">
        <v>0</v>
      </c>
      <c r="Q2662" s="23">
        <v>0</v>
      </c>
      <c r="R2662" s="23">
        <v>0</v>
      </c>
      <c r="S2662" s="23">
        <f t="shared" si="3524"/>
        <v>0</v>
      </c>
      <c r="T2662" s="23">
        <f t="shared" si="3516"/>
        <v>0</v>
      </c>
      <c r="U2662" s="23">
        <v>0</v>
      </c>
      <c r="V2662" s="23">
        <v>0</v>
      </c>
      <c r="W2662" s="23">
        <v>0</v>
      </c>
      <c r="X2662" s="23">
        <v>0</v>
      </c>
      <c r="Y2662" s="23">
        <v>0</v>
      </c>
      <c r="Z2662" s="23">
        <v>0</v>
      </c>
      <c r="AA2662" s="23">
        <v>0</v>
      </c>
      <c r="AB2662" s="23">
        <v>0</v>
      </c>
      <c r="AC2662" s="23">
        <f t="shared" si="3525"/>
        <v>0</v>
      </c>
      <c r="AD2662" s="23">
        <f t="shared" si="3517"/>
        <v>0</v>
      </c>
      <c r="AE2662" s="23">
        <v>0</v>
      </c>
      <c r="AF2662" s="23">
        <v>0</v>
      </c>
      <c r="AG2662" s="23">
        <v>0</v>
      </c>
      <c r="AH2662" s="23">
        <v>0</v>
      </c>
      <c r="AI2662" s="23">
        <v>0</v>
      </c>
      <c r="AJ2662" s="23">
        <v>0</v>
      </c>
      <c r="AK2662" s="23">
        <v>0</v>
      </c>
      <c r="AL2662" s="23">
        <v>0</v>
      </c>
      <c r="AM2662" s="23">
        <v>0</v>
      </c>
      <c r="AN2662" s="23">
        <f t="shared" si="3518"/>
        <v>0</v>
      </c>
      <c r="AO2662" s="23">
        <v>0</v>
      </c>
      <c r="AP2662" s="23">
        <v>0</v>
      </c>
      <c r="AQ2662" s="23">
        <v>0</v>
      </c>
      <c r="AR2662" s="23">
        <v>0</v>
      </c>
      <c r="AS2662" s="21">
        <f t="shared" si="3488"/>
        <v>0</v>
      </c>
      <c r="AT2662" s="21">
        <f t="shared" si="3488"/>
        <v>0</v>
      </c>
      <c r="AU2662" s="21">
        <f t="shared" si="3488"/>
        <v>0</v>
      </c>
      <c r="AV2662" s="21">
        <f t="shared" si="3488"/>
        <v>0</v>
      </c>
      <c r="AW2662" s="21">
        <f t="shared" si="3488"/>
        <v>0</v>
      </c>
    </row>
    <row r="2663" spans="1:49" ht="16.5" thickTop="1" thickBot="1" x14ac:dyDescent="0.3">
      <c r="A2663" s="18" t="s">
        <v>1</v>
      </c>
      <c r="B2663" s="36" t="s">
        <v>50</v>
      </c>
      <c r="C2663" s="23">
        <f t="shared" si="3523"/>
        <v>0</v>
      </c>
      <c r="D2663" s="23">
        <f t="shared" si="3514"/>
        <v>0</v>
      </c>
      <c r="E2663" s="23">
        <v>0</v>
      </c>
      <c r="F2663" s="23">
        <v>0</v>
      </c>
      <c r="G2663" s="23">
        <v>0</v>
      </c>
      <c r="H2663" s="23">
        <v>0</v>
      </c>
      <c r="I2663" s="23">
        <v>0</v>
      </c>
      <c r="J2663" s="23">
        <v>0</v>
      </c>
      <c r="K2663" s="23">
        <v>0</v>
      </c>
      <c r="L2663" s="23">
        <v>0</v>
      </c>
      <c r="M2663" s="23">
        <v>0</v>
      </c>
      <c r="N2663" s="23">
        <f t="shared" si="3515"/>
        <v>0</v>
      </c>
      <c r="O2663" s="23">
        <v>0</v>
      </c>
      <c r="P2663" s="23">
        <v>0</v>
      </c>
      <c r="Q2663" s="23">
        <v>0</v>
      </c>
      <c r="R2663" s="23">
        <v>0</v>
      </c>
      <c r="S2663" s="23">
        <f t="shared" si="3524"/>
        <v>0</v>
      </c>
      <c r="T2663" s="23">
        <f t="shared" si="3516"/>
        <v>0</v>
      </c>
      <c r="U2663" s="23">
        <v>0</v>
      </c>
      <c r="V2663" s="23">
        <v>0</v>
      </c>
      <c r="W2663" s="23">
        <v>0</v>
      </c>
      <c r="X2663" s="23">
        <v>0</v>
      </c>
      <c r="Y2663" s="23">
        <v>0</v>
      </c>
      <c r="Z2663" s="23">
        <v>0</v>
      </c>
      <c r="AA2663" s="23">
        <v>0</v>
      </c>
      <c r="AB2663" s="23">
        <v>0</v>
      </c>
      <c r="AC2663" s="23">
        <f t="shared" si="3525"/>
        <v>0</v>
      </c>
      <c r="AD2663" s="23">
        <f t="shared" si="3517"/>
        <v>0</v>
      </c>
      <c r="AE2663" s="23">
        <v>0</v>
      </c>
      <c r="AF2663" s="23">
        <v>0</v>
      </c>
      <c r="AG2663" s="23">
        <v>0</v>
      </c>
      <c r="AH2663" s="23">
        <v>0</v>
      </c>
      <c r="AI2663" s="23">
        <v>0</v>
      </c>
      <c r="AJ2663" s="23">
        <v>0</v>
      </c>
      <c r="AK2663" s="23">
        <v>0</v>
      </c>
      <c r="AL2663" s="23">
        <v>0</v>
      </c>
      <c r="AM2663" s="23">
        <v>0</v>
      </c>
      <c r="AN2663" s="23">
        <f t="shared" si="3518"/>
        <v>0</v>
      </c>
      <c r="AO2663" s="23">
        <v>0</v>
      </c>
      <c r="AP2663" s="23">
        <v>0</v>
      </c>
      <c r="AQ2663" s="23">
        <v>0</v>
      </c>
      <c r="AR2663" s="23">
        <v>0</v>
      </c>
      <c r="AS2663" s="21">
        <f t="shared" si="3488"/>
        <v>0</v>
      </c>
      <c r="AT2663" s="21">
        <f t="shared" si="3488"/>
        <v>0</v>
      </c>
      <c r="AU2663" s="21">
        <f t="shared" si="3488"/>
        <v>0</v>
      </c>
      <c r="AV2663" s="21">
        <f t="shared" si="3488"/>
        <v>0</v>
      </c>
      <c r="AW2663" s="21">
        <f t="shared" si="3488"/>
        <v>0</v>
      </c>
    </row>
    <row r="2664" spans="1:49" ht="16.5" thickTop="1" thickBot="1" x14ac:dyDescent="0.3">
      <c r="A2664" s="18" t="s">
        <v>1</v>
      </c>
      <c r="B2664" s="35" t="s">
        <v>51</v>
      </c>
      <c r="C2664" s="23">
        <f t="shared" si="3523"/>
        <v>0</v>
      </c>
      <c r="D2664" s="23">
        <f t="shared" si="3514"/>
        <v>0</v>
      </c>
      <c r="E2664" s="23">
        <f t="shared" ref="E2664:M2664" si="3574">SUM(E2665,E2669)</f>
        <v>0</v>
      </c>
      <c r="F2664" s="23">
        <f t="shared" si="3574"/>
        <v>0</v>
      </c>
      <c r="G2664" s="23">
        <f t="shared" si="3574"/>
        <v>0</v>
      </c>
      <c r="H2664" s="23">
        <f t="shared" si="3574"/>
        <v>0</v>
      </c>
      <c r="I2664" s="23">
        <f t="shared" si="3574"/>
        <v>0</v>
      </c>
      <c r="J2664" s="23">
        <f t="shared" si="3574"/>
        <v>0</v>
      </c>
      <c r="K2664" s="23">
        <f t="shared" si="3574"/>
        <v>0</v>
      </c>
      <c r="L2664" s="23">
        <f t="shared" si="3574"/>
        <v>0</v>
      </c>
      <c r="M2664" s="23">
        <f t="shared" si="3574"/>
        <v>0</v>
      </c>
      <c r="N2664" s="23">
        <f t="shared" si="3515"/>
        <v>0</v>
      </c>
      <c r="O2664" s="23">
        <f>SUM(O2665,O2669)</f>
        <v>0</v>
      </c>
      <c r="P2664" s="23">
        <f>SUM(P2665,P2669)</f>
        <v>0</v>
      </c>
      <c r="Q2664" s="23">
        <f>SUM(Q2665,Q2669)</f>
        <v>0</v>
      </c>
      <c r="R2664" s="23">
        <f>SUM(R2665,R2669)</f>
        <v>0</v>
      </c>
      <c r="S2664" s="23">
        <f t="shared" si="3524"/>
        <v>0</v>
      </c>
      <c r="T2664" s="23">
        <f t="shared" si="3516"/>
        <v>0</v>
      </c>
      <c r="U2664" s="23">
        <f t="shared" ref="U2664:AB2664" si="3575">SUM(U2665,U2669)</f>
        <v>0</v>
      </c>
      <c r="V2664" s="23">
        <f t="shared" si="3575"/>
        <v>0</v>
      </c>
      <c r="W2664" s="23">
        <f t="shared" si="3575"/>
        <v>0</v>
      </c>
      <c r="X2664" s="23">
        <f t="shared" si="3575"/>
        <v>0</v>
      </c>
      <c r="Y2664" s="23">
        <f t="shared" si="3575"/>
        <v>0</v>
      </c>
      <c r="Z2664" s="23">
        <f t="shared" si="3575"/>
        <v>0</v>
      </c>
      <c r="AA2664" s="23">
        <f t="shared" si="3575"/>
        <v>0</v>
      </c>
      <c r="AB2664" s="23">
        <f t="shared" si="3575"/>
        <v>0</v>
      </c>
      <c r="AC2664" s="23">
        <f t="shared" si="3525"/>
        <v>0</v>
      </c>
      <c r="AD2664" s="23">
        <f t="shared" si="3517"/>
        <v>0</v>
      </c>
      <c r="AE2664" s="23">
        <f t="shared" ref="AE2664:AM2664" si="3576">SUM(AE2665,AE2669)</f>
        <v>0</v>
      </c>
      <c r="AF2664" s="23">
        <f t="shared" si="3576"/>
        <v>0</v>
      </c>
      <c r="AG2664" s="23">
        <f t="shared" si="3576"/>
        <v>0</v>
      </c>
      <c r="AH2664" s="23">
        <f t="shared" si="3576"/>
        <v>0</v>
      </c>
      <c r="AI2664" s="23">
        <f t="shared" si="3576"/>
        <v>0</v>
      </c>
      <c r="AJ2664" s="23">
        <f t="shared" si="3576"/>
        <v>0</v>
      </c>
      <c r="AK2664" s="23">
        <f t="shared" si="3576"/>
        <v>0</v>
      </c>
      <c r="AL2664" s="23">
        <f t="shared" si="3576"/>
        <v>0</v>
      </c>
      <c r="AM2664" s="23">
        <f t="shared" si="3576"/>
        <v>0</v>
      </c>
      <c r="AN2664" s="23">
        <f t="shared" si="3518"/>
        <v>0</v>
      </c>
      <c r="AO2664" s="23">
        <f t="shared" ref="AO2664:AR2664" si="3577">SUM(AO2665,AO2669)</f>
        <v>0</v>
      </c>
      <c r="AP2664" s="23">
        <f t="shared" si="3577"/>
        <v>0</v>
      </c>
      <c r="AQ2664" s="23">
        <f t="shared" si="3577"/>
        <v>0</v>
      </c>
      <c r="AR2664" s="23">
        <f t="shared" si="3577"/>
        <v>0</v>
      </c>
      <c r="AS2664" s="21">
        <f t="shared" si="3488"/>
        <v>0</v>
      </c>
      <c r="AT2664" s="21">
        <f t="shared" si="3488"/>
        <v>0</v>
      </c>
      <c r="AU2664" s="21">
        <f t="shared" si="3488"/>
        <v>0</v>
      </c>
      <c r="AV2664" s="21">
        <f t="shared" si="3488"/>
        <v>0</v>
      </c>
      <c r="AW2664" s="21">
        <f t="shared" si="3488"/>
        <v>0</v>
      </c>
    </row>
    <row r="2665" spans="1:49" ht="31.5" thickTop="1" thickBot="1" x14ac:dyDescent="0.3">
      <c r="A2665" s="18" t="s">
        <v>1</v>
      </c>
      <c r="B2665" s="36" t="s">
        <v>52</v>
      </c>
      <c r="C2665" s="23">
        <f t="shared" si="3523"/>
        <v>0</v>
      </c>
      <c r="D2665" s="23">
        <f t="shared" si="3514"/>
        <v>0</v>
      </c>
      <c r="E2665" s="23">
        <f t="shared" ref="E2665:M2665" si="3578">SUM(E2666:E2668)</f>
        <v>0</v>
      </c>
      <c r="F2665" s="23">
        <f t="shared" si="3578"/>
        <v>0</v>
      </c>
      <c r="G2665" s="23">
        <f t="shared" si="3578"/>
        <v>0</v>
      </c>
      <c r="H2665" s="23">
        <f t="shared" si="3578"/>
        <v>0</v>
      </c>
      <c r="I2665" s="23">
        <f t="shared" si="3578"/>
        <v>0</v>
      </c>
      <c r="J2665" s="23">
        <f t="shared" si="3578"/>
        <v>0</v>
      </c>
      <c r="K2665" s="23">
        <f t="shared" si="3578"/>
        <v>0</v>
      </c>
      <c r="L2665" s="23">
        <f t="shared" si="3578"/>
        <v>0</v>
      </c>
      <c r="M2665" s="23">
        <f t="shared" si="3578"/>
        <v>0</v>
      </c>
      <c r="N2665" s="23">
        <f t="shared" si="3515"/>
        <v>0</v>
      </c>
      <c r="O2665" s="23">
        <f>SUM(O2666:O2668)</f>
        <v>0</v>
      </c>
      <c r="P2665" s="23">
        <f>SUM(P2666:P2668)</f>
        <v>0</v>
      </c>
      <c r="Q2665" s="23">
        <f>SUM(Q2666:Q2668)</f>
        <v>0</v>
      </c>
      <c r="R2665" s="23">
        <f>SUM(R2666:R2668)</f>
        <v>0</v>
      </c>
      <c r="S2665" s="23">
        <f t="shared" si="3524"/>
        <v>0</v>
      </c>
      <c r="T2665" s="23">
        <f t="shared" si="3516"/>
        <v>0</v>
      </c>
      <c r="U2665" s="23">
        <f t="shared" ref="U2665:AB2665" si="3579">SUM(U2666:U2668)</f>
        <v>0</v>
      </c>
      <c r="V2665" s="23">
        <f t="shared" si="3579"/>
        <v>0</v>
      </c>
      <c r="W2665" s="23">
        <f t="shared" si="3579"/>
        <v>0</v>
      </c>
      <c r="X2665" s="23">
        <f t="shared" si="3579"/>
        <v>0</v>
      </c>
      <c r="Y2665" s="23">
        <f t="shared" si="3579"/>
        <v>0</v>
      </c>
      <c r="Z2665" s="23">
        <f t="shared" si="3579"/>
        <v>0</v>
      </c>
      <c r="AA2665" s="23">
        <f t="shared" si="3579"/>
        <v>0</v>
      </c>
      <c r="AB2665" s="23">
        <f t="shared" si="3579"/>
        <v>0</v>
      </c>
      <c r="AC2665" s="23">
        <f t="shared" si="3525"/>
        <v>0</v>
      </c>
      <c r="AD2665" s="23">
        <f t="shared" si="3517"/>
        <v>0</v>
      </c>
      <c r="AE2665" s="23">
        <f t="shared" ref="AE2665:AM2665" si="3580">SUM(AE2666:AE2668)</f>
        <v>0</v>
      </c>
      <c r="AF2665" s="23">
        <f t="shared" si="3580"/>
        <v>0</v>
      </c>
      <c r="AG2665" s="23">
        <f t="shared" si="3580"/>
        <v>0</v>
      </c>
      <c r="AH2665" s="23">
        <f t="shared" si="3580"/>
        <v>0</v>
      </c>
      <c r="AI2665" s="23">
        <f t="shared" si="3580"/>
        <v>0</v>
      </c>
      <c r="AJ2665" s="23">
        <f t="shared" si="3580"/>
        <v>0</v>
      </c>
      <c r="AK2665" s="23">
        <f t="shared" si="3580"/>
        <v>0</v>
      </c>
      <c r="AL2665" s="23">
        <f t="shared" si="3580"/>
        <v>0</v>
      </c>
      <c r="AM2665" s="23">
        <f t="shared" si="3580"/>
        <v>0</v>
      </c>
      <c r="AN2665" s="23">
        <f t="shared" si="3518"/>
        <v>0</v>
      </c>
      <c r="AO2665" s="23">
        <f t="shared" ref="AO2665:AR2665" si="3581">SUM(AO2666:AO2668)</f>
        <v>0</v>
      </c>
      <c r="AP2665" s="23">
        <f t="shared" si="3581"/>
        <v>0</v>
      </c>
      <c r="AQ2665" s="23">
        <f t="shared" si="3581"/>
        <v>0</v>
      </c>
      <c r="AR2665" s="23">
        <f t="shared" si="3581"/>
        <v>0</v>
      </c>
      <c r="AS2665" s="21">
        <f t="shared" si="3488"/>
        <v>0</v>
      </c>
      <c r="AT2665" s="21">
        <f t="shared" si="3488"/>
        <v>0</v>
      </c>
      <c r="AU2665" s="21">
        <f t="shared" si="3488"/>
        <v>0</v>
      </c>
      <c r="AV2665" s="21">
        <f t="shared" si="3488"/>
        <v>0</v>
      </c>
      <c r="AW2665" s="21">
        <f t="shared" si="3488"/>
        <v>0</v>
      </c>
    </row>
    <row r="2666" spans="1:49" ht="16.5" thickTop="1" thickBot="1" x14ac:dyDescent="0.3">
      <c r="A2666" s="18" t="s">
        <v>1</v>
      </c>
      <c r="B2666" s="37" t="s">
        <v>53</v>
      </c>
      <c r="C2666" s="23">
        <f t="shared" si="3523"/>
        <v>0</v>
      </c>
      <c r="D2666" s="23">
        <f t="shared" si="3514"/>
        <v>0</v>
      </c>
      <c r="E2666" s="23">
        <v>0</v>
      </c>
      <c r="F2666" s="23">
        <v>0</v>
      </c>
      <c r="G2666" s="23">
        <v>0</v>
      </c>
      <c r="H2666" s="23">
        <v>0</v>
      </c>
      <c r="I2666" s="23">
        <v>0</v>
      </c>
      <c r="J2666" s="23">
        <v>0</v>
      </c>
      <c r="K2666" s="23">
        <v>0</v>
      </c>
      <c r="L2666" s="23">
        <v>0</v>
      </c>
      <c r="M2666" s="23">
        <v>0</v>
      </c>
      <c r="N2666" s="23">
        <f t="shared" si="3515"/>
        <v>0</v>
      </c>
      <c r="O2666" s="23">
        <v>0</v>
      </c>
      <c r="P2666" s="23">
        <v>0</v>
      </c>
      <c r="Q2666" s="23">
        <v>0</v>
      </c>
      <c r="R2666" s="23">
        <v>0</v>
      </c>
      <c r="S2666" s="23">
        <f t="shared" si="3524"/>
        <v>0</v>
      </c>
      <c r="T2666" s="23">
        <f t="shared" si="3516"/>
        <v>0</v>
      </c>
      <c r="U2666" s="23">
        <v>0</v>
      </c>
      <c r="V2666" s="23">
        <v>0</v>
      </c>
      <c r="W2666" s="23">
        <v>0</v>
      </c>
      <c r="X2666" s="23">
        <v>0</v>
      </c>
      <c r="Y2666" s="23">
        <v>0</v>
      </c>
      <c r="Z2666" s="23">
        <v>0</v>
      </c>
      <c r="AA2666" s="23">
        <v>0</v>
      </c>
      <c r="AB2666" s="23">
        <v>0</v>
      </c>
      <c r="AC2666" s="23">
        <f t="shared" si="3525"/>
        <v>0</v>
      </c>
      <c r="AD2666" s="23">
        <f t="shared" si="3517"/>
        <v>0</v>
      </c>
      <c r="AE2666" s="23">
        <v>0</v>
      </c>
      <c r="AF2666" s="23">
        <v>0</v>
      </c>
      <c r="AG2666" s="23">
        <v>0</v>
      </c>
      <c r="AH2666" s="23">
        <v>0</v>
      </c>
      <c r="AI2666" s="23">
        <v>0</v>
      </c>
      <c r="AJ2666" s="23">
        <v>0</v>
      </c>
      <c r="AK2666" s="23">
        <v>0</v>
      </c>
      <c r="AL2666" s="23">
        <v>0</v>
      </c>
      <c r="AM2666" s="23">
        <v>0</v>
      </c>
      <c r="AN2666" s="23">
        <f t="shared" si="3518"/>
        <v>0</v>
      </c>
      <c r="AO2666" s="23">
        <v>0</v>
      </c>
      <c r="AP2666" s="23">
        <v>0</v>
      </c>
      <c r="AQ2666" s="23">
        <v>0</v>
      </c>
      <c r="AR2666" s="23">
        <v>0</v>
      </c>
      <c r="AS2666" s="21">
        <f t="shared" ref="AS2666:AW2729" si="3582">N2666+AN2666</f>
        <v>0</v>
      </c>
      <c r="AT2666" s="21">
        <f t="shared" si="3582"/>
        <v>0</v>
      </c>
      <c r="AU2666" s="21">
        <f t="shared" si="3582"/>
        <v>0</v>
      </c>
      <c r="AV2666" s="21">
        <f t="shared" si="3582"/>
        <v>0</v>
      </c>
      <c r="AW2666" s="21">
        <f t="shared" si="3582"/>
        <v>0</v>
      </c>
    </row>
    <row r="2667" spans="1:49" ht="16.5" thickTop="1" thickBot="1" x14ac:dyDescent="0.3">
      <c r="A2667" s="18" t="s">
        <v>1</v>
      </c>
      <c r="B2667" s="37" t="s">
        <v>61</v>
      </c>
      <c r="C2667" s="23">
        <f t="shared" si="3523"/>
        <v>0</v>
      </c>
      <c r="D2667" s="23">
        <f t="shared" si="3514"/>
        <v>0</v>
      </c>
      <c r="E2667" s="23">
        <v>0</v>
      </c>
      <c r="F2667" s="23">
        <v>0</v>
      </c>
      <c r="G2667" s="23">
        <v>0</v>
      </c>
      <c r="H2667" s="23">
        <v>0</v>
      </c>
      <c r="I2667" s="23">
        <v>0</v>
      </c>
      <c r="J2667" s="23">
        <v>0</v>
      </c>
      <c r="K2667" s="23">
        <v>0</v>
      </c>
      <c r="L2667" s="23">
        <v>0</v>
      </c>
      <c r="M2667" s="23">
        <v>0</v>
      </c>
      <c r="N2667" s="23">
        <f t="shared" si="3515"/>
        <v>0</v>
      </c>
      <c r="O2667" s="23">
        <v>0</v>
      </c>
      <c r="P2667" s="23">
        <v>0</v>
      </c>
      <c r="Q2667" s="23">
        <v>0</v>
      </c>
      <c r="R2667" s="23">
        <v>0</v>
      </c>
      <c r="S2667" s="23">
        <f t="shared" si="3524"/>
        <v>0</v>
      </c>
      <c r="T2667" s="23">
        <f t="shared" si="3516"/>
        <v>0</v>
      </c>
      <c r="U2667" s="23">
        <v>0</v>
      </c>
      <c r="V2667" s="23">
        <v>0</v>
      </c>
      <c r="W2667" s="23">
        <v>0</v>
      </c>
      <c r="X2667" s="23">
        <v>0</v>
      </c>
      <c r="Y2667" s="23">
        <v>0</v>
      </c>
      <c r="Z2667" s="23">
        <v>0</v>
      </c>
      <c r="AA2667" s="23">
        <v>0</v>
      </c>
      <c r="AB2667" s="23">
        <v>0</v>
      </c>
      <c r="AC2667" s="23">
        <f t="shared" si="3525"/>
        <v>0</v>
      </c>
      <c r="AD2667" s="23">
        <f t="shared" si="3517"/>
        <v>0</v>
      </c>
      <c r="AE2667" s="23">
        <v>0</v>
      </c>
      <c r="AF2667" s="23">
        <v>0</v>
      </c>
      <c r="AG2667" s="23">
        <v>0</v>
      </c>
      <c r="AH2667" s="23">
        <v>0</v>
      </c>
      <c r="AI2667" s="23">
        <v>0</v>
      </c>
      <c r="AJ2667" s="23">
        <v>0</v>
      </c>
      <c r="AK2667" s="23">
        <v>0</v>
      </c>
      <c r="AL2667" s="23">
        <v>0</v>
      </c>
      <c r="AM2667" s="23">
        <v>0</v>
      </c>
      <c r="AN2667" s="23">
        <f t="shared" si="3518"/>
        <v>0</v>
      </c>
      <c r="AO2667" s="23">
        <v>0</v>
      </c>
      <c r="AP2667" s="23">
        <v>0</v>
      </c>
      <c r="AQ2667" s="23">
        <v>0</v>
      </c>
      <c r="AR2667" s="23">
        <v>0</v>
      </c>
      <c r="AS2667" s="21">
        <f t="shared" si="3582"/>
        <v>0</v>
      </c>
      <c r="AT2667" s="21">
        <f t="shared" si="3582"/>
        <v>0</v>
      </c>
      <c r="AU2667" s="21">
        <f t="shared" si="3582"/>
        <v>0</v>
      </c>
      <c r="AV2667" s="21">
        <f t="shared" si="3582"/>
        <v>0</v>
      </c>
      <c r="AW2667" s="21">
        <f t="shared" si="3582"/>
        <v>0</v>
      </c>
    </row>
    <row r="2668" spans="1:49" ht="16.5" thickTop="1" thickBot="1" x14ac:dyDescent="0.3">
      <c r="A2668" s="18" t="s">
        <v>1</v>
      </c>
      <c r="B2668" s="37" t="s">
        <v>54</v>
      </c>
      <c r="C2668" s="23">
        <f t="shared" si="3523"/>
        <v>0</v>
      </c>
      <c r="D2668" s="23">
        <f t="shared" si="3514"/>
        <v>0</v>
      </c>
      <c r="E2668" s="23">
        <v>0</v>
      </c>
      <c r="F2668" s="23">
        <v>0</v>
      </c>
      <c r="G2668" s="23">
        <v>0</v>
      </c>
      <c r="H2668" s="23">
        <v>0</v>
      </c>
      <c r="I2668" s="23">
        <v>0</v>
      </c>
      <c r="J2668" s="23">
        <v>0</v>
      </c>
      <c r="K2668" s="23">
        <v>0</v>
      </c>
      <c r="L2668" s="23">
        <v>0</v>
      </c>
      <c r="M2668" s="23">
        <v>0</v>
      </c>
      <c r="N2668" s="23">
        <f t="shared" si="3515"/>
        <v>0</v>
      </c>
      <c r="O2668" s="23">
        <v>0</v>
      </c>
      <c r="P2668" s="23">
        <v>0</v>
      </c>
      <c r="Q2668" s="23">
        <v>0</v>
      </c>
      <c r="R2668" s="23">
        <v>0</v>
      </c>
      <c r="S2668" s="23">
        <f t="shared" si="3524"/>
        <v>0</v>
      </c>
      <c r="T2668" s="23">
        <f t="shared" si="3516"/>
        <v>0</v>
      </c>
      <c r="U2668" s="23">
        <v>0</v>
      </c>
      <c r="V2668" s="23">
        <v>0</v>
      </c>
      <c r="W2668" s="23">
        <v>0</v>
      </c>
      <c r="X2668" s="23">
        <v>0</v>
      </c>
      <c r="Y2668" s="23">
        <v>0</v>
      </c>
      <c r="Z2668" s="23">
        <v>0</v>
      </c>
      <c r="AA2668" s="23">
        <v>0</v>
      </c>
      <c r="AB2668" s="23">
        <v>0</v>
      </c>
      <c r="AC2668" s="23">
        <f t="shared" si="3525"/>
        <v>0</v>
      </c>
      <c r="AD2668" s="23">
        <f t="shared" si="3517"/>
        <v>0</v>
      </c>
      <c r="AE2668" s="23">
        <v>0</v>
      </c>
      <c r="AF2668" s="23">
        <v>0</v>
      </c>
      <c r="AG2668" s="23">
        <v>0</v>
      </c>
      <c r="AH2668" s="23">
        <v>0</v>
      </c>
      <c r="AI2668" s="23">
        <v>0</v>
      </c>
      <c r="AJ2668" s="23">
        <v>0</v>
      </c>
      <c r="AK2668" s="23">
        <v>0</v>
      </c>
      <c r="AL2668" s="23">
        <v>0</v>
      </c>
      <c r="AM2668" s="23">
        <v>0</v>
      </c>
      <c r="AN2668" s="23">
        <f t="shared" si="3518"/>
        <v>0</v>
      </c>
      <c r="AO2668" s="23">
        <v>0</v>
      </c>
      <c r="AP2668" s="23">
        <v>0</v>
      </c>
      <c r="AQ2668" s="23">
        <v>0</v>
      </c>
      <c r="AR2668" s="23">
        <v>0</v>
      </c>
      <c r="AS2668" s="21">
        <f t="shared" si="3582"/>
        <v>0</v>
      </c>
      <c r="AT2668" s="21">
        <f t="shared" si="3582"/>
        <v>0</v>
      </c>
      <c r="AU2668" s="21">
        <f t="shared" si="3582"/>
        <v>0</v>
      </c>
      <c r="AV2668" s="21">
        <f t="shared" si="3582"/>
        <v>0</v>
      </c>
      <c r="AW2668" s="21">
        <f t="shared" si="3582"/>
        <v>0</v>
      </c>
    </row>
    <row r="2669" spans="1:49" ht="31.5" thickTop="1" thickBot="1" x14ac:dyDescent="0.3">
      <c r="A2669" s="18" t="s">
        <v>1</v>
      </c>
      <c r="B2669" s="36" t="s">
        <v>55</v>
      </c>
      <c r="C2669" s="23">
        <f t="shared" si="3523"/>
        <v>0</v>
      </c>
      <c r="D2669" s="23">
        <f t="shared" si="3514"/>
        <v>0</v>
      </c>
      <c r="E2669" s="23">
        <v>0</v>
      </c>
      <c r="F2669" s="23">
        <v>0</v>
      </c>
      <c r="G2669" s="23">
        <v>0</v>
      </c>
      <c r="H2669" s="23">
        <v>0</v>
      </c>
      <c r="I2669" s="23">
        <v>0</v>
      </c>
      <c r="J2669" s="23">
        <v>0</v>
      </c>
      <c r="K2669" s="23">
        <v>0</v>
      </c>
      <c r="L2669" s="23">
        <v>0</v>
      </c>
      <c r="M2669" s="23">
        <v>0</v>
      </c>
      <c r="N2669" s="23">
        <f t="shared" si="3515"/>
        <v>0</v>
      </c>
      <c r="O2669" s="23">
        <v>0</v>
      </c>
      <c r="P2669" s="23">
        <v>0</v>
      </c>
      <c r="Q2669" s="23">
        <v>0</v>
      </c>
      <c r="R2669" s="23">
        <v>0</v>
      </c>
      <c r="S2669" s="23">
        <f t="shared" si="3524"/>
        <v>0</v>
      </c>
      <c r="T2669" s="23">
        <f t="shared" si="3516"/>
        <v>0</v>
      </c>
      <c r="U2669" s="23">
        <v>0</v>
      </c>
      <c r="V2669" s="23">
        <v>0</v>
      </c>
      <c r="W2669" s="23">
        <v>0</v>
      </c>
      <c r="X2669" s="23">
        <v>0</v>
      </c>
      <c r="Y2669" s="23">
        <v>0</v>
      </c>
      <c r="Z2669" s="23">
        <v>0</v>
      </c>
      <c r="AA2669" s="23">
        <v>0</v>
      </c>
      <c r="AB2669" s="23">
        <v>0</v>
      </c>
      <c r="AC2669" s="23">
        <f t="shared" si="3525"/>
        <v>0</v>
      </c>
      <c r="AD2669" s="23">
        <f t="shared" si="3517"/>
        <v>0</v>
      </c>
      <c r="AE2669" s="23">
        <v>0</v>
      </c>
      <c r="AF2669" s="23">
        <v>0</v>
      </c>
      <c r="AG2669" s="23">
        <v>0</v>
      </c>
      <c r="AH2669" s="23">
        <v>0</v>
      </c>
      <c r="AI2669" s="23">
        <v>0</v>
      </c>
      <c r="AJ2669" s="23">
        <v>0</v>
      </c>
      <c r="AK2669" s="23">
        <v>0</v>
      </c>
      <c r="AL2669" s="23">
        <v>0</v>
      </c>
      <c r="AM2669" s="23">
        <v>0</v>
      </c>
      <c r="AN2669" s="23">
        <f t="shared" si="3518"/>
        <v>0</v>
      </c>
      <c r="AO2669" s="23">
        <v>0</v>
      </c>
      <c r="AP2669" s="23">
        <v>0</v>
      </c>
      <c r="AQ2669" s="23">
        <v>0</v>
      </c>
      <c r="AR2669" s="23">
        <v>0</v>
      </c>
      <c r="AS2669" s="21">
        <f t="shared" si="3582"/>
        <v>0</v>
      </c>
      <c r="AT2669" s="21">
        <f t="shared" si="3582"/>
        <v>0</v>
      </c>
      <c r="AU2669" s="21">
        <f t="shared" si="3582"/>
        <v>0</v>
      </c>
      <c r="AV2669" s="21">
        <f t="shared" si="3582"/>
        <v>0</v>
      </c>
      <c r="AW2669" s="21">
        <f t="shared" si="3582"/>
        <v>0</v>
      </c>
    </row>
    <row r="2670" spans="1:49" ht="16.5" thickTop="1" thickBot="1" x14ac:dyDescent="0.3">
      <c r="A2670" s="18" t="s">
        <v>1</v>
      </c>
      <c r="B2670" s="35" t="s">
        <v>56</v>
      </c>
      <c r="C2670" s="23">
        <f t="shared" si="3523"/>
        <v>0</v>
      </c>
      <c r="D2670" s="23">
        <f t="shared" si="3514"/>
        <v>0</v>
      </c>
      <c r="E2670" s="23">
        <f t="shared" ref="E2670:M2670" si="3583">SUM(E2671,E2675)</f>
        <v>0</v>
      </c>
      <c r="F2670" s="23">
        <f t="shared" si="3583"/>
        <v>0</v>
      </c>
      <c r="G2670" s="23">
        <f t="shared" si="3583"/>
        <v>0</v>
      </c>
      <c r="H2670" s="23">
        <f t="shared" si="3583"/>
        <v>0</v>
      </c>
      <c r="I2670" s="23">
        <f t="shared" si="3583"/>
        <v>0</v>
      </c>
      <c r="J2670" s="23">
        <f t="shared" si="3583"/>
        <v>0</v>
      </c>
      <c r="K2670" s="23">
        <f t="shared" si="3583"/>
        <v>0</v>
      </c>
      <c r="L2670" s="23">
        <f t="shared" si="3583"/>
        <v>0</v>
      </c>
      <c r="M2670" s="23">
        <f t="shared" si="3583"/>
        <v>0</v>
      </c>
      <c r="N2670" s="23">
        <f t="shared" si="3515"/>
        <v>0</v>
      </c>
      <c r="O2670" s="23">
        <f>SUM(O2671,O2675)</f>
        <v>0</v>
      </c>
      <c r="P2670" s="23">
        <f>SUM(P2671,P2675)</f>
        <v>0</v>
      </c>
      <c r="Q2670" s="23">
        <f>SUM(Q2671,Q2675)</f>
        <v>0</v>
      </c>
      <c r="R2670" s="23">
        <f>SUM(R2671,R2675)</f>
        <v>0</v>
      </c>
      <c r="S2670" s="23">
        <f t="shared" si="3524"/>
        <v>0</v>
      </c>
      <c r="T2670" s="23">
        <f t="shared" si="3516"/>
        <v>0</v>
      </c>
      <c r="U2670" s="23">
        <f t="shared" ref="U2670:AB2670" si="3584">SUM(U2671,U2675)</f>
        <v>0</v>
      </c>
      <c r="V2670" s="23">
        <f t="shared" si="3584"/>
        <v>0</v>
      </c>
      <c r="W2670" s="23">
        <f t="shared" si="3584"/>
        <v>0</v>
      </c>
      <c r="X2670" s="23">
        <f t="shared" si="3584"/>
        <v>0</v>
      </c>
      <c r="Y2670" s="23">
        <f t="shared" si="3584"/>
        <v>0</v>
      </c>
      <c r="Z2670" s="23">
        <f t="shared" si="3584"/>
        <v>0</v>
      </c>
      <c r="AA2670" s="23">
        <f t="shared" si="3584"/>
        <v>0</v>
      </c>
      <c r="AB2670" s="23">
        <f t="shared" si="3584"/>
        <v>0</v>
      </c>
      <c r="AC2670" s="23">
        <f t="shared" si="3525"/>
        <v>0</v>
      </c>
      <c r="AD2670" s="23">
        <f t="shared" si="3517"/>
        <v>0</v>
      </c>
      <c r="AE2670" s="23">
        <f t="shared" ref="AE2670:AM2670" si="3585">SUM(AE2671,AE2675)</f>
        <v>0</v>
      </c>
      <c r="AF2670" s="23">
        <f t="shared" si="3585"/>
        <v>0</v>
      </c>
      <c r="AG2670" s="23">
        <f t="shared" si="3585"/>
        <v>0</v>
      </c>
      <c r="AH2670" s="23">
        <f t="shared" si="3585"/>
        <v>0</v>
      </c>
      <c r="AI2670" s="23">
        <f t="shared" si="3585"/>
        <v>0</v>
      </c>
      <c r="AJ2670" s="23">
        <f t="shared" si="3585"/>
        <v>0</v>
      </c>
      <c r="AK2670" s="23">
        <f t="shared" si="3585"/>
        <v>0</v>
      </c>
      <c r="AL2670" s="23">
        <f t="shared" si="3585"/>
        <v>0</v>
      </c>
      <c r="AM2670" s="23">
        <f t="shared" si="3585"/>
        <v>0</v>
      </c>
      <c r="AN2670" s="23">
        <f t="shared" si="3518"/>
        <v>0</v>
      </c>
      <c r="AO2670" s="23">
        <f t="shared" ref="AO2670:AR2670" si="3586">SUM(AO2671,AO2675)</f>
        <v>0</v>
      </c>
      <c r="AP2670" s="23">
        <f t="shared" si="3586"/>
        <v>0</v>
      </c>
      <c r="AQ2670" s="23">
        <f t="shared" si="3586"/>
        <v>0</v>
      </c>
      <c r="AR2670" s="23">
        <f t="shared" si="3586"/>
        <v>0</v>
      </c>
      <c r="AS2670" s="21">
        <f t="shared" si="3582"/>
        <v>0</v>
      </c>
      <c r="AT2670" s="21">
        <f t="shared" si="3582"/>
        <v>0</v>
      </c>
      <c r="AU2670" s="21">
        <f t="shared" si="3582"/>
        <v>0</v>
      </c>
      <c r="AV2670" s="21">
        <f t="shared" si="3582"/>
        <v>0</v>
      </c>
      <c r="AW2670" s="21">
        <f t="shared" si="3582"/>
        <v>0</v>
      </c>
    </row>
    <row r="2671" spans="1:49" ht="16.5" thickTop="1" thickBot="1" x14ac:dyDescent="0.3">
      <c r="A2671" s="18" t="s">
        <v>1</v>
      </c>
      <c r="B2671" s="36" t="s">
        <v>57</v>
      </c>
      <c r="C2671" s="23">
        <f t="shared" si="3523"/>
        <v>0</v>
      </c>
      <c r="D2671" s="23">
        <f t="shared" si="3514"/>
        <v>0</v>
      </c>
      <c r="E2671" s="23">
        <f t="shared" ref="E2671:M2671" si="3587">SUM(E2672:E2674)</f>
        <v>0</v>
      </c>
      <c r="F2671" s="23">
        <f t="shared" si="3587"/>
        <v>0</v>
      </c>
      <c r="G2671" s="23">
        <f t="shared" si="3587"/>
        <v>0</v>
      </c>
      <c r="H2671" s="23">
        <f t="shared" si="3587"/>
        <v>0</v>
      </c>
      <c r="I2671" s="23">
        <f t="shared" si="3587"/>
        <v>0</v>
      </c>
      <c r="J2671" s="23">
        <f t="shared" si="3587"/>
        <v>0</v>
      </c>
      <c r="K2671" s="23">
        <f t="shared" si="3587"/>
        <v>0</v>
      </c>
      <c r="L2671" s="23">
        <f t="shared" si="3587"/>
        <v>0</v>
      </c>
      <c r="M2671" s="23">
        <f t="shared" si="3587"/>
        <v>0</v>
      </c>
      <c r="N2671" s="23">
        <f t="shared" si="3515"/>
        <v>0</v>
      </c>
      <c r="O2671" s="23">
        <f>SUM(O2672:O2674)</f>
        <v>0</v>
      </c>
      <c r="P2671" s="23">
        <f>SUM(P2672:P2674)</f>
        <v>0</v>
      </c>
      <c r="Q2671" s="23">
        <f>SUM(Q2672:Q2674)</f>
        <v>0</v>
      </c>
      <c r="R2671" s="23">
        <f>SUM(R2672:R2674)</f>
        <v>0</v>
      </c>
      <c r="S2671" s="23">
        <f t="shared" si="3524"/>
        <v>0</v>
      </c>
      <c r="T2671" s="23">
        <f t="shared" si="3516"/>
        <v>0</v>
      </c>
      <c r="U2671" s="23">
        <f t="shared" ref="U2671:AB2671" si="3588">SUM(U2672:U2674)</f>
        <v>0</v>
      </c>
      <c r="V2671" s="23">
        <f t="shared" si="3588"/>
        <v>0</v>
      </c>
      <c r="W2671" s="23">
        <f t="shared" si="3588"/>
        <v>0</v>
      </c>
      <c r="X2671" s="23">
        <f t="shared" si="3588"/>
        <v>0</v>
      </c>
      <c r="Y2671" s="23">
        <f t="shared" si="3588"/>
        <v>0</v>
      </c>
      <c r="Z2671" s="23">
        <f t="shared" si="3588"/>
        <v>0</v>
      </c>
      <c r="AA2671" s="23">
        <f t="shared" si="3588"/>
        <v>0</v>
      </c>
      <c r="AB2671" s="23">
        <f t="shared" si="3588"/>
        <v>0</v>
      </c>
      <c r="AC2671" s="23">
        <f t="shared" si="3525"/>
        <v>0</v>
      </c>
      <c r="AD2671" s="23">
        <f t="shared" si="3517"/>
        <v>0</v>
      </c>
      <c r="AE2671" s="23">
        <f t="shared" ref="AE2671:AM2671" si="3589">SUM(AE2672:AE2674)</f>
        <v>0</v>
      </c>
      <c r="AF2671" s="23">
        <f t="shared" si="3589"/>
        <v>0</v>
      </c>
      <c r="AG2671" s="23">
        <f t="shared" si="3589"/>
        <v>0</v>
      </c>
      <c r="AH2671" s="23">
        <f t="shared" si="3589"/>
        <v>0</v>
      </c>
      <c r="AI2671" s="23">
        <f t="shared" si="3589"/>
        <v>0</v>
      </c>
      <c r="AJ2671" s="23">
        <f t="shared" si="3589"/>
        <v>0</v>
      </c>
      <c r="AK2671" s="23">
        <f t="shared" si="3589"/>
        <v>0</v>
      </c>
      <c r="AL2671" s="23">
        <f t="shared" si="3589"/>
        <v>0</v>
      </c>
      <c r="AM2671" s="23">
        <f t="shared" si="3589"/>
        <v>0</v>
      </c>
      <c r="AN2671" s="23">
        <f t="shared" si="3518"/>
        <v>0</v>
      </c>
      <c r="AO2671" s="23">
        <f t="shared" ref="AO2671:AR2671" si="3590">SUM(AO2672:AO2674)</f>
        <v>0</v>
      </c>
      <c r="AP2671" s="23">
        <f t="shared" si="3590"/>
        <v>0</v>
      </c>
      <c r="AQ2671" s="23">
        <f t="shared" si="3590"/>
        <v>0</v>
      </c>
      <c r="AR2671" s="23">
        <f t="shared" si="3590"/>
        <v>0</v>
      </c>
      <c r="AS2671" s="21">
        <f t="shared" si="3582"/>
        <v>0</v>
      </c>
      <c r="AT2671" s="21">
        <f t="shared" si="3582"/>
        <v>0</v>
      </c>
      <c r="AU2671" s="21">
        <f t="shared" si="3582"/>
        <v>0</v>
      </c>
      <c r="AV2671" s="21">
        <f t="shared" si="3582"/>
        <v>0</v>
      </c>
      <c r="AW2671" s="21">
        <f t="shared" si="3582"/>
        <v>0</v>
      </c>
    </row>
    <row r="2672" spans="1:49" ht="16.5" thickTop="1" thickBot="1" x14ac:dyDescent="0.3">
      <c r="A2672" s="18" t="s">
        <v>1</v>
      </c>
      <c r="B2672" s="37" t="s">
        <v>61</v>
      </c>
      <c r="C2672" s="23">
        <f t="shared" si="3523"/>
        <v>0</v>
      </c>
      <c r="D2672" s="23">
        <f t="shared" si="3514"/>
        <v>0</v>
      </c>
      <c r="E2672" s="23">
        <v>0</v>
      </c>
      <c r="F2672" s="23">
        <v>0</v>
      </c>
      <c r="G2672" s="23">
        <v>0</v>
      </c>
      <c r="H2672" s="23">
        <v>0</v>
      </c>
      <c r="I2672" s="23">
        <v>0</v>
      </c>
      <c r="J2672" s="23">
        <v>0</v>
      </c>
      <c r="K2672" s="23">
        <v>0</v>
      </c>
      <c r="L2672" s="23">
        <v>0</v>
      </c>
      <c r="M2672" s="23">
        <v>0</v>
      </c>
      <c r="N2672" s="23">
        <f t="shared" si="3515"/>
        <v>0</v>
      </c>
      <c r="O2672" s="23">
        <v>0</v>
      </c>
      <c r="P2672" s="23">
        <v>0</v>
      </c>
      <c r="Q2672" s="23">
        <v>0</v>
      </c>
      <c r="R2672" s="23">
        <v>0</v>
      </c>
      <c r="S2672" s="23">
        <f t="shared" si="3524"/>
        <v>0</v>
      </c>
      <c r="T2672" s="23">
        <f t="shared" si="3516"/>
        <v>0</v>
      </c>
      <c r="U2672" s="23">
        <v>0</v>
      </c>
      <c r="V2672" s="23">
        <v>0</v>
      </c>
      <c r="W2672" s="23">
        <v>0</v>
      </c>
      <c r="X2672" s="23">
        <v>0</v>
      </c>
      <c r="Y2672" s="23">
        <v>0</v>
      </c>
      <c r="Z2672" s="23">
        <v>0</v>
      </c>
      <c r="AA2672" s="23">
        <v>0</v>
      </c>
      <c r="AB2672" s="23">
        <v>0</v>
      </c>
      <c r="AC2672" s="23">
        <f t="shared" si="3525"/>
        <v>0</v>
      </c>
      <c r="AD2672" s="23">
        <f t="shared" si="3517"/>
        <v>0</v>
      </c>
      <c r="AE2672" s="23">
        <v>0</v>
      </c>
      <c r="AF2672" s="23">
        <v>0</v>
      </c>
      <c r="AG2672" s="23">
        <v>0</v>
      </c>
      <c r="AH2672" s="23">
        <v>0</v>
      </c>
      <c r="AI2672" s="23">
        <v>0</v>
      </c>
      <c r="AJ2672" s="23">
        <v>0</v>
      </c>
      <c r="AK2672" s="23">
        <v>0</v>
      </c>
      <c r="AL2672" s="23">
        <v>0</v>
      </c>
      <c r="AM2672" s="23">
        <v>0</v>
      </c>
      <c r="AN2672" s="23">
        <f t="shared" si="3518"/>
        <v>0</v>
      </c>
      <c r="AO2672" s="23">
        <v>0</v>
      </c>
      <c r="AP2672" s="23">
        <v>0</v>
      </c>
      <c r="AQ2672" s="23">
        <v>0</v>
      </c>
      <c r="AR2672" s="23">
        <v>0</v>
      </c>
      <c r="AS2672" s="21">
        <f t="shared" si="3582"/>
        <v>0</v>
      </c>
      <c r="AT2672" s="21">
        <f t="shared" si="3582"/>
        <v>0</v>
      </c>
      <c r="AU2672" s="21">
        <f t="shared" si="3582"/>
        <v>0</v>
      </c>
      <c r="AV2672" s="21">
        <f t="shared" si="3582"/>
        <v>0</v>
      </c>
      <c r="AW2672" s="21">
        <f t="shared" si="3582"/>
        <v>0</v>
      </c>
    </row>
    <row r="2673" spans="1:49" ht="16.5" thickTop="1" thickBot="1" x14ac:dyDescent="0.3">
      <c r="A2673" s="18" t="s">
        <v>1</v>
      </c>
      <c r="B2673" s="37" t="s">
        <v>53</v>
      </c>
      <c r="C2673" s="23">
        <f t="shared" si="3523"/>
        <v>0</v>
      </c>
      <c r="D2673" s="23">
        <f t="shared" si="3514"/>
        <v>0</v>
      </c>
      <c r="E2673" s="23">
        <v>0</v>
      </c>
      <c r="F2673" s="23">
        <v>0</v>
      </c>
      <c r="G2673" s="23">
        <v>0</v>
      </c>
      <c r="H2673" s="23">
        <v>0</v>
      </c>
      <c r="I2673" s="23">
        <v>0</v>
      </c>
      <c r="J2673" s="23">
        <v>0</v>
      </c>
      <c r="K2673" s="23">
        <v>0</v>
      </c>
      <c r="L2673" s="23">
        <v>0</v>
      </c>
      <c r="M2673" s="23">
        <v>0</v>
      </c>
      <c r="N2673" s="23">
        <f t="shared" si="3515"/>
        <v>0</v>
      </c>
      <c r="O2673" s="23">
        <v>0</v>
      </c>
      <c r="P2673" s="23">
        <v>0</v>
      </c>
      <c r="Q2673" s="23">
        <v>0</v>
      </c>
      <c r="R2673" s="23">
        <v>0</v>
      </c>
      <c r="S2673" s="23">
        <f t="shared" si="3524"/>
        <v>0</v>
      </c>
      <c r="T2673" s="23">
        <f t="shared" si="3516"/>
        <v>0</v>
      </c>
      <c r="U2673" s="23">
        <v>0</v>
      </c>
      <c r="V2673" s="23">
        <v>0</v>
      </c>
      <c r="W2673" s="23">
        <v>0</v>
      </c>
      <c r="X2673" s="23">
        <v>0</v>
      </c>
      <c r="Y2673" s="23">
        <v>0</v>
      </c>
      <c r="Z2673" s="23">
        <v>0</v>
      </c>
      <c r="AA2673" s="23">
        <v>0</v>
      </c>
      <c r="AB2673" s="23">
        <v>0</v>
      </c>
      <c r="AC2673" s="23">
        <f t="shared" si="3525"/>
        <v>0</v>
      </c>
      <c r="AD2673" s="23">
        <f t="shared" si="3517"/>
        <v>0</v>
      </c>
      <c r="AE2673" s="23">
        <v>0</v>
      </c>
      <c r="AF2673" s="23">
        <v>0</v>
      </c>
      <c r="AG2673" s="23">
        <v>0</v>
      </c>
      <c r="AH2673" s="23">
        <v>0</v>
      </c>
      <c r="AI2673" s="23">
        <v>0</v>
      </c>
      <c r="AJ2673" s="23">
        <v>0</v>
      </c>
      <c r="AK2673" s="23">
        <v>0</v>
      </c>
      <c r="AL2673" s="23">
        <v>0</v>
      </c>
      <c r="AM2673" s="23">
        <v>0</v>
      </c>
      <c r="AN2673" s="23">
        <f t="shared" si="3518"/>
        <v>0</v>
      </c>
      <c r="AO2673" s="23">
        <v>0</v>
      </c>
      <c r="AP2673" s="23">
        <v>0</v>
      </c>
      <c r="AQ2673" s="23">
        <v>0</v>
      </c>
      <c r="AR2673" s="23">
        <v>0</v>
      </c>
      <c r="AS2673" s="21">
        <f t="shared" si="3582"/>
        <v>0</v>
      </c>
      <c r="AT2673" s="21">
        <f t="shared" si="3582"/>
        <v>0</v>
      </c>
      <c r="AU2673" s="21">
        <f t="shared" si="3582"/>
        <v>0</v>
      </c>
      <c r="AV2673" s="21">
        <f t="shared" si="3582"/>
        <v>0</v>
      </c>
      <c r="AW2673" s="21">
        <f t="shared" si="3582"/>
        <v>0</v>
      </c>
    </row>
    <row r="2674" spans="1:49" ht="16.5" thickTop="1" thickBot="1" x14ac:dyDescent="0.3">
      <c r="A2674" s="18" t="s">
        <v>1</v>
      </c>
      <c r="B2674" s="37" t="s">
        <v>54</v>
      </c>
      <c r="C2674" s="23">
        <f t="shared" si="3523"/>
        <v>0</v>
      </c>
      <c r="D2674" s="23">
        <f t="shared" si="3514"/>
        <v>0</v>
      </c>
      <c r="E2674" s="23">
        <v>0</v>
      </c>
      <c r="F2674" s="23">
        <v>0</v>
      </c>
      <c r="G2674" s="23">
        <v>0</v>
      </c>
      <c r="H2674" s="23">
        <v>0</v>
      </c>
      <c r="I2674" s="23">
        <v>0</v>
      </c>
      <c r="J2674" s="23">
        <v>0</v>
      </c>
      <c r="K2674" s="23">
        <v>0</v>
      </c>
      <c r="L2674" s="23">
        <v>0</v>
      </c>
      <c r="M2674" s="23">
        <v>0</v>
      </c>
      <c r="N2674" s="23">
        <f t="shared" si="3515"/>
        <v>0</v>
      </c>
      <c r="O2674" s="23">
        <v>0</v>
      </c>
      <c r="P2674" s="23">
        <v>0</v>
      </c>
      <c r="Q2674" s="23">
        <v>0</v>
      </c>
      <c r="R2674" s="23">
        <v>0</v>
      </c>
      <c r="S2674" s="23">
        <f t="shared" si="3524"/>
        <v>0</v>
      </c>
      <c r="T2674" s="23">
        <f t="shared" si="3516"/>
        <v>0</v>
      </c>
      <c r="U2674" s="23">
        <v>0</v>
      </c>
      <c r="V2674" s="23">
        <v>0</v>
      </c>
      <c r="W2674" s="23">
        <v>0</v>
      </c>
      <c r="X2674" s="23">
        <v>0</v>
      </c>
      <c r="Y2674" s="23">
        <v>0</v>
      </c>
      <c r="Z2674" s="23">
        <v>0</v>
      </c>
      <c r="AA2674" s="23">
        <v>0</v>
      </c>
      <c r="AB2674" s="23">
        <v>0</v>
      </c>
      <c r="AC2674" s="23">
        <f t="shared" si="3525"/>
        <v>0</v>
      </c>
      <c r="AD2674" s="23">
        <f t="shared" si="3517"/>
        <v>0</v>
      </c>
      <c r="AE2674" s="23">
        <v>0</v>
      </c>
      <c r="AF2674" s="23">
        <v>0</v>
      </c>
      <c r="AG2674" s="23">
        <v>0</v>
      </c>
      <c r="AH2674" s="23">
        <v>0</v>
      </c>
      <c r="AI2674" s="23">
        <v>0</v>
      </c>
      <c r="AJ2674" s="23">
        <v>0</v>
      </c>
      <c r="AK2674" s="23">
        <v>0</v>
      </c>
      <c r="AL2674" s="23">
        <v>0</v>
      </c>
      <c r="AM2674" s="23">
        <v>0</v>
      </c>
      <c r="AN2674" s="23">
        <f t="shared" si="3518"/>
        <v>0</v>
      </c>
      <c r="AO2674" s="23">
        <v>0</v>
      </c>
      <c r="AP2674" s="23">
        <v>0</v>
      </c>
      <c r="AQ2674" s="23">
        <v>0</v>
      </c>
      <c r="AR2674" s="23">
        <v>0</v>
      </c>
      <c r="AS2674" s="21">
        <f t="shared" si="3582"/>
        <v>0</v>
      </c>
      <c r="AT2674" s="21">
        <f t="shared" si="3582"/>
        <v>0</v>
      </c>
      <c r="AU2674" s="21">
        <f t="shared" si="3582"/>
        <v>0</v>
      </c>
      <c r="AV2674" s="21">
        <f t="shared" si="3582"/>
        <v>0</v>
      </c>
      <c r="AW2674" s="21">
        <f t="shared" si="3582"/>
        <v>0</v>
      </c>
    </row>
    <row r="2675" spans="1:49" ht="31.5" thickTop="1" thickBot="1" x14ac:dyDescent="0.3">
      <c r="A2675" s="18" t="s">
        <v>1</v>
      </c>
      <c r="B2675" s="36" t="s">
        <v>60</v>
      </c>
      <c r="C2675" s="23">
        <f t="shared" si="3523"/>
        <v>0</v>
      </c>
      <c r="D2675" s="23">
        <f t="shared" si="3514"/>
        <v>0</v>
      </c>
      <c r="E2675" s="23">
        <v>0</v>
      </c>
      <c r="F2675" s="23">
        <v>0</v>
      </c>
      <c r="G2675" s="23">
        <v>0</v>
      </c>
      <c r="H2675" s="23">
        <v>0</v>
      </c>
      <c r="I2675" s="23">
        <v>0</v>
      </c>
      <c r="J2675" s="23">
        <v>0</v>
      </c>
      <c r="K2675" s="23">
        <v>0</v>
      </c>
      <c r="L2675" s="23">
        <v>0</v>
      </c>
      <c r="M2675" s="23">
        <v>0</v>
      </c>
      <c r="N2675" s="23">
        <f t="shared" si="3515"/>
        <v>0</v>
      </c>
      <c r="O2675" s="23">
        <v>0</v>
      </c>
      <c r="P2675" s="23">
        <v>0</v>
      </c>
      <c r="Q2675" s="23">
        <v>0</v>
      </c>
      <c r="R2675" s="23">
        <v>0</v>
      </c>
      <c r="S2675" s="23">
        <f t="shared" si="3524"/>
        <v>0</v>
      </c>
      <c r="T2675" s="23">
        <f t="shared" si="3516"/>
        <v>0</v>
      </c>
      <c r="U2675" s="23">
        <v>0</v>
      </c>
      <c r="V2675" s="23">
        <v>0</v>
      </c>
      <c r="W2675" s="23">
        <v>0</v>
      </c>
      <c r="X2675" s="23">
        <v>0</v>
      </c>
      <c r="Y2675" s="23">
        <v>0</v>
      </c>
      <c r="Z2675" s="23">
        <v>0</v>
      </c>
      <c r="AA2675" s="23">
        <v>0</v>
      </c>
      <c r="AB2675" s="23">
        <v>0</v>
      </c>
      <c r="AC2675" s="23">
        <f t="shared" si="3525"/>
        <v>0</v>
      </c>
      <c r="AD2675" s="23">
        <f t="shared" si="3517"/>
        <v>0</v>
      </c>
      <c r="AE2675" s="23">
        <v>0</v>
      </c>
      <c r="AF2675" s="23">
        <v>0</v>
      </c>
      <c r="AG2675" s="23">
        <v>0</v>
      </c>
      <c r="AH2675" s="23">
        <v>0</v>
      </c>
      <c r="AI2675" s="23">
        <v>0</v>
      </c>
      <c r="AJ2675" s="23">
        <v>0</v>
      </c>
      <c r="AK2675" s="23">
        <v>0</v>
      </c>
      <c r="AL2675" s="23">
        <v>0</v>
      </c>
      <c r="AM2675" s="23">
        <v>0</v>
      </c>
      <c r="AN2675" s="23">
        <f t="shared" si="3518"/>
        <v>0</v>
      </c>
      <c r="AO2675" s="23">
        <v>0</v>
      </c>
      <c r="AP2675" s="23">
        <v>0</v>
      </c>
      <c r="AQ2675" s="23">
        <v>0</v>
      </c>
      <c r="AR2675" s="23">
        <v>0</v>
      </c>
      <c r="AS2675" s="21">
        <f t="shared" si="3582"/>
        <v>0</v>
      </c>
      <c r="AT2675" s="21">
        <f t="shared" si="3582"/>
        <v>0</v>
      </c>
      <c r="AU2675" s="21">
        <f t="shared" si="3582"/>
        <v>0</v>
      </c>
      <c r="AV2675" s="21">
        <f t="shared" si="3582"/>
        <v>0</v>
      </c>
      <c r="AW2675" s="21">
        <f t="shared" si="3582"/>
        <v>0</v>
      </c>
    </row>
    <row r="2676" spans="1:49" ht="16.5" thickTop="1" thickBot="1" x14ac:dyDescent="0.3">
      <c r="A2676" s="18" t="s">
        <v>1</v>
      </c>
      <c r="B2676" s="24" t="s">
        <v>62</v>
      </c>
      <c r="C2676" s="23">
        <f t="shared" si="3523"/>
        <v>3116.8780000000002</v>
      </c>
      <c r="D2676" s="23">
        <f t="shared" si="3514"/>
        <v>3116.8780000000002</v>
      </c>
      <c r="E2676" s="23">
        <v>3116.8780000000002</v>
      </c>
      <c r="F2676" s="23">
        <v>0</v>
      </c>
      <c r="G2676" s="23">
        <v>0</v>
      </c>
      <c r="H2676" s="23">
        <v>0</v>
      </c>
      <c r="I2676" s="23">
        <v>0</v>
      </c>
      <c r="J2676" s="23">
        <v>0</v>
      </c>
      <c r="K2676" s="23">
        <v>0</v>
      </c>
      <c r="L2676" s="23">
        <v>0</v>
      </c>
      <c r="M2676" s="23">
        <v>0</v>
      </c>
      <c r="N2676" s="23">
        <f t="shared" si="3515"/>
        <v>3600</v>
      </c>
      <c r="O2676" s="23">
        <v>3600</v>
      </c>
      <c r="P2676" s="23">
        <v>0</v>
      </c>
      <c r="Q2676" s="23">
        <v>0</v>
      </c>
      <c r="R2676" s="23">
        <v>0</v>
      </c>
      <c r="S2676" s="23">
        <f t="shared" si="3524"/>
        <v>317.86</v>
      </c>
      <c r="T2676" s="23">
        <f t="shared" si="3516"/>
        <v>317.86</v>
      </c>
      <c r="U2676" s="23">
        <v>317.86</v>
      </c>
      <c r="V2676" s="23">
        <v>0</v>
      </c>
      <c r="W2676" s="23">
        <v>0</v>
      </c>
      <c r="X2676" s="23">
        <v>0</v>
      </c>
      <c r="Y2676" s="23">
        <v>0</v>
      </c>
      <c r="Z2676" s="23">
        <v>0</v>
      </c>
      <c r="AA2676" s="23">
        <v>0</v>
      </c>
      <c r="AB2676" s="23">
        <v>0</v>
      </c>
      <c r="AC2676" s="23">
        <f t="shared" si="3525"/>
        <v>317.86</v>
      </c>
      <c r="AD2676" s="23">
        <f t="shared" si="3517"/>
        <v>317.86</v>
      </c>
      <c r="AE2676" s="23">
        <v>317.86</v>
      </c>
      <c r="AF2676" s="23">
        <v>0</v>
      </c>
      <c r="AG2676" s="23">
        <v>0</v>
      </c>
      <c r="AH2676" s="23">
        <v>0</v>
      </c>
      <c r="AI2676" s="23">
        <v>0</v>
      </c>
      <c r="AJ2676" s="23">
        <v>0</v>
      </c>
      <c r="AK2676" s="23">
        <v>0</v>
      </c>
      <c r="AL2676" s="23">
        <v>0</v>
      </c>
      <c r="AM2676" s="23">
        <v>0</v>
      </c>
      <c r="AN2676" s="23">
        <f t="shared" si="3518"/>
        <v>0</v>
      </c>
      <c r="AO2676" s="23">
        <v>0</v>
      </c>
      <c r="AP2676" s="23">
        <v>0</v>
      </c>
      <c r="AQ2676" s="23">
        <v>0</v>
      </c>
      <c r="AR2676" s="23">
        <v>0</v>
      </c>
      <c r="AS2676" s="21">
        <f t="shared" si="3582"/>
        <v>3600</v>
      </c>
      <c r="AT2676" s="21">
        <f t="shared" si="3582"/>
        <v>3600</v>
      </c>
      <c r="AU2676" s="21">
        <f t="shared" si="3582"/>
        <v>0</v>
      </c>
      <c r="AV2676" s="21">
        <f t="shared" si="3582"/>
        <v>0</v>
      </c>
      <c r="AW2676" s="21">
        <f t="shared" si="3582"/>
        <v>0</v>
      </c>
    </row>
    <row r="2677" spans="1:49" ht="16.5" thickTop="1" thickBot="1" x14ac:dyDescent="0.3">
      <c r="A2677" s="18" t="s">
        <v>1</v>
      </c>
      <c r="B2677" s="24" t="s">
        <v>63</v>
      </c>
      <c r="C2677" s="23">
        <f t="shared" si="3523"/>
        <v>0</v>
      </c>
      <c r="D2677" s="23">
        <f t="shared" si="3514"/>
        <v>0</v>
      </c>
      <c r="E2677" s="23">
        <f t="shared" ref="E2677:M2677" si="3591">SUM(E2678:E2680)</f>
        <v>0</v>
      </c>
      <c r="F2677" s="23">
        <f t="shared" si="3591"/>
        <v>0</v>
      </c>
      <c r="G2677" s="23">
        <f t="shared" si="3591"/>
        <v>0</v>
      </c>
      <c r="H2677" s="23">
        <f t="shared" si="3591"/>
        <v>0</v>
      </c>
      <c r="I2677" s="23">
        <f t="shared" si="3591"/>
        <v>0</v>
      </c>
      <c r="J2677" s="23">
        <f t="shared" si="3591"/>
        <v>0</v>
      </c>
      <c r="K2677" s="23">
        <f t="shared" si="3591"/>
        <v>0</v>
      </c>
      <c r="L2677" s="23">
        <f t="shared" si="3591"/>
        <v>0</v>
      </c>
      <c r="M2677" s="23">
        <f t="shared" si="3591"/>
        <v>0</v>
      </c>
      <c r="N2677" s="23">
        <f t="shared" si="3515"/>
        <v>0</v>
      </c>
      <c r="O2677" s="23">
        <f>SUM(O2678:O2680)</f>
        <v>0</v>
      </c>
      <c r="P2677" s="23">
        <f>SUM(P2678:P2680)</f>
        <v>0</v>
      </c>
      <c r="Q2677" s="23">
        <f>SUM(Q2678:Q2680)</f>
        <v>0</v>
      </c>
      <c r="R2677" s="23">
        <f>SUM(R2678:R2680)</f>
        <v>0</v>
      </c>
      <c r="S2677" s="23">
        <f t="shared" si="3524"/>
        <v>0</v>
      </c>
      <c r="T2677" s="23">
        <f t="shared" si="3516"/>
        <v>0</v>
      </c>
      <c r="U2677" s="23">
        <f t="shared" ref="U2677:AB2677" si="3592">SUM(U2678:U2680)</f>
        <v>0</v>
      </c>
      <c r="V2677" s="23">
        <f t="shared" si="3592"/>
        <v>0</v>
      </c>
      <c r="W2677" s="23">
        <f t="shared" si="3592"/>
        <v>0</v>
      </c>
      <c r="X2677" s="23">
        <f t="shared" si="3592"/>
        <v>0</v>
      </c>
      <c r="Y2677" s="23">
        <f t="shared" si="3592"/>
        <v>0</v>
      </c>
      <c r="Z2677" s="23">
        <f t="shared" si="3592"/>
        <v>0</v>
      </c>
      <c r="AA2677" s="23">
        <f t="shared" si="3592"/>
        <v>0</v>
      </c>
      <c r="AB2677" s="23">
        <f t="shared" si="3592"/>
        <v>0</v>
      </c>
      <c r="AC2677" s="23">
        <f t="shared" si="3525"/>
        <v>0</v>
      </c>
      <c r="AD2677" s="23">
        <f t="shared" si="3517"/>
        <v>0</v>
      </c>
      <c r="AE2677" s="23">
        <f t="shared" ref="AE2677:AM2677" si="3593">SUM(AE2678:AE2680)</f>
        <v>0</v>
      </c>
      <c r="AF2677" s="23">
        <f t="shared" si="3593"/>
        <v>0</v>
      </c>
      <c r="AG2677" s="23">
        <f t="shared" si="3593"/>
        <v>0</v>
      </c>
      <c r="AH2677" s="23">
        <f t="shared" si="3593"/>
        <v>0</v>
      </c>
      <c r="AI2677" s="23">
        <f t="shared" si="3593"/>
        <v>0</v>
      </c>
      <c r="AJ2677" s="23">
        <f t="shared" si="3593"/>
        <v>0</v>
      </c>
      <c r="AK2677" s="23">
        <f t="shared" si="3593"/>
        <v>0</v>
      </c>
      <c r="AL2677" s="23">
        <f t="shared" si="3593"/>
        <v>0</v>
      </c>
      <c r="AM2677" s="23">
        <f t="shared" si="3593"/>
        <v>0</v>
      </c>
      <c r="AN2677" s="23">
        <f t="shared" si="3518"/>
        <v>0</v>
      </c>
      <c r="AO2677" s="23">
        <f t="shared" ref="AO2677:AR2677" si="3594">SUM(AO2678:AO2680)</f>
        <v>0</v>
      </c>
      <c r="AP2677" s="23">
        <f t="shared" si="3594"/>
        <v>0</v>
      </c>
      <c r="AQ2677" s="23">
        <f t="shared" si="3594"/>
        <v>0</v>
      </c>
      <c r="AR2677" s="23">
        <f t="shared" si="3594"/>
        <v>0</v>
      </c>
      <c r="AS2677" s="21">
        <f t="shared" si="3582"/>
        <v>0</v>
      </c>
      <c r="AT2677" s="21">
        <f t="shared" si="3582"/>
        <v>0</v>
      </c>
      <c r="AU2677" s="21">
        <f t="shared" si="3582"/>
        <v>0</v>
      </c>
      <c r="AV2677" s="21">
        <f t="shared" si="3582"/>
        <v>0</v>
      </c>
      <c r="AW2677" s="21">
        <f t="shared" si="3582"/>
        <v>0</v>
      </c>
    </row>
    <row r="2678" spans="1:49" ht="16.5" thickTop="1" thickBot="1" x14ac:dyDescent="0.3">
      <c r="A2678" s="18" t="s">
        <v>1</v>
      </c>
      <c r="B2678" s="25" t="s">
        <v>64</v>
      </c>
      <c r="C2678" s="23">
        <f t="shared" si="3523"/>
        <v>0</v>
      </c>
      <c r="D2678" s="23">
        <f t="shared" si="3514"/>
        <v>0</v>
      </c>
      <c r="E2678" s="23">
        <v>0</v>
      </c>
      <c r="F2678" s="23">
        <v>0</v>
      </c>
      <c r="G2678" s="23">
        <v>0</v>
      </c>
      <c r="H2678" s="23">
        <v>0</v>
      </c>
      <c r="I2678" s="23">
        <v>0</v>
      </c>
      <c r="J2678" s="23">
        <v>0</v>
      </c>
      <c r="K2678" s="23">
        <v>0</v>
      </c>
      <c r="L2678" s="23">
        <v>0</v>
      </c>
      <c r="M2678" s="23">
        <v>0</v>
      </c>
      <c r="N2678" s="23">
        <f t="shared" si="3515"/>
        <v>0</v>
      </c>
      <c r="O2678" s="23">
        <v>0</v>
      </c>
      <c r="P2678" s="23">
        <v>0</v>
      </c>
      <c r="Q2678" s="23">
        <v>0</v>
      </c>
      <c r="R2678" s="23">
        <v>0</v>
      </c>
      <c r="S2678" s="23">
        <f t="shared" si="3524"/>
        <v>0</v>
      </c>
      <c r="T2678" s="23">
        <f t="shared" si="3516"/>
        <v>0</v>
      </c>
      <c r="U2678" s="23">
        <v>0</v>
      </c>
      <c r="V2678" s="23">
        <v>0</v>
      </c>
      <c r="W2678" s="23">
        <v>0</v>
      </c>
      <c r="X2678" s="23">
        <v>0</v>
      </c>
      <c r="Y2678" s="23">
        <v>0</v>
      </c>
      <c r="Z2678" s="23">
        <v>0</v>
      </c>
      <c r="AA2678" s="23">
        <v>0</v>
      </c>
      <c r="AB2678" s="23">
        <v>0</v>
      </c>
      <c r="AC2678" s="23">
        <f t="shared" si="3525"/>
        <v>0</v>
      </c>
      <c r="AD2678" s="23">
        <f t="shared" si="3517"/>
        <v>0</v>
      </c>
      <c r="AE2678" s="23">
        <v>0</v>
      </c>
      <c r="AF2678" s="23">
        <v>0</v>
      </c>
      <c r="AG2678" s="23">
        <v>0</v>
      </c>
      <c r="AH2678" s="23">
        <v>0</v>
      </c>
      <c r="AI2678" s="23">
        <v>0</v>
      </c>
      <c r="AJ2678" s="23">
        <v>0</v>
      </c>
      <c r="AK2678" s="23">
        <v>0</v>
      </c>
      <c r="AL2678" s="23">
        <v>0</v>
      </c>
      <c r="AM2678" s="23">
        <v>0</v>
      </c>
      <c r="AN2678" s="23">
        <f t="shared" si="3518"/>
        <v>0</v>
      </c>
      <c r="AO2678" s="23">
        <v>0</v>
      </c>
      <c r="AP2678" s="23">
        <v>0</v>
      </c>
      <c r="AQ2678" s="23">
        <v>0</v>
      </c>
      <c r="AR2678" s="23">
        <v>0</v>
      </c>
      <c r="AS2678" s="21">
        <f t="shared" si="3582"/>
        <v>0</v>
      </c>
      <c r="AT2678" s="21">
        <f t="shared" si="3582"/>
        <v>0</v>
      </c>
      <c r="AU2678" s="21">
        <f t="shared" si="3582"/>
        <v>0</v>
      </c>
      <c r="AV2678" s="21">
        <f t="shared" si="3582"/>
        <v>0</v>
      </c>
      <c r="AW2678" s="21">
        <f t="shared" si="3582"/>
        <v>0</v>
      </c>
    </row>
    <row r="2679" spans="1:49" ht="31.5" thickTop="1" thickBot="1" x14ac:dyDescent="0.3">
      <c r="A2679" s="18" t="s">
        <v>1</v>
      </c>
      <c r="B2679" s="25" t="s">
        <v>65</v>
      </c>
      <c r="C2679" s="23">
        <f t="shared" si="3523"/>
        <v>0</v>
      </c>
      <c r="D2679" s="23">
        <f t="shared" si="3514"/>
        <v>0</v>
      </c>
      <c r="E2679" s="23">
        <v>0</v>
      </c>
      <c r="F2679" s="23">
        <v>0</v>
      </c>
      <c r="G2679" s="23">
        <v>0</v>
      </c>
      <c r="H2679" s="23">
        <v>0</v>
      </c>
      <c r="I2679" s="23">
        <v>0</v>
      </c>
      <c r="J2679" s="23">
        <v>0</v>
      </c>
      <c r="K2679" s="23">
        <v>0</v>
      </c>
      <c r="L2679" s="23">
        <v>0</v>
      </c>
      <c r="M2679" s="23">
        <v>0</v>
      </c>
      <c r="N2679" s="23">
        <f t="shared" si="3515"/>
        <v>0</v>
      </c>
      <c r="O2679" s="23">
        <v>0</v>
      </c>
      <c r="P2679" s="23">
        <v>0</v>
      </c>
      <c r="Q2679" s="23">
        <v>0</v>
      </c>
      <c r="R2679" s="23">
        <v>0</v>
      </c>
      <c r="S2679" s="23">
        <f t="shared" si="3524"/>
        <v>0</v>
      </c>
      <c r="T2679" s="23">
        <f t="shared" si="3516"/>
        <v>0</v>
      </c>
      <c r="U2679" s="23">
        <v>0</v>
      </c>
      <c r="V2679" s="23">
        <v>0</v>
      </c>
      <c r="W2679" s="23">
        <v>0</v>
      </c>
      <c r="X2679" s="23">
        <v>0</v>
      </c>
      <c r="Y2679" s="23">
        <v>0</v>
      </c>
      <c r="Z2679" s="23">
        <v>0</v>
      </c>
      <c r="AA2679" s="23">
        <v>0</v>
      </c>
      <c r="AB2679" s="23">
        <v>0</v>
      </c>
      <c r="AC2679" s="23">
        <f t="shared" si="3525"/>
        <v>0</v>
      </c>
      <c r="AD2679" s="23">
        <f t="shared" si="3517"/>
        <v>0</v>
      </c>
      <c r="AE2679" s="23">
        <v>0</v>
      </c>
      <c r="AF2679" s="23">
        <v>0</v>
      </c>
      <c r="AG2679" s="23">
        <v>0</v>
      </c>
      <c r="AH2679" s="23">
        <v>0</v>
      </c>
      <c r="AI2679" s="23">
        <v>0</v>
      </c>
      <c r="AJ2679" s="23">
        <v>0</v>
      </c>
      <c r="AK2679" s="23">
        <v>0</v>
      </c>
      <c r="AL2679" s="23">
        <v>0</v>
      </c>
      <c r="AM2679" s="23">
        <v>0</v>
      </c>
      <c r="AN2679" s="23">
        <f t="shared" si="3518"/>
        <v>0</v>
      </c>
      <c r="AO2679" s="23">
        <v>0</v>
      </c>
      <c r="AP2679" s="23">
        <v>0</v>
      </c>
      <c r="AQ2679" s="23">
        <v>0</v>
      </c>
      <c r="AR2679" s="23">
        <v>0</v>
      </c>
      <c r="AS2679" s="21">
        <f t="shared" si="3582"/>
        <v>0</v>
      </c>
      <c r="AT2679" s="21">
        <f t="shared" si="3582"/>
        <v>0</v>
      </c>
      <c r="AU2679" s="21">
        <f t="shared" si="3582"/>
        <v>0</v>
      </c>
      <c r="AV2679" s="21">
        <f t="shared" si="3582"/>
        <v>0</v>
      </c>
      <c r="AW2679" s="21">
        <f t="shared" si="3582"/>
        <v>0</v>
      </c>
    </row>
    <row r="2680" spans="1:49" ht="31.5" thickTop="1" thickBot="1" x14ac:dyDescent="0.3">
      <c r="A2680" s="18" t="s">
        <v>1</v>
      </c>
      <c r="B2680" s="25" t="s">
        <v>66</v>
      </c>
      <c r="C2680" s="23">
        <f t="shared" si="3523"/>
        <v>0</v>
      </c>
      <c r="D2680" s="23">
        <f t="shared" si="3514"/>
        <v>0</v>
      </c>
      <c r="E2680" s="23">
        <v>0</v>
      </c>
      <c r="F2680" s="23">
        <v>0</v>
      </c>
      <c r="G2680" s="23">
        <v>0</v>
      </c>
      <c r="H2680" s="23">
        <v>0</v>
      </c>
      <c r="I2680" s="23">
        <v>0</v>
      </c>
      <c r="J2680" s="23">
        <v>0</v>
      </c>
      <c r="K2680" s="23">
        <v>0</v>
      </c>
      <c r="L2680" s="23">
        <v>0</v>
      </c>
      <c r="M2680" s="23">
        <v>0</v>
      </c>
      <c r="N2680" s="23">
        <f t="shared" si="3515"/>
        <v>0</v>
      </c>
      <c r="O2680" s="23">
        <v>0</v>
      </c>
      <c r="P2680" s="23">
        <v>0</v>
      </c>
      <c r="Q2680" s="23">
        <v>0</v>
      </c>
      <c r="R2680" s="23">
        <v>0</v>
      </c>
      <c r="S2680" s="23">
        <f t="shared" si="3524"/>
        <v>0</v>
      </c>
      <c r="T2680" s="23">
        <f t="shared" si="3516"/>
        <v>0</v>
      </c>
      <c r="U2680" s="23">
        <v>0</v>
      </c>
      <c r="V2680" s="23">
        <v>0</v>
      </c>
      <c r="W2680" s="23">
        <v>0</v>
      </c>
      <c r="X2680" s="23">
        <v>0</v>
      </c>
      <c r="Y2680" s="23">
        <v>0</v>
      </c>
      <c r="Z2680" s="23">
        <v>0</v>
      </c>
      <c r="AA2680" s="23">
        <v>0</v>
      </c>
      <c r="AB2680" s="23">
        <v>0</v>
      </c>
      <c r="AC2680" s="23">
        <f t="shared" si="3525"/>
        <v>0</v>
      </c>
      <c r="AD2680" s="23">
        <f t="shared" si="3517"/>
        <v>0</v>
      </c>
      <c r="AE2680" s="23">
        <v>0</v>
      </c>
      <c r="AF2680" s="23">
        <v>0</v>
      </c>
      <c r="AG2680" s="23">
        <v>0</v>
      </c>
      <c r="AH2680" s="23">
        <v>0</v>
      </c>
      <c r="AI2680" s="23">
        <v>0</v>
      </c>
      <c r="AJ2680" s="23">
        <v>0</v>
      </c>
      <c r="AK2680" s="23">
        <v>0</v>
      </c>
      <c r="AL2680" s="23">
        <v>0</v>
      </c>
      <c r="AM2680" s="23">
        <v>0</v>
      </c>
      <c r="AN2680" s="23">
        <f t="shared" si="3518"/>
        <v>0</v>
      </c>
      <c r="AO2680" s="23">
        <v>0</v>
      </c>
      <c r="AP2680" s="23">
        <v>0</v>
      </c>
      <c r="AQ2680" s="23">
        <v>0</v>
      </c>
      <c r="AR2680" s="23">
        <v>0</v>
      </c>
      <c r="AS2680" s="21">
        <f t="shared" si="3582"/>
        <v>0</v>
      </c>
      <c r="AT2680" s="21">
        <f t="shared" si="3582"/>
        <v>0</v>
      </c>
      <c r="AU2680" s="21">
        <f t="shared" si="3582"/>
        <v>0</v>
      </c>
      <c r="AV2680" s="21">
        <f t="shared" si="3582"/>
        <v>0</v>
      </c>
      <c r="AW2680" s="21">
        <f t="shared" si="3582"/>
        <v>0</v>
      </c>
    </row>
    <row r="2681" spans="1:49" ht="16.5" thickTop="1" thickBot="1" x14ac:dyDescent="0.3">
      <c r="A2681" s="18" t="s">
        <v>1</v>
      </c>
      <c r="B2681" s="22" t="s">
        <v>67</v>
      </c>
      <c r="C2681" s="23">
        <f t="shared" si="3523"/>
        <v>0</v>
      </c>
      <c r="D2681" s="23">
        <f t="shared" si="3514"/>
        <v>0</v>
      </c>
      <c r="E2681" s="23">
        <v>0</v>
      </c>
      <c r="F2681" s="23">
        <v>0</v>
      </c>
      <c r="G2681" s="23">
        <v>0</v>
      </c>
      <c r="H2681" s="23">
        <v>0</v>
      </c>
      <c r="I2681" s="23">
        <v>0</v>
      </c>
      <c r="J2681" s="23">
        <v>0</v>
      </c>
      <c r="K2681" s="23">
        <v>0</v>
      </c>
      <c r="L2681" s="23">
        <v>0</v>
      </c>
      <c r="M2681" s="23">
        <v>0</v>
      </c>
      <c r="N2681" s="23">
        <f t="shared" si="3515"/>
        <v>0</v>
      </c>
      <c r="O2681" s="23">
        <v>0</v>
      </c>
      <c r="P2681" s="23">
        <v>0</v>
      </c>
      <c r="Q2681" s="23">
        <v>0</v>
      </c>
      <c r="R2681" s="23">
        <v>0</v>
      </c>
      <c r="S2681" s="23">
        <f t="shared" si="3524"/>
        <v>0</v>
      </c>
      <c r="T2681" s="23">
        <f t="shared" si="3516"/>
        <v>0</v>
      </c>
      <c r="U2681" s="23">
        <v>0</v>
      </c>
      <c r="V2681" s="23">
        <v>0</v>
      </c>
      <c r="W2681" s="23">
        <v>0</v>
      </c>
      <c r="X2681" s="23">
        <v>0</v>
      </c>
      <c r="Y2681" s="23">
        <v>0</v>
      </c>
      <c r="Z2681" s="23">
        <v>0</v>
      </c>
      <c r="AA2681" s="23">
        <v>0</v>
      </c>
      <c r="AB2681" s="23">
        <v>0</v>
      </c>
      <c r="AC2681" s="23">
        <f t="shared" si="3525"/>
        <v>0</v>
      </c>
      <c r="AD2681" s="23">
        <f t="shared" si="3517"/>
        <v>0</v>
      </c>
      <c r="AE2681" s="23">
        <v>0</v>
      </c>
      <c r="AF2681" s="23">
        <v>0</v>
      </c>
      <c r="AG2681" s="23">
        <v>0</v>
      </c>
      <c r="AH2681" s="23">
        <v>0</v>
      </c>
      <c r="AI2681" s="23">
        <v>0</v>
      </c>
      <c r="AJ2681" s="23">
        <v>0</v>
      </c>
      <c r="AK2681" s="23">
        <v>0</v>
      </c>
      <c r="AL2681" s="23">
        <v>0</v>
      </c>
      <c r="AM2681" s="23">
        <v>0</v>
      </c>
      <c r="AN2681" s="23">
        <f t="shared" si="3518"/>
        <v>0</v>
      </c>
      <c r="AO2681" s="23">
        <v>0</v>
      </c>
      <c r="AP2681" s="23">
        <v>0</v>
      </c>
      <c r="AQ2681" s="23">
        <v>0</v>
      </c>
      <c r="AR2681" s="23">
        <v>0</v>
      </c>
      <c r="AS2681" s="21">
        <f t="shared" si="3582"/>
        <v>0</v>
      </c>
      <c r="AT2681" s="21">
        <f t="shared" si="3582"/>
        <v>0</v>
      </c>
      <c r="AU2681" s="21">
        <f t="shared" si="3582"/>
        <v>0</v>
      </c>
      <c r="AV2681" s="21">
        <f t="shared" si="3582"/>
        <v>0</v>
      </c>
      <c r="AW2681" s="21">
        <f t="shared" si="3582"/>
        <v>0</v>
      </c>
    </row>
    <row r="2682" spans="1:49" ht="16.5" thickTop="1" thickBot="1" x14ac:dyDescent="0.3">
      <c r="A2682" s="18" t="s">
        <v>1</v>
      </c>
      <c r="B2682" s="22" t="s">
        <v>68</v>
      </c>
      <c r="C2682" s="23">
        <f t="shared" si="3523"/>
        <v>0</v>
      </c>
      <c r="D2682" s="23">
        <f t="shared" si="3514"/>
        <v>0</v>
      </c>
      <c r="E2682" s="23">
        <v>0</v>
      </c>
      <c r="F2682" s="23">
        <v>0</v>
      </c>
      <c r="G2682" s="23">
        <v>0</v>
      </c>
      <c r="H2682" s="23">
        <v>0</v>
      </c>
      <c r="I2682" s="23">
        <v>0</v>
      </c>
      <c r="J2682" s="23">
        <v>0</v>
      </c>
      <c r="K2682" s="23">
        <v>0</v>
      </c>
      <c r="L2682" s="23">
        <v>0</v>
      </c>
      <c r="M2682" s="23">
        <v>0</v>
      </c>
      <c r="N2682" s="23">
        <f t="shared" si="3515"/>
        <v>0</v>
      </c>
      <c r="O2682" s="23">
        <v>0</v>
      </c>
      <c r="P2682" s="23">
        <v>0</v>
      </c>
      <c r="Q2682" s="23">
        <v>0</v>
      </c>
      <c r="R2682" s="23">
        <v>0</v>
      </c>
      <c r="S2682" s="23">
        <f t="shared" si="3524"/>
        <v>0</v>
      </c>
      <c r="T2682" s="23">
        <f t="shared" si="3516"/>
        <v>0</v>
      </c>
      <c r="U2682" s="23">
        <v>0</v>
      </c>
      <c r="V2682" s="23">
        <v>0</v>
      </c>
      <c r="W2682" s="23">
        <v>0</v>
      </c>
      <c r="X2682" s="23">
        <v>0</v>
      </c>
      <c r="Y2682" s="23">
        <v>0</v>
      </c>
      <c r="Z2682" s="23">
        <v>0</v>
      </c>
      <c r="AA2682" s="23">
        <v>0</v>
      </c>
      <c r="AB2682" s="23">
        <v>0</v>
      </c>
      <c r="AC2682" s="23">
        <f t="shared" si="3525"/>
        <v>0</v>
      </c>
      <c r="AD2682" s="23">
        <f t="shared" si="3517"/>
        <v>0</v>
      </c>
      <c r="AE2682" s="23">
        <v>0</v>
      </c>
      <c r="AF2682" s="23">
        <v>0</v>
      </c>
      <c r="AG2682" s="23">
        <v>0</v>
      </c>
      <c r="AH2682" s="23">
        <v>0</v>
      </c>
      <c r="AI2682" s="23">
        <v>0</v>
      </c>
      <c r="AJ2682" s="23">
        <v>0</v>
      </c>
      <c r="AK2682" s="23">
        <v>0</v>
      </c>
      <c r="AL2682" s="23">
        <v>0</v>
      </c>
      <c r="AM2682" s="23">
        <v>0</v>
      </c>
      <c r="AN2682" s="23">
        <f t="shared" si="3518"/>
        <v>0</v>
      </c>
      <c r="AO2682" s="23">
        <v>0</v>
      </c>
      <c r="AP2682" s="23">
        <v>0</v>
      </c>
      <c r="AQ2682" s="23">
        <v>0</v>
      </c>
      <c r="AR2682" s="23">
        <v>0</v>
      </c>
      <c r="AS2682" s="21">
        <f t="shared" si="3582"/>
        <v>0</v>
      </c>
      <c r="AT2682" s="21">
        <f t="shared" si="3582"/>
        <v>0</v>
      </c>
      <c r="AU2682" s="21">
        <f t="shared" si="3582"/>
        <v>0</v>
      </c>
      <c r="AV2682" s="21">
        <f t="shared" si="3582"/>
        <v>0</v>
      </c>
      <c r="AW2682" s="21">
        <f t="shared" si="3582"/>
        <v>0</v>
      </c>
    </row>
    <row r="2683" spans="1:49" ht="16.5" thickTop="1" thickBot="1" x14ac:dyDescent="0.3">
      <c r="A2683" s="18" t="s">
        <v>1</v>
      </c>
      <c r="B2683" s="22" t="s">
        <v>69</v>
      </c>
      <c r="C2683" s="23">
        <f t="shared" si="3523"/>
        <v>0</v>
      </c>
      <c r="D2683" s="23">
        <f t="shared" si="3514"/>
        <v>0</v>
      </c>
      <c r="E2683" s="23">
        <f t="shared" ref="E2683:M2683" si="3595">SUM(E2684:E2685)</f>
        <v>0</v>
      </c>
      <c r="F2683" s="23">
        <f t="shared" si="3595"/>
        <v>0</v>
      </c>
      <c r="G2683" s="23">
        <f t="shared" si="3595"/>
        <v>0</v>
      </c>
      <c r="H2683" s="23">
        <f t="shared" si="3595"/>
        <v>0</v>
      </c>
      <c r="I2683" s="23">
        <f t="shared" si="3595"/>
        <v>0</v>
      </c>
      <c r="J2683" s="23">
        <f t="shared" si="3595"/>
        <v>0</v>
      </c>
      <c r="K2683" s="23">
        <f t="shared" si="3595"/>
        <v>0</v>
      </c>
      <c r="L2683" s="23">
        <f t="shared" si="3595"/>
        <v>0</v>
      </c>
      <c r="M2683" s="23">
        <f t="shared" si="3595"/>
        <v>0</v>
      </c>
      <c r="N2683" s="23">
        <f t="shared" si="3515"/>
        <v>0</v>
      </c>
      <c r="O2683" s="23">
        <f>SUM(O2684:O2685)</f>
        <v>0</v>
      </c>
      <c r="P2683" s="23">
        <f>SUM(P2684:P2685)</f>
        <v>0</v>
      </c>
      <c r="Q2683" s="23">
        <f>SUM(Q2684:Q2685)</f>
        <v>0</v>
      </c>
      <c r="R2683" s="23">
        <f>SUM(R2684:R2685)</f>
        <v>0</v>
      </c>
      <c r="S2683" s="23">
        <f t="shared" si="3524"/>
        <v>0</v>
      </c>
      <c r="T2683" s="23">
        <f t="shared" si="3516"/>
        <v>0</v>
      </c>
      <c r="U2683" s="23">
        <f t="shared" ref="U2683:AB2683" si="3596">SUM(U2684:U2685)</f>
        <v>0</v>
      </c>
      <c r="V2683" s="23">
        <f t="shared" si="3596"/>
        <v>0</v>
      </c>
      <c r="W2683" s="23">
        <f t="shared" si="3596"/>
        <v>0</v>
      </c>
      <c r="X2683" s="23">
        <f t="shared" si="3596"/>
        <v>0</v>
      </c>
      <c r="Y2683" s="23">
        <f t="shared" si="3596"/>
        <v>0</v>
      </c>
      <c r="Z2683" s="23">
        <f t="shared" si="3596"/>
        <v>0</v>
      </c>
      <c r="AA2683" s="23">
        <f t="shared" si="3596"/>
        <v>0</v>
      </c>
      <c r="AB2683" s="23">
        <f t="shared" si="3596"/>
        <v>0</v>
      </c>
      <c r="AC2683" s="23">
        <f t="shared" si="3525"/>
        <v>0</v>
      </c>
      <c r="AD2683" s="23">
        <f t="shared" si="3517"/>
        <v>0</v>
      </c>
      <c r="AE2683" s="23">
        <f t="shared" ref="AE2683:AM2683" si="3597">SUM(AE2684:AE2685)</f>
        <v>0</v>
      </c>
      <c r="AF2683" s="23">
        <f t="shared" si="3597"/>
        <v>0</v>
      </c>
      <c r="AG2683" s="23">
        <f t="shared" si="3597"/>
        <v>0</v>
      </c>
      <c r="AH2683" s="23">
        <f t="shared" si="3597"/>
        <v>0</v>
      </c>
      <c r="AI2683" s="23">
        <f t="shared" si="3597"/>
        <v>0</v>
      </c>
      <c r="AJ2683" s="23">
        <f t="shared" si="3597"/>
        <v>0</v>
      </c>
      <c r="AK2683" s="23">
        <f t="shared" si="3597"/>
        <v>0</v>
      </c>
      <c r="AL2683" s="23">
        <f t="shared" si="3597"/>
        <v>0</v>
      </c>
      <c r="AM2683" s="23">
        <f t="shared" si="3597"/>
        <v>0</v>
      </c>
      <c r="AN2683" s="23">
        <f t="shared" si="3518"/>
        <v>0</v>
      </c>
      <c r="AO2683" s="23">
        <f t="shared" ref="AO2683:AR2683" si="3598">SUM(AO2684:AO2685)</f>
        <v>0</v>
      </c>
      <c r="AP2683" s="23">
        <f t="shared" si="3598"/>
        <v>0</v>
      </c>
      <c r="AQ2683" s="23">
        <f t="shared" si="3598"/>
        <v>0</v>
      </c>
      <c r="AR2683" s="23">
        <f t="shared" si="3598"/>
        <v>0</v>
      </c>
      <c r="AS2683" s="21">
        <f t="shared" si="3582"/>
        <v>0</v>
      </c>
      <c r="AT2683" s="21">
        <f t="shared" si="3582"/>
        <v>0</v>
      </c>
      <c r="AU2683" s="21">
        <f t="shared" si="3582"/>
        <v>0</v>
      </c>
      <c r="AV2683" s="21">
        <f t="shared" si="3582"/>
        <v>0</v>
      </c>
      <c r="AW2683" s="21">
        <f t="shared" si="3582"/>
        <v>0</v>
      </c>
    </row>
    <row r="2684" spans="1:49" ht="16.5" thickTop="1" thickBot="1" x14ac:dyDescent="0.3">
      <c r="A2684" s="18" t="s">
        <v>1</v>
      </c>
      <c r="B2684" s="24" t="s">
        <v>70</v>
      </c>
      <c r="C2684" s="23">
        <f t="shared" si="3523"/>
        <v>0</v>
      </c>
      <c r="D2684" s="23">
        <f t="shared" si="3514"/>
        <v>0</v>
      </c>
      <c r="E2684" s="23">
        <v>0</v>
      </c>
      <c r="F2684" s="23">
        <v>0</v>
      </c>
      <c r="G2684" s="23">
        <v>0</v>
      </c>
      <c r="H2684" s="23">
        <v>0</v>
      </c>
      <c r="I2684" s="23">
        <v>0</v>
      </c>
      <c r="J2684" s="23">
        <v>0</v>
      </c>
      <c r="K2684" s="23">
        <v>0</v>
      </c>
      <c r="L2684" s="23">
        <v>0</v>
      </c>
      <c r="M2684" s="23">
        <v>0</v>
      </c>
      <c r="N2684" s="23">
        <f t="shared" si="3515"/>
        <v>0</v>
      </c>
      <c r="O2684" s="23">
        <v>0</v>
      </c>
      <c r="P2684" s="23">
        <v>0</v>
      </c>
      <c r="Q2684" s="23">
        <v>0</v>
      </c>
      <c r="R2684" s="23">
        <v>0</v>
      </c>
      <c r="S2684" s="23">
        <f t="shared" si="3524"/>
        <v>0</v>
      </c>
      <c r="T2684" s="23">
        <f t="shared" si="3516"/>
        <v>0</v>
      </c>
      <c r="U2684" s="23">
        <v>0</v>
      </c>
      <c r="V2684" s="23">
        <v>0</v>
      </c>
      <c r="W2684" s="23">
        <v>0</v>
      </c>
      <c r="X2684" s="23">
        <v>0</v>
      </c>
      <c r="Y2684" s="23">
        <v>0</v>
      </c>
      <c r="Z2684" s="23">
        <v>0</v>
      </c>
      <c r="AA2684" s="23">
        <v>0</v>
      </c>
      <c r="AB2684" s="23">
        <v>0</v>
      </c>
      <c r="AC2684" s="23">
        <f t="shared" si="3525"/>
        <v>0</v>
      </c>
      <c r="AD2684" s="23">
        <f t="shared" si="3517"/>
        <v>0</v>
      </c>
      <c r="AE2684" s="23">
        <v>0</v>
      </c>
      <c r="AF2684" s="23">
        <v>0</v>
      </c>
      <c r="AG2684" s="23">
        <v>0</v>
      </c>
      <c r="AH2684" s="23">
        <v>0</v>
      </c>
      <c r="AI2684" s="23">
        <v>0</v>
      </c>
      <c r="AJ2684" s="23">
        <v>0</v>
      </c>
      <c r="AK2684" s="23">
        <v>0</v>
      </c>
      <c r="AL2684" s="23">
        <v>0</v>
      </c>
      <c r="AM2684" s="23">
        <v>0</v>
      </c>
      <c r="AN2684" s="23">
        <f t="shared" si="3518"/>
        <v>0</v>
      </c>
      <c r="AO2684" s="23">
        <v>0</v>
      </c>
      <c r="AP2684" s="23">
        <v>0</v>
      </c>
      <c r="AQ2684" s="23">
        <v>0</v>
      </c>
      <c r="AR2684" s="23">
        <v>0</v>
      </c>
      <c r="AS2684" s="21">
        <f t="shared" si="3582"/>
        <v>0</v>
      </c>
      <c r="AT2684" s="21">
        <f t="shared" si="3582"/>
        <v>0</v>
      </c>
      <c r="AU2684" s="21">
        <f t="shared" si="3582"/>
        <v>0</v>
      </c>
      <c r="AV2684" s="21">
        <f t="shared" si="3582"/>
        <v>0</v>
      </c>
      <c r="AW2684" s="21">
        <f t="shared" si="3582"/>
        <v>0</v>
      </c>
    </row>
    <row r="2685" spans="1:49" ht="16.5" thickTop="1" thickBot="1" x14ac:dyDescent="0.3">
      <c r="A2685" s="18" t="s">
        <v>1</v>
      </c>
      <c r="B2685" s="24" t="s">
        <v>71</v>
      </c>
      <c r="C2685" s="23">
        <f t="shared" si="3523"/>
        <v>0</v>
      </c>
      <c r="D2685" s="23">
        <f t="shared" si="3514"/>
        <v>0</v>
      </c>
      <c r="E2685" s="23">
        <v>0</v>
      </c>
      <c r="F2685" s="23">
        <v>0</v>
      </c>
      <c r="G2685" s="23">
        <v>0</v>
      </c>
      <c r="H2685" s="23">
        <v>0</v>
      </c>
      <c r="I2685" s="23">
        <v>0</v>
      </c>
      <c r="J2685" s="23">
        <v>0</v>
      </c>
      <c r="K2685" s="23">
        <v>0</v>
      </c>
      <c r="L2685" s="23">
        <v>0</v>
      </c>
      <c r="M2685" s="23">
        <v>0</v>
      </c>
      <c r="N2685" s="23">
        <f t="shared" si="3515"/>
        <v>0</v>
      </c>
      <c r="O2685" s="23">
        <v>0</v>
      </c>
      <c r="P2685" s="23">
        <v>0</v>
      </c>
      <c r="Q2685" s="23">
        <v>0</v>
      </c>
      <c r="R2685" s="23">
        <v>0</v>
      </c>
      <c r="S2685" s="23">
        <f t="shared" si="3524"/>
        <v>0</v>
      </c>
      <c r="T2685" s="23">
        <f t="shared" si="3516"/>
        <v>0</v>
      </c>
      <c r="U2685" s="23">
        <v>0</v>
      </c>
      <c r="V2685" s="23">
        <v>0</v>
      </c>
      <c r="W2685" s="23">
        <v>0</v>
      </c>
      <c r="X2685" s="23">
        <v>0</v>
      </c>
      <c r="Y2685" s="23">
        <v>0</v>
      </c>
      <c r="Z2685" s="23">
        <v>0</v>
      </c>
      <c r="AA2685" s="23">
        <v>0</v>
      </c>
      <c r="AB2685" s="23">
        <v>0</v>
      </c>
      <c r="AC2685" s="23">
        <f t="shared" si="3525"/>
        <v>0</v>
      </c>
      <c r="AD2685" s="23">
        <f t="shared" si="3517"/>
        <v>0</v>
      </c>
      <c r="AE2685" s="23">
        <v>0</v>
      </c>
      <c r="AF2685" s="23">
        <v>0</v>
      </c>
      <c r="AG2685" s="23">
        <v>0</v>
      </c>
      <c r="AH2685" s="23">
        <v>0</v>
      </c>
      <c r="AI2685" s="23">
        <v>0</v>
      </c>
      <c r="AJ2685" s="23">
        <v>0</v>
      </c>
      <c r="AK2685" s="23">
        <v>0</v>
      </c>
      <c r="AL2685" s="23">
        <v>0</v>
      </c>
      <c r="AM2685" s="23">
        <v>0</v>
      </c>
      <c r="AN2685" s="23">
        <f t="shared" si="3518"/>
        <v>0</v>
      </c>
      <c r="AO2685" s="23">
        <v>0</v>
      </c>
      <c r="AP2685" s="23">
        <v>0</v>
      </c>
      <c r="AQ2685" s="23">
        <v>0</v>
      </c>
      <c r="AR2685" s="23">
        <v>0</v>
      </c>
      <c r="AS2685" s="21">
        <f t="shared" si="3582"/>
        <v>0</v>
      </c>
      <c r="AT2685" s="21">
        <f t="shared" si="3582"/>
        <v>0</v>
      </c>
      <c r="AU2685" s="21">
        <f t="shared" si="3582"/>
        <v>0</v>
      </c>
      <c r="AV2685" s="21">
        <f t="shared" si="3582"/>
        <v>0</v>
      </c>
      <c r="AW2685" s="21">
        <f t="shared" si="3582"/>
        <v>0</v>
      </c>
    </row>
    <row r="2686" spans="1:49" ht="61.5" thickTop="1" thickBot="1" x14ac:dyDescent="0.3">
      <c r="A2686" s="18" t="s">
        <v>146</v>
      </c>
      <c r="B2686" s="19" t="s">
        <v>147</v>
      </c>
      <c r="C2686" s="20">
        <f t="shared" si="3523"/>
        <v>0</v>
      </c>
      <c r="D2686" s="20">
        <f t="shared" si="3514"/>
        <v>0</v>
      </c>
      <c r="E2686" s="20">
        <f t="shared" ref="E2686:M2686" si="3599">SUM(E2688,E2748:E2750)</f>
        <v>0</v>
      </c>
      <c r="F2686" s="20">
        <f t="shared" si="3599"/>
        <v>0</v>
      </c>
      <c r="G2686" s="20">
        <f t="shared" si="3599"/>
        <v>0</v>
      </c>
      <c r="H2686" s="20">
        <f t="shared" si="3599"/>
        <v>0</v>
      </c>
      <c r="I2686" s="20">
        <f t="shared" si="3599"/>
        <v>0</v>
      </c>
      <c r="J2686" s="20">
        <f t="shared" si="3599"/>
        <v>0</v>
      </c>
      <c r="K2686" s="20">
        <f t="shared" si="3599"/>
        <v>0</v>
      </c>
      <c r="L2686" s="20">
        <f t="shared" si="3599"/>
        <v>0</v>
      </c>
      <c r="M2686" s="20">
        <f t="shared" si="3599"/>
        <v>0</v>
      </c>
      <c r="N2686" s="20">
        <f t="shared" si="3515"/>
        <v>0</v>
      </c>
      <c r="O2686" s="20">
        <f>SUM(O2688,O2748:O2750)</f>
        <v>0</v>
      </c>
      <c r="P2686" s="20">
        <f>SUM(P2688,P2748:P2750)</f>
        <v>0</v>
      </c>
      <c r="Q2686" s="20">
        <f>SUM(Q2688,Q2748:Q2750)</f>
        <v>0</v>
      </c>
      <c r="R2686" s="20">
        <f>SUM(R2688,R2748:R2750)</f>
        <v>0</v>
      </c>
      <c r="S2686" s="20">
        <f t="shared" si="3524"/>
        <v>3122.14</v>
      </c>
      <c r="T2686" s="20">
        <f t="shared" si="3516"/>
        <v>3122.14</v>
      </c>
      <c r="U2686" s="20">
        <f t="shared" ref="U2686:AB2686" si="3600">SUM(U2688,U2748:U2750)</f>
        <v>3122.14</v>
      </c>
      <c r="V2686" s="20">
        <f t="shared" si="3600"/>
        <v>0</v>
      </c>
      <c r="W2686" s="20">
        <f t="shared" si="3600"/>
        <v>0</v>
      </c>
      <c r="X2686" s="20">
        <f t="shared" si="3600"/>
        <v>0</v>
      </c>
      <c r="Y2686" s="20">
        <f t="shared" si="3600"/>
        <v>0</v>
      </c>
      <c r="Z2686" s="20">
        <f t="shared" si="3600"/>
        <v>0</v>
      </c>
      <c r="AA2686" s="20">
        <f t="shared" si="3600"/>
        <v>0</v>
      </c>
      <c r="AB2686" s="20">
        <f t="shared" si="3600"/>
        <v>0</v>
      </c>
      <c r="AC2686" s="20">
        <f t="shared" si="3525"/>
        <v>553</v>
      </c>
      <c r="AD2686" s="20">
        <f t="shared" si="3517"/>
        <v>553</v>
      </c>
      <c r="AE2686" s="20">
        <f t="shared" ref="AE2686:AM2686" si="3601">SUM(AE2688,AE2748:AE2750)</f>
        <v>553</v>
      </c>
      <c r="AF2686" s="20">
        <f t="shared" si="3601"/>
        <v>0</v>
      </c>
      <c r="AG2686" s="20">
        <f t="shared" si="3601"/>
        <v>0</v>
      </c>
      <c r="AH2686" s="20">
        <f t="shared" si="3601"/>
        <v>0</v>
      </c>
      <c r="AI2686" s="20">
        <f t="shared" si="3601"/>
        <v>0</v>
      </c>
      <c r="AJ2686" s="20">
        <f t="shared" si="3601"/>
        <v>0</v>
      </c>
      <c r="AK2686" s="20">
        <f t="shared" si="3601"/>
        <v>0</v>
      </c>
      <c r="AL2686" s="20">
        <f t="shared" si="3601"/>
        <v>0</v>
      </c>
      <c r="AM2686" s="20">
        <f t="shared" si="3601"/>
        <v>0</v>
      </c>
      <c r="AN2686" s="20">
        <f t="shared" si="3518"/>
        <v>0</v>
      </c>
      <c r="AO2686" s="20">
        <f t="shared" ref="AO2686:AR2686" si="3602">SUM(AO2688,AO2748:AO2750)</f>
        <v>0</v>
      </c>
      <c r="AP2686" s="20">
        <f t="shared" si="3602"/>
        <v>0</v>
      </c>
      <c r="AQ2686" s="20">
        <f t="shared" si="3602"/>
        <v>0</v>
      </c>
      <c r="AR2686" s="20">
        <f t="shared" si="3602"/>
        <v>0</v>
      </c>
      <c r="AS2686" s="21">
        <f t="shared" si="3582"/>
        <v>0</v>
      </c>
      <c r="AT2686" s="21">
        <f t="shared" si="3582"/>
        <v>0</v>
      </c>
      <c r="AU2686" s="21">
        <f t="shared" si="3582"/>
        <v>0</v>
      </c>
      <c r="AV2686" s="21">
        <f t="shared" si="3582"/>
        <v>0</v>
      </c>
      <c r="AW2686" s="21">
        <f t="shared" si="3582"/>
        <v>0</v>
      </c>
    </row>
    <row r="2687" spans="1:49" ht="16.5" thickTop="1" thickBot="1" x14ac:dyDescent="0.3">
      <c r="A2687" s="18" t="s">
        <v>1</v>
      </c>
      <c r="B2687" s="22" t="s">
        <v>26</v>
      </c>
      <c r="C2687" s="23">
        <f t="shared" si="3523"/>
        <v>0</v>
      </c>
      <c r="D2687" s="23">
        <f t="shared" si="3514"/>
        <v>0</v>
      </c>
      <c r="E2687" s="23">
        <v>0</v>
      </c>
      <c r="F2687" s="23">
        <v>0</v>
      </c>
      <c r="G2687" s="23">
        <v>0</v>
      </c>
      <c r="H2687" s="23">
        <v>0</v>
      </c>
      <c r="I2687" s="23">
        <v>0</v>
      </c>
      <c r="J2687" s="23">
        <v>0</v>
      </c>
      <c r="K2687" s="23">
        <v>0</v>
      </c>
      <c r="L2687" s="23">
        <v>0</v>
      </c>
      <c r="M2687" s="23">
        <v>0</v>
      </c>
      <c r="N2687" s="23">
        <f t="shared" si="3515"/>
        <v>0</v>
      </c>
      <c r="O2687" s="23">
        <v>0</v>
      </c>
      <c r="P2687" s="23">
        <v>0</v>
      </c>
      <c r="Q2687" s="23">
        <v>0</v>
      </c>
      <c r="R2687" s="23">
        <v>0</v>
      </c>
      <c r="S2687" s="23">
        <f t="shared" si="3524"/>
        <v>0</v>
      </c>
      <c r="T2687" s="23">
        <f t="shared" si="3516"/>
        <v>0</v>
      </c>
      <c r="U2687" s="23">
        <v>0</v>
      </c>
      <c r="V2687" s="23">
        <v>0</v>
      </c>
      <c r="W2687" s="23">
        <v>0</v>
      </c>
      <c r="X2687" s="23">
        <v>0</v>
      </c>
      <c r="Y2687" s="23">
        <v>0</v>
      </c>
      <c r="Z2687" s="23">
        <v>0</v>
      </c>
      <c r="AA2687" s="23">
        <v>0</v>
      </c>
      <c r="AB2687" s="23">
        <v>0</v>
      </c>
      <c r="AC2687" s="23">
        <f t="shared" si="3525"/>
        <v>0</v>
      </c>
      <c r="AD2687" s="23">
        <f t="shared" si="3517"/>
        <v>0</v>
      </c>
      <c r="AE2687" s="23">
        <v>0</v>
      </c>
      <c r="AF2687" s="23">
        <v>0</v>
      </c>
      <c r="AG2687" s="23">
        <v>0</v>
      </c>
      <c r="AH2687" s="23">
        <v>0</v>
      </c>
      <c r="AI2687" s="23">
        <v>0</v>
      </c>
      <c r="AJ2687" s="23">
        <v>0</v>
      </c>
      <c r="AK2687" s="23">
        <v>0</v>
      </c>
      <c r="AL2687" s="23">
        <v>0</v>
      </c>
      <c r="AM2687" s="23">
        <v>0</v>
      </c>
      <c r="AN2687" s="23">
        <f t="shared" si="3518"/>
        <v>0</v>
      </c>
      <c r="AO2687" s="23">
        <v>0</v>
      </c>
      <c r="AP2687" s="23">
        <v>0</v>
      </c>
      <c r="AQ2687" s="23">
        <v>0</v>
      </c>
      <c r="AR2687" s="23">
        <v>0</v>
      </c>
      <c r="AS2687" s="21">
        <f t="shared" si="3582"/>
        <v>0</v>
      </c>
      <c r="AT2687" s="21">
        <f t="shared" si="3582"/>
        <v>0</v>
      </c>
      <c r="AU2687" s="21">
        <f t="shared" si="3582"/>
        <v>0</v>
      </c>
      <c r="AV2687" s="21">
        <f t="shared" si="3582"/>
        <v>0</v>
      </c>
      <c r="AW2687" s="21">
        <f t="shared" si="3582"/>
        <v>0</v>
      </c>
    </row>
    <row r="2688" spans="1:49" ht="16.5" thickTop="1" thickBot="1" x14ac:dyDescent="0.3">
      <c r="A2688" s="18" t="s">
        <v>1</v>
      </c>
      <c r="B2688" s="22" t="s">
        <v>27</v>
      </c>
      <c r="C2688" s="23">
        <f t="shared" si="3523"/>
        <v>0</v>
      </c>
      <c r="D2688" s="23">
        <f t="shared" si="3514"/>
        <v>0</v>
      </c>
      <c r="E2688" s="23">
        <f t="shared" ref="E2688:M2688" si="3603">SUM(E2689:E2691,E2695,E2703,E2743:E2744)</f>
        <v>0</v>
      </c>
      <c r="F2688" s="23">
        <f t="shared" si="3603"/>
        <v>0</v>
      </c>
      <c r="G2688" s="23">
        <f t="shared" si="3603"/>
        <v>0</v>
      </c>
      <c r="H2688" s="23">
        <f t="shared" si="3603"/>
        <v>0</v>
      </c>
      <c r="I2688" s="23">
        <f t="shared" si="3603"/>
        <v>0</v>
      </c>
      <c r="J2688" s="23">
        <f t="shared" si="3603"/>
        <v>0</v>
      </c>
      <c r="K2688" s="23">
        <f t="shared" si="3603"/>
        <v>0</v>
      </c>
      <c r="L2688" s="23">
        <f t="shared" si="3603"/>
        <v>0</v>
      </c>
      <c r="M2688" s="23">
        <f t="shared" si="3603"/>
        <v>0</v>
      </c>
      <c r="N2688" s="23">
        <f t="shared" si="3515"/>
        <v>0</v>
      </c>
      <c r="O2688" s="23">
        <f>SUM(O2689:O2691,O2695,O2703,O2743:O2744)</f>
        <v>0</v>
      </c>
      <c r="P2688" s="23">
        <f>SUM(P2689:P2691,P2695,P2703,P2743:P2744)</f>
        <v>0</v>
      </c>
      <c r="Q2688" s="23">
        <f>SUM(Q2689:Q2691,Q2695,Q2703,Q2743:Q2744)</f>
        <v>0</v>
      </c>
      <c r="R2688" s="23">
        <f>SUM(R2689:R2691,R2695,R2703,R2743:R2744)</f>
        <v>0</v>
      </c>
      <c r="S2688" s="23">
        <f t="shared" si="3524"/>
        <v>3122.14</v>
      </c>
      <c r="T2688" s="23">
        <f t="shared" si="3516"/>
        <v>3122.14</v>
      </c>
      <c r="U2688" s="23">
        <f t="shared" ref="U2688:AB2688" si="3604">SUM(U2689:U2691,U2695,U2703,U2743:U2744)</f>
        <v>3122.14</v>
      </c>
      <c r="V2688" s="23">
        <f t="shared" si="3604"/>
        <v>0</v>
      </c>
      <c r="W2688" s="23">
        <f t="shared" si="3604"/>
        <v>0</v>
      </c>
      <c r="X2688" s="23">
        <f t="shared" si="3604"/>
        <v>0</v>
      </c>
      <c r="Y2688" s="23">
        <f t="shared" si="3604"/>
        <v>0</v>
      </c>
      <c r="Z2688" s="23">
        <f t="shared" si="3604"/>
        <v>0</v>
      </c>
      <c r="AA2688" s="23">
        <f t="shared" si="3604"/>
        <v>0</v>
      </c>
      <c r="AB2688" s="23">
        <f t="shared" si="3604"/>
        <v>0</v>
      </c>
      <c r="AC2688" s="23">
        <f t="shared" si="3525"/>
        <v>553</v>
      </c>
      <c r="AD2688" s="23">
        <f t="shared" si="3517"/>
        <v>553</v>
      </c>
      <c r="AE2688" s="23">
        <f t="shared" ref="AE2688:AM2688" si="3605">SUM(AE2689:AE2691,AE2695,AE2703,AE2743:AE2744)</f>
        <v>553</v>
      </c>
      <c r="AF2688" s="23">
        <f t="shared" si="3605"/>
        <v>0</v>
      </c>
      <c r="AG2688" s="23">
        <f t="shared" si="3605"/>
        <v>0</v>
      </c>
      <c r="AH2688" s="23">
        <f t="shared" si="3605"/>
        <v>0</v>
      </c>
      <c r="AI2688" s="23">
        <f t="shared" si="3605"/>
        <v>0</v>
      </c>
      <c r="AJ2688" s="23">
        <f t="shared" si="3605"/>
        <v>0</v>
      </c>
      <c r="AK2688" s="23">
        <f t="shared" si="3605"/>
        <v>0</v>
      </c>
      <c r="AL2688" s="23">
        <f t="shared" si="3605"/>
        <v>0</v>
      </c>
      <c r="AM2688" s="23">
        <f t="shared" si="3605"/>
        <v>0</v>
      </c>
      <c r="AN2688" s="23">
        <f t="shared" si="3518"/>
        <v>0</v>
      </c>
      <c r="AO2688" s="23">
        <f t="shared" ref="AO2688:AR2688" si="3606">SUM(AO2689:AO2691,AO2695,AO2703,AO2743:AO2744)</f>
        <v>0</v>
      </c>
      <c r="AP2688" s="23">
        <f t="shared" si="3606"/>
        <v>0</v>
      </c>
      <c r="AQ2688" s="23">
        <f t="shared" si="3606"/>
        <v>0</v>
      </c>
      <c r="AR2688" s="23">
        <f t="shared" si="3606"/>
        <v>0</v>
      </c>
      <c r="AS2688" s="21">
        <f t="shared" si="3582"/>
        <v>0</v>
      </c>
      <c r="AT2688" s="21">
        <f t="shared" si="3582"/>
        <v>0</v>
      </c>
      <c r="AU2688" s="21">
        <f t="shared" si="3582"/>
        <v>0</v>
      </c>
      <c r="AV2688" s="21">
        <f t="shared" si="3582"/>
        <v>0</v>
      </c>
      <c r="AW2688" s="21">
        <f t="shared" si="3582"/>
        <v>0</v>
      </c>
    </row>
    <row r="2689" spans="1:49" ht="16.5" thickTop="1" thickBot="1" x14ac:dyDescent="0.3">
      <c r="A2689" s="18" t="s">
        <v>1</v>
      </c>
      <c r="B2689" s="24" t="s">
        <v>28</v>
      </c>
      <c r="C2689" s="23">
        <f t="shared" si="3523"/>
        <v>0</v>
      </c>
      <c r="D2689" s="23">
        <f t="shared" si="3514"/>
        <v>0</v>
      </c>
      <c r="E2689" s="23">
        <v>0</v>
      </c>
      <c r="F2689" s="23">
        <v>0</v>
      </c>
      <c r="G2689" s="23">
        <v>0</v>
      </c>
      <c r="H2689" s="23">
        <v>0</v>
      </c>
      <c r="I2689" s="23">
        <v>0</v>
      </c>
      <c r="J2689" s="23">
        <v>0</v>
      </c>
      <c r="K2689" s="23">
        <v>0</v>
      </c>
      <c r="L2689" s="23">
        <v>0</v>
      </c>
      <c r="M2689" s="23">
        <v>0</v>
      </c>
      <c r="N2689" s="23">
        <f t="shared" si="3515"/>
        <v>0</v>
      </c>
      <c r="O2689" s="23">
        <v>0</v>
      </c>
      <c r="P2689" s="23">
        <v>0</v>
      </c>
      <c r="Q2689" s="23">
        <v>0</v>
      </c>
      <c r="R2689" s="23">
        <v>0</v>
      </c>
      <c r="S2689" s="23">
        <f t="shared" si="3524"/>
        <v>0</v>
      </c>
      <c r="T2689" s="23">
        <f t="shared" si="3516"/>
        <v>0</v>
      </c>
      <c r="U2689" s="23">
        <v>0</v>
      </c>
      <c r="V2689" s="23">
        <v>0</v>
      </c>
      <c r="W2689" s="23">
        <v>0</v>
      </c>
      <c r="X2689" s="23">
        <v>0</v>
      </c>
      <c r="Y2689" s="23">
        <v>0</v>
      </c>
      <c r="Z2689" s="23">
        <v>0</v>
      </c>
      <c r="AA2689" s="23">
        <v>0</v>
      </c>
      <c r="AB2689" s="23">
        <v>0</v>
      </c>
      <c r="AC2689" s="23">
        <f t="shared" si="3525"/>
        <v>0</v>
      </c>
      <c r="AD2689" s="23">
        <f t="shared" si="3517"/>
        <v>0</v>
      </c>
      <c r="AE2689" s="23">
        <v>0</v>
      </c>
      <c r="AF2689" s="23">
        <v>0</v>
      </c>
      <c r="AG2689" s="23">
        <v>0</v>
      </c>
      <c r="AH2689" s="23">
        <v>0</v>
      </c>
      <c r="AI2689" s="23">
        <v>0</v>
      </c>
      <c r="AJ2689" s="23">
        <v>0</v>
      </c>
      <c r="AK2689" s="23">
        <v>0</v>
      </c>
      <c r="AL2689" s="23">
        <v>0</v>
      </c>
      <c r="AM2689" s="23">
        <v>0</v>
      </c>
      <c r="AN2689" s="23">
        <f t="shared" si="3518"/>
        <v>0</v>
      </c>
      <c r="AO2689" s="23">
        <v>0</v>
      </c>
      <c r="AP2689" s="23">
        <v>0</v>
      </c>
      <c r="AQ2689" s="23">
        <v>0</v>
      </c>
      <c r="AR2689" s="23">
        <v>0</v>
      </c>
      <c r="AS2689" s="21">
        <f t="shared" si="3582"/>
        <v>0</v>
      </c>
      <c r="AT2689" s="21">
        <f t="shared" si="3582"/>
        <v>0</v>
      </c>
      <c r="AU2689" s="21">
        <f t="shared" si="3582"/>
        <v>0</v>
      </c>
      <c r="AV2689" s="21">
        <f t="shared" si="3582"/>
        <v>0</v>
      </c>
      <c r="AW2689" s="21">
        <f t="shared" si="3582"/>
        <v>0</v>
      </c>
    </row>
    <row r="2690" spans="1:49" ht="16.5" thickTop="1" thickBot="1" x14ac:dyDescent="0.3">
      <c r="A2690" s="18" t="s">
        <v>1</v>
      </c>
      <c r="B2690" s="24" t="s">
        <v>29</v>
      </c>
      <c r="C2690" s="23">
        <f t="shared" si="3523"/>
        <v>0</v>
      </c>
      <c r="D2690" s="23">
        <f t="shared" si="3514"/>
        <v>0</v>
      </c>
      <c r="E2690" s="23">
        <v>0</v>
      </c>
      <c r="F2690" s="23">
        <v>0</v>
      </c>
      <c r="G2690" s="23">
        <v>0</v>
      </c>
      <c r="H2690" s="23">
        <v>0</v>
      </c>
      <c r="I2690" s="23">
        <v>0</v>
      </c>
      <c r="J2690" s="23">
        <v>0</v>
      </c>
      <c r="K2690" s="23">
        <v>0</v>
      </c>
      <c r="L2690" s="23">
        <v>0</v>
      </c>
      <c r="M2690" s="23">
        <v>0</v>
      </c>
      <c r="N2690" s="23">
        <f t="shared" si="3515"/>
        <v>0</v>
      </c>
      <c r="O2690" s="23">
        <v>0</v>
      </c>
      <c r="P2690" s="23">
        <v>0</v>
      </c>
      <c r="Q2690" s="23">
        <v>0</v>
      </c>
      <c r="R2690" s="23">
        <v>0</v>
      </c>
      <c r="S2690" s="23">
        <f t="shared" si="3524"/>
        <v>0</v>
      </c>
      <c r="T2690" s="23">
        <f t="shared" si="3516"/>
        <v>0</v>
      </c>
      <c r="U2690" s="23">
        <v>0</v>
      </c>
      <c r="V2690" s="23">
        <v>0</v>
      </c>
      <c r="W2690" s="23">
        <v>0</v>
      </c>
      <c r="X2690" s="23">
        <v>0</v>
      </c>
      <c r="Y2690" s="23">
        <v>0</v>
      </c>
      <c r="Z2690" s="23">
        <v>0</v>
      </c>
      <c r="AA2690" s="23">
        <v>0</v>
      </c>
      <c r="AB2690" s="23">
        <v>0</v>
      </c>
      <c r="AC2690" s="23">
        <f t="shared" si="3525"/>
        <v>0</v>
      </c>
      <c r="AD2690" s="23">
        <f t="shared" si="3517"/>
        <v>0</v>
      </c>
      <c r="AE2690" s="23">
        <v>0</v>
      </c>
      <c r="AF2690" s="23">
        <v>0</v>
      </c>
      <c r="AG2690" s="23">
        <v>0</v>
      </c>
      <c r="AH2690" s="23">
        <v>0</v>
      </c>
      <c r="AI2690" s="23">
        <v>0</v>
      </c>
      <c r="AJ2690" s="23">
        <v>0</v>
      </c>
      <c r="AK2690" s="23">
        <v>0</v>
      </c>
      <c r="AL2690" s="23">
        <v>0</v>
      </c>
      <c r="AM2690" s="23">
        <v>0</v>
      </c>
      <c r="AN2690" s="23">
        <f t="shared" si="3518"/>
        <v>0</v>
      </c>
      <c r="AO2690" s="23">
        <v>0</v>
      </c>
      <c r="AP2690" s="23">
        <v>0</v>
      </c>
      <c r="AQ2690" s="23">
        <v>0</v>
      </c>
      <c r="AR2690" s="23">
        <v>0</v>
      </c>
      <c r="AS2690" s="21">
        <f t="shared" si="3582"/>
        <v>0</v>
      </c>
      <c r="AT2690" s="21">
        <f t="shared" si="3582"/>
        <v>0</v>
      </c>
      <c r="AU2690" s="21">
        <f t="shared" si="3582"/>
        <v>0</v>
      </c>
      <c r="AV2690" s="21">
        <f t="shared" si="3582"/>
        <v>0</v>
      </c>
      <c r="AW2690" s="21">
        <f t="shared" si="3582"/>
        <v>0</v>
      </c>
    </row>
    <row r="2691" spans="1:49" ht="16.5" thickTop="1" thickBot="1" x14ac:dyDescent="0.3">
      <c r="A2691" s="18" t="s">
        <v>1</v>
      </c>
      <c r="B2691" s="24" t="s">
        <v>30</v>
      </c>
      <c r="C2691" s="23">
        <f t="shared" si="3523"/>
        <v>0</v>
      </c>
      <c r="D2691" s="23">
        <f t="shared" si="3514"/>
        <v>0</v>
      </c>
      <c r="E2691" s="23">
        <f t="shared" ref="E2691:M2691" si="3607">SUM(E2692:E2694)</f>
        <v>0</v>
      </c>
      <c r="F2691" s="23">
        <f t="shared" si="3607"/>
        <v>0</v>
      </c>
      <c r="G2691" s="23">
        <f t="shared" si="3607"/>
        <v>0</v>
      </c>
      <c r="H2691" s="23">
        <f t="shared" si="3607"/>
        <v>0</v>
      </c>
      <c r="I2691" s="23">
        <f t="shared" si="3607"/>
        <v>0</v>
      </c>
      <c r="J2691" s="23">
        <f t="shared" si="3607"/>
        <v>0</v>
      </c>
      <c r="K2691" s="23">
        <f t="shared" si="3607"/>
        <v>0</v>
      </c>
      <c r="L2691" s="23">
        <f t="shared" si="3607"/>
        <v>0</v>
      </c>
      <c r="M2691" s="23">
        <f t="shared" si="3607"/>
        <v>0</v>
      </c>
      <c r="N2691" s="23">
        <f t="shared" si="3515"/>
        <v>0</v>
      </c>
      <c r="O2691" s="23">
        <f>SUM(O2692:O2694)</f>
        <v>0</v>
      </c>
      <c r="P2691" s="23">
        <f>SUM(P2692:P2694)</f>
        <v>0</v>
      </c>
      <c r="Q2691" s="23">
        <f>SUM(Q2692:Q2694)</f>
        <v>0</v>
      </c>
      <c r="R2691" s="23">
        <f>SUM(R2692:R2694)</f>
        <v>0</v>
      </c>
      <c r="S2691" s="23">
        <f t="shared" si="3524"/>
        <v>0</v>
      </c>
      <c r="T2691" s="23">
        <f t="shared" si="3516"/>
        <v>0</v>
      </c>
      <c r="U2691" s="23">
        <f t="shared" ref="U2691:AB2691" si="3608">SUM(U2692:U2694)</f>
        <v>0</v>
      </c>
      <c r="V2691" s="23">
        <f t="shared" si="3608"/>
        <v>0</v>
      </c>
      <c r="W2691" s="23">
        <f t="shared" si="3608"/>
        <v>0</v>
      </c>
      <c r="X2691" s="23">
        <f t="shared" si="3608"/>
        <v>0</v>
      </c>
      <c r="Y2691" s="23">
        <f t="shared" si="3608"/>
        <v>0</v>
      </c>
      <c r="Z2691" s="23">
        <f t="shared" si="3608"/>
        <v>0</v>
      </c>
      <c r="AA2691" s="23">
        <f t="shared" si="3608"/>
        <v>0</v>
      </c>
      <c r="AB2691" s="23">
        <f t="shared" si="3608"/>
        <v>0</v>
      </c>
      <c r="AC2691" s="23">
        <f t="shared" si="3525"/>
        <v>0</v>
      </c>
      <c r="AD2691" s="23">
        <f t="shared" si="3517"/>
        <v>0</v>
      </c>
      <c r="AE2691" s="23">
        <f t="shared" ref="AE2691:AM2691" si="3609">SUM(AE2692:AE2694)</f>
        <v>0</v>
      </c>
      <c r="AF2691" s="23">
        <f t="shared" si="3609"/>
        <v>0</v>
      </c>
      <c r="AG2691" s="23">
        <f t="shared" si="3609"/>
        <v>0</v>
      </c>
      <c r="AH2691" s="23">
        <f t="shared" si="3609"/>
        <v>0</v>
      </c>
      <c r="AI2691" s="23">
        <f t="shared" si="3609"/>
        <v>0</v>
      </c>
      <c r="AJ2691" s="23">
        <f t="shared" si="3609"/>
        <v>0</v>
      </c>
      <c r="AK2691" s="23">
        <f t="shared" si="3609"/>
        <v>0</v>
      </c>
      <c r="AL2691" s="23">
        <f t="shared" si="3609"/>
        <v>0</v>
      </c>
      <c r="AM2691" s="23">
        <f t="shared" si="3609"/>
        <v>0</v>
      </c>
      <c r="AN2691" s="23">
        <f t="shared" si="3518"/>
        <v>0</v>
      </c>
      <c r="AO2691" s="23">
        <f t="shared" ref="AO2691:AR2691" si="3610">SUM(AO2692:AO2694)</f>
        <v>0</v>
      </c>
      <c r="AP2691" s="23">
        <f t="shared" si="3610"/>
        <v>0</v>
      </c>
      <c r="AQ2691" s="23">
        <f t="shared" si="3610"/>
        <v>0</v>
      </c>
      <c r="AR2691" s="23">
        <f t="shared" si="3610"/>
        <v>0</v>
      </c>
      <c r="AS2691" s="21">
        <f t="shared" si="3582"/>
        <v>0</v>
      </c>
      <c r="AT2691" s="21">
        <f t="shared" si="3582"/>
        <v>0</v>
      </c>
      <c r="AU2691" s="21">
        <f t="shared" si="3582"/>
        <v>0</v>
      </c>
      <c r="AV2691" s="21">
        <f t="shared" si="3582"/>
        <v>0</v>
      </c>
      <c r="AW2691" s="21">
        <f t="shared" si="3582"/>
        <v>0</v>
      </c>
    </row>
    <row r="2692" spans="1:49" ht="16.5" thickTop="1" thickBot="1" x14ac:dyDescent="0.3">
      <c r="A2692" s="18" t="s">
        <v>1</v>
      </c>
      <c r="B2692" s="25" t="s">
        <v>31</v>
      </c>
      <c r="C2692" s="23">
        <f t="shared" si="3523"/>
        <v>0</v>
      </c>
      <c r="D2692" s="23">
        <f t="shared" si="3514"/>
        <v>0</v>
      </c>
      <c r="E2692" s="23">
        <v>0</v>
      </c>
      <c r="F2692" s="23">
        <v>0</v>
      </c>
      <c r="G2692" s="23">
        <v>0</v>
      </c>
      <c r="H2692" s="23">
        <v>0</v>
      </c>
      <c r="I2692" s="23">
        <v>0</v>
      </c>
      <c r="J2692" s="23">
        <v>0</v>
      </c>
      <c r="K2692" s="23">
        <v>0</v>
      </c>
      <c r="L2692" s="23">
        <v>0</v>
      </c>
      <c r="M2692" s="23">
        <v>0</v>
      </c>
      <c r="N2692" s="23">
        <f t="shared" si="3515"/>
        <v>0</v>
      </c>
      <c r="O2692" s="23">
        <v>0</v>
      </c>
      <c r="P2692" s="23">
        <v>0</v>
      </c>
      <c r="Q2692" s="23">
        <v>0</v>
      </c>
      <c r="R2692" s="23">
        <v>0</v>
      </c>
      <c r="S2692" s="23">
        <f t="shared" si="3524"/>
        <v>0</v>
      </c>
      <c r="T2692" s="23">
        <f t="shared" si="3516"/>
        <v>0</v>
      </c>
      <c r="U2692" s="23">
        <v>0</v>
      </c>
      <c r="V2692" s="23">
        <v>0</v>
      </c>
      <c r="W2692" s="23">
        <v>0</v>
      </c>
      <c r="X2692" s="23">
        <v>0</v>
      </c>
      <c r="Y2692" s="23">
        <v>0</v>
      </c>
      <c r="Z2692" s="23">
        <v>0</v>
      </c>
      <c r="AA2692" s="23">
        <v>0</v>
      </c>
      <c r="AB2692" s="23">
        <v>0</v>
      </c>
      <c r="AC2692" s="23">
        <f t="shared" si="3525"/>
        <v>0</v>
      </c>
      <c r="AD2692" s="23">
        <f t="shared" si="3517"/>
        <v>0</v>
      </c>
      <c r="AE2692" s="23">
        <v>0</v>
      </c>
      <c r="AF2692" s="23">
        <v>0</v>
      </c>
      <c r="AG2692" s="23">
        <v>0</v>
      </c>
      <c r="AH2692" s="23">
        <v>0</v>
      </c>
      <c r="AI2692" s="23">
        <v>0</v>
      </c>
      <c r="AJ2692" s="23">
        <v>0</v>
      </c>
      <c r="AK2692" s="23">
        <v>0</v>
      </c>
      <c r="AL2692" s="23">
        <v>0</v>
      </c>
      <c r="AM2692" s="23">
        <v>0</v>
      </c>
      <c r="AN2692" s="23">
        <f t="shared" si="3518"/>
        <v>0</v>
      </c>
      <c r="AO2692" s="23">
        <v>0</v>
      </c>
      <c r="AP2692" s="23">
        <v>0</v>
      </c>
      <c r="AQ2692" s="23">
        <v>0</v>
      </c>
      <c r="AR2692" s="23">
        <v>0</v>
      </c>
      <c r="AS2692" s="21">
        <f t="shared" si="3582"/>
        <v>0</v>
      </c>
      <c r="AT2692" s="21">
        <f t="shared" si="3582"/>
        <v>0</v>
      </c>
      <c r="AU2692" s="21">
        <f t="shared" si="3582"/>
        <v>0</v>
      </c>
      <c r="AV2692" s="21">
        <f t="shared" si="3582"/>
        <v>0</v>
      </c>
      <c r="AW2692" s="21">
        <f t="shared" si="3582"/>
        <v>0</v>
      </c>
    </row>
    <row r="2693" spans="1:49" ht="16.5" thickTop="1" thickBot="1" x14ac:dyDescent="0.3">
      <c r="A2693" s="18" t="s">
        <v>1</v>
      </c>
      <c r="B2693" s="25" t="s">
        <v>32</v>
      </c>
      <c r="C2693" s="23">
        <f t="shared" si="3523"/>
        <v>0</v>
      </c>
      <c r="D2693" s="23">
        <f t="shared" si="3514"/>
        <v>0</v>
      </c>
      <c r="E2693" s="23">
        <v>0</v>
      </c>
      <c r="F2693" s="23">
        <v>0</v>
      </c>
      <c r="G2693" s="23">
        <v>0</v>
      </c>
      <c r="H2693" s="23">
        <v>0</v>
      </c>
      <c r="I2693" s="23">
        <v>0</v>
      </c>
      <c r="J2693" s="23">
        <v>0</v>
      </c>
      <c r="K2693" s="23">
        <v>0</v>
      </c>
      <c r="L2693" s="23">
        <v>0</v>
      </c>
      <c r="M2693" s="23">
        <v>0</v>
      </c>
      <c r="N2693" s="23">
        <f t="shared" si="3515"/>
        <v>0</v>
      </c>
      <c r="O2693" s="23">
        <v>0</v>
      </c>
      <c r="P2693" s="23">
        <v>0</v>
      </c>
      <c r="Q2693" s="23">
        <v>0</v>
      </c>
      <c r="R2693" s="23">
        <v>0</v>
      </c>
      <c r="S2693" s="23">
        <f t="shared" si="3524"/>
        <v>0</v>
      </c>
      <c r="T2693" s="23">
        <f t="shared" si="3516"/>
        <v>0</v>
      </c>
      <c r="U2693" s="23">
        <v>0</v>
      </c>
      <c r="V2693" s="23">
        <v>0</v>
      </c>
      <c r="W2693" s="23">
        <v>0</v>
      </c>
      <c r="X2693" s="23">
        <v>0</v>
      </c>
      <c r="Y2693" s="23">
        <v>0</v>
      </c>
      <c r="Z2693" s="23">
        <v>0</v>
      </c>
      <c r="AA2693" s="23">
        <v>0</v>
      </c>
      <c r="AB2693" s="23">
        <v>0</v>
      </c>
      <c r="AC2693" s="23">
        <f t="shared" si="3525"/>
        <v>0</v>
      </c>
      <c r="AD2693" s="23">
        <f t="shared" si="3517"/>
        <v>0</v>
      </c>
      <c r="AE2693" s="23">
        <v>0</v>
      </c>
      <c r="AF2693" s="23">
        <v>0</v>
      </c>
      <c r="AG2693" s="23">
        <v>0</v>
      </c>
      <c r="AH2693" s="23">
        <v>0</v>
      </c>
      <c r="AI2693" s="23">
        <v>0</v>
      </c>
      <c r="AJ2693" s="23">
        <v>0</v>
      </c>
      <c r="AK2693" s="23">
        <v>0</v>
      </c>
      <c r="AL2693" s="23">
        <v>0</v>
      </c>
      <c r="AM2693" s="23">
        <v>0</v>
      </c>
      <c r="AN2693" s="23">
        <f t="shared" si="3518"/>
        <v>0</v>
      </c>
      <c r="AO2693" s="23">
        <v>0</v>
      </c>
      <c r="AP2693" s="23">
        <v>0</v>
      </c>
      <c r="AQ2693" s="23">
        <v>0</v>
      </c>
      <c r="AR2693" s="23">
        <v>0</v>
      </c>
      <c r="AS2693" s="21">
        <f t="shared" si="3582"/>
        <v>0</v>
      </c>
      <c r="AT2693" s="21">
        <f t="shared" si="3582"/>
        <v>0</v>
      </c>
      <c r="AU2693" s="21">
        <f t="shared" si="3582"/>
        <v>0</v>
      </c>
      <c r="AV2693" s="21">
        <f t="shared" si="3582"/>
        <v>0</v>
      </c>
      <c r="AW2693" s="21">
        <f t="shared" si="3582"/>
        <v>0</v>
      </c>
    </row>
    <row r="2694" spans="1:49" ht="31.5" thickTop="1" thickBot="1" x14ac:dyDescent="0.3">
      <c r="A2694" s="18" t="s">
        <v>1</v>
      </c>
      <c r="B2694" s="25" t="s">
        <v>33</v>
      </c>
      <c r="C2694" s="23">
        <f t="shared" si="3523"/>
        <v>0</v>
      </c>
      <c r="D2694" s="23">
        <f t="shared" ref="D2694:D2757" si="3611">E2694+F2694+G2694+H2694+I2694</f>
        <v>0</v>
      </c>
      <c r="E2694" s="23">
        <v>0</v>
      </c>
      <c r="F2694" s="23">
        <v>0</v>
      </c>
      <c r="G2694" s="23">
        <v>0</v>
      </c>
      <c r="H2694" s="23">
        <v>0</v>
      </c>
      <c r="I2694" s="23">
        <v>0</v>
      </c>
      <c r="J2694" s="23">
        <v>0</v>
      </c>
      <c r="K2694" s="23">
        <v>0</v>
      </c>
      <c r="L2694" s="23">
        <v>0</v>
      </c>
      <c r="M2694" s="23">
        <v>0</v>
      </c>
      <c r="N2694" s="23">
        <f t="shared" ref="N2694:N2757" si="3612">SUM(O2694:Q2694)</f>
        <v>0</v>
      </c>
      <c r="O2694" s="23">
        <v>0</v>
      </c>
      <c r="P2694" s="23">
        <v>0</v>
      </c>
      <c r="Q2694" s="23">
        <v>0</v>
      </c>
      <c r="R2694" s="23">
        <v>0</v>
      </c>
      <c r="S2694" s="23">
        <f t="shared" si="3524"/>
        <v>0</v>
      </c>
      <c r="T2694" s="23">
        <f t="shared" ref="T2694:T2757" si="3613">U2694+Y2694+V2694+W2694+X2694</f>
        <v>0</v>
      </c>
      <c r="U2694" s="23">
        <v>0</v>
      </c>
      <c r="V2694" s="23">
        <v>0</v>
      </c>
      <c r="W2694" s="23">
        <v>0</v>
      </c>
      <c r="X2694" s="23">
        <v>0</v>
      </c>
      <c r="Y2694" s="23">
        <v>0</v>
      </c>
      <c r="Z2694" s="23">
        <v>0</v>
      </c>
      <c r="AA2694" s="23">
        <v>0</v>
      </c>
      <c r="AB2694" s="23">
        <v>0</v>
      </c>
      <c r="AC2694" s="23">
        <f t="shared" si="3525"/>
        <v>0</v>
      </c>
      <c r="AD2694" s="23">
        <f t="shared" ref="AD2694:AD2757" si="3614">AE2694+AF2694+AG2694+AH2694+AI2694</f>
        <v>0</v>
      </c>
      <c r="AE2694" s="23">
        <v>0</v>
      </c>
      <c r="AF2694" s="23">
        <v>0</v>
      </c>
      <c r="AG2694" s="23">
        <v>0</v>
      </c>
      <c r="AH2694" s="23">
        <v>0</v>
      </c>
      <c r="AI2694" s="23">
        <v>0</v>
      </c>
      <c r="AJ2694" s="23">
        <v>0</v>
      </c>
      <c r="AK2694" s="23">
        <v>0</v>
      </c>
      <c r="AL2694" s="23">
        <v>0</v>
      </c>
      <c r="AM2694" s="23">
        <v>0</v>
      </c>
      <c r="AN2694" s="23">
        <f t="shared" ref="AN2694:AN2757" si="3615">SUM(AO2694:AQ2694)</f>
        <v>0</v>
      </c>
      <c r="AO2694" s="23">
        <v>0</v>
      </c>
      <c r="AP2694" s="23">
        <v>0</v>
      </c>
      <c r="AQ2694" s="23">
        <v>0</v>
      </c>
      <c r="AR2694" s="23">
        <v>0</v>
      </c>
      <c r="AS2694" s="21">
        <f t="shared" si="3582"/>
        <v>0</v>
      </c>
      <c r="AT2694" s="21">
        <f t="shared" si="3582"/>
        <v>0</v>
      </c>
      <c r="AU2694" s="21">
        <f t="shared" si="3582"/>
        <v>0</v>
      </c>
      <c r="AV2694" s="21">
        <f t="shared" si="3582"/>
        <v>0</v>
      </c>
      <c r="AW2694" s="21">
        <f t="shared" si="3582"/>
        <v>0</v>
      </c>
    </row>
    <row r="2695" spans="1:49" ht="16.5" thickTop="1" thickBot="1" x14ac:dyDescent="0.3">
      <c r="A2695" s="18" t="s">
        <v>1</v>
      </c>
      <c r="B2695" s="24" t="s">
        <v>34</v>
      </c>
      <c r="C2695" s="23">
        <f t="shared" si="3523"/>
        <v>0</v>
      </c>
      <c r="D2695" s="23">
        <f t="shared" si="3611"/>
        <v>0</v>
      </c>
      <c r="E2695" s="23">
        <f t="shared" ref="E2695:M2695" si="3616">SUM(E2696,E2699,E2702)</f>
        <v>0</v>
      </c>
      <c r="F2695" s="23">
        <f t="shared" si="3616"/>
        <v>0</v>
      </c>
      <c r="G2695" s="23">
        <f t="shared" si="3616"/>
        <v>0</v>
      </c>
      <c r="H2695" s="23">
        <f t="shared" si="3616"/>
        <v>0</v>
      </c>
      <c r="I2695" s="23">
        <f t="shared" si="3616"/>
        <v>0</v>
      </c>
      <c r="J2695" s="23">
        <f t="shared" si="3616"/>
        <v>0</v>
      </c>
      <c r="K2695" s="23">
        <f t="shared" si="3616"/>
        <v>0</v>
      </c>
      <c r="L2695" s="23">
        <f t="shared" si="3616"/>
        <v>0</v>
      </c>
      <c r="M2695" s="23">
        <f t="shared" si="3616"/>
        <v>0</v>
      </c>
      <c r="N2695" s="23">
        <f t="shared" si="3612"/>
        <v>0</v>
      </c>
      <c r="O2695" s="23">
        <f>SUM(O2696,O2699,O2702)</f>
        <v>0</v>
      </c>
      <c r="P2695" s="23">
        <f>SUM(P2696,P2699,P2702)</f>
        <v>0</v>
      </c>
      <c r="Q2695" s="23">
        <f>SUM(Q2696,Q2699,Q2702)</f>
        <v>0</v>
      </c>
      <c r="R2695" s="23">
        <f>SUM(R2696,R2699,R2702)</f>
        <v>0</v>
      </c>
      <c r="S2695" s="23">
        <f t="shared" si="3524"/>
        <v>0</v>
      </c>
      <c r="T2695" s="23">
        <f t="shared" si="3613"/>
        <v>0</v>
      </c>
      <c r="U2695" s="23">
        <f t="shared" ref="U2695:AB2695" si="3617">SUM(U2696,U2699,U2702)</f>
        <v>0</v>
      </c>
      <c r="V2695" s="23">
        <f t="shared" si="3617"/>
        <v>0</v>
      </c>
      <c r="W2695" s="23">
        <f t="shared" si="3617"/>
        <v>0</v>
      </c>
      <c r="X2695" s="23">
        <f t="shared" si="3617"/>
        <v>0</v>
      </c>
      <c r="Y2695" s="23">
        <f t="shared" si="3617"/>
        <v>0</v>
      </c>
      <c r="Z2695" s="23">
        <f t="shared" si="3617"/>
        <v>0</v>
      </c>
      <c r="AA2695" s="23">
        <f t="shared" si="3617"/>
        <v>0</v>
      </c>
      <c r="AB2695" s="23">
        <f t="shared" si="3617"/>
        <v>0</v>
      </c>
      <c r="AC2695" s="23">
        <f t="shared" si="3525"/>
        <v>0</v>
      </c>
      <c r="AD2695" s="23">
        <f t="shared" si="3614"/>
        <v>0</v>
      </c>
      <c r="AE2695" s="23">
        <f t="shared" ref="AE2695:AM2695" si="3618">SUM(AE2696,AE2699,AE2702)</f>
        <v>0</v>
      </c>
      <c r="AF2695" s="23">
        <f t="shared" si="3618"/>
        <v>0</v>
      </c>
      <c r="AG2695" s="23">
        <f t="shared" si="3618"/>
        <v>0</v>
      </c>
      <c r="AH2695" s="23">
        <f t="shared" si="3618"/>
        <v>0</v>
      </c>
      <c r="AI2695" s="23">
        <f t="shared" si="3618"/>
        <v>0</v>
      </c>
      <c r="AJ2695" s="23">
        <f t="shared" si="3618"/>
        <v>0</v>
      </c>
      <c r="AK2695" s="23">
        <f t="shared" si="3618"/>
        <v>0</v>
      </c>
      <c r="AL2695" s="23">
        <f t="shared" si="3618"/>
        <v>0</v>
      </c>
      <c r="AM2695" s="23">
        <f t="shared" si="3618"/>
        <v>0</v>
      </c>
      <c r="AN2695" s="23">
        <f t="shared" si="3615"/>
        <v>0</v>
      </c>
      <c r="AO2695" s="23">
        <f t="shared" ref="AO2695:AR2695" si="3619">SUM(AO2696,AO2699,AO2702)</f>
        <v>0</v>
      </c>
      <c r="AP2695" s="23">
        <f t="shared" si="3619"/>
        <v>0</v>
      </c>
      <c r="AQ2695" s="23">
        <f t="shared" si="3619"/>
        <v>0</v>
      </c>
      <c r="AR2695" s="23">
        <f t="shared" si="3619"/>
        <v>0</v>
      </c>
      <c r="AS2695" s="21">
        <f t="shared" si="3582"/>
        <v>0</v>
      </c>
      <c r="AT2695" s="21">
        <f t="shared" si="3582"/>
        <v>0</v>
      </c>
      <c r="AU2695" s="21">
        <f t="shared" si="3582"/>
        <v>0</v>
      </c>
      <c r="AV2695" s="21">
        <f t="shared" si="3582"/>
        <v>0</v>
      </c>
      <c r="AW2695" s="21">
        <f t="shared" si="3582"/>
        <v>0</v>
      </c>
    </row>
    <row r="2696" spans="1:49" ht="16.5" thickTop="1" thickBot="1" x14ac:dyDescent="0.3">
      <c r="A2696" s="18" t="s">
        <v>1</v>
      </c>
      <c r="B2696" s="25" t="s">
        <v>35</v>
      </c>
      <c r="C2696" s="23">
        <f t="shared" si="3523"/>
        <v>0</v>
      </c>
      <c r="D2696" s="23">
        <f t="shared" si="3611"/>
        <v>0</v>
      </c>
      <c r="E2696" s="23">
        <f t="shared" ref="E2696:M2696" si="3620">SUM(E2697:E2698)</f>
        <v>0</v>
      </c>
      <c r="F2696" s="23">
        <f t="shared" si="3620"/>
        <v>0</v>
      </c>
      <c r="G2696" s="23">
        <f t="shared" si="3620"/>
        <v>0</v>
      </c>
      <c r="H2696" s="23">
        <f t="shared" si="3620"/>
        <v>0</v>
      </c>
      <c r="I2696" s="23">
        <f t="shared" si="3620"/>
        <v>0</v>
      </c>
      <c r="J2696" s="23">
        <f t="shared" si="3620"/>
        <v>0</v>
      </c>
      <c r="K2696" s="23">
        <f t="shared" si="3620"/>
        <v>0</v>
      </c>
      <c r="L2696" s="23">
        <f t="shared" si="3620"/>
        <v>0</v>
      </c>
      <c r="M2696" s="23">
        <f t="shared" si="3620"/>
        <v>0</v>
      </c>
      <c r="N2696" s="23">
        <f t="shared" si="3612"/>
        <v>0</v>
      </c>
      <c r="O2696" s="23">
        <f>SUM(O2697:O2698)</f>
        <v>0</v>
      </c>
      <c r="P2696" s="23">
        <f>SUM(P2697:P2698)</f>
        <v>0</v>
      </c>
      <c r="Q2696" s="23">
        <f>SUM(Q2697:Q2698)</f>
        <v>0</v>
      </c>
      <c r="R2696" s="23">
        <f>SUM(R2697:R2698)</f>
        <v>0</v>
      </c>
      <c r="S2696" s="23">
        <f t="shared" si="3524"/>
        <v>0</v>
      </c>
      <c r="T2696" s="23">
        <f t="shared" si="3613"/>
        <v>0</v>
      </c>
      <c r="U2696" s="23">
        <f t="shared" ref="U2696:AB2696" si="3621">SUM(U2697:U2698)</f>
        <v>0</v>
      </c>
      <c r="V2696" s="23">
        <f t="shared" si="3621"/>
        <v>0</v>
      </c>
      <c r="W2696" s="23">
        <f t="shared" si="3621"/>
        <v>0</v>
      </c>
      <c r="X2696" s="23">
        <f t="shared" si="3621"/>
        <v>0</v>
      </c>
      <c r="Y2696" s="23">
        <f t="shared" si="3621"/>
        <v>0</v>
      </c>
      <c r="Z2696" s="23">
        <f t="shared" si="3621"/>
        <v>0</v>
      </c>
      <c r="AA2696" s="23">
        <f t="shared" si="3621"/>
        <v>0</v>
      </c>
      <c r="AB2696" s="23">
        <f t="shared" si="3621"/>
        <v>0</v>
      </c>
      <c r="AC2696" s="23">
        <f t="shared" si="3525"/>
        <v>0</v>
      </c>
      <c r="AD2696" s="23">
        <f t="shared" si="3614"/>
        <v>0</v>
      </c>
      <c r="AE2696" s="23">
        <f t="shared" ref="AE2696:AM2696" si="3622">SUM(AE2697:AE2698)</f>
        <v>0</v>
      </c>
      <c r="AF2696" s="23">
        <f t="shared" si="3622"/>
        <v>0</v>
      </c>
      <c r="AG2696" s="23">
        <f t="shared" si="3622"/>
        <v>0</v>
      </c>
      <c r="AH2696" s="23">
        <f t="shared" si="3622"/>
        <v>0</v>
      </c>
      <c r="AI2696" s="23">
        <f t="shared" si="3622"/>
        <v>0</v>
      </c>
      <c r="AJ2696" s="23">
        <f t="shared" si="3622"/>
        <v>0</v>
      </c>
      <c r="AK2696" s="23">
        <f t="shared" si="3622"/>
        <v>0</v>
      </c>
      <c r="AL2696" s="23">
        <f t="shared" si="3622"/>
        <v>0</v>
      </c>
      <c r="AM2696" s="23">
        <f t="shared" si="3622"/>
        <v>0</v>
      </c>
      <c r="AN2696" s="23">
        <f t="shared" si="3615"/>
        <v>0</v>
      </c>
      <c r="AO2696" s="23">
        <f t="shared" ref="AO2696:AR2696" si="3623">SUM(AO2697:AO2698)</f>
        <v>0</v>
      </c>
      <c r="AP2696" s="23">
        <f t="shared" si="3623"/>
        <v>0</v>
      </c>
      <c r="AQ2696" s="23">
        <f t="shared" si="3623"/>
        <v>0</v>
      </c>
      <c r="AR2696" s="23">
        <f t="shared" si="3623"/>
        <v>0</v>
      </c>
      <c r="AS2696" s="21">
        <f t="shared" si="3582"/>
        <v>0</v>
      </c>
      <c r="AT2696" s="21">
        <f t="shared" si="3582"/>
        <v>0</v>
      </c>
      <c r="AU2696" s="21">
        <f t="shared" si="3582"/>
        <v>0</v>
      </c>
      <c r="AV2696" s="21">
        <f t="shared" si="3582"/>
        <v>0</v>
      </c>
      <c r="AW2696" s="21">
        <f t="shared" si="3582"/>
        <v>0</v>
      </c>
    </row>
    <row r="2697" spans="1:49" ht="16.5" thickTop="1" thickBot="1" x14ac:dyDescent="0.3">
      <c r="A2697" s="18" t="s">
        <v>1</v>
      </c>
      <c r="B2697" s="26" t="s">
        <v>36</v>
      </c>
      <c r="C2697" s="23">
        <f t="shared" si="3523"/>
        <v>0</v>
      </c>
      <c r="D2697" s="23">
        <f t="shared" si="3611"/>
        <v>0</v>
      </c>
      <c r="E2697" s="23">
        <v>0</v>
      </c>
      <c r="F2697" s="23">
        <v>0</v>
      </c>
      <c r="G2697" s="23">
        <v>0</v>
      </c>
      <c r="H2697" s="23">
        <v>0</v>
      </c>
      <c r="I2697" s="23">
        <v>0</v>
      </c>
      <c r="J2697" s="23">
        <v>0</v>
      </c>
      <c r="K2697" s="23">
        <v>0</v>
      </c>
      <c r="L2697" s="23">
        <v>0</v>
      </c>
      <c r="M2697" s="23">
        <v>0</v>
      </c>
      <c r="N2697" s="23">
        <f t="shared" si="3612"/>
        <v>0</v>
      </c>
      <c r="O2697" s="23">
        <v>0</v>
      </c>
      <c r="P2697" s="23">
        <v>0</v>
      </c>
      <c r="Q2697" s="23">
        <v>0</v>
      </c>
      <c r="R2697" s="23">
        <v>0</v>
      </c>
      <c r="S2697" s="23">
        <f t="shared" si="3524"/>
        <v>0</v>
      </c>
      <c r="T2697" s="23">
        <f t="shared" si="3613"/>
        <v>0</v>
      </c>
      <c r="U2697" s="23">
        <v>0</v>
      </c>
      <c r="V2697" s="23">
        <v>0</v>
      </c>
      <c r="W2697" s="23">
        <v>0</v>
      </c>
      <c r="X2697" s="23">
        <v>0</v>
      </c>
      <c r="Y2697" s="23">
        <v>0</v>
      </c>
      <c r="Z2697" s="23">
        <v>0</v>
      </c>
      <c r="AA2697" s="23">
        <v>0</v>
      </c>
      <c r="AB2697" s="23">
        <v>0</v>
      </c>
      <c r="AC2697" s="23">
        <f t="shared" si="3525"/>
        <v>0</v>
      </c>
      <c r="AD2697" s="23">
        <f t="shared" si="3614"/>
        <v>0</v>
      </c>
      <c r="AE2697" s="23">
        <v>0</v>
      </c>
      <c r="AF2697" s="23">
        <v>0</v>
      </c>
      <c r="AG2697" s="23">
        <v>0</v>
      </c>
      <c r="AH2697" s="23">
        <v>0</v>
      </c>
      <c r="AI2697" s="23">
        <v>0</v>
      </c>
      <c r="AJ2697" s="23">
        <v>0</v>
      </c>
      <c r="AK2697" s="23">
        <v>0</v>
      </c>
      <c r="AL2697" s="23">
        <v>0</v>
      </c>
      <c r="AM2697" s="23">
        <v>0</v>
      </c>
      <c r="AN2697" s="23">
        <f t="shared" si="3615"/>
        <v>0</v>
      </c>
      <c r="AO2697" s="23">
        <v>0</v>
      </c>
      <c r="AP2697" s="23">
        <v>0</v>
      </c>
      <c r="AQ2697" s="23">
        <v>0</v>
      </c>
      <c r="AR2697" s="23">
        <v>0</v>
      </c>
      <c r="AS2697" s="21">
        <f t="shared" si="3582"/>
        <v>0</v>
      </c>
      <c r="AT2697" s="21">
        <f t="shared" si="3582"/>
        <v>0</v>
      </c>
      <c r="AU2697" s="21">
        <f t="shared" si="3582"/>
        <v>0</v>
      </c>
      <c r="AV2697" s="21">
        <f t="shared" si="3582"/>
        <v>0</v>
      </c>
      <c r="AW2697" s="21">
        <f t="shared" si="3582"/>
        <v>0</v>
      </c>
    </row>
    <row r="2698" spans="1:49" ht="16.5" thickTop="1" thickBot="1" x14ac:dyDescent="0.3">
      <c r="A2698" s="18" t="s">
        <v>1</v>
      </c>
      <c r="B2698" s="26" t="s">
        <v>37</v>
      </c>
      <c r="C2698" s="23">
        <f t="shared" ref="C2698:C2761" si="3624">SUM(E2698:L2698)</f>
        <v>0</v>
      </c>
      <c r="D2698" s="23">
        <f t="shared" si="3611"/>
        <v>0</v>
      </c>
      <c r="E2698" s="23">
        <v>0</v>
      </c>
      <c r="F2698" s="23">
        <v>0</v>
      </c>
      <c r="G2698" s="23">
        <v>0</v>
      </c>
      <c r="H2698" s="23">
        <v>0</v>
      </c>
      <c r="I2698" s="23">
        <v>0</v>
      </c>
      <c r="J2698" s="23">
        <v>0</v>
      </c>
      <c r="K2698" s="23">
        <v>0</v>
      </c>
      <c r="L2698" s="23">
        <v>0</v>
      </c>
      <c r="M2698" s="23">
        <v>0</v>
      </c>
      <c r="N2698" s="23">
        <f t="shared" si="3612"/>
        <v>0</v>
      </c>
      <c r="O2698" s="23">
        <v>0</v>
      </c>
      <c r="P2698" s="23">
        <v>0</v>
      </c>
      <c r="Q2698" s="23">
        <v>0</v>
      </c>
      <c r="R2698" s="23">
        <v>0</v>
      </c>
      <c r="S2698" s="23">
        <f t="shared" ref="S2698:S2761" si="3625">SUM(U2698:AA2698)</f>
        <v>0</v>
      </c>
      <c r="T2698" s="23">
        <f t="shared" si="3613"/>
        <v>0</v>
      </c>
      <c r="U2698" s="23">
        <v>0</v>
      </c>
      <c r="V2698" s="23">
        <v>0</v>
      </c>
      <c r="W2698" s="23">
        <v>0</v>
      </c>
      <c r="X2698" s="23">
        <v>0</v>
      </c>
      <c r="Y2698" s="23">
        <v>0</v>
      </c>
      <c r="Z2698" s="23">
        <v>0</v>
      </c>
      <c r="AA2698" s="23">
        <v>0</v>
      </c>
      <c r="AB2698" s="23">
        <v>0</v>
      </c>
      <c r="AC2698" s="23">
        <f t="shared" ref="AC2698:AC2761" si="3626">SUM(AE2698:AL2698)</f>
        <v>0</v>
      </c>
      <c r="AD2698" s="23">
        <f t="shared" si="3614"/>
        <v>0</v>
      </c>
      <c r="AE2698" s="23">
        <v>0</v>
      </c>
      <c r="AF2698" s="23">
        <v>0</v>
      </c>
      <c r="AG2698" s="23">
        <v>0</v>
      </c>
      <c r="AH2698" s="23">
        <v>0</v>
      </c>
      <c r="AI2698" s="23">
        <v>0</v>
      </c>
      <c r="AJ2698" s="23">
        <v>0</v>
      </c>
      <c r="AK2698" s="23">
        <v>0</v>
      </c>
      <c r="AL2698" s="23">
        <v>0</v>
      </c>
      <c r="AM2698" s="23">
        <v>0</v>
      </c>
      <c r="AN2698" s="23">
        <f t="shared" si="3615"/>
        <v>0</v>
      </c>
      <c r="AO2698" s="23">
        <v>0</v>
      </c>
      <c r="AP2698" s="23">
        <v>0</v>
      </c>
      <c r="AQ2698" s="23">
        <v>0</v>
      </c>
      <c r="AR2698" s="23">
        <v>0</v>
      </c>
      <c r="AS2698" s="21">
        <f t="shared" si="3582"/>
        <v>0</v>
      </c>
      <c r="AT2698" s="21">
        <f t="shared" si="3582"/>
        <v>0</v>
      </c>
      <c r="AU2698" s="21">
        <f t="shared" si="3582"/>
        <v>0</v>
      </c>
      <c r="AV2698" s="21">
        <f t="shared" si="3582"/>
        <v>0</v>
      </c>
      <c r="AW2698" s="21">
        <f t="shared" si="3582"/>
        <v>0</v>
      </c>
    </row>
    <row r="2699" spans="1:49" ht="16.5" thickTop="1" thickBot="1" x14ac:dyDescent="0.3">
      <c r="A2699" s="18" t="s">
        <v>1</v>
      </c>
      <c r="B2699" s="25" t="s">
        <v>38</v>
      </c>
      <c r="C2699" s="23">
        <f t="shared" si="3624"/>
        <v>0</v>
      </c>
      <c r="D2699" s="23">
        <f t="shared" si="3611"/>
        <v>0</v>
      </c>
      <c r="E2699" s="23">
        <f t="shared" ref="E2699:M2699" si="3627">SUM(E2700:E2701)</f>
        <v>0</v>
      </c>
      <c r="F2699" s="23">
        <f t="shared" si="3627"/>
        <v>0</v>
      </c>
      <c r="G2699" s="23">
        <f t="shared" si="3627"/>
        <v>0</v>
      </c>
      <c r="H2699" s="23">
        <f t="shared" si="3627"/>
        <v>0</v>
      </c>
      <c r="I2699" s="23">
        <f t="shared" si="3627"/>
        <v>0</v>
      </c>
      <c r="J2699" s="23">
        <f t="shared" si="3627"/>
        <v>0</v>
      </c>
      <c r="K2699" s="23">
        <f t="shared" si="3627"/>
        <v>0</v>
      </c>
      <c r="L2699" s="23">
        <f t="shared" si="3627"/>
        <v>0</v>
      </c>
      <c r="M2699" s="23">
        <f t="shared" si="3627"/>
        <v>0</v>
      </c>
      <c r="N2699" s="23">
        <f t="shared" si="3612"/>
        <v>0</v>
      </c>
      <c r="O2699" s="23">
        <f>SUM(O2700:O2701)</f>
        <v>0</v>
      </c>
      <c r="P2699" s="23">
        <f>SUM(P2700:P2701)</f>
        <v>0</v>
      </c>
      <c r="Q2699" s="23">
        <f>SUM(Q2700:Q2701)</f>
        <v>0</v>
      </c>
      <c r="R2699" s="23">
        <f>SUM(R2700:R2701)</f>
        <v>0</v>
      </c>
      <c r="S2699" s="23">
        <f t="shared" si="3625"/>
        <v>0</v>
      </c>
      <c r="T2699" s="23">
        <f t="shared" si="3613"/>
        <v>0</v>
      </c>
      <c r="U2699" s="23">
        <f t="shared" ref="U2699:AB2699" si="3628">SUM(U2700:U2701)</f>
        <v>0</v>
      </c>
      <c r="V2699" s="23">
        <f t="shared" si="3628"/>
        <v>0</v>
      </c>
      <c r="W2699" s="23">
        <f t="shared" si="3628"/>
        <v>0</v>
      </c>
      <c r="X2699" s="23">
        <f t="shared" si="3628"/>
        <v>0</v>
      </c>
      <c r="Y2699" s="23">
        <f t="shared" si="3628"/>
        <v>0</v>
      </c>
      <c r="Z2699" s="23">
        <f t="shared" si="3628"/>
        <v>0</v>
      </c>
      <c r="AA2699" s="23">
        <f t="shared" si="3628"/>
        <v>0</v>
      </c>
      <c r="AB2699" s="23">
        <f t="shared" si="3628"/>
        <v>0</v>
      </c>
      <c r="AC2699" s="23">
        <f t="shared" si="3626"/>
        <v>0</v>
      </c>
      <c r="AD2699" s="23">
        <f t="shared" si="3614"/>
        <v>0</v>
      </c>
      <c r="AE2699" s="23">
        <f t="shared" ref="AE2699:AM2699" si="3629">SUM(AE2700:AE2701)</f>
        <v>0</v>
      </c>
      <c r="AF2699" s="23">
        <f t="shared" si="3629"/>
        <v>0</v>
      </c>
      <c r="AG2699" s="23">
        <f t="shared" si="3629"/>
        <v>0</v>
      </c>
      <c r="AH2699" s="23">
        <f t="shared" si="3629"/>
        <v>0</v>
      </c>
      <c r="AI2699" s="23">
        <f t="shared" si="3629"/>
        <v>0</v>
      </c>
      <c r="AJ2699" s="23">
        <f t="shared" si="3629"/>
        <v>0</v>
      </c>
      <c r="AK2699" s="23">
        <f t="shared" si="3629"/>
        <v>0</v>
      </c>
      <c r="AL2699" s="23">
        <f t="shared" si="3629"/>
        <v>0</v>
      </c>
      <c r="AM2699" s="23">
        <f t="shared" si="3629"/>
        <v>0</v>
      </c>
      <c r="AN2699" s="23">
        <f t="shared" si="3615"/>
        <v>0</v>
      </c>
      <c r="AO2699" s="23">
        <f t="shared" ref="AO2699:AR2699" si="3630">SUM(AO2700:AO2701)</f>
        <v>0</v>
      </c>
      <c r="AP2699" s="23">
        <f t="shared" si="3630"/>
        <v>0</v>
      </c>
      <c r="AQ2699" s="23">
        <f t="shared" si="3630"/>
        <v>0</v>
      </c>
      <c r="AR2699" s="23">
        <f t="shared" si="3630"/>
        <v>0</v>
      </c>
      <c r="AS2699" s="21">
        <f t="shared" si="3582"/>
        <v>0</v>
      </c>
      <c r="AT2699" s="21">
        <f t="shared" si="3582"/>
        <v>0</v>
      </c>
      <c r="AU2699" s="21">
        <f t="shared" si="3582"/>
        <v>0</v>
      </c>
      <c r="AV2699" s="21">
        <f t="shared" si="3582"/>
        <v>0</v>
      </c>
      <c r="AW2699" s="21">
        <f t="shared" si="3582"/>
        <v>0</v>
      </c>
    </row>
    <row r="2700" spans="1:49" ht="16.5" thickTop="1" thickBot="1" x14ac:dyDescent="0.3">
      <c r="A2700" s="18" t="s">
        <v>1</v>
      </c>
      <c r="B2700" s="26" t="s">
        <v>39</v>
      </c>
      <c r="C2700" s="23">
        <f t="shared" si="3624"/>
        <v>0</v>
      </c>
      <c r="D2700" s="23">
        <f t="shared" si="3611"/>
        <v>0</v>
      </c>
      <c r="E2700" s="23">
        <v>0</v>
      </c>
      <c r="F2700" s="23">
        <v>0</v>
      </c>
      <c r="G2700" s="23">
        <v>0</v>
      </c>
      <c r="H2700" s="23">
        <v>0</v>
      </c>
      <c r="I2700" s="23">
        <v>0</v>
      </c>
      <c r="J2700" s="23">
        <v>0</v>
      </c>
      <c r="K2700" s="23">
        <v>0</v>
      </c>
      <c r="L2700" s="23">
        <v>0</v>
      </c>
      <c r="M2700" s="23">
        <v>0</v>
      </c>
      <c r="N2700" s="23">
        <f t="shared" si="3612"/>
        <v>0</v>
      </c>
      <c r="O2700" s="23">
        <v>0</v>
      </c>
      <c r="P2700" s="23">
        <v>0</v>
      </c>
      <c r="Q2700" s="23">
        <v>0</v>
      </c>
      <c r="R2700" s="23">
        <v>0</v>
      </c>
      <c r="S2700" s="23">
        <f t="shared" si="3625"/>
        <v>0</v>
      </c>
      <c r="T2700" s="23">
        <f t="shared" si="3613"/>
        <v>0</v>
      </c>
      <c r="U2700" s="23">
        <v>0</v>
      </c>
      <c r="V2700" s="23">
        <v>0</v>
      </c>
      <c r="W2700" s="23">
        <v>0</v>
      </c>
      <c r="X2700" s="23">
        <v>0</v>
      </c>
      <c r="Y2700" s="23">
        <v>0</v>
      </c>
      <c r="Z2700" s="23">
        <v>0</v>
      </c>
      <c r="AA2700" s="23">
        <v>0</v>
      </c>
      <c r="AB2700" s="23">
        <v>0</v>
      </c>
      <c r="AC2700" s="23">
        <f t="shared" si="3626"/>
        <v>0</v>
      </c>
      <c r="AD2700" s="23">
        <f t="shared" si="3614"/>
        <v>0</v>
      </c>
      <c r="AE2700" s="23">
        <v>0</v>
      </c>
      <c r="AF2700" s="23">
        <v>0</v>
      </c>
      <c r="AG2700" s="23">
        <v>0</v>
      </c>
      <c r="AH2700" s="23">
        <v>0</v>
      </c>
      <c r="AI2700" s="23">
        <v>0</v>
      </c>
      <c r="AJ2700" s="23">
        <v>0</v>
      </c>
      <c r="AK2700" s="23">
        <v>0</v>
      </c>
      <c r="AL2700" s="23">
        <v>0</v>
      </c>
      <c r="AM2700" s="23">
        <v>0</v>
      </c>
      <c r="AN2700" s="23">
        <f t="shared" si="3615"/>
        <v>0</v>
      </c>
      <c r="AO2700" s="23">
        <v>0</v>
      </c>
      <c r="AP2700" s="23">
        <v>0</v>
      </c>
      <c r="AQ2700" s="23">
        <v>0</v>
      </c>
      <c r="AR2700" s="23">
        <v>0</v>
      </c>
      <c r="AS2700" s="21">
        <f t="shared" si="3582"/>
        <v>0</v>
      </c>
      <c r="AT2700" s="21">
        <f t="shared" si="3582"/>
        <v>0</v>
      </c>
      <c r="AU2700" s="21">
        <f t="shared" si="3582"/>
        <v>0</v>
      </c>
      <c r="AV2700" s="21">
        <f t="shared" si="3582"/>
        <v>0</v>
      </c>
      <c r="AW2700" s="21">
        <f t="shared" si="3582"/>
        <v>0</v>
      </c>
    </row>
    <row r="2701" spans="1:49" ht="16.5" thickTop="1" thickBot="1" x14ac:dyDescent="0.3">
      <c r="A2701" s="18" t="s">
        <v>1</v>
      </c>
      <c r="B2701" s="26" t="s">
        <v>40</v>
      </c>
      <c r="C2701" s="23">
        <f t="shared" si="3624"/>
        <v>0</v>
      </c>
      <c r="D2701" s="23">
        <f t="shared" si="3611"/>
        <v>0</v>
      </c>
      <c r="E2701" s="23">
        <v>0</v>
      </c>
      <c r="F2701" s="23">
        <v>0</v>
      </c>
      <c r="G2701" s="23">
        <v>0</v>
      </c>
      <c r="H2701" s="23">
        <v>0</v>
      </c>
      <c r="I2701" s="23">
        <v>0</v>
      </c>
      <c r="J2701" s="23">
        <v>0</v>
      </c>
      <c r="K2701" s="23">
        <v>0</v>
      </c>
      <c r="L2701" s="23">
        <v>0</v>
      </c>
      <c r="M2701" s="23">
        <v>0</v>
      </c>
      <c r="N2701" s="23">
        <f t="shared" si="3612"/>
        <v>0</v>
      </c>
      <c r="O2701" s="23">
        <v>0</v>
      </c>
      <c r="P2701" s="23">
        <v>0</v>
      </c>
      <c r="Q2701" s="23">
        <v>0</v>
      </c>
      <c r="R2701" s="23">
        <v>0</v>
      </c>
      <c r="S2701" s="23">
        <f t="shared" si="3625"/>
        <v>0</v>
      </c>
      <c r="T2701" s="23">
        <f t="shared" si="3613"/>
        <v>0</v>
      </c>
      <c r="U2701" s="23">
        <v>0</v>
      </c>
      <c r="V2701" s="23">
        <v>0</v>
      </c>
      <c r="W2701" s="23">
        <v>0</v>
      </c>
      <c r="X2701" s="23">
        <v>0</v>
      </c>
      <c r="Y2701" s="23">
        <v>0</v>
      </c>
      <c r="Z2701" s="23">
        <v>0</v>
      </c>
      <c r="AA2701" s="23">
        <v>0</v>
      </c>
      <c r="AB2701" s="23">
        <v>0</v>
      </c>
      <c r="AC2701" s="23">
        <f t="shared" si="3626"/>
        <v>0</v>
      </c>
      <c r="AD2701" s="23">
        <f t="shared" si="3614"/>
        <v>0</v>
      </c>
      <c r="AE2701" s="23">
        <v>0</v>
      </c>
      <c r="AF2701" s="23">
        <v>0</v>
      </c>
      <c r="AG2701" s="23">
        <v>0</v>
      </c>
      <c r="AH2701" s="23">
        <v>0</v>
      </c>
      <c r="AI2701" s="23">
        <v>0</v>
      </c>
      <c r="AJ2701" s="23">
        <v>0</v>
      </c>
      <c r="AK2701" s="23">
        <v>0</v>
      </c>
      <c r="AL2701" s="23">
        <v>0</v>
      </c>
      <c r="AM2701" s="23">
        <v>0</v>
      </c>
      <c r="AN2701" s="23">
        <f t="shared" si="3615"/>
        <v>0</v>
      </c>
      <c r="AO2701" s="23">
        <v>0</v>
      </c>
      <c r="AP2701" s="23">
        <v>0</v>
      </c>
      <c r="AQ2701" s="23">
        <v>0</v>
      </c>
      <c r="AR2701" s="23">
        <v>0</v>
      </c>
      <c r="AS2701" s="21">
        <f t="shared" si="3582"/>
        <v>0</v>
      </c>
      <c r="AT2701" s="21">
        <f t="shared" si="3582"/>
        <v>0</v>
      </c>
      <c r="AU2701" s="21">
        <f t="shared" si="3582"/>
        <v>0</v>
      </c>
      <c r="AV2701" s="21">
        <f t="shared" si="3582"/>
        <v>0</v>
      </c>
      <c r="AW2701" s="21">
        <f t="shared" si="3582"/>
        <v>0</v>
      </c>
    </row>
    <row r="2702" spans="1:49" ht="16.5" thickTop="1" thickBot="1" x14ac:dyDescent="0.3">
      <c r="A2702" s="18" t="s">
        <v>1</v>
      </c>
      <c r="B2702" s="25" t="s">
        <v>41</v>
      </c>
      <c r="C2702" s="23">
        <f t="shared" si="3624"/>
        <v>0</v>
      </c>
      <c r="D2702" s="23">
        <f t="shared" si="3611"/>
        <v>0</v>
      </c>
      <c r="E2702" s="23">
        <v>0</v>
      </c>
      <c r="F2702" s="23">
        <v>0</v>
      </c>
      <c r="G2702" s="23">
        <v>0</v>
      </c>
      <c r="H2702" s="23">
        <v>0</v>
      </c>
      <c r="I2702" s="23">
        <v>0</v>
      </c>
      <c r="J2702" s="23">
        <v>0</v>
      </c>
      <c r="K2702" s="23">
        <v>0</v>
      </c>
      <c r="L2702" s="23">
        <v>0</v>
      </c>
      <c r="M2702" s="23">
        <v>0</v>
      </c>
      <c r="N2702" s="23">
        <f t="shared" si="3612"/>
        <v>0</v>
      </c>
      <c r="O2702" s="23">
        <v>0</v>
      </c>
      <c r="P2702" s="23">
        <v>0</v>
      </c>
      <c r="Q2702" s="23">
        <v>0</v>
      </c>
      <c r="R2702" s="23">
        <v>0</v>
      </c>
      <c r="S2702" s="23">
        <f t="shared" si="3625"/>
        <v>0</v>
      </c>
      <c r="T2702" s="23">
        <f t="shared" si="3613"/>
        <v>0</v>
      </c>
      <c r="U2702" s="23">
        <v>0</v>
      </c>
      <c r="V2702" s="23">
        <v>0</v>
      </c>
      <c r="W2702" s="23">
        <v>0</v>
      </c>
      <c r="X2702" s="23">
        <v>0</v>
      </c>
      <c r="Y2702" s="23">
        <v>0</v>
      </c>
      <c r="Z2702" s="23">
        <v>0</v>
      </c>
      <c r="AA2702" s="23">
        <v>0</v>
      </c>
      <c r="AB2702" s="23">
        <v>0</v>
      </c>
      <c r="AC2702" s="23">
        <f t="shared" si="3626"/>
        <v>0</v>
      </c>
      <c r="AD2702" s="23">
        <f t="shared" si="3614"/>
        <v>0</v>
      </c>
      <c r="AE2702" s="23">
        <v>0</v>
      </c>
      <c r="AF2702" s="23">
        <v>0</v>
      </c>
      <c r="AG2702" s="23">
        <v>0</v>
      </c>
      <c r="AH2702" s="23">
        <v>0</v>
      </c>
      <c r="AI2702" s="23">
        <v>0</v>
      </c>
      <c r="AJ2702" s="23">
        <v>0</v>
      </c>
      <c r="AK2702" s="23">
        <v>0</v>
      </c>
      <c r="AL2702" s="23">
        <v>0</v>
      </c>
      <c r="AM2702" s="23">
        <v>0</v>
      </c>
      <c r="AN2702" s="23">
        <f t="shared" si="3615"/>
        <v>0</v>
      </c>
      <c r="AO2702" s="23">
        <v>0</v>
      </c>
      <c r="AP2702" s="23">
        <v>0</v>
      </c>
      <c r="AQ2702" s="23">
        <v>0</v>
      </c>
      <c r="AR2702" s="23">
        <v>0</v>
      </c>
      <c r="AS2702" s="21">
        <f t="shared" si="3582"/>
        <v>0</v>
      </c>
      <c r="AT2702" s="21">
        <f t="shared" si="3582"/>
        <v>0</v>
      </c>
      <c r="AU2702" s="21">
        <f t="shared" si="3582"/>
        <v>0</v>
      </c>
      <c r="AV2702" s="21">
        <f t="shared" si="3582"/>
        <v>0</v>
      </c>
      <c r="AW2702" s="21">
        <f t="shared" si="3582"/>
        <v>0</v>
      </c>
    </row>
    <row r="2703" spans="1:49" ht="16.5" thickTop="1" thickBot="1" x14ac:dyDescent="0.3">
      <c r="A2703" s="18" t="s">
        <v>1</v>
      </c>
      <c r="B2703" s="24" t="s">
        <v>42</v>
      </c>
      <c r="C2703" s="23">
        <f t="shared" si="3624"/>
        <v>0</v>
      </c>
      <c r="D2703" s="23">
        <f t="shared" si="3611"/>
        <v>0</v>
      </c>
      <c r="E2703" s="23">
        <f t="shared" ref="E2703:M2703" si="3631">SUM(E2704,E2707,E2710)</f>
        <v>0</v>
      </c>
      <c r="F2703" s="23">
        <f t="shared" si="3631"/>
        <v>0</v>
      </c>
      <c r="G2703" s="23">
        <f t="shared" si="3631"/>
        <v>0</v>
      </c>
      <c r="H2703" s="23">
        <f t="shared" si="3631"/>
        <v>0</v>
      </c>
      <c r="I2703" s="23">
        <f t="shared" si="3631"/>
        <v>0</v>
      </c>
      <c r="J2703" s="23">
        <f t="shared" si="3631"/>
        <v>0</v>
      </c>
      <c r="K2703" s="23">
        <f t="shared" si="3631"/>
        <v>0</v>
      </c>
      <c r="L2703" s="23">
        <f t="shared" si="3631"/>
        <v>0</v>
      </c>
      <c r="M2703" s="23">
        <f t="shared" si="3631"/>
        <v>0</v>
      </c>
      <c r="N2703" s="23">
        <f t="shared" si="3612"/>
        <v>0</v>
      </c>
      <c r="O2703" s="23">
        <f>SUM(O2704,O2707,O2710)</f>
        <v>0</v>
      </c>
      <c r="P2703" s="23">
        <f>SUM(P2704,P2707,P2710)</f>
        <v>0</v>
      </c>
      <c r="Q2703" s="23">
        <f>SUM(Q2704,Q2707,Q2710)</f>
        <v>0</v>
      </c>
      <c r="R2703" s="23">
        <f>SUM(R2704,R2707,R2710)</f>
        <v>0</v>
      </c>
      <c r="S2703" s="23">
        <f t="shared" si="3625"/>
        <v>0</v>
      </c>
      <c r="T2703" s="23">
        <f t="shared" si="3613"/>
        <v>0</v>
      </c>
      <c r="U2703" s="23">
        <f t="shared" ref="U2703:AB2703" si="3632">SUM(U2704,U2707,U2710)</f>
        <v>0</v>
      </c>
      <c r="V2703" s="23">
        <f t="shared" si="3632"/>
        <v>0</v>
      </c>
      <c r="W2703" s="23">
        <f t="shared" si="3632"/>
        <v>0</v>
      </c>
      <c r="X2703" s="23">
        <f t="shared" si="3632"/>
        <v>0</v>
      </c>
      <c r="Y2703" s="23">
        <f t="shared" si="3632"/>
        <v>0</v>
      </c>
      <c r="Z2703" s="23">
        <f t="shared" si="3632"/>
        <v>0</v>
      </c>
      <c r="AA2703" s="23">
        <f t="shared" si="3632"/>
        <v>0</v>
      </c>
      <c r="AB2703" s="23">
        <f t="shared" si="3632"/>
        <v>0</v>
      </c>
      <c r="AC2703" s="23">
        <f t="shared" si="3626"/>
        <v>0</v>
      </c>
      <c r="AD2703" s="23">
        <f t="shared" si="3614"/>
        <v>0</v>
      </c>
      <c r="AE2703" s="23">
        <f t="shared" ref="AE2703:AM2703" si="3633">SUM(AE2704,AE2707,AE2710)</f>
        <v>0</v>
      </c>
      <c r="AF2703" s="23">
        <f t="shared" si="3633"/>
        <v>0</v>
      </c>
      <c r="AG2703" s="23">
        <f t="shared" si="3633"/>
        <v>0</v>
      </c>
      <c r="AH2703" s="23">
        <f t="shared" si="3633"/>
        <v>0</v>
      </c>
      <c r="AI2703" s="23">
        <f t="shared" si="3633"/>
        <v>0</v>
      </c>
      <c r="AJ2703" s="23">
        <f t="shared" si="3633"/>
        <v>0</v>
      </c>
      <c r="AK2703" s="23">
        <f t="shared" si="3633"/>
        <v>0</v>
      </c>
      <c r="AL2703" s="23">
        <f t="shared" si="3633"/>
        <v>0</v>
      </c>
      <c r="AM2703" s="23">
        <f t="shared" si="3633"/>
        <v>0</v>
      </c>
      <c r="AN2703" s="23">
        <f t="shared" si="3615"/>
        <v>0</v>
      </c>
      <c r="AO2703" s="23">
        <f t="shared" ref="AO2703:AR2703" si="3634">SUM(AO2704,AO2707,AO2710)</f>
        <v>0</v>
      </c>
      <c r="AP2703" s="23">
        <f t="shared" si="3634"/>
        <v>0</v>
      </c>
      <c r="AQ2703" s="23">
        <f t="shared" si="3634"/>
        <v>0</v>
      </c>
      <c r="AR2703" s="23">
        <f t="shared" si="3634"/>
        <v>0</v>
      </c>
      <c r="AS2703" s="21">
        <f t="shared" si="3582"/>
        <v>0</v>
      </c>
      <c r="AT2703" s="21">
        <f t="shared" si="3582"/>
        <v>0</v>
      </c>
      <c r="AU2703" s="21">
        <f t="shared" si="3582"/>
        <v>0</v>
      </c>
      <c r="AV2703" s="21">
        <f t="shared" si="3582"/>
        <v>0</v>
      </c>
      <c r="AW2703" s="21">
        <f t="shared" si="3582"/>
        <v>0</v>
      </c>
    </row>
    <row r="2704" spans="1:49" ht="16.5" thickTop="1" thickBot="1" x14ac:dyDescent="0.3">
      <c r="A2704" s="18" t="s">
        <v>1</v>
      </c>
      <c r="B2704" s="25" t="s">
        <v>43</v>
      </c>
      <c r="C2704" s="23">
        <f t="shared" si="3624"/>
        <v>0</v>
      </c>
      <c r="D2704" s="23">
        <f t="shared" si="3611"/>
        <v>0</v>
      </c>
      <c r="E2704" s="23">
        <f t="shared" ref="E2704:M2704" si="3635">SUM(E2705:E2706)</f>
        <v>0</v>
      </c>
      <c r="F2704" s="23">
        <f t="shared" si="3635"/>
        <v>0</v>
      </c>
      <c r="G2704" s="23">
        <f t="shared" si="3635"/>
        <v>0</v>
      </c>
      <c r="H2704" s="23">
        <f t="shared" si="3635"/>
        <v>0</v>
      </c>
      <c r="I2704" s="23">
        <f t="shared" si="3635"/>
        <v>0</v>
      </c>
      <c r="J2704" s="23">
        <f t="shared" si="3635"/>
        <v>0</v>
      </c>
      <c r="K2704" s="23">
        <f t="shared" si="3635"/>
        <v>0</v>
      </c>
      <c r="L2704" s="23">
        <f t="shared" si="3635"/>
        <v>0</v>
      </c>
      <c r="M2704" s="23">
        <f t="shared" si="3635"/>
        <v>0</v>
      </c>
      <c r="N2704" s="23">
        <f t="shared" si="3612"/>
        <v>0</v>
      </c>
      <c r="O2704" s="23">
        <f>SUM(O2705:O2706)</f>
        <v>0</v>
      </c>
      <c r="P2704" s="23">
        <f>SUM(P2705:P2706)</f>
        <v>0</v>
      </c>
      <c r="Q2704" s="23">
        <f>SUM(Q2705:Q2706)</f>
        <v>0</v>
      </c>
      <c r="R2704" s="23">
        <f>SUM(R2705:R2706)</f>
        <v>0</v>
      </c>
      <c r="S2704" s="23">
        <f t="shared" si="3625"/>
        <v>0</v>
      </c>
      <c r="T2704" s="23">
        <f t="shared" si="3613"/>
        <v>0</v>
      </c>
      <c r="U2704" s="23">
        <f t="shared" ref="U2704:AB2704" si="3636">SUM(U2705:U2706)</f>
        <v>0</v>
      </c>
      <c r="V2704" s="23">
        <f t="shared" si="3636"/>
        <v>0</v>
      </c>
      <c r="W2704" s="23">
        <f t="shared" si="3636"/>
        <v>0</v>
      </c>
      <c r="X2704" s="23">
        <f t="shared" si="3636"/>
        <v>0</v>
      </c>
      <c r="Y2704" s="23">
        <f t="shared" si="3636"/>
        <v>0</v>
      </c>
      <c r="Z2704" s="23">
        <f t="shared" si="3636"/>
        <v>0</v>
      </c>
      <c r="AA2704" s="23">
        <f t="shared" si="3636"/>
        <v>0</v>
      </c>
      <c r="AB2704" s="23">
        <f t="shared" si="3636"/>
        <v>0</v>
      </c>
      <c r="AC2704" s="23">
        <f t="shared" si="3626"/>
        <v>0</v>
      </c>
      <c r="AD2704" s="23">
        <f t="shared" si="3614"/>
        <v>0</v>
      </c>
      <c r="AE2704" s="23">
        <f t="shared" ref="AE2704:AM2704" si="3637">SUM(AE2705:AE2706)</f>
        <v>0</v>
      </c>
      <c r="AF2704" s="23">
        <f t="shared" si="3637"/>
        <v>0</v>
      </c>
      <c r="AG2704" s="23">
        <f t="shared" si="3637"/>
        <v>0</v>
      </c>
      <c r="AH2704" s="23">
        <f t="shared" si="3637"/>
        <v>0</v>
      </c>
      <c r="AI2704" s="23">
        <f t="shared" si="3637"/>
        <v>0</v>
      </c>
      <c r="AJ2704" s="23">
        <f t="shared" si="3637"/>
        <v>0</v>
      </c>
      <c r="AK2704" s="23">
        <f t="shared" si="3637"/>
        <v>0</v>
      </c>
      <c r="AL2704" s="23">
        <f t="shared" si="3637"/>
        <v>0</v>
      </c>
      <c r="AM2704" s="23">
        <f t="shared" si="3637"/>
        <v>0</v>
      </c>
      <c r="AN2704" s="23">
        <f t="shared" si="3615"/>
        <v>0</v>
      </c>
      <c r="AO2704" s="23">
        <f t="shared" ref="AO2704:AR2704" si="3638">SUM(AO2705:AO2706)</f>
        <v>0</v>
      </c>
      <c r="AP2704" s="23">
        <f t="shared" si="3638"/>
        <v>0</v>
      </c>
      <c r="AQ2704" s="23">
        <f t="shared" si="3638"/>
        <v>0</v>
      </c>
      <c r="AR2704" s="23">
        <f t="shared" si="3638"/>
        <v>0</v>
      </c>
      <c r="AS2704" s="21">
        <f t="shared" si="3582"/>
        <v>0</v>
      </c>
      <c r="AT2704" s="21">
        <f t="shared" si="3582"/>
        <v>0</v>
      </c>
      <c r="AU2704" s="21">
        <f t="shared" si="3582"/>
        <v>0</v>
      </c>
      <c r="AV2704" s="21">
        <f t="shared" si="3582"/>
        <v>0</v>
      </c>
      <c r="AW2704" s="21">
        <f t="shared" si="3582"/>
        <v>0</v>
      </c>
    </row>
    <row r="2705" spans="1:49" ht="16.5" thickTop="1" thickBot="1" x14ac:dyDescent="0.3">
      <c r="A2705" s="18" t="s">
        <v>1</v>
      </c>
      <c r="B2705" s="26" t="s">
        <v>44</v>
      </c>
      <c r="C2705" s="23">
        <f t="shared" si="3624"/>
        <v>0</v>
      </c>
      <c r="D2705" s="23">
        <f t="shared" si="3611"/>
        <v>0</v>
      </c>
      <c r="E2705" s="23">
        <v>0</v>
      </c>
      <c r="F2705" s="23">
        <v>0</v>
      </c>
      <c r="G2705" s="23">
        <v>0</v>
      </c>
      <c r="H2705" s="23">
        <v>0</v>
      </c>
      <c r="I2705" s="23">
        <v>0</v>
      </c>
      <c r="J2705" s="23">
        <v>0</v>
      </c>
      <c r="K2705" s="23">
        <v>0</v>
      </c>
      <c r="L2705" s="23">
        <v>0</v>
      </c>
      <c r="M2705" s="23">
        <v>0</v>
      </c>
      <c r="N2705" s="23">
        <f t="shared" si="3612"/>
        <v>0</v>
      </c>
      <c r="O2705" s="23">
        <v>0</v>
      </c>
      <c r="P2705" s="23">
        <v>0</v>
      </c>
      <c r="Q2705" s="23">
        <v>0</v>
      </c>
      <c r="R2705" s="23">
        <v>0</v>
      </c>
      <c r="S2705" s="23">
        <f t="shared" si="3625"/>
        <v>0</v>
      </c>
      <c r="T2705" s="23">
        <f t="shared" si="3613"/>
        <v>0</v>
      </c>
      <c r="U2705" s="23">
        <v>0</v>
      </c>
      <c r="V2705" s="23">
        <v>0</v>
      </c>
      <c r="W2705" s="23">
        <v>0</v>
      </c>
      <c r="X2705" s="23">
        <v>0</v>
      </c>
      <c r="Y2705" s="23">
        <v>0</v>
      </c>
      <c r="Z2705" s="23">
        <v>0</v>
      </c>
      <c r="AA2705" s="23">
        <v>0</v>
      </c>
      <c r="AB2705" s="23">
        <v>0</v>
      </c>
      <c r="AC2705" s="23">
        <f t="shared" si="3626"/>
        <v>0</v>
      </c>
      <c r="AD2705" s="23">
        <f t="shared" si="3614"/>
        <v>0</v>
      </c>
      <c r="AE2705" s="23">
        <v>0</v>
      </c>
      <c r="AF2705" s="23">
        <v>0</v>
      </c>
      <c r="AG2705" s="23">
        <v>0</v>
      </c>
      <c r="AH2705" s="23">
        <v>0</v>
      </c>
      <c r="AI2705" s="23">
        <v>0</v>
      </c>
      <c r="AJ2705" s="23">
        <v>0</v>
      </c>
      <c r="AK2705" s="23">
        <v>0</v>
      </c>
      <c r="AL2705" s="23">
        <v>0</v>
      </c>
      <c r="AM2705" s="23">
        <v>0</v>
      </c>
      <c r="AN2705" s="23">
        <f t="shared" si="3615"/>
        <v>0</v>
      </c>
      <c r="AO2705" s="23">
        <v>0</v>
      </c>
      <c r="AP2705" s="23">
        <v>0</v>
      </c>
      <c r="AQ2705" s="23">
        <v>0</v>
      </c>
      <c r="AR2705" s="23">
        <v>0</v>
      </c>
      <c r="AS2705" s="21">
        <f t="shared" si="3582"/>
        <v>0</v>
      </c>
      <c r="AT2705" s="21">
        <f t="shared" si="3582"/>
        <v>0</v>
      </c>
      <c r="AU2705" s="21">
        <f t="shared" si="3582"/>
        <v>0</v>
      </c>
      <c r="AV2705" s="21">
        <f t="shared" si="3582"/>
        <v>0</v>
      </c>
      <c r="AW2705" s="21">
        <f t="shared" si="3582"/>
        <v>0</v>
      </c>
    </row>
    <row r="2706" spans="1:49" ht="16.5" thickTop="1" thickBot="1" x14ac:dyDescent="0.3">
      <c r="A2706" s="18" t="s">
        <v>1</v>
      </c>
      <c r="B2706" s="26" t="s">
        <v>45</v>
      </c>
      <c r="C2706" s="23">
        <f t="shared" si="3624"/>
        <v>0</v>
      </c>
      <c r="D2706" s="23">
        <f t="shared" si="3611"/>
        <v>0</v>
      </c>
      <c r="E2706" s="23">
        <v>0</v>
      </c>
      <c r="F2706" s="23">
        <v>0</v>
      </c>
      <c r="G2706" s="23">
        <v>0</v>
      </c>
      <c r="H2706" s="23">
        <v>0</v>
      </c>
      <c r="I2706" s="23">
        <v>0</v>
      </c>
      <c r="J2706" s="23">
        <v>0</v>
      </c>
      <c r="K2706" s="23">
        <v>0</v>
      </c>
      <c r="L2706" s="23">
        <v>0</v>
      </c>
      <c r="M2706" s="23">
        <v>0</v>
      </c>
      <c r="N2706" s="23">
        <f t="shared" si="3612"/>
        <v>0</v>
      </c>
      <c r="O2706" s="23">
        <v>0</v>
      </c>
      <c r="P2706" s="23">
        <v>0</v>
      </c>
      <c r="Q2706" s="23">
        <v>0</v>
      </c>
      <c r="R2706" s="23">
        <v>0</v>
      </c>
      <c r="S2706" s="23">
        <f t="shared" si="3625"/>
        <v>0</v>
      </c>
      <c r="T2706" s="23">
        <f t="shared" si="3613"/>
        <v>0</v>
      </c>
      <c r="U2706" s="23">
        <v>0</v>
      </c>
      <c r="V2706" s="23">
        <v>0</v>
      </c>
      <c r="W2706" s="23">
        <v>0</v>
      </c>
      <c r="X2706" s="23">
        <v>0</v>
      </c>
      <c r="Y2706" s="23">
        <v>0</v>
      </c>
      <c r="Z2706" s="23">
        <v>0</v>
      </c>
      <c r="AA2706" s="23">
        <v>0</v>
      </c>
      <c r="AB2706" s="23">
        <v>0</v>
      </c>
      <c r="AC2706" s="23">
        <f t="shared" si="3626"/>
        <v>0</v>
      </c>
      <c r="AD2706" s="23">
        <f t="shared" si="3614"/>
        <v>0</v>
      </c>
      <c r="AE2706" s="23">
        <v>0</v>
      </c>
      <c r="AF2706" s="23">
        <v>0</v>
      </c>
      <c r="AG2706" s="23">
        <v>0</v>
      </c>
      <c r="AH2706" s="23">
        <v>0</v>
      </c>
      <c r="AI2706" s="23">
        <v>0</v>
      </c>
      <c r="AJ2706" s="23">
        <v>0</v>
      </c>
      <c r="AK2706" s="23">
        <v>0</v>
      </c>
      <c r="AL2706" s="23">
        <v>0</v>
      </c>
      <c r="AM2706" s="23">
        <v>0</v>
      </c>
      <c r="AN2706" s="23">
        <f t="shared" si="3615"/>
        <v>0</v>
      </c>
      <c r="AO2706" s="23">
        <v>0</v>
      </c>
      <c r="AP2706" s="23">
        <v>0</v>
      </c>
      <c r="AQ2706" s="23">
        <v>0</v>
      </c>
      <c r="AR2706" s="23">
        <v>0</v>
      </c>
      <c r="AS2706" s="21">
        <f t="shared" si="3582"/>
        <v>0</v>
      </c>
      <c r="AT2706" s="21">
        <f t="shared" si="3582"/>
        <v>0</v>
      </c>
      <c r="AU2706" s="21">
        <f t="shared" si="3582"/>
        <v>0</v>
      </c>
      <c r="AV2706" s="21">
        <f t="shared" si="3582"/>
        <v>0</v>
      </c>
      <c r="AW2706" s="21">
        <f t="shared" si="3582"/>
        <v>0</v>
      </c>
    </row>
    <row r="2707" spans="1:49" ht="16.5" thickTop="1" thickBot="1" x14ac:dyDescent="0.3">
      <c r="A2707" s="18" t="s">
        <v>1</v>
      </c>
      <c r="B2707" s="25" t="s">
        <v>46</v>
      </c>
      <c r="C2707" s="23">
        <f t="shared" si="3624"/>
        <v>0</v>
      </c>
      <c r="D2707" s="23">
        <f t="shared" si="3611"/>
        <v>0</v>
      </c>
      <c r="E2707" s="23">
        <f t="shared" ref="E2707:M2707" si="3639">SUM(E2708:E2709)</f>
        <v>0</v>
      </c>
      <c r="F2707" s="23">
        <f t="shared" si="3639"/>
        <v>0</v>
      </c>
      <c r="G2707" s="23">
        <f t="shared" si="3639"/>
        <v>0</v>
      </c>
      <c r="H2707" s="23">
        <f t="shared" si="3639"/>
        <v>0</v>
      </c>
      <c r="I2707" s="23">
        <f t="shared" si="3639"/>
        <v>0</v>
      </c>
      <c r="J2707" s="23">
        <f t="shared" si="3639"/>
        <v>0</v>
      </c>
      <c r="K2707" s="23">
        <f t="shared" si="3639"/>
        <v>0</v>
      </c>
      <c r="L2707" s="23">
        <f t="shared" si="3639"/>
        <v>0</v>
      </c>
      <c r="M2707" s="23">
        <f t="shared" si="3639"/>
        <v>0</v>
      </c>
      <c r="N2707" s="23">
        <f t="shared" si="3612"/>
        <v>0</v>
      </c>
      <c r="O2707" s="23">
        <f>SUM(O2708:O2709)</f>
        <v>0</v>
      </c>
      <c r="P2707" s="23">
        <f>SUM(P2708:P2709)</f>
        <v>0</v>
      </c>
      <c r="Q2707" s="23">
        <f>SUM(Q2708:Q2709)</f>
        <v>0</v>
      </c>
      <c r="R2707" s="23">
        <f>SUM(R2708:R2709)</f>
        <v>0</v>
      </c>
      <c r="S2707" s="23">
        <f t="shared" si="3625"/>
        <v>0</v>
      </c>
      <c r="T2707" s="23">
        <f t="shared" si="3613"/>
        <v>0</v>
      </c>
      <c r="U2707" s="23">
        <f t="shared" ref="U2707:AB2707" si="3640">SUM(U2708:U2709)</f>
        <v>0</v>
      </c>
      <c r="V2707" s="23">
        <f t="shared" si="3640"/>
        <v>0</v>
      </c>
      <c r="W2707" s="23">
        <f t="shared" si="3640"/>
        <v>0</v>
      </c>
      <c r="X2707" s="23">
        <f t="shared" si="3640"/>
        <v>0</v>
      </c>
      <c r="Y2707" s="23">
        <f t="shared" si="3640"/>
        <v>0</v>
      </c>
      <c r="Z2707" s="23">
        <f t="shared" si="3640"/>
        <v>0</v>
      </c>
      <c r="AA2707" s="23">
        <f t="shared" si="3640"/>
        <v>0</v>
      </c>
      <c r="AB2707" s="23">
        <f t="shared" si="3640"/>
        <v>0</v>
      </c>
      <c r="AC2707" s="23">
        <f t="shared" si="3626"/>
        <v>0</v>
      </c>
      <c r="AD2707" s="23">
        <f t="shared" si="3614"/>
        <v>0</v>
      </c>
      <c r="AE2707" s="23">
        <f t="shared" ref="AE2707:AM2707" si="3641">SUM(AE2708:AE2709)</f>
        <v>0</v>
      </c>
      <c r="AF2707" s="23">
        <f t="shared" si="3641"/>
        <v>0</v>
      </c>
      <c r="AG2707" s="23">
        <f t="shared" si="3641"/>
        <v>0</v>
      </c>
      <c r="AH2707" s="23">
        <f t="shared" si="3641"/>
        <v>0</v>
      </c>
      <c r="AI2707" s="23">
        <f t="shared" si="3641"/>
        <v>0</v>
      </c>
      <c r="AJ2707" s="23">
        <f t="shared" si="3641"/>
        <v>0</v>
      </c>
      <c r="AK2707" s="23">
        <f t="shared" si="3641"/>
        <v>0</v>
      </c>
      <c r="AL2707" s="23">
        <f t="shared" si="3641"/>
        <v>0</v>
      </c>
      <c r="AM2707" s="23">
        <f t="shared" si="3641"/>
        <v>0</v>
      </c>
      <c r="AN2707" s="23">
        <f t="shared" si="3615"/>
        <v>0</v>
      </c>
      <c r="AO2707" s="23">
        <f t="shared" ref="AO2707:AR2707" si="3642">SUM(AO2708:AO2709)</f>
        <v>0</v>
      </c>
      <c r="AP2707" s="23">
        <f t="shared" si="3642"/>
        <v>0</v>
      </c>
      <c r="AQ2707" s="23">
        <f t="shared" si="3642"/>
        <v>0</v>
      </c>
      <c r="AR2707" s="23">
        <f t="shared" si="3642"/>
        <v>0</v>
      </c>
      <c r="AS2707" s="21">
        <f t="shared" si="3582"/>
        <v>0</v>
      </c>
      <c r="AT2707" s="21">
        <f t="shared" si="3582"/>
        <v>0</v>
      </c>
      <c r="AU2707" s="21">
        <f t="shared" si="3582"/>
        <v>0</v>
      </c>
      <c r="AV2707" s="21">
        <f t="shared" si="3582"/>
        <v>0</v>
      </c>
      <c r="AW2707" s="21">
        <f t="shared" si="3582"/>
        <v>0</v>
      </c>
    </row>
    <row r="2708" spans="1:49" ht="16.5" thickTop="1" thickBot="1" x14ac:dyDescent="0.3">
      <c r="A2708" s="18" t="s">
        <v>1</v>
      </c>
      <c r="B2708" s="26" t="s">
        <v>44</v>
      </c>
      <c r="C2708" s="23">
        <f t="shared" si="3624"/>
        <v>0</v>
      </c>
      <c r="D2708" s="23">
        <f t="shared" si="3611"/>
        <v>0</v>
      </c>
      <c r="E2708" s="23">
        <v>0</v>
      </c>
      <c r="F2708" s="23">
        <v>0</v>
      </c>
      <c r="G2708" s="23">
        <v>0</v>
      </c>
      <c r="H2708" s="23">
        <v>0</v>
      </c>
      <c r="I2708" s="23">
        <v>0</v>
      </c>
      <c r="J2708" s="23">
        <v>0</v>
      </c>
      <c r="K2708" s="23">
        <v>0</v>
      </c>
      <c r="L2708" s="23">
        <v>0</v>
      </c>
      <c r="M2708" s="23">
        <v>0</v>
      </c>
      <c r="N2708" s="23">
        <f t="shared" si="3612"/>
        <v>0</v>
      </c>
      <c r="O2708" s="23">
        <v>0</v>
      </c>
      <c r="P2708" s="23">
        <v>0</v>
      </c>
      <c r="Q2708" s="23">
        <v>0</v>
      </c>
      <c r="R2708" s="23">
        <v>0</v>
      </c>
      <c r="S2708" s="23">
        <f t="shared" si="3625"/>
        <v>0</v>
      </c>
      <c r="T2708" s="23">
        <f t="shared" si="3613"/>
        <v>0</v>
      </c>
      <c r="U2708" s="23">
        <v>0</v>
      </c>
      <c r="V2708" s="23">
        <v>0</v>
      </c>
      <c r="W2708" s="23">
        <v>0</v>
      </c>
      <c r="X2708" s="23">
        <v>0</v>
      </c>
      <c r="Y2708" s="23">
        <v>0</v>
      </c>
      <c r="Z2708" s="23">
        <v>0</v>
      </c>
      <c r="AA2708" s="23">
        <v>0</v>
      </c>
      <c r="AB2708" s="23">
        <v>0</v>
      </c>
      <c r="AC2708" s="23">
        <f t="shared" si="3626"/>
        <v>0</v>
      </c>
      <c r="AD2708" s="23">
        <f t="shared" si="3614"/>
        <v>0</v>
      </c>
      <c r="AE2708" s="23">
        <v>0</v>
      </c>
      <c r="AF2708" s="23">
        <v>0</v>
      </c>
      <c r="AG2708" s="23">
        <v>0</v>
      </c>
      <c r="AH2708" s="23">
        <v>0</v>
      </c>
      <c r="AI2708" s="23">
        <v>0</v>
      </c>
      <c r="AJ2708" s="23">
        <v>0</v>
      </c>
      <c r="AK2708" s="23">
        <v>0</v>
      </c>
      <c r="AL2708" s="23">
        <v>0</v>
      </c>
      <c r="AM2708" s="23">
        <v>0</v>
      </c>
      <c r="AN2708" s="23">
        <f t="shared" si="3615"/>
        <v>0</v>
      </c>
      <c r="AO2708" s="23">
        <v>0</v>
      </c>
      <c r="AP2708" s="23">
        <v>0</v>
      </c>
      <c r="AQ2708" s="23">
        <v>0</v>
      </c>
      <c r="AR2708" s="23">
        <v>0</v>
      </c>
      <c r="AS2708" s="21">
        <f t="shared" si="3582"/>
        <v>0</v>
      </c>
      <c r="AT2708" s="21">
        <f t="shared" si="3582"/>
        <v>0</v>
      </c>
      <c r="AU2708" s="21">
        <f t="shared" si="3582"/>
        <v>0</v>
      </c>
      <c r="AV2708" s="21">
        <f t="shared" si="3582"/>
        <v>0</v>
      </c>
      <c r="AW2708" s="21">
        <f t="shared" si="3582"/>
        <v>0</v>
      </c>
    </row>
    <row r="2709" spans="1:49" ht="16.5" thickTop="1" thickBot="1" x14ac:dyDescent="0.3">
      <c r="A2709" s="18" t="s">
        <v>1</v>
      </c>
      <c r="B2709" s="26" t="s">
        <v>45</v>
      </c>
      <c r="C2709" s="23">
        <f t="shared" si="3624"/>
        <v>0</v>
      </c>
      <c r="D2709" s="23">
        <f t="shared" si="3611"/>
        <v>0</v>
      </c>
      <c r="E2709" s="23">
        <v>0</v>
      </c>
      <c r="F2709" s="23">
        <v>0</v>
      </c>
      <c r="G2709" s="23">
        <v>0</v>
      </c>
      <c r="H2709" s="23">
        <v>0</v>
      </c>
      <c r="I2709" s="23">
        <v>0</v>
      </c>
      <c r="J2709" s="23">
        <v>0</v>
      </c>
      <c r="K2709" s="23">
        <v>0</v>
      </c>
      <c r="L2709" s="23">
        <v>0</v>
      </c>
      <c r="M2709" s="23">
        <v>0</v>
      </c>
      <c r="N2709" s="23">
        <f t="shared" si="3612"/>
        <v>0</v>
      </c>
      <c r="O2709" s="23">
        <v>0</v>
      </c>
      <c r="P2709" s="23">
        <v>0</v>
      </c>
      <c r="Q2709" s="23">
        <v>0</v>
      </c>
      <c r="R2709" s="23">
        <v>0</v>
      </c>
      <c r="S2709" s="23">
        <f t="shared" si="3625"/>
        <v>0</v>
      </c>
      <c r="T2709" s="23">
        <f t="shared" si="3613"/>
        <v>0</v>
      </c>
      <c r="U2709" s="23">
        <v>0</v>
      </c>
      <c r="V2709" s="23">
        <v>0</v>
      </c>
      <c r="W2709" s="23">
        <v>0</v>
      </c>
      <c r="X2709" s="23">
        <v>0</v>
      </c>
      <c r="Y2709" s="23">
        <v>0</v>
      </c>
      <c r="Z2709" s="23">
        <v>0</v>
      </c>
      <c r="AA2709" s="23">
        <v>0</v>
      </c>
      <c r="AB2709" s="23">
        <v>0</v>
      </c>
      <c r="AC2709" s="23">
        <f t="shared" si="3626"/>
        <v>0</v>
      </c>
      <c r="AD2709" s="23">
        <f t="shared" si="3614"/>
        <v>0</v>
      </c>
      <c r="AE2709" s="23">
        <v>0</v>
      </c>
      <c r="AF2709" s="23">
        <v>0</v>
      </c>
      <c r="AG2709" s="23">
        <v>0</v>
      </c>
      <c r="AH2709" s="23">
        <v>0</v>
      </c>
      <c r="AI2709" s="23">
        <v>0</v>
      </c>
      <c r="AJ2709" s="23">
        <v>0</v>
      </c>
      <c r="AK2709" s="23">
        <v>0</v>
      </c>
      <c r="AL2709" s="23">
        <v>0</v>
      </c>
      <c r="AM2709" s="23">
        <v>0</v>
      </c>
      <c r="AN2709" s="23">
        <f t="shared" si="3615"/>
        <v>0</v>
      </c>
      <c r="AO2709" s="23">
        <v>0</v>
      </c>
      <c r="AP2709" s="23">
        <v>0</v>
      </c>
      <c r="AQ2709" s="23">
        <v>0</v>
      </c>
      <c r="AR2709" s="23">
        <v>0</v>
      </c>
      <c r="AS2709" s="21">
        <f t="shared" si="3582"/>
        <v>0</v>
      </c>
      <c r="AT2709" s="21">
        <f t="shared" si="3582"/>
        <v>0</v>
      </c>
      <c r="AU2709" s="21">
        <f t="shared" si="3582"/>
        <v>0</v>
      </c>
      <c r="AV2709" s="21">
        <f t="shared" si="3582"/>
        <v>0</v>
      </c>
      <c r="AW2709" s="21">
        <f t="shared" si="3582"/>
        <v>0</v>
      </c>
    </row>
    <row r="2710" spans="1:49" ht="16.5" thickTop="1" thickBot="1" x14ac:dyDescent="0.3">
      <c r="A2710" s="18" t="s">
        <v>1</v>
      </c>
      <c r="B2710" s="25" t="s">
        <v>47</v>
      </c>
      <c r="C2710" s="23">
        <f t="shared" si="3624"/>
        <v>0</v>
      </c>
      <c r="D2710" s="23">
        <f t="shared" si="3611"/>
        <v>0</v>
      </c>
      <c r="E2710" s="23">
        <f t="shared" ref="E2710:M2710" si="3643">SUM(E2711,E2727)</f>
        <v>0</v>
      </c>
      <c r="F2710" s="23">
        <f t="shared" si="3643"/>
        <v>0</v>
      </c>
      <c r="G2710" s="23">
        <f t="shared" si="3643"/>
        <v>0</v>
      </c>
      <c r="H2710" s="23">
        <f t="shared" si="3643"/>
        <v>0</v>
      </c>
      <c r="I2710" s="23">
        <f t="shared" si="3643"/>
        <v>0</v>
      </c>
      <c r="J2710" s="23">
        <f t="shared" si="3643"/>
        <v>0</v>
      </c>
      <c r="K2710" s="23">
        <f t="shared" si="3643"/>
        <v>0</v>
      </c>
      <c r="L2710" s="23">
        <f t="shared" si="3643"/>
        <v>0</v>
      </c>
      <c r="M2710" s="23">
        <f t="shared" si="3643"/>
        <v>0</v>
      </c>
      <c r="N2710" s="23">
        <f t="shared" si="3612"/>
        <v>0</v>
      </c>
      <c r="O2710" s="23">
        <f>SUM(O2711,O2727)</f>
        <v>0</v>
      </c>
      <c r="P2710" s="23">
        <f>SUM(P2711,P2727)</f>
        <v>0</v>
      </c>
      <c r="Q2710" s="23">
        <f>SUM(Q2711,Q2727)</f>
        <v>0</v>
      </c>
      <c r="R2710" s="23">
        <f>SUM(R2711,R2727)</f>
        <v>0</v>
      </c>
      <c r="S2710" s="23">
        <f t="shared" si="3625"/>
        <v>0</v>
      </c>
      <c r="T2710" s="23">
        <f t="shared" si="3613"/>
        <v>0</v>
      </c>
      <c r="U2710" s="23">
        <f t="shared" ref="U2710:AB2710" si="3644">SUM(U2711,U2727)</f>
        <v>0</v>
      </c>
      <c r="V2710" s="23">
        <f t="shared" si="3644"/>
        <v>0</v>
      </c>
      <c r="W2710" s="23">
        <f t="shared" si="3644"/>
        <v>0</v>
      </c>
      <c r="X2710" s="23">
        <f t="shared" si="3644"/>
        <v>0</v>
      </c>
      <c r="Y2710" s="23">
        <f t="shared" si="3644"/>
        <v>0</v>
      </c>
      <c r="Z2710" s="23">
        <f t="shared" si="3644"/>
        <v>0</v>
      </c>
      <c r="AA2710" s="23">
        <f t="shared" si="3644"/>
        <v>0</v>
      </c>
      <c r="AB2710" s="23">
        <f t="shared" si="3644"/>
        <v>0</v>
      </c>
      <c r="AC2710" s="23">
        <f t="shared" si="3626"/>
        <v>0</v>
      </c>
      <c r="AD2710" s="23">
        <f t="shared" si="3614"/>
        <v>0</v>
      </c>
      <c r="AE2710" s="23">
        <f t="shared" ref="AE2710:AM2710" si="3645">SUM(AE2711,AE2727)</f>
        <v>0</v>
      </c>
      <c r="AF2710" s="23">
        <f t="shared" si="3645"/>
        <v>0</v>
      </c>
      <c r="AG2710" s="23">
        <f t="shared" si="3645"/>
        <v>0</v>
      </c>
      <c r="AH2710" s="23">
        <f t="shared" si="3645"/>
        <v>0</v>
      </c>
      <c r="AI2710" s="23">
        <f t="shared" si="3645"/>
        <v>0</v>
      </c>
      <c r="AJ2710" s="23">
        <f t="shared" si="3645"/>
        <v>0</v>
      </c>
      <c r="AK2710" s="23">
        <f t="shared" si="3645"/>
        <v>0</v>
      </c>
      <c r="AL2710" s="23">
        <f t="shared" si="3645"/>
        <v>0</v>
      </c>
      <c r="AM2710" s="23">
        <f t="shared" si="3645"/>
        <v>0</v>
      </c>
      <c r="AN2710" s="23">
        <f t="shared" si="3615"/>
        <v>0</v>
      </c>
      <c r="AO2710" s="23">
        <f t="shared" ref="AO2710:AR2710" si="3646">SUM(AO2711,AO2727)</f>
        <v>0</v>
      </c>
      <c r="AP2710" s="23">
        <f t="shared" si="3646"/>
        <v>0</v>
      </c>
      <c r="AQ2710" s="23">
        <f t="shared" si="3646"/>
        <v>0</v>
      </c>
      <c r="AR2710" s="23">
        <f t="shared" si="3646"/>
        <v>0</v>
      </c>
      <c r="AS2710" s="21">
        <f t="shared" si="3582"/>
        <v>0</v>
      </c>
      <c r="AT2710" s="21">
        <f t="shared" si="3582"/>
        <v>0</v>
      </c>
      <c r="AU2710" s="21">
        <f t="shared" si="3582"/>
        <v>0</v>
      </c>
      <c r="AV2710" s="21">
        <f t="shared" si="3582"/>
        <v>0</v>
      </c>
      <c r="AW2710" s="21">
        <f t="shared" si="3582"/>
        <v>0</v>
      </c>
    </row>
    <row r="2711" spans="1:49" ht="16.5" thickTop="1" thickBot="1" x14ac:dyDescent="0.3">
      <c r="A2711" s="18" t="s">
        <v>1</v>
      </c>
      <c r="B2711" s="26" t="s">
        <v>44</v>
      </c>
      <c r="C2711" s="23">
        <f t="shared" si="3624"/>
        <v>0</v>
      </c>
      <c r="D2711" s="23">
        <f t="shared" si="3611"/>
        <v>0</v>
      </c>
      <c r="E2711" s="23">
        <f t="shared" ref="E2711:M2711" si="3647">SUM(E2712,E2715,E2720)</f>
        <v>0</v>
      </c>
      <c r="F2711" s="23">
        <f t="shared" si="3647"/>
        <v>0</v>
      </c>
      <c r="G2711" s="23">
        <f t="shared" si="3647"/>
        <v>0</v>
      </c>
      <c r="H2711" s="23">
        <f t="shared" si="3647"/>
        <v>0</v>
      </c>
      <c r="I2711" s="23">
        <f t="shared" si="3647"/>
        <v>0</v>
      </c>
      <c r="J2711" s="23">
        <f t="shared" si="3647"/>
        <v>0</v>
      </c>
      <c r="K2711" s="23">
        <f t="shared" si="3647"/>
        <v>0</v>
      </c>
      <c r="L2711" s="23">
        <f t="shared" si="3647"/>
        <v>0</v>
      </c>
      <c r="M2711" s="23">
        <f t="shared" si="3647"/>
        <v>0</v>
      </c>
      <c r="N2711" s="23">
        <f t="shared" si="3612"/>
        <v>0</v>
      </c>
      <c r="O2711" s="23">
        <f>SUM(O2712,O2715,O2720)</f>
        <v>0</v>
      </c>
      <c r="P2711" s="23">
        <f>SUM(P2712,P2715,P2720)</f>
        <v>0</v>
      </c>
      <c r="Q2711" s="23">
        <f>SUM(Q2712,Q2715,Q2720)</f>
        <v>0</v>
      </c>
      <c r="R2711" s="23">
        <f>SUM(R2712,R2715,R2720)</f>
        <v>0</v>
      </c>
      <c r="S2711" s="23">
        <f t="shared" si="3625"/>
        <v>0</v>
      </c>
      <c r="T2711" s="23">
        <f t="shared" si="3613"/>
        <v>0</v>
      </c>
      <c r="U2711" s="23">
        <f t="shared" ref="U2711:AB2711" si="3648">SUM(U2712,U2715,U2720)</f>
        <v>0</v>
      </c>
      <c r="V2711" s="23">
        <f t="shared" si="3648"/>
        <v>0</v>
      </c>
      <c r="W2711" s="23">
        <f t="shared" si="3648"/>
        <v>0</v>
      </c>
      <c r="X2711" s="23">
        <f t="shared" si="3648"/>
        <v>0</v>
      </c>
      <c r="Y2711" s="23">
        <f t="shared" si="3648"/>
        <v>0</v>
      </c>
      <c r="Z2711" s="23">
        <f t="shared" si="3648"/>
        <v>0</v>
      </c>
      <c r="AA2711" s="23">
        <f t="shared" si="3648"/>
        <v>0</v>
      </c>
      <c r="AB2711" s="23">
        <f t="shared" si="3648"/>
        <v>0</v>
      </c>
      <c r="AC2711" s="23">
        <f t="shared" si="3626"/>
        <v>0</v>
      </c>
      <c r="AD2711" s="23">
        <f t="shared" si="3614"/>
        <v>0</v>
      </c>
      <c r="AE2711" s="23">
        <f t="shared" ref="AE2711:AM2711" si="3649">SUM(AE2712,AE2715,AE2720)</f>
        <v>0</v>
      </c>
      <c r="AF2711" s="23">
        <f t="shared" si="3649"/>
        <v>0</v>
      </c>
      <c r="AG2711" s="23">
        <f t="shared" si="3649"/>
        <v>0</v>
      </c>
      <c r="AH2711" s="23">
        <f t="shared" si="3649"/>
        <v>0</v>
      </c>
      <c r="AI2711" s="23">
        <f t="shared" si="3649"/>
        <v>0</v>
      </c>
      <c r="AJ2711" s="23">
        <f t="shared" si="3649"/>
        <v>0</v>
      </c>
      <c r="AK2711" s="23">
        <f t="shared" si="3649"/>
        <v>0</v>
      </c>
      <c r="AL2711" s="23">
        <f t="shared" si="3649"/>
        <v>0</v>
      </c>
      <c r="AM2711" s="23">
        <f t="shared" si="3649"/>
        <v>0</v>
      </c>
      <c r="AN2711" s="23">
        <f t="shared" si="3615"/>
        <v>0</v>
      </c>
      <c r="AO2711" s="23">
        <f t="shared" ref="AO2711:AR2711" si="3650">SUM(AO2712,AO2715,AO2720)</f>
        <v>0</v>
      </c>
      <c r="AP2711" s="23">
        <f t="shared" si="3650"/>
        <v>0</v>
      </c>
      <c r="AQ2711" s="23">
        <f t="shared" si="3650"/>
        <v>0</v>
      </c>
      <c r="AR2711" s="23">
        <f t="shared" si="3650"/>
        <v>0</v>
      </c>
      <c r="AS2711" s="21">
        <f t="shared" si="3582"/>
        <v>0</v>
      </c>
      <c r="AT2711" s="21">
        <f t="shared" si="3582"/>
        <v>0</v>
      </c>
      <c r="AU2711" s="21">
        <f t="shared" si="3582"/>
        <v>0</v>
      </c>
      <c r="AV2711" s="21">
        <f t="shared" si="3582"/>
        <v>0</v>
      </c>
      <c r="AW2711" s="21">
        <f t="shared" si="3582"/>
        <v>0</v>
      </c>
    </row>
    <row r="2712" spans="1:49" ht="16.5" thickTop="1" thickBot="1" x14ac:dyDescent="0.3">
      <c r="A2712" s="18" t="s">
        <v>1</v>
      </c>
      <c r="B2712" s="35" t="s">
        <v>48</v>
      </c>
      <c r="C2712" s="23">
        <f t="shared" si="3624"/>
        <v>0</v>
      </c>
      <c r="D2712" s="23">
        <f t="shared" si="3611"/>
        <v>0</v>
      </c>
      <c r="E2712" s="23">
        <f t="shared" ref="E2712:M2712" si="3651">SUM(E2713:E2714)</f>
        <v>0</v>
      </c>
      <c r="F2712" s="23">
        <f t="shared" si="3651"/>
        <v>0</v>
      </c>
      <c r="G2712" s="23">
        <f t="shared" si="3651"/>
        <v>0</v>
      </c>
      <c r="H2712" s="23">
        <f t="shared" si="3651"/>
        <v>0</v>
      </c>
      <c r="I2712" s="23">
        <f t="shared" si="3651"/>
        <v>0</v>
      </c>
      <c r="J2712" s="23">
        <f t="shared" si="3651"/>
        <v>0</v>
      </c>
      <c r="K2712" s="23">
        <f t="shared" si="3651"/>
        <v>0</v>
      </c>
      <c r="L2712" s="23">
        <f t="shared" si="3651"/>
        <v>0</v>
      </c>
      <c r="M2712" s="23">
        <f t="shared" si="3651"/>
        <v>0</v>
      </c>
      <c r="N2712" s="23">
        <f t="shared" si="3612"/>
        <v>0</v>
      </c>
      <c r="O2712" s="23">
        <f>SUM(O2713:O2714)</f>
        <v>0</v>
      </c>
      <c r="P2712" s="23">
        <f>SUM(P2713:P2714)</f>
        <v>0</v>
      </c>
      <c r="Q2712" s="23">
        <f>SUM(Q2713:Q2714)</f>
        <v>0</v>
      </c>
      <c r="R2712" s="23">
        <f>SUM(R2713:R2714)</f>
        <v>0</v>
      </c>
      <c r="S2712" s="23">
        <f t="shared" si="3625"/>
        <v>0</v>
      </c>
      <c r="T2712" s="23">
        <f t="shared" si="3613"/>
        <v>0</v>
      </c>
      <c r="U2712" s="23">
        <f t="shared" ref="U2712:AB2712" si="3652">SUM(U2713:U2714)</f>
        <v>0</v>
      </c>
      <c r="V2712" s="23">
        <f t="shared" si="3652"/>
        <v>0</v>
      </c>
      <c r="W2712" s="23">
        <f t="shared" si="3652"/>
        <v>0</v>
      </c>
      <c r="X2712" s="23">
        <f t="shared" si="3652"/>
        <v>0</v>
      </c>
      <c r="Y2712" s="23">
        <f t="shared" si="3652"/>
        <v>0</v>
      </c>
      <c r="Z2712" s="23">
        <f t="shared" si="3652"/>
        <v>0</v>
      </c>
      <c r="AA2712" s="23">
        <f t="shared" si="3652"/>
        <v>0</v>
      </c>
      <c r="AB2712" s="23">
        <f t="shared" si="3652"/>
        <v>0</v>
      </c>
      <c r="AC2712" s="23">
        <f t="shared" si="3626"/>
        <v>0</v>
      </c>
      <c r="AD2712" s="23">
        <f t="shared" si="3614"/>
        <v>0</v>
      </c>
      <c r="AE2712" s="23">
        <f t="shared" ref="AE2712:AM2712" si="3653">SUM(AE2713:AE2714)</f>
        <v>0</v>
      </c>
      <c r="AF2712" s="23">
        <f t="shared" si="3653"/>
        <v>0</v>
      </c>
      <c r="AG2712" s="23">
        <f t="shared" si="3653"/>
        <v>0</v>
      </c>
      <c r="AH2712" s="23">
        <f t="shared" si="3653"/>
        <v>0</v>
      </c>
      <c r="AI2712" s="23">
        <f t="shared" si="3653"/>
        <v>0</v>
      </c>
      <c r="AJ2712" s="23">
        <f t="shared" si="3653"/>
        <v>0</v>
      </c>
      <c r="AK2712" s="23">
        <f t="shared" si="3653"/>
        <v>0</v>
      </c>
      <c r="AL2712" s="23">
        <f t="shared" si="3653"/>
        <v>0</v>
      </c>
      <c r="AM2712" s="23">
        <f t="shared" si="3653"/>
        <v>0</v>
      </c>
      <c r="AN2712" s="23">
        <f t="shared" si="3615"/>
        <v>0</v>
      </c>
      <c r="AO2712" s="23">
        <f t="shared" ref="AO2712:AR2712" si="3654">SUM(AO2713:AO2714)</f>
        <v>0</v>
      </c>
      <c r="AP2712" s="23">
        <f t="shared" si="3654"/>
        <v>0</v>
      </c>
      <c r="AQ2712" s="23">
        <f t="shared" si="3654"/>
        <v>0</v>
      </c>
      <c r="AR2712" s="23">
        <f t="shared" si="3654"/>
        <v>0</v>
      </c>
      <c r="AS2712" s="21">
        <f t="shared" si="3582"/>
        <v>0</v>
      </c>
      <c r="AT2712" s="21">
        <f t="shared" si="3582"/>
        <v>0</v>
      </c>
      <c r="AU2712" s="21">
        <f t="shared" si="3582"/>
        <v>0</v>
      </c>
      <c r="AV2712" s="21">
        <f t="shared" si="3582"/>
        <v>0</v>
      </c>
      <c r="AW2712" s="21">
        <f t="shared" si="3582"/>
        <v>0</v>
      </c>
    </row>
    <row r="2713" spans="1:49" ht="16.5" thickTop="1" thickBot="1" x14ac:dyDescent="0.3">
      <c r="A2713" s="18" t="s">
        <v>1</v>
      </c>
      <c r="B2713" s="36" t="s">
        <v>49</v>
      </c>
      <c r="C2713" s="23">
        <f t="shared" si="3624"/>
        <v>0</v>
      </c>
      <c r="D2713" s="23">
        <f t="shared" si="3611"/>
        <v>0</v>
      </c>
      <c r="E2713" s="23">
        <v>0</v>
      </c>
      <c r="F2713" s="23">
        <v>0</v>
      </c>
      <c r="G2713" s="23">
        <v>0</v>
      </c>
      <c r="H2713" s="23">
        <v>0</v>
      </c>
      <c r="I2713" s="23">
        <v>0</v>
      </c>
      <c r="J2713" s="23">
        <v>0</v>
      </c>
      <c r="K2713" s="23">
        <v>0</v>
      </c>
      <c r="L2713" s="23">
        <v>0</v>
      </c>
      <c r="M2713" s="23">
        <v>0</v>
      </c>
      <c r="N2713" s="23">
        <f t="shared" si="3612"/>
        <v>0</v>
      </c>
      <c r="O2713" s="23">
        <v>0</v>
      </c>
      <c r="P2713" s="23">
        <v>0</v>
      </c>
      <c r="Q2713" s="23">
        <v>0</v>
      </c>
      <c r="R2713" s="23">
        <v>0</v>
      </c>
      <c r="S2713" s="23">
        <f t="shared" si="3625"/>
        <v>0</v>
      </c>
      <c r="T2713" s="23">
        <f t="shared" si="3613"/>
        <v>0</v>
      </c>
      <c r="U2713" s="23">
        <v>0</v>
      </c>
      <c r="V2713" s="23">
        <v>0</v>
      </c>
      <c r="W2713" s="23">
        <v>0</v>
      </c>
      <c r="X2713" s="23">
        <v>0</v>
      </c>
      <c r="Y2713" s="23">
        <v>0</v>
      </c>
      <c r="Z2713" s="23">
        <v>0</v>
      </c>
      <c r="AA2713" s="23">
        <v>0</v>
      </c>
      <c r="AB2713" s="23">
        <v>0</v>
      </c>
      <c r="AC2713" s="23">
        <f t="shared" si="3626"/>
        <v>0</v>
      </c>
      <c r="AD2713" s="23">
        <f t="shared" si="3614"/>
        <v>0</v>
      </c>
      <c r="AE2713" s="23">
        <v>0</v>
      </c>
      <c r="AF2713" s="23">
        <v>0</v>
      </c>
      <c r="AG2713" s="23">
        <v>0</v>
      </c>
      <c r="AH2713" s="23">
        <v>0</v>
      </c>
      <c r="AI2713" s="23">
        <v>0</v>
      </c>
      <c r="AJ2713" s="23">
        <v>0</v>
      </c>
      <c r="AK2713" s="23">
        <v>0</v>
      </c>
      <c r="AL2713" s="23">
        <v>0</v>
      </c>
      <c r="AM2713" s="23">
        <v>0</v>
      </c>
      <c r="AN2713" s="23">
        <f t="shared" si="3615"/>
        <v>0</v>
      </c>
      <c r="AO2713" s="23">
        <v>0</v>
      </c>
      <c r="AP2713" s="23">
        <v>0</v>
      </c>
      <c r="AQ2713" s="23">
        <v>0</v>
      </c>
      <c r="AR2713" s="23">
        <v>0</v>
      </c>
      <c r="AS2713" s="21">
        <f t="shared" si="3582"/>
        <v>0</v>
      </c>
      <c r="AT2713" s="21">
        <f t="shared" si="3582"/>
        <v>0</v>
      </c>
      <c r="AU2713" s="21">
        <f t="shared" si="3582"/>
        <v>0</v>
      </c>
      <c r="AV2713" s="21">
        <f t="shared" si="3582"/>
        <v>0</v>
      </c>
      <c r="AW2713" s="21">
        <f t="shared" si="3582"/>
        <v>0</v>
      </c>
    </row>
    <row r="2714" spans="1:49" ht="16.5" thickTop="1" thickBot="1" x14ac:dyDescent="0.3">
      <c r="A2714" s="18" t="s">
        <v>1</v>
      </c>
      <c r="B2714" s="36" t="s">
        <v>50</v>
      </c>
      <c r="C2714" s="23">
        <f t="shared" si="3624"/>
        <v>0</v>
      </c>
      <c r="D2714" s="23">
        <f t="shared" si="3611"/>
        <v>0</v>
      </c>
      <c r="E2714" s="23">
        <v>0</v>
      </c>
      <c r="F2714" s="23">
        <v>0</v>
      </c>
      <c r="G2714" s="23">
        <v>0</v>
      </c>
      <c r="H2714" s="23">
        <v>0</v>
      </c>
      <c r="I2714" s="23">
        <v>0</v>
      </c>
      <c r="J2714" s="23">
        <v>0</v>
      </c>
      <c r="K2714" s="23">
        <v>0</v>
      </c>
      <c r="L2714" s="23">
        <v>0</v>
      </c>
      <c r="M2714" s="23">
        <v>0</v>
      </c>
      <c r="N2714" s="23">
        <f t="shared" si="3612"/>
        <v>0</v>
      </c>
      <c r="O2714" s="23">
        <v>0</v>
      </c>
      <c r="P2714" s="23">
        <v>0</v>
      </c>
      <c r="Q2714" s="23">
        <v>0</v>
      </c>
      <c r="R2714" s="23">
        <v>0</v>
      </c>
      <c r="S2714" s="23">
        <f t="shared" si="3625"/>
        <v>0</v>
      </c>
      <c r="T2714" s="23">
        <f t="shared" si="3613"/>
        <v>0</v>
      </c>
      <c r="U2714" s="23">
        <v>0</v>
      </c>
      <c r="V2714" s="23">
        <v>0</v>
      </c>
      <c r="W2714" s="23">
        <v>0</v>
      </c>
      <c r="X2714" s="23">
        <v>0</v>
      </c>
      <c r="Y2714" s="23">
        <v>0</v>
      </c>
      <c r="Z2714" s="23">
        <v>0</v>
      </c>
      <c r="AA2714" s="23">
        <v>0</v>
      </c>
      <c r="AB2714" s="23">
        <v>0</v>
      </c>
      <c r="AC2714" s="23">
        <f t="shared" si="3626"/>
        <v>0</v>
      </c>
      <c r="AD2714" s="23">
        <f t="shared" si="3614"/>
        <v>0</v>
      </c>
      <c r="AE2714" s="23">
        <v>0</v>
      </c>
      <c r="AF2714" s="23">
        <v>0</v>
      </c>
      <c r="AG2714" s="23">
        <v>0</v>
      </c>
      <c r="AH2714" s="23">
        <v>0</v>
      </c>
      <c r="AI2714" s="23">
        <v>0</v>
      </c>
      <c r="AJ2714" s="23">
        <v>0</v>
      </c>
      <c r="AK2714" s="23">
        <v>0</v>
      </c>
      <c r="AL2714" s="23">
        <v>0</v>
      </c>
      <c r="AM2714" s="23">
        <v>0</v>
      </c>
      <c r="AN2714" s="23">
        <f t="shared" si="3615"/>
        <v>0</v>
      </c>
      <c r="AO2714" s="23">
        <v>0</v>
      </c>
      <c r="AP2714" s="23">
        <v>0</v>
      </c>
      <c r="AQ2714" s="23">
        <v>0</v>
      </c>
      <c r="AR2714" s="23">
        <v>0</v>
      </c>
      <c r="AS2714" s="21">
        <f t="shared" si="3582"/>
        <v>0</v>
      </c>
      <c r="AT2714" s="21">
        <f t="shared" si="3582"/>
        <v>0</v>
      </c>
      <c r="AU2714" s="21">
        <f t="shared" si="3582"/>
        <v>0</v>
      </c>
      <c r="AV2714" s="21">
        <f t="shared" si="3582"/>
        <v>0</v>
      </c>
      <c r="AW2714" s="21">
        <f t="shared" si="3582"/>
        <v>0</v>
      </c>
    </row>
    <row r="2715" spans="1:49" ht="16.5" thickTop="1" thickBot="1" x14ac:dyDescent="0.3">
      <c r="A2715" s="18" t="s">
        <v>1</v>
      </c>
      <c r="B2715" s="35" t="s">
        <v>51</v>
      </c>
      <c r="C2715" s="23">
        <f t="shared" si="3624"/>
        <v>0</v>
      </c>
      <c r="D2715" s="23">
        <f t="shared" si="3611"/>
        <v>0</v>
      </c>
      <c r="E2715" s="23">
        <f t="shared" ref="E2715:M2715" si="3655">SUM(E2716,E2719)</f>
        <v>0</v>
      </c>
      <c r="F2715" s="23">
        <f t="shared" si="3655"/>
        <v>0</v>
      </c>
      <c r="G2715" s="23">
        <f t="shared" si="3655"/>
        <v>0</v>
      </c>
      <c r="H2715" s="23">
        <f t="shared" si="3655"/>
        <v>0</v>
      </c>
      <c r="I2715" s="23">
        <f t="shared" si="3655"/>
        <v>0</v>
      </c>
      <c r="J2715" s="23">
        <f t="shared" si="3655"/>
        <v>0</v>
      </c>
      <c r="K2715" s="23">
        <f t="shared" si="3655"/>
        <v>0</v>
      </c>
      <c r="L2715" s="23">
        <f t="shared" si="3655"/>
        <v>0</v>
      </c>
      <c r="M2715" s="23">
        <f t="shared" si="3655"/>
        <v>0</v>
      </c>
      <c r="N2715" s="23">
        <f t="shared" si="3612"/>
        <v>0</v>
      </c>
      <c r="O2715" s="23">
        <f>SUM(O2716,O2719)</f>
        <v>0</v>
      </c>
      <c r="P2715" s="23">
        <f>SUM(P2716,P2719)</f>
        <v>0</v>
      </c>
      <c r="Q2715" s="23">
        <f>SUM(Q2716,Q2719)</f>
        <v>0</v>
      </c>
      <c r="R2715" s="23">
        <f>SUM(R2716,R2719)</f>
        <v>0</v>
      </c>
      <c r="S2715" s="23">
        <f t="shared" si="3625"/>
        <v>0</v>
      </c>
      <c r="T2715" s="23">
        <f t="shared" si="3613"/>
        <v>0</v>
      </c>
      <c r="U2715" s="23">
        <f t="shared" ref="U2715:AB2715" si="3656">SUM(U2716,U2719)</f>
        <v>0</v>
      </c>
      <c r="V2715" s="23">
        <f t="shared" si="3656"/>
        <v>0</v>
      </c>
      <c r="W2715" s="23">
        <f t="shared" si="3656"/>
        <v>0</v>
      </c>
      <c r="X2715" s="23">
        <f t="shared" si="3656"/>
        <v>0</v>
      </c>
      <c r="Y2715" s="23">
        <f t="shared" si="3656"/>
        <v>0</v>
      </c>
      <c r="Z2715" s="23">
        <f t="shared" si="3656"/>
        <v>0</v>
      </c>
      <c r="AA2715" s="23">
        <f t="shared" si="3656"/>
        <v>0</v>
      </c>
      <c r="AB2715" s="23">
        <f t="shared" si="3656"/>
        <v>0</v>
      </c>
      <c r="AC2715" s="23">
        <f t="shared" si="3626"/>
        <v>0</v>
      </c>
      <c r="AD2715" s="23">
        <f t="shared" si="3614"/>
        <v>0</v>
      </c>
      <c r="AE2715" s="23">
        <f t="shared" ref="AE2715:AM2715" si="3657">SUM(AE2716,AE2719)</f>
        <v>0</v>
      </c>
      <c r="AF2715" s="23">
        <f t="shared" si="3657"/>
        <v>0</v>
      </c>
      <c r="AG2715" s="23">
        <f t="shared" si="3657"/>
        <v>0</v>
      </c>
      <c r="AH2715" s="23">
        <f t="shared" si="3657"/>
        <v>0</v>
      </c>
      <c r="AI2715" s="23">
        <f t="shared" si="3657"/>
        <v>0</v>
      </c>
      <c r="AJ2715" s="23">
        <f t="shared" si="3657"/>
        <v>0</v>
      </c>
      <c r="AK2715" s="23">
        <f t="shared" si="3657"/>
        <v>0</v>
      </c>
      <c r="AL2715" s="23">
        <f t="shared" si="3657"/>
        <v>0</v>
      </c>
      <c r="AM2715" s="23">
        <f t="shared" si="3657"/>
        <v>0</v>
      </c>
      <c r="AN2715" s="23">
        <f t="shared" si="3615"/>
        <v>0</v>
      </c>
      <c r="AO2715" s="23">
        <f t="shared" ref="AO2715:AR2715" si="3658">SUM(AO2716,AO2719)</f>
        <v>0</v>
      </c>
      <c r="AP2715" s="23">
        <f t="shared" si="3658"/>
        <v>0</v>
      </c>
      <c r="AQ2715" s="23">
        <f t="shared" si="3658"/>
        <v>0</v>
      </c>
      <c r="AR2715" s="23">
        <f t="shared" si="3658"/>
        <v>0</v>
      </c>
      <c r="AS2715" s="21">
        <f t="shared" si="3582"/>
        <v>0</v>
      </c>
      <c r="AT2715" s="21">
        <f t="shared" si="3582"/>
        <v>0</v>
      </c>
      <c r="AU2715" s="21">
        <f t="shared" si="3582"/>
        <v>0</v>
      </c>
      <c r="AV2715" s="21">
        <f t="shared" si="3582"/>
        <v>0</v>
      </c>
      <c r="AW2715" s="21">
        <f t="shared" si="3582"/>
        <v>0</v>
      </c>
    </row>
    <row r="2716" spans="1:49" ht="31.5" thickTop="1" thickBot="1" x14ac:dyDescent="0.3">
      <c r="A2716" s="18" t="s">
        <v>1</v>
      </c>
      <c r="B2716" s="36" t="s">
        <v>52</v>
      </c>
      <c r="C2716" s="23">
        <f t="shared" si="3624"/>
        <v>0</v>
      </c>
      <c r="D2716" s="23">
        <f t="shared" si="3611"/>
        <v>0</v>
      </c>
      <c r="E2716" s="23">
        <f t="shared" ref="E2716:M2716" si="3659">SUM(E2717:E2718)</f>
        <v>0</v>
      </c>
      <c r="F2716" s="23">
        <f t="shared" si="3659"/>
        <v>0</v>
      </c>
      <c r="G2716" s="23">
        <f t="shared" si="3659"/>
        <v>0</v>
      </c>
      <c r="H2716" s="23">
        <f t="shared" si="3659"/>
        <v>0</v>
      </c>
      <c r="I2716" s="23">
        <f t="shared" si="3659"/>
        <v>0</v>
      </c>
      <c r="J2716" s="23">
        <f t="shared" si="3659"/>
        <v>0</v>
      </c>
      <c r="K2716" s="23">
        <f t="shared" si="3659"/>
        <v>0</v>
      </c>
      <c r="L2716" s="23">
        <f t="shared" si="3659"/>
        <v>0</v>
      </c>
      <c r="M2716" s="23">
        <f t="shared" si="3659"/>
        <v>0</v>
      </c>
      <c r="N2716" s="23">
        <f t="shared" si="3612"/>
        <v>0</v>
      </c>
      <c r="O2716" s="23">
        <f>SUM(O2717:O2718)</f>
        <v>0</v>
      </c>
      <c r="P2716" s="23">
        <f>SUM(P2717:P2718)</f>
        <v>0</v>
      </c>
      <c r="Q2716" s="23">
        <f>SUM(Q2717:Q2718)</f>
        <v>0</v>
      </c>
      <c r="R2716" s="23">
        <f>SUM(R2717:R2718)</f>
        <v>0</v>
      </c>
      <c r="S2716" s="23">
        <f t="shared" si="3625"/>
        <v>0</v>
      </c>
      <c r="T2716" s="23">
        <f t="shared" si="3613"/>
        <v>0</v>
      </c>
      <c r="U2716" s="23">
        <f t="shared" ref="U2716:AB2716" si="3660">SUM(U2717:U2718)</f>
        <v>0</v>
      </c>
      <c r="V2716" s="23">
        <f t="shared" si="3660"/>
        <v>0</v>
      </c>
      <c r="W2716" s="23">
        <f t="shared" si="3660"/>
        <v>0</v>
      </c>
      <c r="X2716" s="23">
        <f t="shared" si="3660"/>
        <v>0</v>
      </c>
      <c r="Y2716" s="23">
        <f t="shared" si="3660"/>
        <v>0</v>
      </c>
      <c r="Z2716" s="23">
        <f t="shared" si="3660"/>
        <v>0</v>
      </c>
      <c r="AA2716" s="23">
        <f t="shared" si="3660"/>
        <v>0</v>
      </c>
      <c r="AB2716" s="23">
        <f t="shared" si="3660"/>
        <v>0</v>
      </c>
      <c r="AC2716" s="23">
        <f t="shared" si="3626"/>
        <v>0</v>
      </c>
      <c r="AD2716" s="23">
        <f t="shared" si="3614"/>
        <v>0</v>
      </c>
      <c r="AE2716" s="23">
        <f t="shared" ref="AE2716:AM2716" si="3661">SUM(AE2717:AE2718)</f>
        <v>0</v>
      </c>
      <c r="AF2716" s="23">
        <f t="shared" si="3661"/>
        <v>0</v>
      </c>
      <c r="AG2716" s="23">
        <f t="shared" si="3661"/>
        <v>0</v>
      </c>
      <c r="AH2716" s="23">
        <f t="shared" si="3661"/>
        <v>0</v>
      </c>
      <c r="AI2716" s="23">
        <f t="shared" si="3661"/>
        <v>0</v>
      </c>
      <c r="AJ2716" s="23">
        <f t="shared" si="3661"/>
        <v>0</v>
      </c>
      <c r="AK2716" s="23">
        <f t="shared" si="3661"/>
        <v>0</v>
      </c>
      <c r="AL2716" s="23">
        <f t="shared" si="3661"/>
        <v>0</v>
      </c>
      <c r="AM2716" s="23">
        <f t="shared" si="3661"/>
        <v>0</v>
      </c>
      <c r="AN2716" s="23">
        <f t="shared" si="3615"/>
        <v>0</v>
      </c>
      <c r="AO2716" s="23">
        <f t="shared" ref="AO2716:AR2716" si="3662">SUM(AO2717:AO2718)</f>
        <v>0</v>
      </c>
      <c r="AP2716" s="23">
        <f t="shared" si="3662"/>
        <v>0</v>
      </c>
      <c r="AQ2716" s="23">
        <f t="shared" si="3662"/>
        <v>0</v>
      </c>
      <c r="AR2716" s="23">
        <f t="shared" si="3662"/>
        <v>0</v>
      </c>
      <c r="AS2716" s="21">
        <f t="shared" si="3582"/>
        <v>0</v>
      </c>
      <c r="AT2716" s="21">
        <f t="shared" si="3582"/>
        <v>0</v>
      </c>
      <c r="AU2716" s="21">
        <f t="shared" si="3582"/>
        <v>0</v>
      </c>
      <c r="AV2716" s="21">
        <f t="shared" si="3582"/>
        <v>0</v>
      </c>
      <c r="AW2716" s="21">
        <f t="shared" si="3582"/>
        <v>0</v>
      </c>
    </row>
    <row r="2717" spans="1:49" ht="16.5" thickTop="1" thickBot="1" x14ac:dyDescent="0.3">
      <c r="A2717" s="18" t="s">
        <v>1</v>
      </c>
      <c r="B2717" s="37" t="s">
        <v>53</v>
      </c>
      <c r="C2717" s="23">
        <f t="shared" si="3624"/>
        <v>0</v>
      </c>
      <c r="D2717" s="23">
        <f t="shared" si="3611"/>
        <v>0</v>
      </c>
      <c r="E2717" s="23">
        <v>0</v>
      </c>
      <c r="F2717" s="23">
        <v>0</v>
      </c>
      <c r="G2717" s="23">
        <v>0</v>
      </c>
      <c r="H2717" s="23">
        <v>0</v>
      </c>
      <c r="I2717" s="23">
        <v>0</v>
      </c>
      <c r="J2717" s="23">
        <v>0</v>
      </c>
      <c r="K2717" s="23">
        <v>0</v>
      </c>
      <c r="L2717" s="23">
        <v>0</v>
      </c>
      <c r="M2717" s="23">
        <v>0</v>
      </c>
      <c r="N2717" s="23">
        <f t="shared" si="3612"/>
        <v>0</v>
      </c>
      <c r="O2717" s="23">
        <v>0</v>
      </c>
      <c r="P2717" s="23">
        <v>0</v>
      </c>
      <c r="Q2717" s="23">
        <v>0</v>
      </c>
      <c r="R2717" s="23">
        <v>0</v>
      </c>
      <c r="S2717" s="23">
        <f t="shared" si="3625"/>
        <v>0</v>
      </c>
      <c r="T2717" s="23">
        <f t="shared" si="3613"/>
        <v>0</v>
      </c>
      <c r="U2717" s="23">
        <v>0</v>
      </c>
      <c r="V2717" s="23">
        <v>0</v>
      </c>
      <c r="W2717" s="23">
        <v>0</v>
      </c>
      <c r="X2717" s="23">
        <v>0</v>
      </c>
      <c r="Y2717" s="23">
        <v>0</v>
      </c>
      <c r="Z2717" s="23">
        <v>0</v>
      </c>
      <c r="AA2717" s="23">
        <v>0</v>
      </c>
      <c r="AB2717" s="23">
        <v>0</v>
      </c>
      <c r="AC2717" s="23">
        <f t="shared" si="3626"/>
        <v>0</v>
      </c>
      <c r="AD2717" s="23">
        <f t="shared" si="3614"/>
        <v>0</v>
      </c>
      <c r="AE2717" s="23">
        <v>0</v>
      </c>
      <c r="AF2717" s="23">
        <v>0</v>
      </c>
      <c r="AG2717" s="23">
        <v>0</v>
      </c>
      <c r="AH2717" s="23">
        <v>0</v>
      </c>
      <c r="AI2717" s="23">
        <v>0</v>
      </c>
      <c r="AJ2717" s="23">
        <v>0</v>
      </c>
      <c r="AK2717" s="23">
        <v>0</v>
      </c>
      <c r="AL2717" s="23">
        <v>0</v>
      </c>
      <c r="AM2717" s="23">
        <v>0</v>
      </c>
      <c r="AN2717" s="23">
        <f t="shared" si="3615"/>
        <v>0</v>
      </c>
      <c r="AO2717" s="23">
        <v>0</v>
      </c>
      <c r="AP2717" s="23">
        <v>0</v>
      </c>
      <c r="AQ2717" s="23">
        <v>0</v>
      </c>
      <c r="AR2717" s="23">
        <v>0</v>
      </c>
      <c r="AS2717" s="21">
        <f t="shared" ref="AS2717:AW2780" si="3663">N2717+AN2717</f>
        <v>0</v>
      </c>
      <c r="AT2717" s="21">
        <f t="shared" si="3663"/>
        <v>0</v>
      </c>
      <c r="AU2717" s="21">
        <f t="shared" si="3663"/>
        <v>0</v>
      </c>
      <c r="AV2717" s="21">
        <f t="shared" si="3663"/>
        <v>0</v>
      </c>
      <c r="AW2717" s="21">
        <f t="shared" si="3663"/>
        <v>0</v>
      </c>
    </row>
    <row r="2718" spans="1:49" ht="16.5" thickTop="1" thickBot="1" x14ac:dyDescent="0.3">
      <c r="A2718" s="18" t="s">
        <v>1</v>
      </c>
      <c r="B2718" s="37" t="s">
        <v>54</v>
      </c>
      <c r="C2718" s="23">
        <f t="shared" si="3624"/>
        <v>0</v>
      </c>
      <c r="D2718" s="23">
        <f t="shared" si="3611"/>
        <v>0</v>
      </c>
      <c r="E2718" s="23">
        <v>0</v>
      </c>
      <c r="F2718" s="23">
        <v>0</v>
      </c>
      <c r="G2718" s="23">
        <v>0</v>
      </c>
      <c r="H2718" s="23">
        <v>0</v>
      </c>
      <c r="I2718" s="23">
        <v>0</v>
      </c>
      <c r="J2718" s="23">
        <v>0</v>
      </c>
      <c r="K2718" s="23">
        <v>0</v>
      </c>
      <c r="L2718" s="23">
        <v>0</v>
      </c>
      <c r="M2718" s="23">
        <v>0</v>
      </c>
      <c r="N2718" s="23">
        <f t="shared" si="3612"/>
        <v>0</v>
      </c>
      <c r="O2718" s="23">
        <v>0</v>
      </c>
      <c r="P2718" s="23">
        <v>0</v>
      </c>
      <c r="Q2718" s="23">
        <v>0</v>
      </c>
      <c r="R2718" s="23">
        <v>0</v>
      </c>
      <c r="S2718" s="23">
        <f t="shared" si="3625"/>
        <v>0</v>
      </c>
      <c r="T2718" s="23">
        <f t="shared" si="3613"/>
        <v>0</v>
      </c>
      <c r="U2718" s="23">
        <v>0</v>
      </c>
      <c r="V2718" s="23">
        <v>0</v>
      </c>
      <c r="W2718" s="23">
        <v>0</v>
      </c>
      <c r="X2718" s="23">
        <v>0</v>
      </c>
      <c r="Y2718" s="23">
        <v>0</v>
      </c>
      <c r="Z2718" s="23">
        <v>0</v>
      </c>
      <c r="AA2718" s="23">
        <v>0</v>
      </c>
      <c r="AB2718" s="23">
        <v>0</v>
      </c>
      <c r="AC2718" s="23">
        <f t="shared" si="3626"/>
        <v>0</v>
      </c>
      <c r="AD2718" s="23">
        <f t="shared" si="3614"/>
        <v>0</v>
      </c>
      <c r="AE2718" s="23">
        <v>0</v>
      </c>
      <c r="AF2718" s="23">
        <v>0</v>
      </c>
      <c r="AG2718" s="23">
        <v>0</v>
      </c>
      <c r="AH2718" s="23">
        <v>0</v>
      </c>
      <c r="AI2718" s="23">
        <v>0</v>
      </c>
      <c r="AJ2718" s="23">
        <v>0</v>
      </c>
      <c r="AK2718" s="23">
        <v>0</v>
      </c>
      <c r="AL2718" s="23">
        <v>0</v>
      </c>
      <c r="AM2718" s="23">
        <v>0</v>
      </c>
      <c r="AN2718" s="23">
        <f t="shared" si="3615"/>
        <v>0</v>
      </c>
      <c r="AO2718" s="23">
        <v>0</v>
      </c>
      <c r="AP2718" s="23">
        <v>0</v>
      </c>
      <c r="AQ2718" s="23">
        <v>0</v>
      </c>
      <c r="AR2718" s="23">
        <v>0</v>
      </c>
      <c r="AS2718" s="21">
        <f t="shared" si="3663"/>
        <v>0</v>
      </c>
      <c r="AT2718" s="21">
        <f t="shared" si="3663"/>
        <v>0</v>
      </c>
      <c r="AU2718" s="21">
        <f t="shared" si="3663"/>
        <v>0</v>
      </c>
      <c r="AV2718" s="21">
        <f t="shared" si="3663"/>
        <v>0</v>
      </c>
      <c r="AW2718" s="21">
        <f t="shared" si="3663"/>
        <v>0</v>
      </c>
    </row>
    <row r="2719" spans="1:49" ht="31.5" thickTop="1" thickBot="1" x14ac:dyDescent="0.3">
      <c r="A2719" s="18" t="s">
        <v>1</v>
      </c>
      <c r="B2719" s="36" t="s">
        <v>55</v>
      </c>
      <c r="C2719" s="23">
        <f t="shared" si="3624"/>
        <v>0</v>
      </c>
      <c r="D2719" s="23">
        <f t="shared" si="3611"/>
        <v>0</v>
      </c>
      <c r="E2719" s="23">
        <v>0</v>
      </c>
      <c r="F2719" s="23">
        <v>0</v>
      </c>
      <c r="G2719" s="23">
        <v>0</v>
      </c>
      <c r="H2719" s="23">
        <v>0</v>
      </c>
      <c r="I2719" s="23">
        <v>0</v>
      </c>
      <c r="J2719" s="23">
        <v>0</v>
      </c>
      <c r="K2719" s="23">
        <v>0</v>
      </c>
      <c r="L2719" s="23">
        <v>0</v>
      </c>
      <c r="M2719" s="23">
        <v>0</v>
      </c>
      <c r="N2719" s="23">
        <f t="shared" si="3612"/>
        <v>0</v>
      </c>
      <c r="O2719" s="23">
        <v>0</v>
      </c>
      <c r="P2719" s="23">
        <v>0</v>
      </c>
      <c r="Q2719" s="23">
        <v>0</v>
      </c>
      <c r="R2719" s="23">
        <v>0</v>
      </c>
      <c r="S2719" s="23">
        <f t="shared" si="3625"/>
        <v>0</v>
      </c>
      <c r="T2719" s="23">
        <f t="shared" si="3613"/>
        <v>0</v>
      </c>
      <c r="U2719" s="23">
        <v>0</v>
      </c>
      <c r="V2719" s="23">
        <v>0</v>
      </c>
      <c r="W2719" s="23">
        <v>0</v>
      </c>
      <c r="X2719" s="23">
        <v>0</v>
      </c>
      <c r="Y2719" s="23">
        <v>0</v>
      </c>
      <c r="Z2719" s="23">
        <v>0</v>
      </c>
      <c r="AA2719" s="23">
        <v>0</v>
      </c>
      <c r="AB2719" s="23">
        <v>0</v>
      </c>
      <c r="AC2719" s="23">
        <f t="shared" si="3626"/>
        <v>0</v>
      </c>
      <c r="AD2719" s="23">
        <f t="shared" si="3614"/>
        <v>0</v>
      </c>
      <c r="AE2719" s="23">
        <v>0</v>
      </c>
      <c r="AF2719" s="23">
        <v>0</v>
      </c>
      <c r="AG2719" s="23">
        <v>0</v>
      </c>
      <c r="AH2719" s="23">
        <v>0</v>
      </c>
      <c r="AI2719" s="23">
        <v>0</v>
      </c>
      <c r="AJ2719" s="23">
        <v>0</v>
      </c>
      <c r="AK2719" s="23">
        <v>0</v>
      </c>
      <c r="AL2719" s="23">
        <v>0</v>
      </c>
      <c r="AM2719" s="23">
        <v>0</v>
      </c>
      <c r="AN2719" s="23">
        <f t="shared" si="3615"/>
        <v>0</v>
      </c>
      <c r="AO2719" s="23">
        <v>0</v>
      </c>
      <c r="AP2719" s="23">
        <v>0</v>
      </c>
      <c r="AQ2719" s="23">
        <v>0</v>
      </c>
      <c r="AR2719" s="23">
        <v>0</v>
      </c>
      <c r="AS2719" s="21">
        <f t="shared" si="3663"/>
        <v>0</v>
      </c>
      <c r="AT2719" s="21">
        <f t="shared" si="3663"/>
        <v>0</v>
      </c>
      <c r="AU2719" s="21">
        <f t="shared" si="3663"/>
        <v>0</v>
      </c>
      <c r="AV2719" s="21">
        <f t="shared" si="3663"/>
        <v>0</v>
      </c>
      <c r="AW2719" s="21">
        <f t="shared" si="3663"/>
        <v>0</v>
      </c>
    </row>
    <row r="2720" spans="1:49" ht="16.5" thickTop="1" thickBot="1" x14ac:dyDescent="0.3">
      <c r="A2720" s="18" t="s">
        <v>1</v>
      </c>
      <c r="B2720" s="35" t="s">
        <v>56</v>
      </c>
      <c r="C2720" s="23">
        <f t="shared" si="3624"/>
        <v>0</v>
      </c>
      <c r="D2720" s="23">
        <f t="shared" si="3611"/>
        <v>0</v>
      </c>
      <c r="E2720" s="23">
        <f t="shared" ref="E2720:M2720" si="3664">SUM(E2721,E2726)</f>
        <v>0</v>
      </c>
      <c r="F2720" s="23">
        <f t="shared" si="3664"/>
        <v>0</v>
      </c>
      <c r="G2720" s="23">
        <f t="shared" si="3664"/>
        <v>0</v>
      </c>
      <c r="H2720" s="23">
        <f t="shared" si="3664"/>
        <v>0</v>
      </c>
      <c r="I2720" s="23">
        <f t="shared" si="3664"/>
        <v>0</v>
      </c>
      <c r="J2720" s="23">
        <f t="shared" si="3664"/>
        <v>0</v>
      </c>
      <c r="K2720" s="23">
        <f t="shared" si="3664"/>
        <v>0</v>
      </c>
      <c r="L2720" s="23">
        <f t="shared" si="3664"/>
        <v>0</v>
      </c>
      <c r="M2720" s="23">
        <f t="shared" si="3664"/>
        <v>0</v>
      </c>
      <c r="N2720" s="23">
        <f t="shared" si="3612"/>
        <v>0</v>
      </c>
      <c r="O2720" s="23">
        <f>SUM(O2721,O2726)</f>
        <v>0</v>
      </c>
      <c r="P2720" s="23">
        <f>SUM(P2721,P2726)</f>
        <v>0</v>
      </c>
      <c r="Q2720" s="23">
        <f>SUM(Q2721,Q2726)</f>
        <v>0</v>
      </c>
      <c r="R2720" s="23">
        <f>SUM(R2721,R2726)</f>
        <v>0</v>
      </c>
      <c r="S2720" s="23">
        <f t="shared" si="3625"/>
        <v>0</v>
      </c>
      <c r="T2720" s="23">
        <f t="shared" si="3613"/>
        <v>0</v>
      </c>
      <c r="U2720" s="23">
        <f t="shared" ref="U2720:AB2720" si="3665">SUM(U2721,U2726)</f>
        <v>0</v>
      </c>
      <c r="V2720" s="23">
        <f t="shared" si="3665"/>
        <v>0</v>
      </c>
      <c r="W2720" s="23">
        <f t="shared" si="3665"/>
        <v>0</v>
      </c>
      <c r="X2720" s="23">
        <f t="shared" si="3665"/>
        <v>0</v>
      </c>
      <c r="Y2720" s="23">
        <f t="shared" si="3665"/>
        <v>0</v>
      </c>
      <c r="Z2720" s="23">
        <f t="shared" si="3665"/>
        <v>0</v>
      </c>
      <c r="AA2720" s="23">
        <f t="shared" si="3665"/>
        <v>0</v>
      </c>
      <c r="AB2720" s="23">
        <f t="shared" si="3665"/>
        <v>0</v>
      </c>
      <c r="AC2720" s="23">
        <f t="shared" si="3626"/>
        <v>0</v>
      </c>
      <c r="AD2720" s="23">
        <f t="shared" si="3614"/>
        <v>0</v>
      </c>
      <c r="AE2720" s="23">
        <f t="shared" ref="AE2720:AM2720" si="3666">SUM(AE2721,AE2726)</f>
        <v>0</v>
      </c>
      <c r="AF2720" s="23">
        <f t="shared" si="3666"/>
        <v>0</v>
      </c>
      <c r="AG2720" s="23">
        <f t="shared" si="3666"/>
        <v>0</v>
      </c>
      <c r="AH2720" s="23">
        <f t="shared" si="3666"/>
        <v>0</v>
      </c>
      <c r="AI2720" s="23">
        <f t="shared" si="3666"/>
        <v>0</v>
      </c>
      <c r="AJ2720" s="23">
        <f t="shared" si="3666"/>
        <v>0</v>
      </c>
      <c r="AK2720" s="23">
        <f t="shared" si="3666"/>
        <v>0</v>
      </c>
      <c r="AL2720" s="23">
        <f t="shared" si="3666"/>
        <v>0</v>
      </c>
      <c r="AM2720" s="23">
        <f t="shared" si="3666"/>
        <v>0</v>
      </c>
      <c r="AN2720" s="23">
        <f t="shared" si="3615"/>
        <v>0</v>
      </c>
      <c r="AO2720" s="23">
        <f t="shared" ref="AO2720:AR2720" si="3667">SUM(AO2721,AO2726)</f>
        <v>0</v>
      </c>
      <c r="AP2720" s="23">
        <f t="shared" si="3667"/>
        <v>0</v>
      </c>
      <c r="AQ2720" s="23">
        <f t="shared" si="3667"/>
        <v>0</v>
      </c>
      <c r="AR2720" s="23">
        <f t="shared" si="3667"/>
        <v>0</v>
      </c>
      <c r="AS2720" s="21">
        <f t="shared" si="3663"/>
        <v>0</v>
      </c>
      <c r="AT2720" s="21">
        <f t="shared" si="3663"/>
        <v>0</v>
      </c>
      <c r="AU2720" s="21">
        <f t="shared" si="3663"/>
        <v>0</v>
      </c>
      <c r="AV2720" s="21">
        <f t="shared" si="3663"/>
        <v>0</v>
      </c>
      <c r="AW2720" s="21">
        <f t="shared" si="3663"/>
        <v>0</v>
      </c>
    </row>
    <row r="2721" spans="1:49" ht="16.5" thickTop="1" thickBot="1" x14ac:dyDescent="0.3">
      <c r="A2721" s="18" t="s">
        <v>1</v>
      </c>
      <c r="B2721" s="36" t="s">
        <v>57</v>
      </c>
      <c r="C2721" s="23">
        <f t="shared" si="3624"/>
        <v>0</v>
      </c>
      <c r="D2721" s="23">
        <f t="shared" si="3611"/>
        <v>0</v>
      </c>
      <c r="E2721" s="23">
        <f t="shared" ref="E2721:M2721" si="3668">SUM(E2722:E2725)</f>
        <v>0</v>
      </c>
      <c r="F2721" s="23">
        <f t="shared" si="3668"/>
        <v>0</v>
      </c>
      <c r="G2721" s="23">
        <f t="shared" si="3668"/>
        <v>0</v>
      </c>
      <c r="H2721" s="23">
        <f t="shared" si="3668"/>
        <v>0</v>
      </c>
      <c r="I2721" s="23">
        <f t="shared" si="3668"/>
        <v>0</v>
      </c>
      <c r="J2721" s="23">
        <f t="shared" si="3668"/>
        <v>0</v>
      </c>
      <c r="K2721" s="23">
        <f t="shared" si="3668"/>
        <v>0</v>
      </c>
      <c r="L2721" s="23">
        <f t="shared" si="3668"/>
        <v>0</v>
      </c>
      <c r="M2721" s="23">
        <f t="shared" si="3668"/>
        <v>0</v>
      </c>
      <c r="N2721" s="23">
        <f t="shared" si="3612"/>
        <v>0</v>
      </c>
      <c r="O2721" s="23">
        <f>SUM(O2722:O2725)</f>
        <v>0</v>
      </c>
      <c r="P2721" s="23">
        <f>SUM(P2722:P2725)</f>
        <v>0</v>
      </c>
      <c r="Q2721" s="23">
        <f>SUM(Q2722:Q2725)</f>
        <v>0</v>
      </c>
      <c r="R2721" s="23">
        <f>SUM(R2722:R2725)</f>
        <v>0</v>
      </c>
      <c r="S2721" s="23">
        <f t="shared" si="3625"/>
        <v>0</v>
      </c>
      <c r="T2721" s="23">
        <f t="shared" si="3613"/>
        <v>0</v>
      </c>
      <c r="U2721" s="23">
        <f t="shared" ref="U2721:AB2721" si="3669">SUM(U2722:U2725)</f>
        <v>0</v>
      </c>
      <c r="V2721" s="23">
        <f t="shared" si="3669"/>
        <v>0</v>
      </c>
      <c r="W2721" s="23">
        <f t="shared" si="3669"/>
        <v>0</v>
      </c>
      <c r="X2721" s="23">
        <f t="shared" si="3669"/>
        <v>0</v>
      </c>
      <c r="Y2721" s="23">
        <f t="shared" si="3669"/>
        <v>0</v>
      </c>
      <c r="Z2721" s="23">
        <f t="shared" si="3669"/>
        <v>0</v>
      </c>
      <c r="AA2721" s="23">
        <f t="shared" si="3669"/>
        <v>0</v>
      </c>
      <c r="AB2721" s="23">
        <f t="shared" si="3669"/>
        <v>0</v>
      </c>
      <c r="AC2721" s="23">
        <f t="shared" si="3626"/>
        <v>0</v>
      </c>
      <c r="AD2721" s="23">
        <f t="shared" si="3614"/>
        <v>0</v>
      </c>
      <c r="AE2721" s="23">
        <f t="shared" ref="AE2721:AM2721" si="3670">SUM(AE2722:AE2725)</f>
        <v>0</v>
      </c>
      <c r="AF2721" s="23">
        <f t="shared" si="3670"/>
        <v>0</v>
      </c>
      <c r="AG2721" s="23">
        <f t="shared" si="3670"/>
        <v>0</v>
      </c>
      <c r="AH2721" s="23">
        <f t="shared" si="3670"/>
        <v>0</v>
      </c>
      <c r="AI2721" s="23">
        <f t="shared" si="3670"/>
        <v>0</v>
      </c>
      <c r="AJ2721" s="23">
        <f t="shared" si="3670"/>
        <v>0</v>
      </c>
      <c r="AK2721" s="23">
        <f t="shared" si="3670"/>
        <v>0</v>
      </c>
      <c r="AL2721" s="23">
        <f t="shared" si="3670"/>
        <v>0</v>
      </c>
      <c r="AM2721" s="23">
        <f t="shared" si="3670"/>
        <v>0</v>
      </c>
      <c r="AN2721" s="23">
        <f t="shared" si="3615"/>
        <v>0</v>
      </c>
      <c r="AO2721" s="23">
        <f t="shared" ref="AO2721:AR2721" si="3671">SUM(AO2722:AO2725)</f>
        <v>0</v>
      </c>
      <c r="AP2721" s="23">
        <f t="shared" si="3671"/>
        <v>0</v>
      </c>
      <c r="AQ2721" s="23">
        <f t="shared" si="3671"/>
        <v>0</v>
      </c>
      <c r="AR2721" s="23">
        <f t="shared" si="3671"/>
        <v>0</v>
      </c>
      <c r="AS2721" s="21">
        <f t="shared" si="3663"/>
        <v>0</v>
      </c>
      <c r="AT2721" s="21">
        <f t="shared" si="3663"/>
        <v>0</v>
      </c>
      <c r="AU2721" s="21">
        <f t="shared" si="3663"/>
        <v>0</v>
      </c>
      <c r="AV2721" s="21">
        <f t="shared" si="3663"/>
        <v>0</v>
      </c>
      <c r="AW2721" s="21">
        <f t="shared" si="3663"/>
        <v>0</v>
      </c>
    </row>
    <row r="2722" spans="1:49" ht="16.5" thickTop="1" thickBot="1" x14ac:dyDescent="0.3">
      <c r="A2722" s="18" t="s">
        <v>1</v>
      </c>
      <c r="B2722" s="37" t="s">
        <v>58</v>
      </c>
      <c r="C2722" s="23">
        <f t="shared" si="3624"/>
        <v>0</v>
      </c>
      <c r="D2722" s="23">
        <f t="shared" si="3611"/>
        <v>0</v>
      </c>
      <c r="E2722" s="23">
        <v>0</v>
      </c>
      <c r="F2722" s="23">
        <v>0</v>
      </c>
      <c r="G2722" s="23">
        <v>0</v>
      </c>
      <c r="H2722" s="23">
        <v>0</v>
      </c>
      <c r="I2722" s="23">
        <v>0</v>
      </c>
      <c r="J2722" s="23">
        <v>0</v>
      </c>
      <c r="K2722" s="23">
        <v>0</v>
      </c>
      <c r="L2722" s="23">
        <v>0</v>
      </c>
      <c r="M2722" s="23">
        <v>0</v>
      </c>
      <c r="N2722" s="23">
        <f t="shared" si="3612"/>
        <v>0</v>
      </c>
      <c r="O2722" s="23">
        <v>0</v>
      </c>
      <c r="P2722" s="23">
        <v>0</v>
      </c>
      <c r="Q2722" s="23">
        <v>0</v>
      </c>
      <c r="R2722" s="23">
        <v>0</v>
      </c>
      <c r="S2722" s="23">
        <f t="shared" si="3625"/>
        <v>0</v>
      </c>
      <c r="T2722" s="23">
        <f t="shared" si="3613"/>
        <v>0</v>
      </c>
      <c r="U2722" s="23">
        <v>0</v>
      </c>
      <c r="V2722" s="23">
        <v>0</v>
      </c>
      <c r="W2722" s="23">
        <v>0</v>
      </c>
      <c r="X2722" s="23">
        <v>0</v>
      </c>
      <c r="Y2722" s="23">
        <v>0</v>
      </c>
      <c r="Z2722" s="23">
        <v>0</v>
      </c>
      <c r="AA2722" s="23">
        <v>0</v>
      </c>
      <c r="AB2722" s="23">
        <v>0</v>
      </c>
      <c r="AC2722" s="23">
        <f t="shared" si="3626"/>
        <v>0</v>
      </c>
      <c r="AD2722" s="23">
        <f t="shared" si="3614"/>
        <v>0</v>
      </c>
      <c r="AE2722" s="23">
        <v>0</v>
      </c>
      <c r="AF2722" s="23">
        <v>0</v>
      </c>
      <c r="AG2722" s="23">
        <v>0</v>
      </c>
      <c r="AH2722" s="23">
        <v>0</v>
      </c>
      <c r="AI2722" s="23">
        <v>0</v>
      </c>
      <c r="AJ2722" s="23">
        <v>0</v>
      </c>
      <c r="AK2722" s="23">
        <v>0</v>
      </c>
      <c r="AL2722" s="23">
        <v>0</v>
      </c>
      <c r="AM2722" s="23">
        <v>0</v>
      </c>
      <c r="AN2722" s="23">
        <f t="shared" si="3615"/>
        <v>0</v>
      </c>
      <c r="AO2722" s="23">
        <v>0</v>
      </c>
      <c r="AP2722" s="23">
        <v>0</v>
      </c>
      <c r="AQ2722" s="23">
        <v>0</v>
      </c>
      <c r="AR2722" s="23">
        <v>0</v>
      </c>
      <c r="AS2722" s="21">
        <f t="shared" si="3663"/>
        <v>0</v>
      </c>
      <c r="AT2722" s="21">
        <f t="shared" si="3663"/>
        <v>0</v>
      </c>
      <c r="AU2722" s="21">
        <f t="shared" si="3663"/>
        <v>0</v>
      </c>
      <c r="AV2722" s="21">
        <f t="shared" si="3663"/>
        <v>0</v>
      </c>
      <c r="AW2722" s="21">
        <f t="shared" si="3663"/>
        <v>0</v>
      </c>
    </row>
    <row r="2723" spans="1:49" ht="16.5" thickTop="1" thickBot="1" x14ac:dyDescent="0.3">
      <c r="A2723" s="18" t="s">
        <v>1</v>
      </c>
      <c r="B2723" s="37" t="s">
        <v>59</v>
      </c>
      <c r="C2723" s="23">
        <f t="shared" si="3624"/>
        <v>0</v>
      </c>
      <c r="D2723" s="23">
        <f t="shared" si="3611"/>
        <v>0</v>
      </c>
      <c r="E2723" s="23">
        <v>0</v>
      </c>
      <c r="F2723" s="23">
        <v>0</v>
      </c>
      <c r="G2723" s="23">
        <v>0</v>
      </c>
      <c r="H2723" s="23">
        <v>0</v>
      </c>
      <c r="I2723" s="23">
        <v>0</v>
      </c>
      <c r="J2723" s="23">
        <v>0</v>
      </c>
      <c r="K2723" s="23">
        <v>0</v>
      </c>
      <c r="L2723" s="23">
        <v>0</v>
      </c>
      <c r="M2723" s="23">
        <v>0</v>
      </c>
      <c r="N2723" s="23">
        <f t="shared" si="3612"/>
        <v>0</v>
      </c>
      <c r="O2723" s="23">
        <v>0</v>
      </c>
      <c r="P2723" s="23">
        <v>0</v>
      </c>
      <c r="Q2723" s="23">
        <v>0</v>
      </c>
      <c r="R2723" s="23">
        <v>0</v>
      </c>
      <c r="S2723" s="23">
        <f t="shared" si="3625"/>
        <v>0</v>
      </c>
      <c r="T2723" s="23">
        <f t="shared" si="3613"/>
        <v>0</v>
      </c>
      <c r="U2723" s="23">
        <v>0</v>
      </c>
      <c r="V2723" s="23">
        <v>0</v>
      </c>
      <c r="W2723" s="23">
        <v>0</v>
      </c>
      <c r="X2723" s="23">
        <v>0</v>
      </c>
      <c r="Y2723" s="23">
        <v>0</v>
      </c>
      <c r="Z2723" s="23">
        <v>0</v>
      </c>
      <c r="AA2723" s="23">
        <v>0</v>
      </c>
      <c r="AB2723" s="23">
        <v>0</v>
      </c>
      <c r="AC2723" s="23">
        <f t="shared" si="3626"/>
        <v>0</v>
      </c>
      <c r="AD2723" s="23">
        <f t="shared" si="3614"/>
        <v>0</v>
      </c>
      <c r="AE2723" s="23">
        <v>0</v>
      </c>
      <c r="AF2723" s="23">
        <v>0</v>
      </c>
      <c r="AG2723" s="23">
        <v>0</v>
      </c>
      <c r="AH2723" s="23">
        <v>0</v>
      </c>
      <c r="AI2723" s="23">
        <v>0</v>
      </c>
      <c r="AJ2723" s="23">
        <v>0</v>
      </c>
      <c r="AK2723" s="23">
        <v>0</v>
      </c>
      <c r="AL2723" s="23">
        <v>0</v>
      </c>
      <c r="AM2723" s="23">
        <v>0</v>
      </c>
      <c r="AN2723" s="23">
        <f t="shared" si="3615"/>
        <v>0</v>
      </c>
      <c r="AO2723" s="23">
        <v>0</v>
      </c>
      <c r="AP2723" s="23">
        <v>0</v>
      </c>
      <c r="AQ2723" s="23">
        <v>0</v>
      </c>
      <c r="AR2723" s="23">
        <v>0</v>
      </c>
      <c r="AS2723" s="21">
        <f t="shared" si="3663"/>
        <v>0</v>
      </c>
      <c r="AT2723" s="21">
        <f t="shared" si="3663"/>
        <v>0</v>
      </c>
      <c r="AU2723" s="21">
        <f t="shared" si="3663"/>
        <v>0</v>
      </c>
      <c r="AV2723" s="21">
        <f t="shared" si="3663"/>
        <v>0</v>
      </c>
      <c r="AW2723" s="21">
        <f t="shared" si="3663"/>
        <v>0</v>
      </c>
    </row>
    <row r="2724" spans="1:49" ht="16.5" thickTop="1" thickBot="1" x14ac:dyDescent="0.3">
      <c r="A2724" s="18" t="s">
        <v>1</v>
      </c>
      <c r="B2724" s="37" t="s">
        <v>53</v>
      </c>
      <c r="C2724" s="23">
        <f t="shared" si="3624"/>
        <v>0</v>
      </c>
      <c r="D2724" s="23">
        <f t="shared" si="3611"/>
        <v>0</v>
      </c>
      <c r="E2724" s="23">
        <v>0</v>
      </c>
      <c r="F2724" s="23">
        <v>0</v>
      </c>
      <c r="G2724" s="23">
        <v>0</v>
      </c>
      <c r="H2724" s="23">
        <v>0</v>
      </c>
      <c r="I2724" s="23">
        <v>0</v>
      </c>
      <c r="J2724" s="23">
        <v>0</v>
      </c>
      <c r="K2724" s="23">
        <v>0</v>
      </c>
      <c r="L2724" s="23">
        <v>0</v>
      </c>
      <c r="M2724" s="23">
        <v>0</v>
      </c>
      <c r="N2724" s="23">
        <f t="shared" si="3612"/>
        <v>0</v>
      </c>
      <c r="O2724" s="23">
        <v>0</v>
      </c>
      <c r="P2724" s="23">
        <v>0</v>
      </c>
      <c r="Q2724" s="23">
        <v>0</v>
      </c>
      <c r="R2724" s="23">
        <v>0</v>
      </c>
      <c r="S2724" s="23">
        <f t="shared" si="3625"/>
        <v>0</v>
      </c>
      <c r="T2724" s="23">
        <f t="shared" si="3613"/>
        <v>0</v>
      </c>
      <c r="U2724" s="23">
        <v>0</v>
      </c>
      <c r="V2724" s="23">
        <v>0</v>
      </c>
      <c r="W2724" s="23">
        <v>0</v>
      </c>
      <c r="X2724" s="23">
        <v>0</v>
      </c>
      <c r="Y2724" s="23">
        <v>0</v>
      </c>
      <c r="Z2724" s="23">
        <v>0</v>
      </c>
      <c r="AA2724" s="23">
        <v>0</v>
      </c>
      <c r="AB2724" s="23">
        <v>0</v>
      </c>
      <c r="AC2724" s="23">
        <f t="shared" si="3626"/>
        <v>0</v>
      </c>
      <c r="AD2724" s="23">
        <f t="shared" si="3614"/>
        <v>0</v>
      </c>
      <c r="AE2724" s="23">
        <v>0</v>
      </c>
      <c r="AF2724" s="23">
        <v>0</v>
      </c>
      <c r="AG2724" s="23">
        <v>0</v>
      </c>
      <c r="AH2724" s="23">
        <v>0</v>
      </c>
      <c r="AI2724" s="23">
        <v>0</v>
      </c>
      <c r="AJ2724" s="23">
        <v>0</v>
      </c>
      <c r="AK2724" s="23">
        <v>0</v>
      </c>
      <c r="AL2724" s="23">
        <v>0</v>
      </c>
      <c r="AM2724" s="23">
        <v>0</v>
      </c>
      <c r="AN2724" s="23">
        <f t="shared" si="3615"/>
        <v>0</v>
      </c>
      <c r="AO2724" s="23">
        <v>0</v>
      </c>
      <c r="AP2724" s="23">
        <v>0</v>
      </c>
      <c r="AQ2724" s="23">
        <v>0</v>
      </c>
      <c r="AR2724" s="23">
        <v>0</v>
      </c>
      <c r="AS2724" s="21">
        <f t="shared" si="3663"/>
        <v>0</v>
      </c>
      <c r="AT2724" s="21">
        <f t="shared" si="3663"/>
        <v>0</v>
      </c>
      <c r="AU2724" s="21">
        <f t="shared" si="3663"/>
        <v>0</v>
      </c>
      <c r="AV2724" s="21">
        <f t="shared" si="3663"/>
        <v>0</v>
      </c>
      <c r="AW2724" s="21">
        <f t="shared" si="3663"/>
        <v>0</v>
      </c>
    </row>
    <row r="2725" spans="1:49" ht="16.5" thickTop="1" thickBot="1" x14ac:dyDescent="0.3">
      <c r="A2725" s="18" t="s">
        <v>1</v>
      </c>
      <c r="B2725" s="37" t="s">
        <v>54</v>
      </c>
      <c r="C2725" s="23">
        <f t="shared" si="3624"/>
        <v>0</v>
      </c>
      <c r="D2725" s="23">
        <f t="shared" si="3611"/>
        <v>0</v>
      </c>
      <c r="E2725" s="23">
        <v>0</v>
      </c>
      <c r="F2725" s="23">
        <v>0</v>
      </c>
      <c r="G2725" s="23">
        <v>0</v>
      </c>
      <c r="H2725" s="23">
        <v>0</v>
      </c>
      <c r="I2725" s="23">
        <v>0</v>
      </c>
      <c r="J2725" s="23">
        <v>0</v>
      </c>
      <c r="K2725" s="23">
        <v>0</v>
      </c>
      <c r="L2725" s="23">
        <v>0</v>
      </c>
      <c r="M2725" s="23">
        <v>0</v>
      </c>
      <c r="N2725" s="23">
        <f t="shared" si="3612"/>
        <v>0</v>
      </c>
      <c r="O2725" s="23">
        <v>0</v>
      </c>
      <c r="P2725" s="23">
        <v>0</v>
      </c>
      <c r="Q2725" s="23">
        <v>0</v>
      </c>
      <c r="R2725" s="23">
        <v>0</v>
      </c>
      <c r="S2725" s="23">
        <f t="shared" si="3625"/>
        <v>0</v>
      </c>
      <c r="T2725" s="23">
        <f t="shared" si="3613"/>
        <v>0</v>
      </c>
      <c r="U2725" s="23">
        <v>0</v>
      </c>
      <c r="V2725" s="23">
        <v>0</v>
      </c>
      <c r="W2725" s="23">
        <v>0</v>
      </c>
      <c r="X2725" s="23">
        <v>0</v>
      </c>
      <c r="Y2725" s="23">
        <v>0</v>
      </c>
      <c r="Z2725" s="23">
        <v>0</v>
      </c>
      <c r="AA2725" s="23">
        <v>0</v>
      </c>
      <c r="AB2725" s="23">
        <v>0</v>
      </c>
      <c r="AC2725" s="23">
        <f t="shared" si="3626"/>
        <v>0</v>
      </c>
      <c r="AD2725" s="23">
        <f t="shared" si="3614"/>
        <v>0</v>
      </c>
      <c r="AE2725" s="23">
        <v>0</v>
      </c>
      <c r="AF2725" s="23">
        <v>0</v>
      </c>
      <c r="AG2725" s="23">
        <v>0</v>
      </c>
      <c r="AH2725" s="23">
        <v>0</v>
      </c>
      <c r="AI2725" s="23">
        <v>0</v>
      </c>
      <c r="AJ2725" s="23">
        <v>0</v>
      </c>
      <c r="AK2725" s="23">
        <v>0</v>
      </c>
      <c r="AL2725" s="23">
        <v>0</v>
      </c>
      <c r="AM2725" s="23">
        <v>0</v>
      </c>
      <c r="AN2725" s="23">
        <f t="shared" si="3615"/>
        <v>0</v>
      </c>
      <c r="AO2725" s="23">
        <v>0</v>
      </c>
      <c r="AP2725" s="23">
        <v>0</v>
      </c>
      <c r="AQ2725" s="23">
        <v>0</v>
      </c>
      <c r="AR2725" s="23">
        <v>0</v>
      </c>
      <c r="AS2725" s="21">
        <f t="shared" si="3663"/>
        <v>0</v>
      </c>
      <c r="AT2725" s="21">
        <f t="shared" si="3663"/>
        <v>0</v>
      </c>
      <c r="AU2725" s="21">
        <f t="shared" si="3663"/>
        <v>0</v>
      </c>
      <c r="AV2725" s="21">
        <f t="shared" si="3663"/>
        <v>0</v>
      </c>
      <c r="AW2725" s="21">
        <f t="shared" si="3663"/>
        <v>0</v>
      </c>
    </row>
    <row r="2726" spans="1:49" ht="31.5" thickTop="1" thickBot="1" x14ac:dyDescent="0.3">
      <c r="A2726" s="18" t="s">
        <v>1</v>
      </c>
      <c r="B2726" s="36" t="s">
        <v>60</v>
      </c>
      <c r="C2726" s="23">
        <f t="shared" si="3624"/>
        <v>0</v>
      </c>
      <c r="D2726" s="23">
        <f t="shared" si="3611"/>
        <v>0</v>
      </c>
      <c r="E2726" s="23">
        <v>0</v>
      </c>
      <c r="F2726" s="23">
        <v>0</v>
      </c>
      <c r="G2726" s="23">
        <v>0</v>
      </c>
      <c r="H2726" s="23">
        <v>0</v>
      </c>
      <c r="I2726" s="23">
        <v>0</v>
      </c>
      <c r="J2726" s="23">
        <v>0</v>
      </c>
      <c r="K2726" s="23">
        <v>0</v>
      </c>
      <c r="L2726" s="23">
        <v>0</v>
      </c>
      <c r="M2726" s="23">
        <v>0</v>
      </c>
      <c r="N2726" s="23">
        <f t="shared" si="3612"/>
        <v>0</v>
      </c>
      <c r="O2726" s="23">
        <v>0</v>
      </c>
      <c r="P2726" s="23">
        <v>0</v>
      </c>
      <c r="Q2726" s="23">
        <v>0</v>
      </c>
      <c r="R2726" s="23">
        <v>0</v>
      </c>
      <c r="S2726" s="23">
        <f t="shared" si="3625"/>
        <v>0</v>
      </c>
      <c r="T2726" s="23">
        <f t="shared" si="3613"/>
        <v>0</v>
      </c>
      <c r="U2726" s="23">
        <v>0</v>
      </c>
      <c r="V2726" s="23">
        <v>0</v>
      </c>
      <c r="W2726" s="23">
        <v>0</v>
      </c>
      <c r="X2726" s="23">
        <v>0</v>
      </c>
      <c r="Y2726" s="23">
        <v>0</v>
      </c>
      <c r="Z2726" s="23">
        <v>0</v>
      </c>
      <c r="AA2726" s="23">
        <v>0</v>
      </c>
      <c r="AB2726" s="23">
        <v>0</v>
      </c>
      <c r="AC2726" s="23">
        <f t="shared" si="3626"/>
        <v>0</v>
      </c>
      <c r="AD2726" s="23">
        <f t="shared" si="3614"/>
        <v>0</v>
      </c>
      <c r="AE2726" s="23">
        <v>0</v>
      </c>
      <c r="AF2726" s="23">
        <v>0</v>
      </c>
      <c r="AG2726" s="23">
        <v>0</v>
      </c>
      <c r="AH2726" s="23">
        <v>0</v>
      </c>
      <c r="AI2726" s="23">
        <v>0</v>
      </c>
      <c r="AJ2726" s="23">
        <v>0</v>
      </c>
      <c r="AK2726" s="23">
        <v>0</v>
      </c>
      <c r="AL2726" s="23">
        <v>0</v>
      </c>
      <c r="AM2726" s="23">
        <v>0</v>
      </c>
      <c r="AN2726" s="23">
        <f t="shared" si="3615"/>
        <v>0</v>
      </c>
      <c r="AO2726" s="23">
        <v>0</v>
      </c>
      <c r="AP2726" s="23">
        <v>0</v>
      </c>
      <c r="AQ2726" s="23">
        <v>0</v>
      </c>
      <c r="AR2726" s="23">
        <v>0</v>
      </c>
      <c r="AS2726" s="21">
        <f t="shared" si="3663"/>
        <v>0</v>
      </c>
      <c r="AT2726" s="21">
        <f t="shared" si="3663"/>
        <v>0</v>
      </c>
      <c r="AU2726" s="21">
        <f t="shared" si="3663"/>
        <v>0</v>
      </c>
      <c r="AV2726" s="21">
        <f t="shared" si="3663"/>
        <v>0</v>
      </c>
      <c r="AW2726" s="21">
        <f t="shared" si="3663"/>
        <v>0</v>
      </c>
    </row>
    <row r="2727" spans="1:49" ht="16.5" thickTop="1" thickBot="1" x14ac:dyDescent="0.3">
      <c r="A2727" s="18" t="s">
        <v>1</v>
      </c>
      <c r="B2727" s="26" t="s">
        <v>45</v>
      </c>
      <c r="C2727" s="23">
        <f t="shared" si="3624"/>
        <v>0</v>
      </c>
      <c r="D2727" s="23">
        <f t="shared" si="3611"/>
        <v>0</v>
      </c>
      <c r="E2727" s="23">
        <f t="shared" ref="E2727:M2727" si="3672">SUM(E2728,E2731,E2737)</f>
        <v>0</v>
      </c>
      <c r="F2727" s="23">
        <f t="shared" si="3672"/>
        <v>0</v>
      </c>
      <c r="G2727" s="23">
        <f t="shared" si="3672"/>
        <v>0</v>
      </c>
      <c r="H2727" s="23">
        <f t="shared" si="3672"/>
        <v>0</v>
      </c>
      <c r="I2727" s="23">
        <f t="shared" si="3672"/>
        <v>0</v>
      </c>
      <c r="J2727" s="23">
        <f t="shared" si="3672"/>
        <v>0</v>
      </c>
      <c r="K2727" s="23">
        <f t="shared" si="3672"/>
        <v>0</v>
      </c>
      <c r="L2727" s="23">
        <f t="shared" si="3672"/>
        <v>0</v>
      </c>
      <c r="M2727" s="23">
        <f t="shared" si="3672"/>
        <v>0</v>
      </c>
      <c r="N2727" s="23">
        <f t="shared" si="3612"/>
        <v>0</v>
      </c>
      <c r="O2727" s="23">
        <f>SUM(O2728,O2731,O2737)</f>
        <v>0</v>
      </c>
      <c r="P2727" s="23">
        <f>SUM(P2728,P2731,P2737)</f>
        <v>0</v>
      </c>
      <c r="Q2727" s="23">
        <f>SUM(Q2728,Q2731,Q2737)</f>
        <v>0</v>
      </c>
      <c r="R2727" s="23">
        <f>SUM(R2728,R2731,R2737)</f>
        <v>0</v>
      </c>
      <c r="S2727" s="23">
        <f t="shared" si="3625"/>
        <v>0</v>
      </c>
      <c r="T2727" s="23">
        <f t="shared" si="3613"/>
        <v>0</v>
      </c>
      <c r="U2727" s="23">
        <f t="shared" ref="U2727:AB2727" si="3673">SUM(U2728,U2731,U2737)</f>
        <v>0</v>
      </c>
      <c r="V2727" s="23">
        <f t="shared" si="3673"/>
        <v>0</v>
      </c>
      <c r="W2727" s="23">
        <f t="shared" si="3673"/>
        <v>0</v>
      </c>
      <c r="X2727" s="23">
        <f t="shared" si="3673"/>
        <v>0</v>
      </c>
      <c r="Y2727" s="23">
        <f t="shared" si="3673"/>
        <v>0</v>
      </c>
      <c r="Z2727" s="23">
        <f t="shared" si="3673"/>
        <v>0</v>
      </c>
      <c r="AA2727" s="23">
        <f t="shared" si="3673"/>
        <v>0</v>
      </c>
      <c r="AB2727" s="23">
        <f t="shared" si="3673"/>
        <v>0</v>
      </c>
      <c r="AC2727" s="23">
        <f t="shared" si="3626"/>
        <v>0</v>
      </c>
      <c r="AD2727" s="23">
        <f t="shared" si="3614"/>
        <v>0</v>
      </c>
      <c r="AE2727" s="23">
        <f t="shared" ref="AE2727:AM2727" si="3674">SUM(AE2728,AE2731,AE2737)</f>
        <v>0</v>
      </c>
      <c r="AF2727" s="23">
        <f t="shared" si="3674"/>
        <v>0</v>
      </c>
      <c r="AG2727" s="23">
        <f t="shared" si="3674"/>
        <v>0</v>
      </c>
      <c r="AH2727" s="23">
        <f t="shared" si="3674"/>
        <v>0</v>
      </c>
      <c r="AI2727" s="23">
        <f t="shared" si="3674"/>
        <v>0</v>
      </c>
      <c r="AJ2727" s="23">
        <f t="shared" si="3674"/>
        <v>0</v>
      </c>
      <c r="AK2727" s="23">
        <f t="shared" si="3674"/>
        <v>0</v>
      </c>
      <c r="AL2727" s="23">
        <f t="shared" si="3674"/>
        <v>0</v>
      </c>
      <c r="AM2727" s="23">
        <f t="shared" si="3674"/>
        <v>0</v>
      </c>
      <c r="AN2727" s="23">
        <f t="shared" si="3615"/>
        <v>0</v>
      </c>
      <c r="AO2727" s="23">
        <f t="shared" ref="AO2727:AR2727" si="3675">SUM(AO2728,AO2731,AO2737)</f>
        <v>0</v>
      </c>
      <c r="AP2727" s="23">
        <f t="shared" si="3675"/>
        <v>0</v>
      </c>
      <c r="AQ2727" s="23">
        <f t="shared" si="3675"/>
        <v>0</v>
      </c>
      <c r="AR2727" s="23">
        <f t="shared" si="3675"/>
        <v>0</v>
      </c>
      <c r="AS2727" s="21">
        <f t="shared" si="3663"/>
        <v>0</v>
      </c>
      <c r="AT2727" s="21">
        <f t="shared" si="3663"/>
        <v>0</v>
      </c>
      <c r="AU2727" s="21">
        <f t="shared" si="3663"/>
        <v>0</v>
      </c>
      <c r="AV2727" s="21">
        <f t="shared" si="3663"/>
        <v>0</v>
      </c>
      <c r="AW2727" s="21">
        <f t="shared" si="3663"/>
        <v>0</v>
      </c>
    </row>
    <row r="2728" spans="1:49" ht="16.5" thickTop="1" thickBot="1" x14ac:dyDescent="0.3">
      <c r="A2728" s="18" t="s">
        <v>1</v>
      </c>
      <c r="B2728" s="35" t="s">
        <v>48</v>
      </c>
      <c r="C2728" s="23">
        <f t="shared" si="3624"/>
        <v>0</v>
      </c>
      <c r="D2728" s="23">
        <f t="shared" si="3611"/>
        <v>0</v>
      </c>
      <c r="E2728" s="23">
        <f t="shared" ref="E2728:M2728" si="3676">SUM(E2729:E2730)</f>
        <v>0</v>
      </c>
      <c r="F2728" s="23">
        <f t="shared" si="3676"/>
        <v>0</v>
      </c>
      <c r="G2728" s="23">
        <f t="shared" si="3676"/>
        <v>0</v>
      </c>
      <c r="H2728" s="23">
        <f t="shared" si="3676"/>
        <v>0</v>
      </c>
      <c r="I2728" s="23">
        <f t="shared" si="3676"/>
        <v>0</v>
      </c>
      <c r="J2728" s="23">
        <f t="shared" si="3676"/>
        <v>0</v>
      </c>
      <c r="K2728" s="23">
        <f t="shared" si="3676"/>
        <v>0</v>
      </c>
      <c r="L2728" s="23">
        <f t="shared" si="3676"/>
        <v>0</v>
      </c>
      <c r="M2728" s="23">
        <f t="shared" si="3676"/>
        <v>0</v>
      </c>
      <c r="N2728" s="23">
        <f t="shared" si="3612"/>
        <v>0</v>
      </c>
      <c r="O2728" s="23">
        <f>SUM(O2729:O2730)</f>
        <v>0</v>
      </c>
      <c r="P2728" s="23">
        <f>SUM(P2729:P2730)</f>
        <v>0</v>
      </c>
      <c r="Q2728" s="23">
        <f>SUM(Q2729:Q2730)</f>
        <v>0</v>
      </c>
      <c r="R2728" s="23">
        <f>SUM(R2729:R2730)</f>
        <v>0</v>
      </c>
      <c r="S2728" s="23">
        <f t="shared" si="3625"/>
        <v>0</v>
      </c>
      <c r="T2728" s="23">
        <f t="shared" si="3613"/>
        <v>0</v>
      </c>
      <c r="U2728" s="23">
        <f t="shared" ref="U2728:AB2728" si="3677">SUM(U2729:U2730)</f>
        <v>0</v>
      </c>
      <c r="V2728" s="23">
        <f t="shared" si="3677"/>
        <v>0</v>
      </c>
      <c r="W2728" s="23">
        <f t="shared" si="3677"/>
        <v>0</v>
      </c>
      <c r="X2728" s="23">
        <f t="shared" si="3677"/>
        <v>0</v>
      </c>
      <c r="Y2728" s="23">
        <f t="shared" si="3677"/>
        <v>0</v>
      </c>
      <c r="Z2728" s="23">
        <f t="shared" si="3677"/>
        <v>0</v>
      </c>
      <c r="AA2728" s="23">
        <f t="shared" si="3677"/>
        <v>0</v>
      </c>
      <c r="AB2728" s="23">
        <f t="shared" si="3677"/>
        <v>0</v>
      </c>
      <c r="AC2728" s="23">
        <f t="shared" si="3626"/>
        <v>0</v>
      </c>
      <c r="AD2728" s="23">
        <f t="shared" si="3614"/>
        <v>0</v>
      </c>
      <c r="AE2728" s="23">
        <f t="shared" ref="AE2728:AM2728" si="3678">SUM(AE2729:AE2730)</f>
        <v>0</v>
      </c>
      <c r="AF2728" s="23">
        <f t="shared" si="3678"/>
        <v>0</v>
      </c>
      <c r="AG2728" s="23">
        <f t="shared" si="3678"/>
        <v>0</v>
      </c>
      <c r="AH2728" s="23">
        <f t="shared" si="3678"/>
        <v>0</v>
      </c>
      <c r="AI2728" s="23">
        <f t="shared" si="3678"/>
        <v>0</v>
      </c>
      <c r="AJ2728" s="23">
        <f t="shared" si="3678"/>
        <v>0</v>
      </c>
      <c r="AK2728" s="23">
        <f t="shared" si="3678"/>
        <v>0</v>
      </c>
      <c r="AL2728" s="23">
        <f t="shared" si="3678"/>
        <v>0</v>
      </c>
      <c r="AM2728" s="23">
        <f t="shared" si="3678"/>
        <v>0</v>
      </c>
      <c r="AN2728" s="23">
        <f t="shared" si="3615"/>
        <v>0</v>
      </c>
      <c r="AO2728" s="23">
        <f t="shared" ref="AO2728:AR2728" si="3679">SUM(AO2729:AO2730)</f>
        <v>0</v>
      </c>
      <c r="AP2728" s="23">
        <f t="shared" si="3679"/>
        <v>0</v>
      </c>
      <c r="AQ2728" s="23">
        <f t="shared" si="3679"/>
        <v>0</v>
      </c>
      <c r="AR2728" s="23">
        <f t="shared" si="3679"/>
        <v>0</v>
      </c>
      <c r="AS2728" s="21">
        <f t="shared" si="3663"/>
        <v>0</v>
      </c>
      <c r="AT2728" s="21">
        <f t="shared" si="3663"/>
        <v>0</v>
      </c>
      <c r="AU2728" s="21">
        <f t="shared" si="3663"/>
        <v>0</v>
      </c>
      <c r="AV2728" s="21">
        <f t="shared" si="3663"/>
        <v>0</v>
      </c>
      <c r="AW2728" s="21">
        <f t="shared" si="3663"/>
        <v>0</v>
      </c>
    </row>
    <row r="2729" spans="1:49" ht="16.5" thickTop="1" thickBot="1" x14ac:dyDescent="0.3">
      <c r="A2729" s="18" t="s">
        <v>1</v>
      </c>
      <c r="B2729" s="36" t="s">
        <v>49</v>
      </c>
      <c r="C2729" s="23">
        <f t="shared" si="3624"/>
        <v>0</v>
      </c>
      <c r="D2729" s="23">
        <f t="shared" si="3611"/>
        <v>0</v>
      </c>
      <c r="E2729" s="23">
        <v>0</v>
      </c>
      <c r="F2729" s="23">
        <v>0</v>
      </c>
      <c r="G2729" s="23">
        <v>0</v>
      </c>
      <c r="H2729" s="23">
        <v>0</v>
      </c>
      <c r="I2729" s="23">
        <v>0</v>
      </c>
      <c r="J2729" s="23">
        <v>0</v>
      </c>
      <c r="K2729" s="23">
        <v>0</v>
      </c>
      <c r="L2729" s="23">
        <v>0</v>
      </c>
      <c r="M2729" s="23">
        <v>0</v>
      </c>
      <c r="N2729" s="23">
        <f t="shared" si="3612"/>
        <v>0</v>
      </c>
      <c r="O2729" s="23">
        <v>0</v>
      </c>
      <c r="P2729" s="23">
        <v>0</v>
      </c>
      <c r="Q2729" s="23">
        <v>0</v>
      </c>
      <c r="R2729" s="23">
        <v>0</v>
      </c>
      <c r="S2729" s="23">
        <f t="shared" si="3625"/>
        <v>0</v>
      </c>
      <c r="T2729" s="23">
        <f t="shared" si="3613"/>
        <v>0</v>
      </c>
      <c r="U2729" s="23">
        <v>0</v>
      </c>
      <c r="V2729" s="23">
        <v>0</v>
      </c>
      <c r="W2729" s="23">
        <v>0</v>
      </c>
      <c r="X2729" s="23">
        <v>0</v>
      </c>
      <c r="Y2729" s="23">
        <v>0</v>
      </c>
      <c r="Z2729" s="23">
        <v>0</v>
      </c>
      <c r="AA2729" s="23">
        <v>0</v>
      </c>
      <c r="AB2729" s="23">
        <v>0</v>
      </c>
      <c r="AC2729" s="23">
        <f t="shared" si="3626"/>
        <v>0</v>
      </c>
      <c r="AD2729" s="23">
        <f t="shared" si="3614"/>
        <v>0</v>
      </c>
      <c r="AE2729" s="23">
        <v>0</v>
      </c>
      <c r="AF2729" s="23">
        <v>0</v>
      </c>
      <c r="AG2729" s="23">
        <v>0</v>
      </c>
      <c r="AH2729" s="23">
        <v>0</v>
      </c>
      <c r="AI2729" s="23">
        <v>0</v>
      </c>
      <c r="AJ2729" s="23">
        <v>0</v>
      </c>
      <c r="AK2729" s="23">
        <v>0</v>
      </c>
      <c r="AL2729" s="23">
        <v>0</v>
      </c>
      <c r="AM2729" s="23">
        <v>0</v>
      </c>
      <c r="AN2729" s="23">
        <f t="shared" si="3615"/>
        <v>0</v>
      </c>
      <c r="AO2729" s="23">
        <v>0</v>
      </c>
      <c r="AP2729" s="23">
        <v>0</v>
      </c>
      <c r="AQ2729" s="23">
        <v>0</v>
      </c>
      <c r="AR2729" s="23">
        <v>0</v>
      </c>
      <c r="AS2729" s="21">
        <f t="shared" si="3663"/>
        <v>0</v>
      </c>
      <c r="AT2729" s="21">
        <f t="shared" si="3663"/>
        <v>0</v>
      </c>
      <c r="AU2729" s="21">
        <f t="shared" si="3663"/>
        <v>0</v>
      </c>
      <c r="AV2729" s="21">
        <f t="shared" si="3663"/>
        <v>0</v>
      </c>
      <c r="AW2729" s="21">
        <f t="shared" si="3663"/>
        <v>0</v>
      </c>
    </row>
    <row r="2730" spans="1:49" ht="16.5" thickTop="1" thickBot="1" x14ac:dyDescent="0.3">
      <c r="A2730" s="18" t="s">
        <v>1</v>
      </c>
      <c r="B2730" s="36" t="s">
        <v>50</v>
      </c>
      <c r="C2730" s="23">
        <f t="shared" si="3624"/>
        <v>0</v>
      </c>
      <c r="D2730" s="23">
        <f t="shared" si="3611"/>
        <v>0</v>
      </c>
      <c r="E2730" s="23">
        <v>0</v>
      </c>
      <c r="F2730" s="23">
        <v>0</v>
      </c>
      <c r="G2730" s="23">
        <v>0</v>
      </c>
      <c r="H2730" s="23">
        <v>0</v>
      </c>
      <c r="I2730" s="23">
        <v>0</v>
      </c>
      <c r="J2730" s="23">
        <v>0</v>
      </c>
      <c r="K2730" s="23">
        <v>0</v>
      </c>
      <c r="L2730" s="23">
        <v>0</v>
      </c>
      <c r="M2730" s="23">
        <v>0</v>
      </c>
      <c r="N2730" s="23">
        <f t="shared" si="3612"/>
        <v>0</v>
      </c>
      <c r="O2730" s="23">
        <v>0</v>
      </c>
      <c r="P2730" s="23">
        <v>0</v>
      </c>
      <c r="Q2730" s="23">
        <v>0</v>
      </c>
      <c r="R2730" s="23">
        <v>0</v>
      </c>
      <c r="S2730" s="23">
        <f t="shared" si="3625"/>
        <v>0</v>
      </c>
      <c r="T2730" s="23">
        <f t="shared" si="3613"/>
        <v>0</v>
      </c>
      <c r="U2730" s="23">
        <v>0</v>
      </c>
      <c r="V2730" s="23">
        <v>0</v>
      </c>
      <c r="W2730" s="23">
        <v>0</v>
      </c>
      <c r="X2730" s="23">
        <v>0</v>
      </c>
      <c r="Y2730" s="23">
        <v>0</v>
      </c>
      <c r="Z2730" s="23">
        <v>0</v>
      </c>
      <c r="AA2730" s="23">
        <v>0</v>
      </c>
      <c r="AB2730" s="23">
        <v>0</v>
      </c>
      <c r="AC2730" s="23">
        <f t="shared" si="3626"/>
        <v>0</v>
      </c>
      <c r="AD2730" s="23">
        <f t="shared" si="3614"/>
        <v>0</v>
      </c>
      <c r="AE2730" s="23">
        <v>0</v>
      </c>
      <c r="AF2730" s="23">
        <v>0</v>
      </c>
      <c r="AG2730" s="23">
        <v>0</v>
      </c>
      <c r="AH2730" s="23">
        <v>0</v>
      </c>
      <c r="AI2730" s="23">
        <v>0</v>
      </c>
      <c r="AJ2730" s="23">
        <v>0</v>
      </c>
      <c r="AK2730" s="23">
        <v>0</v>
      </c>
      <c r="AL2730" s="23">
        <v>0</v>
      </c>
      <c r="AM2730" s="23">
        <v>0</v>
      </c>
      <c r="AN2730" s="23">
        <f t="shared" si="3615"/>
        <v>0</v>
      </c>
      <c r="AO2730" s="23">
        <v>0</v>
      </c>
      <c r="AP2730" s="23">
        <v>0</v>
      </c>
      <c r="AQ2730" s="23">
        <v>0</v>
      </c>
      <c r="AR2730" s="23">
        <v>0</v>
      </c>
      <c r="AS2730" s="21">
        <f t="shared" si="3663"/>
        <v>0</v>
      </c>
      <c r="AT2730" s="21">
        <f t="shared" si="3663"/>
        <v>0</v>
      </c>
      <c r="AU2730" s="21">
        <f t="shared" si="3663"/>
        <v>0</v>
      </c>
      <c r="AV2730" s="21">
        <f t="shared" si="3663"/>
        <v>0</v>
      </c>
      <c r="AW2730" s="21">
        <f t="shared" si="3663"/>
        <v>0</v>
      </c>
    </row>
    <row r="2731" spans="1:49" ht="16.5" thickTop="1" thickBot="1" x14ac:dyDescent="0.3">
      <c r="A2731" s="18" t="s">
        <v>1</v>
      </c>
      <c r="B2731" s="35" t="s">
        <v>51</v>
      </c>
      <c r="C2731" s="23">
        <f t="shared" si="3624"/>
        <v>0</v>
      </c>
      <c r="D2731" s="23">
        <f t="shared" si="3611"/>
        <v>0</v>
      </c>
      <c r="E2731" s="23">
        <f t="shared" ref="E2731:M2731" si="3680">SUM(E2732,E2736)</f>
        <v>0</v>
      </c>
      <c r="F2731" s="23">
        <f t="shared" si="3680"/>
        <v>0</v>
      </c>
      <c r="G2731" s="23">
        <f t="shared" si="3680"/>
        <v>0</v>
      </c>
      <c r="H2731" s="23">
        <f t="shared" si="3680"/>
        <v>0</v>
      </c>
      <c r="I2731" s="23">
        <f t="shared" si="3680"/>
        <v>0</v>
      </c>
      <c r="J2731" s="23">
        <f t="shared" si="3680"/>
        <v>0</v>
      </c>
      <c r="K2731" s="23">
        <f t="shared" si="3680"/>
        <v>0</v>
      </c>
      <c r="L2731" s="23">
        <f t="shared" si="3680"/>
        <v>0</v>
      </c>
      <c r="M2731" s="23">
        <f t="shared" si="3680"/>
        <v>0</v>
      </c>
      <c r="N2731" s="23">
        <f t="shared" si="3612"/>
        <v>0</v>
      </c>
      <c r="O2731" s="23">
        <f>SUM(O2732,O2736)</f>
        <v>0</v>
      </c>
      <c r="P2731" s="23">
        <f>SUM(P2732,P2736)</f>
        <v>0</v>
      </c>
      <c r="Q2731" s="23">
        <f>SUM(Q2732,Q2736)</f>
        <v>0</v>
      </c>
      <c r="R2731" s="23">
        <f>SUM(R2732,R2736)</f>
        <v>0</v>
      </c>
      <c r="S2731" s="23">
        <f t="shared" si="3625"/>
        <v>0</v>
      </c>
      <c r="T2731" s="23">
        <f t="shared" si="3613"/>
        <v>0</v>
      </c>
      <c r="U2731" s="23">
        <f t="shared" ref="U2731:AB2731" si="3681">SUM(U2732,U2736)</f>
        <v>0</v>
      </c>
      <c r="V2731" s="23">
        <f t="shared" si="3681"/>
        <v>0</v>
      </c>
      <c r="W2731" s="23">
        <f t="shared" si="3681"/>
        <v>0</v>
      </c>
      <c r="X2731" s="23">
        <f t="shared" si="3681"/>
        <v>0</v>
      </c>
      <c r="Y2731" s="23">
        <f t="shared" si="3681"/>
        <v>0</v>
      </c>
      <c r="Z2731" s="23">
        <f t="shared" si="3681"/>
        <v>0</v>
      </c>
      <c r="AA2731" s="23">
        <f t="shared" si="3681"/>
        <v>0</v>
      </c>
      <c r="AB2731" s="23">
        <f t="shared" si="3681"/>
        <v>0</v>
      </c>
      <c r="AC2731" s="23">
        <f t="shared" si="3626"/>
        <v>0</v>
      </c>
      <c r="AD2731" s="23">
        <f t="shared" si="3614"/>
        <v>0</v>
      </c>
      <c r="AE2731" s="23">
        <f t="shared" ref="AE2731:AM2731" si="3682">SUM(AE2732,AE2736)</f>
        <v>0</v>
      </c>
      <c r="AF2731" s="23">
        <f t="shared" si="3682"/>
        <v>0</v>
      </c>
      <c r="AG2731" s="23">
        <f t="shared" si="3682"/>
        <v>0</v>
      </c>
      <c r="AH2731" s="23">
        <f t="shared" si="3682"/>
        <v>0</v>
      </c>
      <c r="AI2731" s="23">
        <f t="shared" si="3682"/>
        <v>0</v>
      </c>
      <c r="AJ2731" s="23">
        <f t="shared" si="3682"/>
        <v>0</v>
      </c>
      <c r="AK2731" s="23">
        <f t="shared" si="3682"/>
        <v>0</v>
      </c>
      <c r="AL2731" s="23">
        <f t="shared" si="3682"/>
        <v>0</v>
      </c>
      <c r="AM2731" s="23">
        <f t="shared" si="3682"/>
        <v>0</v>
      </c>
      <c r="AN2731" s="23">
        <f t="shared" si="3615"/>
        <v>0</v>
      </c>
      <c r="AO2731" s="23">
        <f t="shared" ref="AO2731:AR2731" si="3683">SUM(AO2732,AO2736)</f>
        <v>0</v>
      </c>
      <c r="AP2731" s="23">
        <f t="shared" si="3683"/>
        <v>0</v>
      </c>
      <c r="AQ2731" s="23">
        <f t="shared" si="3683"/>
        <v>0</v>
      </c>
      <c r="AR2731" s="23">
        <f t="shared" si="3683"/>
        <v>0</v>
      </c>
      <c r="AS2731" s="21">
        <f t="shared" si="3663"/>
        <v>0</v>
      </c>
      <c r="AT2731" s="21">
        <f t="shared" si="3663"/>
        <v>0</v>
      </c>
      <c r="AU2731" s="21">
        <f t="shared" si="3663"/>
        <v>0</v>
      </c>
      <c r="AV2731" s="21">
        <f t="shared" si="3663"/>
        <v>0</v>
      </c>
      <c r="AW2731" s="21">
        <f t="shared" si="3663"/>
        <v>0</v>
      </c>
    </row>
    <row r="2732" spans="1:49" ht="31.5" thickTop="1" thickBot="1" x14ac:dyDescent="0.3">
      <c r="A2732" s="18" t="s">
        <v>1</v>
      </c>
      <c r="B2732" s="36" t="s">
        <v>52</v>
      </c>
      <c r="C2732" s="23">
        <f t="shared" si="3624"/>
        <v>0</v>
      </c>
      <c r="D2732" s="23">
        <f t="shared" si="3611"/>
        <v>0</v>
      </c>
      <c r="E2732" s="23">
        <f t="shared" ref="E2732:M2732" si="3684">SUM(E2733:E2735)</f>
        <v>0</v>
      </c>
      <c r="F2732" s="23">
        <f t="shared" si="3684"/>
        <v>0</v>
      </c>
      <c r="G2732" s="23">
        <f t="shared" si="3684"/>
        <v>0</v>
      </c>
      <c r="H2732" s="23">
        <f t="shared" si="3684"/>
        <v>0</v>
      </c>
      <c r="I2732" s="23">
        <f t="shared" si="3684"/>
        <v>0</v>
      </c>
      <c r="J2732" s="23">
        <f t="shared" si="3684"/>
        <v>0</v>
      </c>
      <c r="K2732" s="23">
        <f t="shared" si="3684"/>
        <v>0</v>
      </c>
      <c r="L2732" s="23">
        <f t="shared" si="3684"/>
        <v>0</v>
      </c>
      <c r="M2732" s="23">
        <f t="shared" si="3684"/>
        <v>0</v>
      </c>
      <c r="N2732" s="23">
        <f t="shared" si="3612"/>
        <v>0</v>
      </c>
      <c r="O2732" s="23">
        <f>SUM(O2733:O2735)</f>
        <v>0</v>
      </c>
      <c r="P2732" s="23">
        <f>SUM(P2733:P2735)</f>
        <v>0</v>
      </c>
      <c r="Q2732" s="23">
        <f>SUM(Q2733:Q2735)</f>
        <v>0</v>
      </c>
      <c r="R2732" s="23">
        <f>SUM(R2733:R2735)</f>
        <v>0</v>
      </c>
      <c r="S2732" s="23">
        <f t="shared" si="3625"/>
        <v>0</v>
      </c>
      <c r="T2732" s="23">
        <f t="shared" si="3613"/>
        <v>0</v>
      </c>
      <c r="U2732" s="23">
        <f t="shared" ref="U2732:AB2732" si="3685">SUM(U2733:U2735)</f>
        <v>0</v>
      </c>
      <c r="V2732" s="23">
        <f t="shared" si="3685"/>
        <v>0</v>
      </c>
      <c r="W2732" s="23">
        <f t="shared" si="3685"/>
        <v>0</v>
      </c>
      <c r="X2732" s="23">
        <f t="shared" si="3685"/>
        <v>0</v>
      </c>
      <c r="Y2732" s="23">
        <f t="shared" si="3685"/>
        <v>0</v>
      </c>
      <c r="Z2732" s="23">
        <f t="shared" si="3685"/>
        <v>0</v>
      </c>
      <c r="AA2732" s="23">
        <f t="shared" si="3685"/>
        <v>0</v>
      </c>
      <c r="AB2732" s="23">
        <f t="shared" si="3685"/>
        <v>0</v>
      </c>
      <c r="AC2732" s="23">
        <f t="shared" si="3626"/>
        <v>0</v>
      </c>
      <c r="AD2732" s="23">
        <f t="shared" si="3614"/>
        <v>0</v>
      </c>
      <c r="AE2732" s="23">
        <f t="shared" ref="AE2732:AM2732" si="3686">SUM(AE2733:AE2735)</f>
        <v>0</v>
      </c>
      <c r="AF2732" s="23">
        <f t="shared" si="3686"/>
        <v>0</v>
      </c>
      <c r="AG2732" s="23">
        <f t="shared" si="3686"/>
        <v>0</v>
      </c>
      <c r="AH2732" s="23">
        <f t="shared" si="3686"/>
        <v>0</v>
      </c>
      <c r="AI2732" s="23">
        <f t="shared" si="3686"/>
        <v>0</v>
      </c>
      <c r="AJ2732" s="23">
        <f t="shared" si="3686"/>
        <v>0</v>
      </c>
      <c r="AK2732" s="23">
        <f t="shared" si="3686"/>
        <v>0</v>
      </c>
      <c r="AL2732" s="23">
        <f t="shared" si="3686"/>
        <v>0</v>
      </c>
      <c r="AM2732" s="23">
        <f t="shared" si="3686"/>
        <v>0</v>
      </c>
      <c r="AN2732" s="23">
        <f t="shared" si="3615"/>
        <v>0</v>
      </c>
      <c r="AO2732" s="23">
        <f t="shared" ref="AO2732:AR2732" si="3687">SUM(AO2733:AO2735)</f>
        <v>0</v>
      </c>
      <c r="AP2732" s="23">
        <f t="shared" si="3687"/>
        <v>0</v>
      </c>
      <c r="AQ2732" s="23">
        <f t="shared" si="3687"/>
        <v>0</v>
      </c>
      <c r="AR2732" s="23">
        <f t="shared" si="3687"/>
        <v>0</v>
      </c>
      <c r="AS2732" s="21">
        <f t="shared" si="3663"/>
        <v>0</v>
      </c>
      <c r="AT2732" s="21">
        <f t="shared" si="3663"/>
        <v>0</v>
      </c>
      <c r="AU2732" s="21">
        <f t="shared" si="3663"/>
        <v>0</v>
      </c>
      <c r="AV2732" s="21">
        <f t="shared" si="3663"/>
        <v>0</v>
      </c>
      <c r="AW2732" s="21">
        <f t="shared" si="3663"/>
        <v>0</v>
      </c>
    </row>
    <row r="2733" spans="1:49" ht="16.5" thickTop="1" thickBot="1" x14ac:dyDescent="0.3">
      <c r="A2733" s="18" t="s">
        <v>1</v>
      </c>
      <c r="B2733" s="37" t="s">
        <v>53</v>
      </c>
      <c r="C2733" s="23">
        <f t="shared" si="3624"/>
        <v>0</v>
      </c>
      <c r="D2733" s="23">
        <f t="shared" si="3611"/>
        <v>0</v>
      </c>
      <c r="E2733" s="23">
        <v>0</v>
      </c>
      <c r="F2733" s="23">
        <v>0</v>
      </c>
      <c r="G2733" s="23">
        <v>0</v>
      </c>
      <c r="H2733" s="23">
        <v>0</v>
      </c>
      <c r="I2733" s="23">
        <v>0</v>
      </c>
      <c r="J2733" s="23">
        <v>0</v>
      </c>
      <c r="K2733" s="23">
        <v>0</v>
      </c>
      <c r="L2733" s="23">
        <v>0</v>
      </c>
      <c r="M2733" s="23">
        <v>0</v>
      </c>
      <c r="N2733" s="23">
        <f t="shared" si="3612"/>
        <v>0</v>
      </c>
      <c r="O2733" s="23">
        <v>0</v>
      </c>
      <c r="P2733" s="23">
        <v>0</v>
      </c>
      <c r="Q2733" s="23">
        <v>0</v>
      </c>
      <c r="R2733" s="23">
        <v>0</v>
      </c>
      <c r="S2733" s="23">
        <f t="shared" si="3625"/>
        <v>0</v>
      </c>
      <c r="T2733" s="23">
        <f t="shared" si="3613"/>
        <v>0</v>
      </c>
      <c r="U2733" s="23">
        <v>0</v>
      </c>
      <c r="V2733" s="23">
        <v>0</v>
      </c>
      <c r="W2733" s="23">
        <v>0</v>
      </c>
      <c r="X2733" s="23">
        <v>0</v>
      </c>
      <c r="Y2733" s="23">
        <v>0</v>
      </c>
      <c r="Z2733" s="23">
        <v>0</v>
      </c>
      <c r="AA2733" s="23">
        <v>0</v>
      </c>
      <c r="AB2733" s="23">
        <v>0</v>
      </c>
      <c r="AC2733" s="23">
        <f t="shared" si="3626"/>
        <v>0</v>
      </c>
      <c r="AD2733" s="23">
        <f t="shared" si="3614"/>
        <v>0</v>
      </c>
      <c r="AE2733" s="23">
        <v>0</v>
      </c>
      <c r="AF2733" s="23">
        <v>0</v>
      </c>
      <c r="AG2733" s="23">
        <v>0</v>
      </c>
      <c r="AH2733" s="23">
        <v>0</v>
      </c>
      <c r="AI2733" s="23">
        <v>0</v>
      </c>
      <c r="AJ2733" s="23">
        <v>0</v>
      </c>
      <c r="AK2733" s="23">
        <v>0</v>
      </c>
      <c r="AL2733" s="23">
        <v>0</v>
      </c>
      <c r="AM2733" s="23">
        <v>0</v>
      </c>
      <c r="AN2733" s="23">
        <f t="shared" si="3615"/>
        <v>0</v>
      </c>
      <c r="AO2733" s="23">
        <v>0</v>
      </c>
      <c r="AP2733" s="23">
        <v>0</v>
      </c>
      <c r="AQ2733" s="23">
        <v>0</v>
      </c>
      <c r="AR2733" s="23">
        <v>0</v>
      </c>
      <c r="AS2733" s="21">
        <f t="shared" si="3663"/>
        <v>0</v>
      </c>
      <c r="AT2733" s="21">
        <f t="shared" si="3663"/>
        <v>0</v>
      </c>
      <c r="AU2733" s="21">
        <f t="shared" si="3663"/>
        <v>0</v>
      </c>
      <c r="AV2733" s="21">
        <f t="shared" si="3663"/>
        <v>0</v>
      </c>
      <c r="AW2733" s="21">
        <f t="shared" si="3663"/>
        <v>0</v>
      </c>
    </row>
    <row r="2734" spans="1:49" ht="16.5" thickTop="1" thickBot="1" x14ac:dyDescent="0.3">
      <c r="A2734" s="18" t="s">
        <v>1</v>
      </c>
      <c r="B2734" s="37" t="s">
        <v>61</v>
      </c>
      <c r="C2734" s="23">
        <f t="shared" si="3624"/>
        <v>0</v>
      </c>
      <c r="D2734" s="23">
        <f t="shared" si="3611"/>
        <v>0</v>
      </c>
      <c r="E2734" s="23">
        <v>0</v>
      </c>
      <c r="F2734" s="23">
        <v>0</v>
      </c>
      <c r="G2734" s="23">
        <v>0</v>
      </c>
      <c r="H2734" s="23">
        <v>0</v>
      </c>
      <c r="I2734" s="23">
        <v>0</v>
      </c>
      <c r="J2734" s="23">
        <v>0</v>
      </c>
      <c r="K2734" s="23">
        <v>0</v>
      </c>
      <c r="L2734" s="23">
        <v>0</v>
      </c>
      <c r="M2734" s="23">
        <v>0</v>
      </c>
      <c r="N2734" s="23">
        <f t="shared" si="3612"/>
        <v>0</v>
      </c>
      <c r="O2734" s="23">
        <v>0</v>
      </c>
      <c r="P2734" s="23">
        <v>0</v>
      </c>
      <c r="Q2734" s="23">
        <v>0</v>
      </c>
      <c r="R2734" s="23">
        <v>0</v>
      </c>
      <c r="S2734" s="23">
        <f t="shared" si="3625"/>
        <v>0</v>
      </c>
      <c r="T2734" s="23">
        <f t="shared" si="3613"/>
        <v>0</v>
      </c>
      <c r="U2734" s="23">
        <v>0</v>
      </c>
      <c r="V2734" s="23">
        <v>0</v>
      </c>
      <c r="W2734" s="23">
        <v>0</v>
      </c>
      <c r="X2734" s="23">
        <v>0</v>
      </c>
      <c r="Y2734" s="23">
        <v>0</v>
      </c>
      <c r="Z2734" s="23">
        <v>0</v>
      </c>
      <c r="AA2734" s="23">
        <v>0</v>
      </c>
      <c r="AB2734" s="23">
        <v>0</v>
      </c>
      <c r="AC2734" s="23">
        <f t="shared" si="3626"/>
        <v>0</v>
      </c>
      <c r="AD2734" s="23">
        <f t="shared" si="3614"/>
        <v>0</v>
      </c>
      <c r="AE2734" s="23">
        <v>0</v>
      </c>
      <c r="AF2734" s="23">
        <v>0</v>
      </c>
      <c r="AG2734" s="23">
        <v>0</v>
      </c>
      <c r="AH2734" s="23">
        <v>0</v>
      </c>
      <c r="AI2734" s="23">
        <v>0</v>
      </c>
      <c r="AJ2734" s="23">
        <v>0</v>
      </c>
      <c r="AK2734" s="23">
        <v>0</v>
      </c>
      <c r="AL2734" s="23">
        <v>0</v>
      </c>
      <c r="AM2734" s="23">
        <v>0</v>
      </c>
      <c r="AN2734" s="23">
        <f t="shared" si="3615"/>
        <v>0</v>
      </c>
      <c r="AO2734" s="23">
        <v>0</v>
      </c>
      <c r="AP2734" s="23">
        <v>0</v>
      </c>
      <c r="AQ2734" s="23">
        <v>0</v>
      </c>
      <c r="AR2734" s="23">
        <v>0</v>
      </c>
      <c r="AS2734" s="21">
        <f t="shared" si="3663"/>
        <v>0</v>
      </c>
      <c r="AT2734" s="21">
        <f t="shared" si="3663"/>
        <v>0</v>
      </c>
      <c r="AU2734" s="21">
        <f t="shared" si="3663"/>
        <v>0</v>
      </c>
      <c r="AV2734" s="21">
        <f t="shared" si="3663"/>
        <v>0</v>
      </c>
      <c r="AW2734" s="21">
        <f t="shared" si="3663"/>
        <v>0</v>
      </c>
    </row>
    <row r="2735" spans="1:49" ht="16.5" thickTop="1" thickBot="1" x14ac:dyDescent="0.3">
      <c r="A2735" s="18" t="s">
        <v>1</v>
      </c>
      <c r="B2735" s="37" t="s">
        <v>54</v>
      </c>
      <c r="C2735" s="23">
        <f t="shared" si="3624"/>
        <v>0</v>
      </c>
      <c r="D2735" s="23">
        <f t="shared" si="3611"/>
        <v>0</v>
      </c>
      <c r="E2735" s="23">
        <v>0</v>
      </c>
      <c r="F2735" s="23">
        <v>0</v>
      </c>
      <c r="G2735" s="23">
        <v>0</v>
      </c>
      <c r="H2735" s="23">
        <v>0</v>
      </c>
      <c r="I2735" s="23">
        <v>0</v>
      </c>
      <c r="J2735" s="23">
        <v>0</v>
      </c>
      <c r="K2735" s="23">
        <v>0</v>
      </c>
      <c r="L2735" s="23">
        <v>0</v>
      </c>
      <c r="M2735" s="23">
        <v>0</v>
      </c>
      <c r="N2735" s="23">
        <f t="shared" si="3612"/>
        <v>0</v>
      </c>
      <c r="O2735" s="23">
        <v>0</v>
      </c>
      <c r="P2735" s="23">
        <v>0</v>
      </c>
      <c r="Q2735" s="23">
        <v>0</v>
      </c>
      <c r="R2735" s="23">
        <v>0</v>
      </c>
      <c r="S2735" s="23">
        <f t="shared" si="3625"/>
        <v>0</v>
      </c>
      <c r="T2735" s="23">
        <f t="shared" si="3613"/>
        <v>0</v>
      </c>
      <c r="U2735" s="23">
        <v>0</v>
      </c>
      <c r="V2735" s="23">
        <v>0</v>
      </c>
      <c r="W2735" s="23">
        <v>0</v>
      </c>
      <c r="X2735" s="23">
        <v>0</v>
      </c>
      <c r="Y2735" s="23">
        <v>0</v>
      </c>
      <c r="Z2735" s="23">
        <v>0</v>
      </c>
      <c r="AA2735" s="23">
        <v>0</v>
      </c>
      <c r="AB2735" s="23">
        <v>0</v>
      </c>
      <c r="AC2735" s="23">
        <f t="shared" si="3626"/>
        <v>0</v>
      </c>
      <c r="AD2735" s="23">
        <f t="shared" si="3614"/>
        <v>0</v>
      </c>
      <c r="AE2735" s="23">
        <v>0</v>
      </c>
      <c r="AF2735" s="23">
        <v>0</v>
      </c>
      <c r="AG2735" s="23">
        <v>0</v>
      </c>
      <c r="AH2735" s="23">
        <v>0</v>
      </c>
      <c r="AI2735" s="23">
        <v>0</v>
      </c>
      <c r="AJ2735" s="23">
        <v>0</v>
      </c>
      <c r="AK2735" s="23">
        <v>0</v>
      </c>
      <c r="AL2735" s="23">
        <v>0</v>
      </c>
      <c r="AM2735" s="23">
        <v>0</v>
      </c>
      <c r="AN2735" s="23">
        <f t="shared" si="3615"/>
        <v>0</v>
      </c>
      <c r="AO2735" s="23">
        <v>0</v>
      </c>
      <c r="AP2735" s="23">
        <v>0</v>
      </c>
      <c r="AQ2735" s="23">
        <v>0</v>
      </c>
      <c r="AR2735" s="23">
        <v>0</v>
      </c>
      <c r="AS2735" s="21">
        <f t="shared" si="3663"/>
        <v>0</v>
      </c>
      <c r="AT2735" s="21">
        <f t="shared" si="3663"/>
        <v>0</v>
      </c>
      <c r="AU2735" s="21">
        <f t="shared" si="3663"/>
        <v>0</v>
      </c>
      <c r="AV2735" s="21">
        <f t="shared" si="3663"/>
        <v>0</v>
      </c>
      <c r="AW2735" s="21">
        <f t="shared" si="3663"/>
        <v>0</v>
      </c>
    </row>
    <row r="2736" spans="1:49" ht="31.5" thickTop="1" thickBot="1" x14ac:dyDescent="0.3">
      <c r="A2736" s="18" t="s">
        <v>1</v>
      </c>
      <c r="B2736" s="36" t="s">
        <v>55</v>
      </c>
      <c r="C2736" s="23">
        <f t="shared" si="3624"/>
        <v>0</v>
      </c>
      <c r="D2736" s="23">
        <f t="shared" si="3611"/>
        <v>0</v>
      </c>
      <c r="E2736" s="23">
        <v>0</v>
      </c>
      <c r="F2736" s="23">
        <v>0</v>
      </c>
      <c r="G2736" s="23">
        <v>0</v>
      </c>
      <c r="H2736" s="23">
        <v>0</v>
      </c>
      <c r="I2736" s="23">
        <v>0</v>
      </c>
      <c r="J2736" s="23">
        <v>0</v>
      </c>
      <c r="K2736" s="23">
        <v>0</v>
      </c>
      <c r="L2736" s="23">
        <v>0</v>
      </c>
      <c r="M2736" s="23">
        <v>0</v>
      </c>
      <c r="N2736" s="23">
        <f t="shared" si="3612"/>
        <v>0</v>
      </c>
      <c r="O2736" s="23">
        <v>0</v>
      </c>
      <c r="P2736" s="23">
        <v>0</v>
      </c>
      <c r="Q2736" s="23">
        <v>0</v>
      </c>
      <c r="R2736" s="23">
        <v>0</v>
      </c>
      <c r="S2736" s="23">
        <f t="shared" si="3625"/>
        <v>0</v>
      </c>
      <c r="T2736" s="23">
        <f t="shared" si="3613"/>
        <v>0</v>
      </c>
      <c r="U2736" s="23">
        <v>0</v>
      </c>
      <c r="V2736" s="23">
        <v>0</v>
      </c>
      <c r="W2736" s="23">
        <v>0</v>
      </c>
      <c r="X2736" s="23">
        <v>0</v>
      </c>
      <c r="Y2736" s="23">
        <v>0</v>
      </c>
      <c r="Z2736" s="23">
        <v>0</v>
      </c>
      <c r="AA2736" s="23">
        <v>0</v>
      </c>
      <c r="AB2736" s="23">
        <v>0</v>
      </c>
      <c r="AC2736" s="23">
        <f t="shared" si="3626"/>
        <v>0</v>
      </c>
      <c r="AD2736" s="23">
        <f t="shared" si="3614"/>
        <v>0</v>
      </c>
      <c r="AE2736" s="23">
        <v>0</v>
      </c>
      <c r="AF2736" s="23">
        <v>0</v>
      </c>
      <c r="AG2736" s="23">
        <v>0</v>
      </c>
      <c r="AH2736" s="23">
        <v>0</v>
      </c>
      <c r="AI2736" s="23">
        <v>0</v>
      </c>
      <c r="AJ2736" s="23">
        <v>0</v>
      </c>
      <c r="AK2736" s="23">
        <v>0</v>
      </c>
      <c r="AL2736" s="23">
        <v>0</v>
      </c>
      <c r="AM2736" s="23">
        <v>0</v>
      </c>
      <c r="AN2736" s="23">
        <f t="shared" si="3615"/>
        <v>0</v>
      </c>
      <c r="AO2736" s="23">
        <v>0</v>
      </c>
      <c r="AP2736" s="23">
        <v>0</v>
      </c>
      <c r="AQ2736" s="23">
        <v>0</v>
      </c>
      <c r="AR2736" s="23">
        <v>0</v>
      </c>
      <c r="AS2736" s="21">
        <f t="shared" si="3663"/>
        <v>0</v>
      </c>
      <c r="AT2736" s="21">
        <f t="shared" si="3663"/>
        <v>0</v>
      </c>
      <c r="AU2736" s="21">
        <f t="shared" si="3663"/>
        <v>0</v>
      </c>
      <c r="AV2736" s="21">
        <f t="shared" si="3663"/>
        <v>0</v>
      </c>
      <c r="AW2736" s="21">
        <f t="shared" si="3663"/>
        <v>0</v>
      </c>
    </row>
    <row r="2737" spans="1:49" ht="16.5" thickTop="1" thickBot="1" x14ac:dyDescent="0.3">
      <c r="A2737" s="18" t="s">
        <v>1</v>
      </c>
      <c r="B2737" s="35" t="s">
        <v>56</v>
      </c>
      <c r="C2737" s="23">
        <f t="shared" si="3624"/>
        <v>0</v>
      </c>
      <c r="D2737" s="23">
        <f t="shared" si="3611"/>
        <v>0</v>
      </c>
      <c r="E2737" s="23">
        <f t="shared" ref="E2737:M2737" si="3688">SUM(E2738,E2742)</f>
        <v>0</v>
      </c>
      <c r="F2737" s="23">
        <f t="shared" si="3688"/>
        <v>0</v>
      </c>
      <c r="G2737" s="23">
        <f t="shared" si="3688"/>
        <v>0</v>
      </c>
      <c r="H2737" s="23">
        <f t="shared" si="3688"/>
        <v>0</v>
      </c>
      <c r="I2737" s="23">
        <f t="shared" si="3688"/>
        <v>0</v>
      </c>
      <c r="J2737" s="23">
        <f t="shared" si="3688"/>
        <v>0</v>
      </c>
      <c r="K2737" s="23">
        <f t="shared" si="3688"/>
        <v>0</v>
      </c>
      <c r="L2737" s="23">
        <f t="shared" si="3688"/>
        <v>0</v>
      </c>
      <c r="M2737" s="23">
        <f t="shared" si="3688"/>
        <v>0</v>
      </c>
      <c r="N2737" s="23">
        <f t="shared" si="3612"/>
        <v>0</v>
      </c>
      <c r="O2737" s="23">
        <f>SUM(O2738,O2742)</f>
        <v>0</v>
      </c>
      <c r="P2737" s="23">
        <f>SUM(P2738,P2742)</f>
        <v>0</v>
      </c>
      <c r="Q2737" s="23">
        <f>SUM(Q2738,Q2742)</f>
        <v>0</v>
      </c>
      <c r="R2737" s="23">
        <f>SUM(R2738,R2742)</f>
        <v>0</v>
      </c>
      <c r="S2737" s="23">
        <f t="shared" si="3625"/>
        <v>0</v>
      </c>
      <c r="T2737" s="23">
        <f t="shared" si="3613"/>
        <v>0</v>
      </c>
      <c r="U2737" s="23">
        <f t="shared" ref="U2737:AB2737" si="3689">SUM(U2738,U2742)</f>
        <v>0</v>
      </c>
      <c r="V2737" s="23">
        <f t="shared" si="3689"/>
        <v>0</v>
      </c>
      <c r="W2737" s="23">
        <f t="shared" si="3689"/>
        <v>0</v>
      </c>
      <c r="X2737" s="23">
        <f t="shared" si="3689"/>
        <v>0</v>
      </c>
      <c r="Y2737" s="23">
        <f t="shared" si="3689"/>
        <v>0</v>
      </c>
      <c r="Z2737" s="23">
        <f t="shared" si="3689"/>
        <v>0</v>
      </c>
      <c r="AA2737" s="23">
        <f t="shared" si="3689"/>
        <v>0</v>
      </c>
      <c r="AB2737" s="23">
        <f t="shared" si="3689"/>
        <v>0</v>
      </c>
      <c r="AC2737" s="23">
        <f t="shared" si="3626"/>
        <v>0</v>
      </c>
      <c r="AD2737" s="23">
        <f t="shared" si="3614"/>
        <v>0</v>
      </c>
      <c r="AE2737" s="23">
        <f t="shared" ref="AE2737:AM2737" si="3690">SUM(AE2738,AE2742)</f>
        <v>0</v>
      </c>
      <c r="AF2737" s="23">
        <f t="shared" si="3690"/>
        <v>0</v>
      </c>
      <c r="AG2737" s="23">
        <f t="shared" si="3690"/>
        <v>0</v>
      </c>
      <c r="AH2737" s="23">
        <f t="shared" si="3690"/>
        <v>0</v>
      </c>
      <c r="AI2737" s="23">
        <f t="shared" si="3690"/>
        <v>0</v>
      </c>
      <c r="AJ2737" s="23">
        <f t="shared" si="3690"/>
        <v>0</v>
      </c>
      <c r="AK2737" s="23">
        <f t="shared" si="3690"/>
        <v>0</v>
      </c>
      <c r="AL2737" s="23">
        <f t="shared" si="3690"/>
        <v>0</v>
      </c>
      <c r="AM2737" s="23">
        <f t="shared" si="3690"/>
        <v>0</v>
      </c>
      <c r="AN2737" s="23">
        <f t="shared" si="3615"/>
        <v>0</v>
      </c>
      <c r="AO2737" s="23">
        <f t="shared" ref="AO2737:AR2737" si="3691">SUM(AO2738,AO2742)</f>
        <v>0</v>
      </c>
      <c r="AP2737" s="23">
        <f t="shared" si="3691"/>
        <v>0</v>
      </c>
      <c r="AQ2737" s="23">
        <f t="shared" si="3691"/>
        <v>0</v>
      </c>
      <c r="AR2737" s="23">
        <f t="shared" si="3691"/>
        <v>0</v>
      </c>
      <c r="AS2737" s="21">
        <f t="shared" si="3663"/>
        <v>0</v>
      </c>
      <c r="AT2737" s="21">
        <f t="shared" si="3663"/>
        <v>0</v>
      </c>
      <c r="AU2737" s="21">
        <f t="shared" si="3663"/>
        <v>0</v>
      </c>
      <c r="AV2737" s="21">
        <f t="shared" si="3663"/>
        <v>0</v>
      </c>
      <c r="AW2737" s="21">
        <f t="shared" si="3663"/>
        <v>0</v>
      </c>
    </row>
    <row r="2738" spans="1:49" ht="16.5" thickTop="1" thickBot="1" x14ac:dyDescent="0.3">
      <c r="A2738" s="18" t="s">
        <v>1</v>
      </c>
      <c r="B2738" s="36" t="s">
        <v>57</v>
      </c>
      <c r="C2738" s="23">
        <f t="shared" si="3624"/>
        <v>0</v>
      </c>
      <c r="D2738" s="23">
        <f t="shared" si="3611"/>
        <v>0</v>
      </c>
      <c r="E2738" s="23">
        <f t="shared" ref="E2738:M2738" si="3692">SUM(E2739:E2741)</f>
        <v>0</v>
      </c>
      <c r="F2738" s="23">
        <f t="shared" si="3692"/>
        <v>0</v>
      </c>
      <c r="G2738" s="23">
        <f t="shared" si="3692"/>
        <v>0</v>
      </c>
      <c r="H2738" s="23">
        <f t="shared" si="3692"/>
        <v>0</v>
      </c>
      <c r="I2738" s="23">
        <f t="shared" si="3692"/>
        <v>0</v>
      </c>
      <c r="J2738" s="23">
        <f t="shared" si="3692"/>
        <v>0</v>
      </c>
      <c r="K2738" s="23">
        <f t="shared" si="3692"/>
        <v>0</v>
      </c>
      <c r="L2738" s="23">
        <f t="shared" si="3692"/>
        <v>0</v>
      </c>
      <c r="M2738" s="23">
        <f t="shared" si="3692"/>
        <v>0</v>
      </c>
      <c r="N2738" s="23">
        <f t="shared" si="3612"/>
        <v>0</v>
      </c>
      <c r="O2738" s="23">
        <f>SUM(O2739:O2741)</f>
        <v>0</v>
      </c>
      <c r="P2738" s="23">
        <f>SUM(P2739:P2741)</f>
        <v>0</v>
      </c>
      <c r="Q2738" s="23">
        <f>SUM(Q2739:Q2741)</f>
        <v>0</v>
      </c>
      <c r="R2738" s="23">
        <f>SUM(R2739:R2741)</f>
        <v>0</v>
      </c>
      <c r="S2738" s="23">
        <f t="shared" si="3625"/>
        <v>0</v>
      </c>
      <c r="T2738" s="23">
        <f t="shared" si="3613"/>
        <v>0</v>
      </c>
      <c r="U2738" s="23">
        <f t="shared" ref="U2738:AB2738" si="3693">SUM(U2739:U2741)</f>
        <v>0</v>
      </c>
      <c r="V2738" s="23">
        <f t="shared" si="3693"/>
        <v>0</v>
      </c>
      <c r="W2738" s="23">
        <f t="shared" si="3693"/>
        <v>0</v>
      </c>
      <c r="X2738" s="23">
        <f t="shared" si="3693"/>
        <v>0</v>
      </c>
      <c r="Y2738" s="23">
        <f t="shared" si="3693"/>
        <v>0</v>
      </c>
      <c r="Z2738" s="23">
        <f t="shared" si="3693"/>
        <v>0</v>
      </c>
      <c r="AA2738" s="23">
        <f t="shared" si="3693"/>
        <v>0</v>
      </c>
      <c r="AB2738" s="23">
        <f t="shared" si="3693"/>
        <v>0</v>
      </c>
      <c r="AC2738" s="23">
        <f t="shared" si="3626"/>
        <v>0</v>
      </c>
      <c r="AD2738" s="23">
        <f t="shared" si="3614"/>
        <v>0</v>
      </c>
      <c r="AE2738" s="23">
        <f t="shared" ref="AE2738:AM2738" si="3694">SUM(AE2739:AE2741)</f>
        <v>0</v>
      </c>
      <c r="AF2738" s="23">
        <f t="shared" si="3694"/>
        <v>0</v>
      </c>
      <c r="AG2738" s="23">
        <f t="shared" si="3694"/>
        <v>0</v>
      </c>
      <c r="AH2738" s="23">
        <f t="shared" si="3694"/>
        <v>0</v>
      </c>
      <c r="AI2738" s="23">
        <f t="shared" si="3694"/>
        <v>0</v>
      </c>
      <c r="AJ2738" s="23">
        <f t="shared" si="3694"/>
        <v>0</v>
      </c>
      <c r="AK2738" s="23">
        <f t="shared" si="3694"/>
        <v>0</v>
      </c>
      <c r="AL2738" s="23">
        <f t="shared" si="3694"/>
        <v>0</v>
      </c>
      <c r="AM2738" s="23">
        <f t="shared" si="3694"/>
        <v>0</v>
      </c>
      <c r="AN2738" s="23">
        <f t="shared" si="3615"/>
        <v>0</v>
      </c>
      <c r="AO2738" s="23">
        <f t="shared" ref="AO2738:AR2738" si="3695">SUM(AO2739:AO2741)</f>
        <v>0</v>
      </c>
      <c r="AP2738" s="23">
        <f t="shared" si="3695"/>
        <v>0</v>
      </c>
      <c r="AQ2738" s="23">
        <f t="shared" si="3695"/>
        <v>0</v>
      </c>
      <c r="AR2738" s="23">
        <f t="shared" si="3695"/>
        <v>0</v>
      </c>
      <c r="AS2738" s="21">
        <f t="shared" si="3663"/>
        <v>0</v>
      </c>
      <c r="AT2738" s="21">
        <f t="shared" si="3663"/>
        <v>0</v>
      </c>
      <c r="AU2738" s="21">
        <f t="shared" si="3663"/>
        <v>0</v>
      </c>
      <c r="AV2738" s="21">
        <f t="shared" si="3663"/>
        <v>0</v>
      </c>
      <c r="AW2738" s="21">
        <f t="shared" si="3663"/>
        <v>0</v>
      </c>
    </row>
    <row r="2739" spans="1:49" ht="16.5" thickTop="1" thickBot="1" x14ac:dyDescent="0.3">
      <c r="A2739" s="18" t="s">
        <v>1</v>
      </c>
      <c r="B2739" s="37" t="s">
        <v>61</v>
      </c>
      <c r="C2739" s="23">
        <f t="shared" si="3624"/>
        <v>0</v>
      </c>
      <c r="D2739" s="23">
        <f t="shared" si="3611"/>
        <v>0</v>
      </c>
      <c r="E2739" s="23">
        <v>0</v>
      </c>
      <c r="F2739" s="23">
        <v>0</v>
      </c>
      <c r="G2739" s="23">
        <v>0</v>
      </c>
      <c r="H2739" s="23">
        <v>0</v>
      </c>
      <c r="I2739" s="23">
        <v>0</v>
      </c>
      <c r="J2739" s="23">
        <v>0</v>
      </c>
      <c r="K2739" s="23">
        <v>0</v>
      </c>
      <c r="L2739" s="23">
        <v>0</v>
      </c>
      <c r="M2739" s="23">
        <v>0</v>
      </c>
      <c r="N2739" s="23">
        <f t="shared" si="3612"/>
        <v>0</v>
      </c>
      <c r="O2739" s="23">
        <v>0</v>
      </c>
      <c r="P2739" s="23">
        <v>0</v>
      </c>
      <c r="Q2739" s="23">
        <v>0</v>
      </c>
      <c r="R2739" s="23">
        <v>0</v>
      </c>
      <c r="S2739" s="23">
        <f t="shared" si="3625"/>
        <v>0</v>
      </c>
      <c r="T2739" s="23">
        <f t="shared" si="3613"/>
        <v>0</v>
      </c>
      <c r="U2739" s="23">
        <v>0</v>
      </c>
      <c r="V2739" s="23">
        <v>0</v>
      </c>
      <c r="W2739" s="23">
        <v>0</v>
      </c>
      <c r="X2739" s="23">
        <v>0</v>
      </c>
      <c r="Y2739" s="23">
        <v>0</v>
      </c>
      <c r="Z2739" s="23">
        <v>0</v>
      </c>
      <c r="AA2739" s="23">
        <v>0</v>
      </c>
      <c r="AB2739" s="23">
        <v>0</v>
      </c>
      <c r="AC2739" s="23">
        <f t="shared" si="3626"/>
        <v>0</v>
      </c>
      <c r="AD2739" s="23">
        <f t="shared" si="3614"/>
        <v>0</v>
      </c>
      <c r="AE2739" s="23">
        <v>0</v>
      </c>
      <c r="AF2739" s="23">
        <v>0</v>
      </c>
      <c r="AG2739" s="23">
        <v>0</v>
      </c>
      <c r="AH2739" s="23">
        <v>0</v>
      </c>
      <c r="AI2739" s="23">
        <v>0</v>
      </c>
      <c r="AJ2739" s="23">
        <v>0</v>
      </c>
      <c r="AK2739" s="23">
        <v>0</v>
      </c>
      <c r="AL2739" s="23">
        <v>0</v>
      </c>
      <c r="AM2739" s="23">
        <v>0</v>
      </c>
      <c r="AN2739" s="23">
        <f t="shared" si="3615"/>
        <v>0</v>
      </c>
      <c r="AO2739" s="23">
        <v>0</v>
      </c>
      <c r="AP2739" s="23">
        <v>0</v>
      </c>
      <c r="AQ2739" s="23">
        <v>0</v>
      </c>
      <c r="AR2739" s="23">
        <v>0</v>
      </c>
      <c r="AS2739" s="21">
        <f t="shared" si="3663"/>
        <v>0</v>
      </c>
      <c r="AT2739" s="21">
        <f t="shared" si="3663"/>
        <v>0</v>
      </c>
      <c r="AU2739" s="21">
        <f t="shared" si="3663"/>
        <v>0</v>
      </c>
      <c r="AV2739" s="21">
        <f t="shared" si="3663"/>
        <v>0</v>
      </c>
      <c r="AW2739" s="21">
        <f t="shared" si="3663"/>
        <v>0</v>
      </c>
    </row>
    <row r="2740" spans="1:49" ht="16.5" thickTop="1" thickBot="1" x14ac:dyDescent="0.3">
      <c r="A2740" s="18" t="s">
        <v>1</v>
      </c>
      <c r="B2740" s="37" t="s">
        <v>53</v>
      </c>
      <c r="C2740" s="23">
        <f t="shared" si="3624"/>
        <v>0</v>
      </c>
      <c r="D2740" s="23">
        <f t="shared" si="3611"/>
        <v>0</v>
      </c>
      <c r="E2740" s="23">
        <v>0</v>
      </c>
      <c r="F2740" s="23">
        <v>0</v>
      </c>
      <c r="G2740" s="23">
        <v>0</v>
      </c>
      <c r="H2740" s="23">
        <v>0</v>
      </c>
      <c r="I2740" s="23">
        <v>0</v>
      </c>
      <c r="J2740" s="23">
        <v>0</v>
      </c>
      <c r="K2740" s="23">
        <v>0</v>
      </c>
      <c r="L2740" s="23">
        <v>0</v>
      </c>
      <c r="M2740" s="23">
        <v>0</v>
      </c>
      <c r="N2740" s="23">
        <f t="shared" si="3612"/>
        <v>0</v>
      </c>
      <c r="O2740" s="23">
        <v>0</v>
      </c>
      <c r="P2740" s="23">
        <v>0</v>
      </c>
      <c r="Q2740" s="23">
        <v>0</v>
      </c>
      <c r="R2740" s="23">
        <v>0</v>
      </c>
      <c r="S2740" s="23">
        <f t="shared" si="3625"/>
        <v>0</v>
      </c>
      <c r="T2740" s="23">
        <f t="shared" si="3613"/>
        <v>0</v>
      </c>
      <c r="U2740" s="23">
        <v>0</v>
      </c>
      <c r="V2740" s="23">
        <v>0</v>
      </c>
      <c r="W2740" s="23">
        <v>0</v>
      </c>
      <c r="X2740" s="23">
        <v>0</v>
      </c>
      <c r="Y2740" s="23">
        <v>0</v>
      </c>
      <c r="Z2740" s="23">
        <v>0</v>
      </c>
      <c r="AA2740" s="23">
        <v>0</v>
      </c>
      <c r="AB2740" s="23">
        <v>0</v>
      </c>
      <c r="AC2740" s="23">
        <f t="shared" si="3626"/>
        <v>0</v>
      </c>
      <c r="AD2740" s="23">
        <f t="shared" si="3614"/>
        <v>0</v>
      </c>
      <c r="AE2740" s="23">
        <v>0</v>
      </c>
      <c r="AF2740" s="23">
        <v>0</v>
      </c>
      <c r="AG2740" s="23">
        <v>0</v>
      </c>
      <c r="AH2740" s="23">
        <v>0</v>
      </c>
      <c r="AI2740" s="23">
        <v>0</v>
      </c>
      <c r="AJ2740" s="23">
        <v>0</v>
      </c>
      <c r="AK2740" s="23">
        <v>0</v>
      </c>
      <c r="AL2740" s="23">
        <v>0</v>
      </c>
      <c r="AM2740" s="23">
        <v>0</v>
      </c>
      <c r="AN2740" s="23">
        <f t="shared" si="3615"/>
        <v>0</v>
      </c>
      <c r="AO2740" s="23">
        <v>0</v>
      </c>
      <c r="AP2740" s="23">
        <v>0</v>
      </c>
      <c r="AQ2740" s="23">
        <v>0</v>
      </c>
      <c r="AR2740" s="23">
        <v>0</v>
      </c>
      <c r="AS2740" s="21">
        <f t="shared" si="3663"/>
        <v>0</v>
      </c>
      <c r="AT2740" s="21">
        <f t="shared" si="3663"/>
        <v>0</v>
      </c>
      <c r="AU2740" s="21">
        <f t="shared" si="3663"/>
        <v>0</v>
      </c>
      <c r="AV2740" s="21">
        <f t="shared" si="3663"/>
        <v>0</v>
      </c>
      <c r="AW2740" s="21">
        <f t="shared" si="3663"/>
        <v>0</v>
      </c>
    </row>
    <row r="2741" spans="1:49" ht="16.5" thickTop="1" thickBot="1" x14ac:dyDescent="0.3">
      <c r="A2741" s="18" t="s">
        <v>1</v>
      </c>
      <c r="B2741" s="37" t="s">
        <v>54</v>
      </c>
      <c r="C2741" s="23">
        <f t="shared" si="3624"/>
        <v>0</v>
      </c>
      <c r="D2741" s="23">
        <f t="shared" si="3611"/>
        <v>0</v>
      </c>
      <c r="E2741" s="23">
        <v>0</v>
      </c>
      <c r="F2741" s="23">
        <v>0</v>
      </c>
      <c r="G2741" s="23">
        <v>0</v>
      </c>
      <c r="H2741" s="23">
        <v>0</v>
      </c>
      <c r="I2741" s="23">
        <v>0</v>
      </c>
      <c r="J2741" s="23">
        <v>0</v>
      </c>
      <c r="K2741" s="23">
        <v>0</v>
      </c>
      <c r="L2741" s="23">
        <v>0</v>
      </c>
      <c r="M2741" s="23">
        <v>0</v>
      </c>
      <c r="N2741" s="23">
        <f t="shared" si="3612"/>
        <v>0</v>
      </c>
      <c r="O2741" s="23">
        <v>0</v>
      </c>
      <c r="P2741" s="23">
        <v>0</v>
      </c>
      <c r="Q2741" s="23">
        <v>0</v>
      </c>
      <c r="R2741" s="23">
        <v>0</v>
      </c>
      <c r="S2741" s="23">
        <f t="shared" si="3625"/>
        <v>0</v>
      </c>
      <c r="T2741" s="23">
        <f t="shared" si="3613"/>
        <v>0</v>
      </c>
      <c r="U2741" s="23">
        <v>0</v>
      </c>
      <c r="V2741" s="23">
        <v>0</v>
      </c>
      <c r="W2741" s="23">
        <v>0</v>
      </c>
      <c r="X2741" s="23">
        <v>0</v>
      </c>
      <c r="Y2741" s="23">
        <v>0</v>
      </c>
      <c r="Z2741" s="23">
        <v>0</v>
      </c>
      <c r="AA2741" s="23">
        <v>0</v>
      </c>
      <c r="AB2741" s="23">
        <v>0</v>
      </c>
      <c r="AC2741" s="23">
        <f t="shared" si="3626"/>
        <v>0</v>
      </c>
      <c r="AD2741" s="23">
        <f t="shared" si="3614"/>
        <v>0</v>
      </c>
      <c r="AE2741" s="23">
        <v>0</v>
      </c>
      <c r="AF2741" s="23">
        <v>0</v>
      </c>
      <c r="AG2741" s="23">
        <v>0</v>
      </c>
      <c r="AH2741" s="23">
        <v>0</v>
      </c>
      <c r="AI2741" s="23">
        <v>0</v>
      </c>
      <c r="AJ2741" s="23">
        <v>0</v>
      </c>
      <c r="AK2741" s="23">
        <v>0</v>
      </c>
      <c r="AL2741" s="23">
        <v>0</v>
      </c>
      <c r="AM2741" s="23">
        <v>0</v>
      </c>
      <c r="AN2741" s="23">
        <f t="shared" si="3615"/>
        <v>0</v>
      </c>
      <c r="AO2741" s="23">
        <v>0</v>
      </c>
      <c r="AP2741" s="23">
        <v>0</v>
      </c>
      <c r="AQ2741" s="23">
        <v>0</v>
      </c>
      <c r="AR2741" s="23">
        <v>0</v>
      </c>
      <c r="AS2741" s="21">
        <f t="shared" si="3663"/>
        <v>0</v>
      </c>
      <c r="AT2741" s="21">
        <f t="shared" si="3663"/>
        <v>0</v>
      </c>
      <c r="AU2741" s="21">
        <f t="shared" si="3663"/>
        <v>0</v>
      </c>
      <c r="AV2741" s="21">
        <f t="shared" si="3663"/>
        <v>0</v>
      </c>
      <c r="AW2741" s="21">
        <f t="shared" si="3663"/>
        <v>0</v>
      </c>
    </row>
    <row r="2742" spans="1:49" ht="31.5" thickTop="1" thickBot="1" x14ac:dyDescent="0.3">
      <c r="A2742" s="18" t="s">
        <v>1</v>
      </c>
      <c r="B2742" s="36" t="s">
        <v>60</v>
      </c>
      <c r="C2742" s="23">
        <f t="shared" si="3624"/>
        <v>0</v>
      </c>
      <c r="D2742" s="23">
        <f t="shared" si="3611"/>
        <v>0</v>
      </c>
      <c r="E2742" s="23">
        <v>0</v>
      </c>
      <c r="F2742" s="23">
        <v>0</v>
      </c>
      <c r="G2742" s="23">
        <v>0</v>
      </c>
      <c r="H2742" s="23">
        <v>0</v>
      </c>
      <c r="I2742" s="23">
        <v>0</v>
      </c>
      <c r="J2742" s="23">
        <v>0</v>
      </c>
      <c r="K2742" s="23">
        <v>0</v>
      </c>
      <c r="L2742" s="23">
        <v>0</v>
      </c>
      <c r="M2742" s="23">
        <v>0</v>
      </c>
      <c r="N2742" s="23">
        <f t="shared" si="3612"/>
        <v>0</v>
      </c>
      <c r="O2742" s="23">
        <v>0</v>
      </c>
      <c r="P2742" s="23">
        <v>0</v>
      </c>
      <c r="Q2742" s="23">
        <v>0</v>
      </c>
      <c r="R2742" s="23">
        <v>0</v>
      </c>
      <c r="S2742" s="23">
        <f t="shared" si="3625"/>
        <v>0</v>
      </c>
      <c r="T2742" s="23">
        <f t="shared" si="3613"/>
        <v>0</v>
      </c>
      <c r="U2742" s="23">
        <v>0</v>
      </c>
      <c r="V2742" s="23">
        <v>0</v>
      </c>
      <c r="W2742" s="23">
        <v>0</v>
      </c>
      <c r="X2742" s="23">
        <v>0</v>
      </c>
      <c r="Y2742" s="23">
        <v>0</v>
      </c>
      <c r="Z2742" s="23">
        <v>0</v>
      </c>
      <c r="AA2742" s="23">
        <v>0</v>
      </c>
      <c r="AB2742" s="23">
        <v>0</v>
      </c>
      <c r="AC2742" s="23">
        <f t="shared" si="3626"/>
        <v>0</v>
      </c>
      <c r="AD2742" s="23">
        <f t="shared" si="3614"/>
        <v>0</v>
      </c>
      <c r="AE2742" s="23">
        <v>0</v>
      </c>
      <c r="AF2742" s="23">
        <v>0</v>
      </c>
      <c r="AG2742" s="23">
        <v>0</v>
      </c>
      <c r="AH2742" s="23">
        <v>0</v>
      </c>
      <c r="AI2742" s="23">
        <v>0</v>
      </c>
      <c r="AJ2742" s="23">
        <v>0</v>
      </c>
      <c r="AK2742" s="23">
        <v>0</v>
      </c>
      <c r="AL2742" s="23">
        <v>0</v>
      </c>
      <c r="AM2742" s="23">
        <v>0</v>
      </c>
      <c r="AN2742" s="23">
        <f t="shared" si="3615"/>
        <v>0</v>
      </c>
      <c r="AO2742" s="23">
        <v>0</v>
      </c>
      <c r="AP2742" s="23">
        <v>0</v>
      </c>
      <c r="AQ2742" s="23">
        <v>0</v>
      </c>
      <c r="AR2742" s="23">
        <v>0</v>
      </c>
      <c r="AS2742" s="21">
        <f t="shared" si="3663"/>
        <v>0</v>
      </c>
      <c r="AT2742" s="21">
        <f t="shared" si="3663"/>
        <v>0</v>
      </c>
      <c r="AU2742" s="21">
        <f t="shared" si="3663"/>
        <v>0</v>
      </c>
      <c r="AV2742" s="21">
        <f t="shared" si="3663"/>
        <v>0</v>
      </c>
      <c r="AW2742" s="21">
        <f t="shared" si="3663"/>
        <v>0</v>
      </c>
    </row>
    <row r="2743" spans="1:49" ht="16.5" thickTop="1" thickBot="1" x14ac:dyDescent="0.3">
      <c r="A2743" s="18" t="s">
        <v>1</v>
      </c>
      <c r="B2743" s="24" t="s">
        <v>62</v>
      </c>
      <c r="C2743" s="23">
        <f t="shared" si="3624"/>
        <v>0</v>
      </c>
      <c r="D2743" s="23">
        <f t="shared" si="3611"/>
        <v>0</v>
      </c>
      <c r="E2743" s="23">
        <v>0</v>
      </c>
      <c r="F2743" s="23">
        <v>0</v>
      </c>
      <c r="G2743" s="23">
        <v>0</v>
      </c>
      <c r="H2743" s="23">
        <v>0</v>
      </c>
      <c r="I2743" s="23">
        <v>0</v>
      </c>
      <c r="J2743" s="23">
        <v>0</v>
      </c>
      <c r="K2743" s="23">
        <v>0</v>
      </c>
      <c r="L2743" s="23">
        <v>0</v>
      </c>
      <c r="M2743" s="23">
        <v>0</v>
      </c>
      <c r="N2743" s="23">
        <f t="shared" si="3612"/>
        <v>0</v>
      </c>
      <c r="O2743" s="23">
        <v>0</v>
      </c>
      <c r="P2743" s="23">
        <v>0</v>
      </c>
      <c r="Q2743" s="23">
        <v>0</v>
      </c>
      <c r="R2743" s="23">
        <v>0</v>
      </c>
      <c r="S2743" s="23">
        <f t="shared" si="3625"/>
        <v>3122.14</v>
      </c>
      <c r="T2743" s="23">
        <f t="shared" si="3613"/>
        <v>3122.14</v>
      </c>
      <c r="U2743" s="23">
        <v>3122.14</v>
      </c>
      <c r="V2743" s="23">
        <v>0</v>
      </c>
      <c r="W2743" s="23">
        <v>0</v>
      </c>
      <c r="X2743" s="23">
        <v>0</v>
      </c>
      <c r="Y2743" s="23">
        <v>0</v>
      </c>
      <c r="Z2743" s="23">
        <v>0</v>
      </c>
      <c r="AA2743" s="23">
        <v>0</v>
      </c>
      <c r="AB2743" s="23">
        <v>0</v>
      </c>
      <c r="AC2743" s="23">
        <f t="shared" si="3626"/>
        <v>553</v>
      </c>
      <c r="AD2743" s="23">
        <f t="shared" si="3614"/>
        <v>553</v>
      </c>
      <c r="AE2743" s="23">
        <v>553</v>
      </c>
      <c r="AF2743" s="23">
        <v>0</v>
      </c>
      <c r="AG2743" s="23">
        <v>0</v>
      </c>
      <c r="AH2743" s="23">
        <v>0</v>
      </c>
      <c r="AI2743" s="23">
        <v>0</v>
      </c>
      <c r="AJ2743" s="23">
        <v>0</v>
      </c>
      <c r="AK2743" s="23">
        <v>0</v>
      </c>
      <c r="AL2743" s="23">
        <v>0</v>
      </c>
      <c r="AM2743" s="23">
        <v>0</v>
      </c>
      <c r="AN2743" s="23">
        <f t="shared" si="3615"/>
        <v>0</v>
      </c>
      <c r="AO2743" s="23">
        <v>0</v>
      </c>
      <c r="AP2743" s="23">
        <v>0</v>
      </c>
      <c r="AQ2743" s="23">
        <v>0</v>
      </c>
      <c r="AR2743" s="23">
        <v>0</v>
      </c>
      <c r="AS2743" s="21">
        <f t="shared" si="3663"/>
        <v>0</v>
      </c>
      <c r="AT2743" s="21">
        <f t="shared" si="3663"/>
        <v>0</v>
      </c>
      <c r="AU2743" s="21">
        <f t="shared" si="3663"/>
        <v>0</v>
      </c>
      <c r="AV2743" s="21">
        <f t="shared" si="3663"/>
        <v>0</v>
      </c>
      <c r="AW2743" s="21">
        <f t="shared" si="3663"/>
        <v>0</v>
      </c>
    </row>
    <row r="2744" spans="1:49" ht="16.5" thickTop="1" thickBot="1" x14ac:dyDescent="0.3">
      <c r="A2744" s="18" t="s">
        <v>1</v>
      </c>
      <c r="B2744" s="24" t="s">
        <v>63</v>
      </c>
      <c r="C2744" s="23">
        <f t="shared" si="3624"/>
        <v>0</v>
      </c>
      <c r="D2744" s="23">
        <f t="shared" si="3611"/>
        <v>0</v>
      </c>
      <c r="E2744" s="23">
        <f t="shared" ref="E2744:M2744" si="3696">SUM(E2745:E2747)</f>
        <v>0</v>
      </c>
      <c r="F2744" s="23">
        <f t="shared" si="3696"/>
        <v>0</v>
      </c>
      <c r="G2744" s="23">
        <f t="shared" si="3696"/>
        <v>0</v>
      </c>
      <c r="H2744" s="23">
        <f t="shared" si="3696"/>
        <v>0</v>
      </c>
      <c r="I2744" s="23">
        <f t="shared" si="3696"/>
        <v>0</v>
      </c>
      <c r="J2744" s="23">
        <f t="shared" si="3696"/>
        <v>0</v>
      </c>
      <c r="K2744" s="23">
        <f t="shared" si="3696"/>
        <v>0</v>
      </c>
      <c r="L2744" s="23">
        <f t="shared" si="3696"/>
        <v>0</v>
      </c>
      <c r="M2744" s="23">
        <f t="shared" si="3696"/>
        <v>0</v>
      </c>
      <c r="N2744" s="23">
        <f t="shared" si="3612"/>
        <v>0</v>
      </c>
      <c r="O2744" s="23">
        <f>SUM(O2745:O2747)</f>
        <v>0</v>
      </c>
      <c r="P2744" s="23">
        <f>SUM(P2745:P2747)</f>
        <v>0</v>
      </c>
      <c r="Q2744" s="23">
        <f>SUM(Q2745:Q2747)</f>
        <v>0</v>
      </c>
      <c r="R2744" s="23">
        <f>SUM(R2745:R2747)</f>
        <v>0</v>
      </c>
      <c r="S2744" s="23">
        <f t="shared" si="3625"/>
        <v>0</v>
      </c>
      <c r="T2744" s="23">
        <f t="shared" si="3613"/>
        <v>0</v>
      </c>
      <c r="U2744" s="23">
        <f t="shared" ref="U2744:AB2744" si="3697">SUM(U2745:U2747)</f>
        <v>0</v>
      </c>
      <c r="V2744" s="23">
        <f t="shared" si="3697"/>
        <v>0</v>
      </c>
      <c r="W2744" s="23">
        <f t="shared" si="3697"/>
        <v>0</v>
      </c>
      <c r="X2744" s="23">
        <f t="shared" si="3697"/>
        <v>0</v>
      </c>
      <c r="Y2744" s="23">
        <f t="shared" si="3697"/>
        <v>0</v>
      </c>
      <c r="Z2744" s="23">
        <f t="shared" si="3697"/>
        <v>0</v>
      </c>
      <c r="AA2744" s="23">
        <f t="shared" si="3697"/>
        <v>0</v>
      </c>
      <c r="AB2744" s="23">
        <f t="shared" si="3697"/>
        <v>0</v>
      </c>
      <c r="AC2744" s="23">
        <f t="shared" si="3626"/>
        <v>0</v>
      </c>
      <c r="AD2744" s="23">
        <f t="shared" si="3614"/>
        <v>0</v>
      </c>
      <c r="AE2744" s="23">
        <f t="shared" ref="AE2744:AM2744" si="3698">SUM(AE2745:AE2747)</f>
        <v>0</v>
      </c>
      <c r="AF2744" s="23">
        <f t="shared" si="3698"/>
        <v>0</v>
      </c>
      <c r="AG2744" s="23">
        <f t="shared" si="3698"/>
        <v>0</v>
      </c>
      <c r="AH2744" s="23">
        <f t="shared" si="3698"/>
        <v>0</v>
      </c>
      <c r="AI2744" s="23">
        <f t="shared" si="3698"/>
        <v>0</v>
      </c>
      <c r="AJ2744" s="23">
        <f t="shared" si="3698"/>
        <v>0</v>
      </c>
      <c r="AK2744" s="23">
        <f t="shared" si="3698"/>
        <v>0</v>
      </c>
      <c r="AL2744" s="23">
        <f t="shared" si="3698"/>
        <v>0</v>
      </c>
      <c r="AM2744" s="23">
        <f t="shared" si="3698"/>
        <v>0</v>
      </c>
      <c r="AN2744" s="23">
        <f t="shared" si="3615"/>
        <v>0</v>
      </c>
      <c r="AO2744" s="23">
        <f t="shared" ref="AO2744:AR2744" si="3699">SUM(AO2745:AO2747)</f>
        <v>0</v>
      </c>
      <c r="AP2744" s="23">
        <f t="shared" si="3699"/>
        <v>0</v>
      </c>
      <c r="AQ2744" s="23">
        <f t="shared" si="3699"/>
        <v>0</v>
      </c>
      <c r="AR2744" s="23">
        <f t="shared" si="3699"/>
        <v>0</v>
      </c>
      <c r="AS2744" s="21">
        <f t="shared" si="3663"/>
        <v>0</v>
      </c>
      <c r="AT2744" s="21">
        <f t="shared" si="3663"/>
        <v>0</v>
      </c>
      <c r="AU2744" s="21">
        <f t="shared" si="3663"/>
        <v>0</v>
      </c>
      <c r="AV2744" s="21">
        <f t="shared" si="3663"/>
        <v>0</v>
      </c>
      <c r="AW2744" s="21">
        <f t="shared" si="3663"/>
        <v>0</v>
      </c>
    </row>
    <row r="2745" spans="1:49" ht="16.5" thickTop="1" thickBot="1" x14ac:dyDescent="0.3">
      <c r="A2745" s="18" t="s">
        <v>1</v>
      </c>
      <c r="B2745" s="25" t="s">
        <v>64</v>
      </c>
      <c r="C2745" s="23">
        <f t="shared" si="3624"/>
        <v>0</v>
      </c>
      <c r="D2745" s="23">
        <f t="shared" si="3611"/>
        <v>0</v>
      </c>
      <c r="E2745" s="23">
        <v>0</v>
      </c>
      <c r="F2745" s="23">
        <v>0</v>
      </c>
      <c r="G2745" s="23">
        <v>0</v>
      </c>
      <c r="H2745" s="23">
        <v>0</v>
      </c>
      <c r="I2745" s="23">
        <v>0</v>
      </c>
      <c r="J2745" s="23">
        <v>0</v>
      </c>
      <c r="K2745" s="23">
        <v>0</v>
      </c>
      <c r="L2745" s="23">
        <v>0</v>
      </c>
      <c r="M2745" s="23">
        <v>0</v>
      </c>
      <c r="N2745" s="23">
        <f t="shared" si="3612"/>
        <v>0</v>
      </c>
      <c r="O2745" s="23">
        <v>0</v>
      </c>
      <c r="P2745" s="23">
        <v>0</v>
      </c>
      <c r="Q2745" s="23">
        <v>0</v>
      </c>
      <c r="R2745" s="23">
        <v>0</v>
      </c>
      <c r="S2745" s="23">
        <f t="shared" si="3625"/>
        <v>0</v>
      </c>
      <c r="T2745" s="23">
        <f t="shared" si="3613"/>
        <v>0</v>
      </c>
      <c r="U2745" s="23">
        <v>0</v>
      </c>
      <c r="V2745" s="23">
        <v>0</v>
      </c>
      <c r="W2745" s="23">
        <v>0</v>
      </c>
      <c r="X2745" s="23">
        <v>0</v>
      </c>
      <c r="Y2745" s="23">
        <v>0</v>
      </c>
      <c r="Z2745" s="23">
        <v>0</v>
      </c>
      <c r="AA2745" s="23">
        <v>0</v>
      </c>
      <c r="AB2745" s="23">
        <v>0</v>
      </c>
      <c r="AC2745" s="23">
        <f t="shared" si="3626"/>
        <v>0</v>
      </c>
      <c r="AD2745" s="23">
        <f t="shared" si="3614"/>
        <v>0</v>
      </c>
      <c r="AE2745" s="23">
        <v>0</v>
      </c>
      <c r="AF2745" s="23">
        <v>0</v>
      </c>
      <c r="AG2745" s="23">
        <v>0</v>
      </c>
      <c r="AH2745" s="23">
        <v>0</v>
      </c>
      <c r="AI2745" s="23">
        <v>0</v>
      </c>
      <c r="AJ2745" s="23">
        <v>0</v>
      </c>
      <c r="AK2745" s="23">
        <v>0</v>
      </c>
      <c r="AL2745" s="23">
        <v>0</v>
      </c>
      <c r="AM2745" s="23">
        <v>0</v>
      </c>
      <c r="AN2745" s="23">
        <f t="shared" si="3615"/>
        <v>0</v>
      </c>
      <c r="AO2745" s="23">
        <v>0</v>
      </c>
      <c r="AP2745" s="23">
        <v>0</v>
      </c>
      <c r="AQ2745" s="23">
        <v>0</v>
      </c>
      <c r="AR2745" s="23">
        <v>0</v>
      </c>
      <c r="AS2745" s="21">
        <f t="shared" si="3663"/>
        <v>0</v>
      </c>
      <c r="AT2745" s="21">
        <f t="shared" si="3663"/>
        <v>0</v>
      </c>
      <c r="AU2745" s="21">
        <f t="shared" si="3663"/>
        <v>0</v>
      </c>
      <c r="AV2745" s="21">
        <f t="shared" si="3663"/>
        <v>0</v>
      </c>
      <c r="AW2745" s="21">
        <f t="shared" si="3663"/>
        <v>0</v>
      </c>
    </row>
    <row r="2746" spans="1:49" ht="31.5" thickTop="1" thickBot="1" x14ac:dyDescent="0.3">
      <c r="A2746" s="18" t="s">
        <v>1</v>
      </c>
      <c r="B2746" s="25" t="s">
        <v>65</v>
      </c>
      <c r="C2746" s="23">
        <f t="shared" si="3624"/>
        <v>0</v>
      </c>
      <c r="D2746" s="23">
        <f t="shared" si="3611"/>
        <v>0</v>
      </c>
      <c r="E2746" s="23">
        <v>0</v>
      </c>
      <c r="F2746" s="23">
        <v>0</v>
      </c>
      <c r="G2746" s="23">
        <v>0</v>
      </c>
      <c r="H2746" s="23">
        <v>0</v>
      </c>
      <c r="I2746" s="23">
        <v>0</v>
      </c>
      <c r="J2746" s="23">
        <v>0</v>
      </c>
      <c r="K2746" s="23">
        <v>0</v>
      </c>
      <c r="L2746" s="23">
        <v>0</v>
      </c>
      <c r="M2746" s="23">
        <v>0</v>
      </c>
      <c r="N2746" s="23">
        <f t="shared" si="3612"/>
        <v>0</v>
      </c>
      <c r="O2746" s="23">
        <v>0</v>
      </c>
      <c r="P2746" s="23">
        <v>0</v>
      </c>
      <c r="Q2746" s="23">
        <v>0</v>
      </c>
      <c r="R2746" s="23">
        <v>0</v>
      </c>
      <c r="S2746" s="23">
        <f t="shared" si="3625"/>
        <v>0</v>
      </c>
      <c r="T2746" s="23">
        <f t="shared" si="3613"/>
        <v>0</v>
      </c>
      <c r="U2746" s="23">
        <v>0</v>
      </c>
      <c r="V2746" s="23">
        <v>0</v>
      </c>
      <c r="W2746" s="23">
        <v>0</v>
      </c>
      <c r="X2746" s="23">
        <v>0</v>
      </c>
      <c r="Y2746" s="23">
        <v>0</v>
      </c>
      <c r="Z2746" s="23">
        <v>0</v>
      </c>
      <c r="AA2746" s="23">
        <v>0</v>
      </c>
      <c r="AB2746" s="23">
        <v>0</v>
      </c>
      <c r="AC2746" s="23">
        <f t="shared" si="3626"/>
        <v>0</v>
      </c>
      <c r="AD2746" s="23">
        <f t="shared" si="3614"/>
        <v>0</v>
      </c>
      <c r="AE2746" s="23">
        <v>0</v>
      </c>
      <c r="AF2746" s="23">
        <v>0</v>
      </c>
      <c r="AG2746" s="23">
        <v>0</v>
      </c>
      <c r="AH2746" s="23">
        <v>0</v>
      </c>
      <c r="AI2746" s="23">
        <v>0</v>
      </c>
      <c r="AJ2746" s="23">
        <v>0</v>
      </c>
      <c r="AK2746" s="23">
        <v>0</v>
      </c>
      <c r="AL2746" s="23">
        <v>0</v>
      </c>
      <c r="AM2746" s="23">
        <v>0</v>
      </c>
      <c r="AN2746" s="23">
        <f t="shared" si="3615"/>
        <v>0</v>
      </c>
      <c r="AO2746" s="23">
        <v>0</v>
      </c>
      <c r="AP2746" s="23">
        <v>0</v>
      </c>
      <c r="AQ2746" s="23">
        <v>0</v>
      </c>
      <c r="AR2746" s="23">
        <v>0</v>
      </c>
      <c r="AS2746" s="21">
        <f t="shared" si="3663"/>
        <v>0</v>
      </c>
      <c r="AT2746" s="21">
        <f t="shared" si="3663"/>
        <v>0</v>
      </c>
      <c r="AU2746" s="21">
        <f t="shared" si="3663"/>
        <v>0</v>
      </c>
      <c r="AV2746" s="21">
        <f t="shared" si="3663"/>
        <v>0</v>
      </c>
      <c r="AW2746" s="21">
        <f t="shared" si="3663"/>
        <v>0</v>
      </c>
    </row>
    <row r="2747" spans="1:49" ht="31.5" thickTop="1" thickBot="1" x14ac:dyDescent="0.3">
      <c r="A2747" s="18" t="s">
        <v>1</v>
      </c>
      <c r="B2747" s="25" t="s">
        <v>66</v>
      </c>
      <c r="C2747" s="23">
        <f t="shared" si="3624"/>
        <v>0</v>
      </c>
      <c r="D2747" s="23">
        <f t="shared" si="3611"/>
        <v>0</v>
      </c>
      <c r="E2747" s="23">
        <v>0</v>
      </c>
      <c r="F2747" s="23">
        <v>0</v>
      </c>
      <c r="G2747" s="23">
        <v>0</v>
      </c>
      <c r="H2747" s="23">
        <v>0</v>
      </c>
      <c r="I2747" s="23">
        <v>0</v>
      </c>
      <c r="J2747" s="23">
        <v>0</v>
      </c>
      <c r="K2747" s="23">
        <v>0</v>
      </c>
      <c r="L2747" s="23">
        <v>0</v>
      </c>
      <c r="M2747" s="23">
        <v>0</v>
      </c>
      <c r="N2747" s="23">
        <f t="shared" si="3612"/>
        <v>0</v>
      </c>
      <c r="O2747" s="23">
        <v>0</v>
      </c>
      <c r="P2747" s="23">
        <v>0</v>
      </c>
      <c r="Q2747" s="23">
        <v>0</v>
      </c>
      <c r="R2747" s="23">
        <v>0</v>
      </c>
      <c r="S2747" s="23">
        <f t="shared" si="3625"/>
        <v>0</v>
      </c>
      <c r="T2747" s="23">
        <f t="shared" si="3613"/>
        <v>0</v>
      </c>
      <c r="U2747" s="23">
        <v>0</v>
      </c>
      <c r="V2747" s="23">
        <v>0</v>
      </c>
      <c r="W2747" s="23">
        <v>0</v>
      </c>
      <c r="X2747" s="23">
        <v>0</v>
      </c>
      <c r="Y2747" s="23">
        <v>0</v>
      </c>
      <c r="Z2747" s="23">
        <v>0</v>
      </c>
      <c r="AA2747" s="23">
        <v>0</v>
      </c>
      <c r="AB2747" s="23">
        <v>0</v>
      </c>
      <c r="AC2747" s="23">
        <f t="shared" si="3626"/>
        <v>0</v>
      </c>
      <c r="AD2747" s="23">
        <f t="shared" si="3614"/>
        <v>0</v>
      </c>
      <c r="AE2747" s="23">
        <v>0</v>
      </c>
      <c r="AF2747" s="23">
        <v>0</v>
      </c>
      <c r="AG2747" s="23">
        <v>0</v>
      </c>
      <c r="AH2747" s="23">
        <v>0</v>
      </c>
      <c r="AI2747" s="23">
        <v>0</v>
      </c>
      <c r="AJ2747" s="23">
        <v>0</v>
      </c>
      <c r="AK2747" s="23">
        <v>0</v>
      </c>
      <c r="AL2747" s="23">
        <v>0</v>
      </c>
      <c r="AM2747" s="23">
        <v>0</v>
      </c>
      <c r="AN2747" s="23">
        <f t="shared" si="3615"/>
        <v>0</v>
      </c>
      <c r="AO2747" s="23">
        <v>0</v>
      </c>
      <c r="AP2747" s="23">
        <v>0</v>
      </c>
      <c r="AQ2747" s="23">
        <v>0</v>
      </c>
      <c r="AR2747" s="23">
        <v>0</v>
      </c>
      <c r="AS2747" s="21">
        <f t="shared" si="3663"/>
        <v>0</v>
      </c>
      <c r="AT2747" s="21">
        <f t="shared" si="3663"/>
        <v>0</v>
      </c>
      <c r="AU2747" s="21">
        <f t="shared" si="3663"/>
        <v>0</v>
      </c>
      <c r="AV2747" s="21">
        <f t="shared" si="3663"/>
        <v>0</v>
      </c>
      <c r="AW2747" s="21">
        <f t="shared" si="3663"/>
        <v>0</v>
      </c>
    </row>
    <row r="2748" spans="1:49" ht="16.5" thickTop="1" thickBot="1" x14ac:dyDescent="0.3">
      <c r="A2748" s="18" t="s">
        <v>1</v>
      </c>
      <c r="B2748" s="22" t="s">
        <v>67</v>
      </c>
      <c r="C2748" s="23">
        <f t="shared" si="3624"/>
        <v>0</v>
      </c>
      <c r="D2748" s="23">
        <f t="shared" si="3611"/>
        <v>0</v>
      </c>
      <c r="E2748" s="23">
        <v>0</v>
      </c>
      <c r="F2748" s="23">
        <v>0</v>
      </c>
      <c r="G2748" s="23">
        <v>0</v>
      </c>
      <c r="H2748" s="23">
        <v>0</v>
      </c>
      <c r="I2748" s="23">
        <v>0</v>
      </c>
      <c r="J2748" s="23">
        <v>0</v>
      </c>
      <c r="K2748" s="23">
        <v>0</v>
      </c>
      <c r="L2748" s="23">
        <v>0</v>
      </c>
      <c r="M2748" s="23">
        <v>0</v>
      </c>
      <c r="N2748" s="23">
        <f t="shared" si="3612"/>
        <v>0</v>
      </c>
      <c r="O2748" s="23">
        <v>0</v>
      </c>
      <c r="P2748" s="23">
        <v>0</v>
      </c>
      <c r="Q2748" s="23">
        <v>0</v>
      </c>
      <c r="R2748" s="23">
        <v>0</v>
      </c>
      <c r="S2748" s="23">
        <f t="shared" si="3625"/>
        <v>0</v>
      </c>
      <c r="T2748" s="23">
        <f t="shared" si="3613"/>
        <v>0</v>
      </c>
      <c r="U2748" s="23">
        <v>0</v>
      </c>
      <c r="V2748" s="23">
        <v>0</v>
      </c>
      <c r="W2748" s="23">
        <v>0</v>
      </c>
      <c r="X2748" s="23">
        <v>0</v>
      </c>
      <c r="Y2748" s="23">
        <v>0</v>
      </c>
      <c r="Z2748" s="23">
        <v>0</v>
      </c>
      <c r="AA2748" s="23">
        <v>0</v>
      </c>
      <c r="AB2748" s="23">
        <v>0</v>
      </c>
      <c r="AC2748" s="23">
        <f t="shared" si="3626"/>
        <v>0</v>
      </c>
      <c r="AD2748" s="23">
        <f t="shared" si="3614"/>
        <v>0</v>
      </c>
      <c r="AE2748" s="23">
        <v>0</v>
      </c>
      <c r="AF2748" s="23">
        <v>0</v>
      </c>
      <c r="AG2748" s="23">
        <v>0</v>
      </c>
      <c r="AH2748" s="23">
        <v>0</v>
      </c>
      <c r="AI2748" s="23">
        <v>0</v>
      </c>
      <c r="AJ2748" s="23">
        <v>0</v>
      </c>
      <c r="AK2748" s="23">
        <v>0</v>
      </c>
      <c r="AL2748" s="23">
        <v>0</v>
      </c>
      <c r="AM2748" s="23">
        <v>0</v>
      </c>
      <c r="AN2748" s="23">
        <f t="shared" si="3615"/>
        <v>0</v>
      </c>
      <c r="AO2748" s="23">
        <v>0</v>
      </c>
      <c r="AP2748" s="23">
        <v>0</v>
      </c>
      <c r="AQ2748" s="23">
        <v>0</v>
      </c>
      <c r="AR2748" s="23">
        <v>0</v>
      </c>
      <c r="AS2748" s="21">
        <f t="shared" si="3663"/>
        <v>0</v>
      </c>
      <c r="AT2748" s="21">
        <f t="shared" si="3663"/>
        <v>0</v>
      </c>
      <c r="AU2748" s="21">
        <f t="shared" si="3663"/>
        <v>0</v>
      </c>
      <c r="AV2748" s="21">
        <f t="shared" si="3663"/>
        <v>0</v>
      </c>
      <c r="AW2748" s="21">
        <f t="shared" si="3663"/>
        <v>0</v>
      </c>
    </row>
    <row r="2749" spans="1:49" ht="16.5" thickTop="1" thickBot="1" x14ac:dyDescent="0.3">
      <c r="A2749" s="18" t="s">
        <v>1</v>
      </c>
      <c r="B2749" s="22" t="s">
        <v>68</v>
      </c>
      <c r="C2749" s="23">
        <f t="shared" si="3624"/>
        <v>0</v>
      </c>
      <c r="D2749" s="23">
        <f t="shared" si="3611"/>
        <v>0</v>
      </c>
      <c r="E2749" s="23">
        <v>0</v>
      </c>
      <c r="F2749" s="23">
        <v>0</v>
      </c>
      <c r="G2749" s="23">
        <v>0</v>
      </c>
      <c r="H2749" s="23">
        <v>0</v>
      </c>
      <c r="I2749" s="23">
        <v>0</v>
      </c>
      <c r="J2749" s="23">
        <v>0</v>
      </c>
      <c r="K2749" s="23">
        <v>0</v>
      </c>
      <c r="L2749" s="23">
        <v>0</v>
      </c>
      <c r="M2749" s="23">
        <v>0</v>
      </c>
      <c r="N2749" s="23">
        <f t="shared" si="3612"/>
        <v>0</v>
      </c>
      <c r="O2749" s="23">
        <v>0</v>
      </c>
      <c r="P2749" s="23">
        <v>0</v>
      </c>
      <c r="Q2749" s="23">
        <v>0</v>
      </c>
      <c r="R2749" s="23">
        <v>0</v>
      </c>
      <c r="S2749" s="23">
        <f t="shared" si="3625"/>
        <v>0</v>
      </c>
      <c r="T2749" s="23">
        <f t="shared" si="3613"/>
        <v>0</v>
      </c>
      <c r="U2749" s="23">
        <v>0</v>
      </c>
      <c r="V2749" s="23">
        <v>0</v>
      </c>
      <c r="W2749" s="23">
        <v>0</v>
      </c>
      <c r="X2749" s="23">
        <v>0</v>
      </c>
      <c r="Y2749" s="23">
        <v>0</v>
      </c>
      <c r="Z2749" s="23">
        <v>0</v>
      </c>
      <c r="AA2749" s="23">
        <v>0</v>
      </c>
      <c r="AB2749" s="23">
        <v>0</v>
      </c>
      <c r="AC2749" s="23">
        <f t="shared" si="3626"/>
        <v>0</v>
      </c>
      <c r="AD2749" s="23">
        <f t="shared" si="3614"/>
        <v>0</v>
      </c>
      <c r="AE2749" s="23">
        <v>0</v>
      </c>
      <c r="AF2749" s="23">
        <v>0</v>
      </c>
      <c r="AG2749" s="23">
        <v>0</v>
      </c>
      <c r="AH2749" s="23">
        <v>0</v>
      </c>
      <c r="AI2749" s="23">
        <v>0</v>
      </c>
      <c r="AJ2749" s="23">
        <v>0</v>
      </c>
      <c r="AK2749" s="23">
        <v>0</v>
      </c>
      <c r="AL2749" s="23">
        <v>0</v>
      </c>
      <c r="AM2749" s="23">
        <v>0</v>
      </c>
      <c r="AN2749" s="23">
        <f t="shared" si="3615"/>
        <v>0</v>
      </c>
      <c r="AO2749" s="23">
        <v>0</v>
      </c>
      <c r="AP2749" s="23">
        <v>0</v>
      </c>
      <c r="AQ2749" s="23">
        <v>0</v>
      </c>
      <c r="AR2749" s="23">
        <v>0</v>
      </c>
      <c r="AS2749" s="21">
        <f t="shared" si="3663"/>
        <v>0</v>
      </c>
      <c r="AT2749" s="21">
        <f t="shared" si="3663"/>
        <v>0</v>
      </c>
      <c r="AU2749" s="21">
        <f t="shared" si="3663"/>
        <v>0</v>
      </c>
      <c r="AV2749" s="21">
        <f t="shared" si="3663"/>
        <v>0</v>
      </c>
      <c r="AW2749" s="21">
        <f t="shared" si="3663"/>
        <v>0</v>
      </c>
    </row>
    <row r="2750" spans="1:49" ht="16.5" thickTop="1" thickBot="1" x14ac:dyDescent="0.3">
      <c r="A2750" s="18" t="s">
        <v>1</v>
      </c>
      <c r="B2750" s="22" t="s">
        <v>69</v>
      </c>
      <c r="C2750" s="23">
        <f t="shared" si="3624"/>
        <v>0</v>
      </c>
      <c r="D2750" s="23">
        <f t="shared" si="3611"/>
        <v>0</v>
      </c>
      <c r="E2750" s="23">
        <f t="shared" ref="E2750:M2750" si="3700">SUM(E2751:E2752)</f>
        <v>0</v>
      </c>
      <c r="F2750" s="23">
        <f t="shared" si="3700"/>
        <v>0</v>
      </c>
      <c r="G2750" s="23">
        <f t="shared" si="3700"/>
        <v>0</v>
      </c>
      <c r="H2750" s="23">
        <f t="shared" si="3700"/>
        <v>0</v>
      </c>
      <c r="I2750" s="23">
        <f t="shared" si="3700"/>
        <v>0</v>
      </c>
      <c r="J2750" s="23">
        <f t="shared" si="3700"/>
        <v>0</v>
      </c>
      <c r="K2750" s="23">
        <f t="shared" si="3700"/>
        <v>0</v>
      </c>
      <c r="L2750" s="23">
        <f t="shared" si="3700"/>
        <v>0</v>
      </c>
      <c r="M2750" s="23">
        <f t="shared" si="3700"/>
        <v>0</v>
      </c>
      <c r="N2750" s="23">
        <f t="shared" si="3612"/>
        <v>0</v>
      </c>
      <c r="O2750" s="23">
        <f>SUM(O2751:O2752)</f>
        <v>0</v>
      </c>
      <c r="P2750" s="23">
        <f>SUM(P2751:P2752)</f>
        <v>0</v>
      </c>
      <c r="Q2750" s="23">
        <f>SUM(Q2751:Q2752)</f>
        <v>0</v>
      </c>
      <c r="R2750" s="23">
        <f>SUM(R2751:R2752)</f>
        <v>0</v>
      </c>
      <c r="S2750" s="23">
        <f t="shared" si="3625"/>
        <v>0</v>
      </c>
      <c r="T2750" s="23">
        <f t="shared" si="3613"/>
        <v>0</v>
      </c>
      <c r="U2750" s="23">
        <f t="shared" ref="U2750:AB2750" si="3701">SUM(U2751:U2752)</f>
        <v>0</v>
      </c>
      <c r="V2750" s="23">
        <f t="shared" si="3701"/>
        <v>0</v>
      </c>
      <c r="W2750" s="23">
        <f t="shared" si="3701"/>
        <v>0</v>
      </c>
      <c r="X2750" s="23">
        <f t="shared" si="3701"/>
        <v>0</v>
      </c>
      <c r="Y2750" s="23">
        <f t="shared" si="3701"/>
        <v>0</v>
      </c>
      <c r="Z2750" s="23">
        <f t="shared" si="3701"/>
        <v>0</v>
      </c>
      <c r="AA2750" s="23">
        <f t="shared" si="3701"/>
        <v>0</v>
      </c>
      <c r="AB2750" s="23">
        <f t="shared" si="3701"/>
        <v>0</v>
      </c>
      <c r="AC2750" s="23">
        <f t="shared" si="3626"/>
        <v>0</v>
      </c>
      <c r="AD2750" s="23">
        <f t="shared" si="3614"/>
        <v>0</v>
      </c>
      <c r="AE2750" s="23">
        <f t="shared" ref="AE2750:AM2750" si="3702">SUM(AE2751:AE2752)</f>
        <v>0</v>
      </c>
      <c r="AF2750" s="23">
        <f t="shared" si="3702"/>
        <v>0</v>
      </c>
      <c r="AG2750" s="23">
        <f t="shared" si="3702"/>
        <v>0</v>
      </c>
      <c r="AH2750" s="23">
        <f t="shared" si="3702"/>
        <v>0</v>
      </c>
      <c r="AI2750" s="23">
        <f t="shared" si="3702"/>
        <v>0</v>
      </c>
      <c r="AJ2750" s="23">
        <f t="shared" si="3702"/>
        <v>0</v>
      </c>
      <c r="AK2750" s="23">
        <f t="shared" si="3702"/>
        <v>0</v>
      </c>
      <c r="AL2750" s="23">
        <f t="shared" si="3702"/>
        <v>0</v>
      </c>
      <c r="AM2750" s="23">
        <f t="shared" si="3702"/>
        <v>0</v>
      </c>
      <c r="AN2750" s="23">
        <f t="shared" si="3615"/>
        <v>0</v>
      </c>
      <c r="AO2750" s="23">
        <f t="shared" ref="AO2750:AR2750" si="3703">SUM(AO2751:AO2752)</f>
        <v>0</v>
      </c>
      <c r="AP2750" s="23">
        <f t="shared" si="3703"/>
        <v>0</v>
      </c>
      <c r="AQ2750" s="23">
        <f t="shared" si="3703"/>
        <v>0</v>
      </c>
      <c r="AR2750" s="23">
        <f t="shared" si="3703"/>
        <v>0</v>
      </c>
      <c r="AS2750" s="21">
        <f t="shared" si="3663"/>
        <v>0</v>
      </c>
      <c r="AT2750" s="21">
        <f t="shared" si="3663"/>
        <v>0</v>
      </c>
      <c r="AU2750" s="21">
        <f t="shared" si="3663"/>
        <v>0</v>
      </c>
      <c r="AV2750" s="21">
        <f t="shared" si="3663"/>
        <v>0</v>
      </c>
      <c r="AW2750" s="21">
        <f t="shared" si="3663"/>
        <v>0</v>
      </c>
    </row>
    <row r="2751" spans="1:49" ht="16.5" thickTop="1" thickBot="1" x14ac:dyDescent="0.3">
      <c r="A2751" s="18" t="s">
        <v>1</v>
      </c>
      <c r="B2751" s="24" t="s">
        <v>70</v>
      </c>
      <c r="C2751" s="23">
        <f t="shared" si="3624"/>
        <v>0</v>
      </c>
      <c r="D2751" s="23">
        <f t="shared" si="3611"/>
        <v>0</v>
      </c>
      <c r="E2751" s="23">
        <v>0</v>
      </c>
      <c r="F2751" s="23">
        <v>0</v>
      </c>
      <c r="G2751" s="23">
        <v>0</v>
      </c>
      <c r="H2751" s="23">
        <v>0</v>
      </c>
      <c r="I2751" s="23">
        <v>0</v>
      </c>
      <c r="J2751" s="23">
        <v>0</v>
      </c>
      <c r="K2751" s="23">
        <v>0</v>
      </c>
      <c r="L2751" s="23">
        <v>0</v>
      </c>
      <c r="M2751" s="23">
        <v>0</v>
      </c>
      <c r="N2751" s="23">
        <f t="shared" si="3612"/>
        <v>0</v>
      </c>
      <c r="O2751" s="23">
        <v>0</v>
      </c>
      <c r="P2751" s="23">
        <v>0</v>
      </c>
      <c r="Q2751" s="23">
        <v>0</v>
      </c>
      <c r="R2751" s="23">
        <v>0</v>
      </c>
      <c r="S2751" s="23">
        <f t="shared" si="3625"/>
        <v>0</v>
      </c>
      <c r="T2751" s="23">
        <f t="shared" si="3613"/>
        <v>0</v>
      </c>
      <c r="U2751" s="23">
        <v>0</v>
      </c>
      <c r="V2751" s="23">
        <v>0</v>
      </c>
      <c r="W2751" s="23">
        <v>0</v>
      </c>
      <c r="X2751" s="23">
        <v>0</v>
      </c>
      <c r="Y2751" s="23">
        <v>0</v>
      </c>
      <c r="Z2751" s="23">
        <v>0</v>
      </c>
      <c r="AA2751" s="23">
        <v>0</v>
      </c>
      <c r="AB2751" s="23">
        <v>0</v>
      </c>
      <c r="AC2751" s="23">
        <f t="shared" si="3626"/>
        <v>0</v>
      </c>
      <c r="AD2751" s="23">
        <f t="shared" si="3614"/>
        <v>0</v>
      </c>
      <c r="AE2751" s="23">
        <v>0</v>
      </c>
      <c r="AF2751" s="23">
        <v>0</v>
      </c>
      <c r="AG2751" s="23">
        <v>0</v>
      </c>
      <c r="AH2751" s="23">
        <v>0</v>
      </c>
      <c r="AI2751" s="23">
        <v>0</v>
      </c>
      <c r="AJ2751" s="23">
        <v>0</v>
      </c>
      <c r="AK2751" s="23">
        <v>0</v>
      </c>
      <c r="AL2751" s="23">
        <v>0</v>
      </c>
      <c r="AM2751" s="23">
        <v>0</v>
      </c>
      <c r="AN2751" s="23">
        <f t="shared" si="3615"/>
        <v>0</v>
      </c>
      <c r="AO2751" s="23">
        <v>0</v>
      </c>
      <c r="AP2751" s="23">
        <v>0</v>
      </c>
      <c r="AQ2751" s="23">
        <v>0</v>
      </c>
      <c r="AR2751" s="23">
        <v>0</v>
      </c>
      <c r="AS2751" s="21">
        <f t="shared" si="3663"/>
        <v>0</v>
      </c>
      <c r="AT2751" s="21">
        <f t="shared" si="3663"/>
        <v>0</v>
      </c>
      <c r="AU2751" s="21">
        <f t="shared" si="3663"/>
        <v>0</v>
      </c>
      <c r="AV2751" s="21">
        <f t="shared" si="3663"/>
        <v>0</v>
      </c>
      <c r="AW2751" s="21">
        <f t="shared" si="3663"/>
        <v>0</v>
      </c>
    </row>
    <row r="2752" spans="1:49" ht="16.5" thickTop="1" thickBot="1" x14ac:dyDescent="0.3">
      <c r="A2752" s="18" t="s">
        <v>1</v>
      </c>
      <c r="B2752" s="24" t="s">
        <v>71</v>
      </c>
      <c r="C2752" s="23">
        <f t="shared" si="3624"/>
        <v>0</v>
      </c>
      <c r="D2752" s="23">
        <f t="shared" si="3611"/>
        <v>0</v>
      </c>
      <c r="E2752" s="23">
        <v>0</v>
      </c>
      <c r="F2752" s="23">
        <v>0</v>
      </c>
      <c r="G2752" s="23">
        <v>0</v>
      </c>
      <c r="H2752" s="23">
        <v>0</v>
      </c>
      <c r="I2752" s="23">
        <v>0</v>
      </c>
      <c r="J2752" s="23">
        <v>0</v>
      </c>
      <c r="K2752" s="23">
        <v>0</v>
      </c>
      <c r="L2752" s="23">
        <v>0</v>
      </c>
      <c r="M2752" s="23">
        <v>0</v>
      </c>
      <c r="N2752" s="23">
        <f t="shared" si="3612"/>
        <v>0</v>
      </c>
      <c r="O2752" s="23">
        <v>0</v>
      </c>
      <c r="P2752" s="23">
        <v>0</v>
      </c>
      <c r="Q2752" s="23">
        <v>0</v>
      </c>
      <c r="R2752" s="23">
        <v>0</v>
      </c>
      <c r="S2752" s="23">
        <f t="shared" si="3625"/>
        <v>0</v>
      </c>
      <c r="T2752" s="23">
        <f t="shared" si="3613"/>
        <v>0</v>
      </c>
      <c r="U2752" s="23">
        <v>0</v>
      </c>
      <c r="V2752" s="23">
        <v>0</v>
      </c>
      <c r="W2752" s="23">
        <v>0</v>
      </c>
      <c r="X2752" s="23">
        <v>0</v>
      </c>
      <c r="Y2752" s="23">
        <v>0</v>
      </c>
      <c r="Z2752" s="23">
        <v>0</v>
      </c>
      <c r="AA2752" s="23">
        <v>0</v>
      </c>
      <c r="AB2752" s="23">
        <v>0</v>
      </c>
      <c r="AC2752" s="23">
        <f t="shared" si="3626"/>
        <v>0</v>
      </c>
      <c r="AD2752" s="23">
        <f t="shared" si="3614"/>
        <v>0</v>
      </c>
      <c r="AE2752" s="23">
        <v>0</v>
      </c>
      <c r="AF2752" s="23">
        <v>0</v>
      </c>
      <c r="AG2752" s="23">
        <v>0</v>
      </c>
      <c r="AH2752" s="23">
        <v>0</v>
      </c>
      <c r="AI2752" s="23">
        <v>0</v>
      </c>
      <c r="AJ2752" s="23">
        <v>0</v>
      </c>
      <c r="AK2752" s="23">
        <v>0</v>
      </c>
      <c r="AL2752" s="23">
        <v>0</v>
      </c>
      <c r="AM2752" s="23">
        <v>0</v>
      </c>
      <c r="AN2752" s="23">
        <f t="shared" si="3615"/>
        <v>0</v>
      </c>
      <c r="AO2752" s="23">
        <v>0</v>
      </c>
      <c r="AP2752" s="23">
        <v>0</v>
      </c>
      <c r="AQ2752" s="23">
        <v>0</v>
      </c>
      <c r="AR2752" s="23">
        <v>0</v>
      </c>
      <c r="AS2752" s="21">
        <f t="shared" si="3663"/>
        <v>0</v>
      </c>
      <c r="AT2752" s="21">
        <f t="shared" si="3663"/>
        <v>0</v>
      </c>
      <c r="AU2752" s="21">
        <f t="shared" si="3663"/>
        <v>0</v>
      </c>
      <c r="AV2752" s="21">
        <f t="shared" si="3663"/>
        <v>0</v>
      </c>
      <c r="AW2752" s="21">
        <f t="shared" si="3663"/>
        <v>0</v>
      </c>
    </row>
    <row r="2753" spans="1:49" ht="16.5" thickTop="1" thickBot="1" x14ac:dyDescent="0.3">
      <c r="A2753" s="18" t="s">
        <v>148</v>
      </c>
      <c r="B2753" s="19" t="s">
        <v>149</v>
      </c>
      <c r="C2753" s="20">
        <f t="shared" si="3624"/>
        <v>19.332999999999998</v>
      </c>
      <c r="D2753" s="20">
        <f t="shared" si="3611"/>
        <v>19.332999999999998</v>
      </c>
      <c r="E2753" s="20">
        <f t="shared" ref="E2753:M2768" si="3704">SUM(E2820,E2887)</f>
        <v>19.332999999999998</v>
      </c>
      <c r="F2753" s="20">
        <f t="shared" si="3704"/>
        <v>0</v>
      </c>
      <c r="G2753" s="20">
        <f t="shared" si="3704"/>
        <v>0</v>
      </c>
      <c r="H2753" s="20">
        <f t="shared" si="3704"/>
        <v>0</v>
      </c>
      <c r="I2753" s="20">
        <f t="shared" si="3704"/>
        <v>0</v>
      </c>
      <c r="J2753" s="20">
        <f t="shared" si="3704"/>
        <v>0</v>
      </c>
      <c r="K2753" s="20">
        <f t="shared" si="3704"/>
        <v>0</v>
      </c>
      <c r="L2753" s="20">
        <f t="shared" si="3704"/>
        <v>0</v>
      </c>
      <c r="M2753" s="20">
        <f t="shared" si="3704"/>
        <v>0</v>
      </c>
      <c r="N2753" s="20">
        <f t="shared" si="3612"/>
        <v>38</v>
      </c>
      <c r="O2753" s="20">
        <f t="shared" ref="O2753:R2768" si="3705">SUM(O2820,O2887)</f>
        <v>38</v>
      </c>
      <c r="P2753" s="20">
        <f t="shared" si="3705"/>
        <v>0</v>
      </c>
      <c r="Q2753" s="20">
        <f t="shared" si="3705"/>
        <v>0</v>
      </c>
      <c r="R2753" s="20">
        <f t="shared" si="3705"/>
        <v>0</v>
      </c>
      <c r="S2753" s="20">
        <f t="shared" si="3625"/>
        <v>20</v>
      </c>
      <c r="T2753" s="20">
        <f t="shared" si="3613"/>
        <v>20</v>
      </c>
      <c r="U2753" s="20">
        <f t="shared" ref="U2753:AB2768" si="3706">SUM(U2820,U2887)</f>
        <v>20</v>
      </c>
      <c r="V2753" s="20">
        <f t="shared" si="3706"/>
        <v>0</v>
      </c>
      <c r="W2753" s="20">
        <f t="shared" si="3706"/>
        <v>0</v>
      </c>
      <c r="X2753" s="20">
        <f t="shared" si="3706"/>
        <v>0</v>
      </c>
      <c r="Y2753" s="20">
        <f t="shared" si="3706"/>
        <v>0</v>
      </c>
      <c r="Z2753" s="20">
        <f t="shared" si="3706"/>
        <v>0</v>
      </c>
      <c r="AA2753" s="20">
        <f t="shared" si="3706"/>
        <v>0</v>
      </c>
      <c r="AB2753" s="20">
        <f t="shared" si="3706"/>
        <v>0</v>
      </c>
      <c r="AC2753" s="20">
        <f t="shared" si="3626"/>
        <v>2.516</v>
      </c>
      <c r="AD2753" s="20">
        <f t="shared" si="3614"/>
        <v>2.516</v>
      </c>
      <c r="AE2753" s="20">
        <f t="shared" ref="AE2753:AM2768" si="3707">SUM(AE2820,AE2887)</f>
        <v>2.516</v>
      </c>
      <c r="AF2753" s="20">
        <f t="shared" si="3707"/>
        <v>0</v>
      </c>
      <c r="AG2753" s="20">
        <f t="shared" si="3707"/>
        <v>0</v>
      </c>
      <c r="AH2753" s="20">
        <f t="shared" si="3707"/>
        <v>0</v>
      </c>
      <c r="AI2753" s="20">
        <f t="shared" si="3707"/>
        <v>0</v>
      </c>
      <c r="AJ2753" s="20">
        <f t="shared" si="3707"/>
        <v>0</v>
      </c>
      <c r="AK2753" s="20">
        <f t="shared" si="3707"/>
        <v>0</v>
      </c>
      <c r="AL2753" s="20">
        <f t="shared" si="3707"/>
        <v>0</v>
      </c>
      <c r="AM2753" s="20">
        <f t="shared" si="3707"/>
        <v>0</v>
      </c>
      <c r="AN2753" s="20">
        <f t="shared" si="3615"/>
        <v>0</v>
      </c>
      <c r="AO2753" s="20">
        <f t="shared" ref="AO2753:AR2768" si="3708">SUM(AO2820,AO2887)</f>
        <v>0</v>
      </c>
      <c r="AP2753" s="20">
        <f t="shared" si="3708"/>
        <v>0</v>
      </c>
      <c r="AQ2753" s="20">
        <f t="shared" si="3708"/>
        <v>0</v>
      </c>
      <c r="AR2753" s="20">
        <f t="shared" si="3708"/>
        <v>0</v>
      </c>
      <c r="AS2753" s="21">
        <f t="shared" si="3663"/>
        <v>38</v>
      </c>
      <c r="AT2753" s="21">
        <f t="shared" si="3663"/>
        <v>38</v>
      </c>
      <c r="AU2753" s="21">
        <f t="shared" si="3663"/>
        <v>0</v>
      </c>
      <c r="AV2753" s="21">
        <f t="shared" si="3663"/>
        <v>0</v>
      </c>
      <c r="AW2753" s="21">
        <f t="shared" si="3663"/>
        <v>0</v>
      </c>
    </row>
    <row r="2754" spans="1:49" ht="16.5" thickTop="1" thickBot="1" x14ac:dyDescent="0.3">
      <c r="A2754" s="18" t="s">
        <v>1</v>
      </c>
      <c r="B2754" s="22" t="s">
        <v>26</v>
      </c>
      <c r="C2754" s="23">
        <f t="shared" si="3624"/>
        <v>0</v>
      </c>
      <c r="D2754" s="23">
        <f t="shared" si="3611"/>
        <v>0</v>
      </c>
      <c r="E2754" s="23">
        <f t="shared" si="3704"/>
        <v>0</v>
      </c>
      <c r="F2754" s="23">
        <f t="shared" si="3704"/>
        <v>0</v>
      </c>
      <c r="G2754" s="23">
        <f t="shared" si="3704"/>
        <v>0</v>
      </c>
      <c r="H2754" s="23">
        <f t="shared" si="3704"/>
        <v>0</v>
      </c>
      <c r="I2754" s="23">
        <f t="shared" si="3704"/>
        <v>0</v>
      </c>
      <c r="J2754" s="23">
        <f t="shared" si="3704"/>
        <v>0</v>
      </c>
      <c r="K2754" s="23">
        <f t="shared" si="3704"/>
        <v>0</v>
      </c>
      <c r="L2754" s="23">
        <f t="shared" si="3704"/>
        <v>0</v>
      </c>
      <c r="M2754" s="23">
        <f t="shared" si="3704"/>
        <v>0</v>
      </c>
      <c r="N2754" s="23">
        <f t="shared" si="3612"/>
        <v>0</v>
      </c>
      <c r="O2754" s="23">
        <f t="shared" si="3705"/>
        <v>0</v>
      </c>
      <c r="P2754" s="23">
        <f t="shared" si="3705"/>
        <v>0</v>
      </c>
      <c r="Q2754" s="23">
        <f t="shared" si="3705"/>
        <v>0</v>
      </c>
      <c r="R2754" s="23">
        <f t="shared" si="3705"/>
        <v>0</v>
      </c>
      <c r="S2754" s="23">
        <f t="shared" si="3625"/>
        <v>0</v>
      </c>
      <c r="T2754" s="23">
        <f t="shared" si="3613"/>
        <v>0</v>
      </c>
      <c r="U2754" s="23">
        <f t="shared" si="3706"/>
        <v>0</v>
      </c>
      <c r="V2754" s="23">
        <f t="shared" si="3706"/>
        <v>0</v>
      </c>
      <c r="W2754" s="23">
        <f t="shared" si="3706"/>
        <v>0</v>
      </c>
      <c r="X2754" s="23">
        <f t="shared" si="3706"/>
        <v>0</v>
      </c>
      <c r="Y2754" s="23">
        <f t="shared" si="3706"/>
        <v>0</v>
      </c>
      <c r="Z2754" s="23">
        <f t="shared" si="3706"/>
        <v>0</v>
      </c>
      <c r="AA2754" s="23">
        <f t="shared" si="3706"/>
        <v>0</v>
      </c>
      <c r="AB2754" s="23">
        <f t="shared" si="3706"/>
        <v>0</v>
      </c>
      <c r="AC2754" s="23">
        <f t="shared" si="3626"/>
        <v>0</v>
      </c>
      <c r="AD2754" s="23">
        <f t="shared" si="3614"/>
        <v>0</v>
      </c>
      <c r="AE2754" s="23">
        <f t="shared" si="3707"/>
        <v>0</v>
      </c>
      <c r="AF2754" s="23">
        <f t="shared" si="3707"/>
        <v>0</v>
      </c>
      <c r="AG2754" s="23">
        <f t="shared" si="3707"/>
        <v>0</v>
      </c>
      <c r="AH2754" s="23">
        <f t="shared" si="3707"/>
        <v>0</v>
      </c>
      <c r="AI2754" s="23">
        <f t="shared" si="3707"/>
        <v>0</v>
      </c>
      <c r="AJ2754" s="23">
        <f t="shared" si="3707"/>
        <v>0</v>
      </c>
      <c r="AK2754" s="23">
        <f t="shared" si="3707"/>
        <v>0</v>
      </c>
      <c r="AL2754" s="23">
        <f t="shared" si="3707"/>
        <v>0</v>
      </c>
      <c r="AM2754" s="23">
        <f t="shared" si="3707"/>
        <v>0</v>
      </c>
      <c r="AN2754" s="23">
        <f t="shared" si="3615"/>
        <v>0</v>
      </c>
      <c r="AO2754" s="23">
        <f t="shared" si="3708"/>
        <v>0</v>
      </c>
      <c r="AP2754" s="23">
        <f t="shared" si="3708"/>
        <v>0</v>
      </c>
      <c r="AQ2754" s="23">
        <f t="shared" si="3708"/>
        <v>0</v>
      </c>
      <c r="AR2754" s="23">
        <f t="shared" si="3708"/>
        <v>0</v>
      </c>
      <c r="AS2754" s="21">
        <f t="shared" si="3663"/>
        <v>0</v>
      </c>
      <c r="AT2754" s="21">
        <f t="shared" si="3663"/>
        <v>0</v>
      </c>
      <c r="AU2754" s="21">
        <f t="shared" si="3663"/>
        <v>0</v>
      </c>
      <c r="AV2754" s="21">
        <f t="shared" si="3663"/>
        <v>0</v>
      </c>
      <c r="AW2754" s="21">
        <f t="shared" si="3663"/>
        <v>0</v>
      </c>
    </row>
    <row r="2755" spans="1:49" ht="16.5" thickTop="1" thickBot="1" x14ac:dyDescent="0.3">
      <c r="A2755" s="18" t="s">
        <v>1</v>
      </c>
      <c r="B2755" s="22" t="s">
        <v>27</v>
      </c>
      <c r="C2755" s="23">
        <f t="shared" si="3624"/>
        <v>19.332999999999998</v>
      </c>
      <c r="D2755" s="23">
        <f t="shared" si="3611"/>
        <v>19.332999999999998</v>
      </c>
      <c r="E2755" s="23">
        <f t="shared" si="3704"/>
        <v>19.332999999999998</v>
      </c>
      <c r="F2755" s="23">
        <f t="shared" si="3704"/>
        <v>0</v>
      </c>
      <c r="G2755" s="23">
        <f t="shared" si="3704"/>
        <v>0</v>
      </c>
      <c r="H2755" s="23">
        <f t="shared" si="3704"/>
        <v>0</v>
      </c>
      <c r="I2755" s="23">
        <f t="shared" si="3704"/>
        <v>0</v>
      </c>
      <c r="J2755" s="23">
        <f t="shared" si="3704"/>
        <v>0</v>
      </c>
      <c r="K2755" s="23">
        <f t="shared" si="3704"/>
        <v>0</v>
      </c>
      <c r="L2755" s="23">
        <f t="shared" si="3704"/>
        <v>0</v>
      </c>
      <c r="M2755" s="23">
        <f t="shared" si="3704"/>
        <v>0</v>
      </c>
      <c r="N2755" s="23">
        <f t="shared" si="3612"/>
        <v>38</v>
      </c>
      <c r="O2755" s="23">
        <f t="shared" si="3705"/>
        <v>38</v>
      </c>
      <c r="P2755" s="23">
        <f t="shared" si="3705"/>
        <v>0</v>
      </c>
      <c r="Q2755" s="23">
        <f t="shared" si="3705"/>
        <v>0</v>
      </c>
      <c r="R2755" s="23">
        <f t="shared" si="3705"/>
        <v>0</v>
      </c>
      <c r="S2755" s="23">
        <f t="shared" si="3625"/>
        <v>20</v>
      </c>
      <c r="T2755" s="23">
        <f t="shared" si="3613"/>
        <v>20</v>
      </c>
      <c r="U2755" s="23">
        <f t="shared" si="3706"/>
        <v>20</v>
      </c>
      <c r="V2755" s="23">
        <f t="shared" si="3706"/>
        <v>0</v>
      </c>
      <c r="W2755" s="23">
        <f t="shared" si="3706"/>
        <v>0</v>
      </c>
      <c r="X2755" s="23">
        <f t="shared" si="3706"/>
        <v>0</v>
      </c>
      <c r="Y2755" s="23">
        <f t="shared" si="3706"/>
        <v>0</v>
      </c>
      <c r="Z2755" s="23">
        <f t="shared" si="3706"/>
        <v>0</v>
      </c>
      <c r="AA2755" s="23">
        <f t="shared" si="3706"/>
        <v>0</v>
      </c>
      <c r="AB2755" s="23">
        <f t="shared" si="3706"/>
        <v>0</v>
      </c>
      <c r="AC2755" s="23">
        <f t="shared" si="3626"/>
        <v>2.516</v>
      </c>
      <c r="AD2755" s="23">
        <f t="shared" si="3614"/>
        <v>2.516</v>
      </c>
      <c r="AE2755" s="23">
        <f t="shared" si="3707"/>
        <v>2.516</v>
      </c>
      <c r="AF2755" s="23">
        <f t="shared" si="3707"/>
        <v>0</v>
      </c>
      <c r="AG2755" s="23">
        <f t="shared" si="3707"/>
        <v>0</v>
      </c>
      <c r="AH2755" s="23">
        <f t="shared" si="3707"/>
        <v>0</v>
      </c>
      <c r="AI2755" s="23">
        <f t="shared" si="3707"/>
        <v>0</v>
      </c>
      <c r="AJ2755" s="23">
        <f t="shared" si="3707"/>
        <v>0</v>
      </c>
      <c r="AK2755" s="23">
        <f t="shared" si="3707"/>
        <v>0</v>
      </c>
      <c r="AL2755" s="23">
        <f t="shared" si="3707"/>
        <v>0</v>
      </c>
      <c r="AM2755" s="23">
        <f t="shared" si="3707"/>
        <v>0</v>
      </c>
      <c r="AN2755" s="23">
        <f t="shared" si="3615"/>
        <v>0</v>
      </c>
      <c r="AO2755" s="23">
        <f t="shared" si="3708"/>
        <v>0</v>
      </c>
      <c r="AP2755" s="23">
        <f t="shared" si="3708"/>
        <v>0</v>
      </c>
      <c r="AQ2755" s="23">
        <f t="shared" si="3708"/>
        <v>0</v>
      </c>
      <c r="AR2755" s="23">
        <f t="shared" si="3708"/>
        <v>0</v>
      </c>
      <c r="AS2755" s="21">
        <f t="shared" si="3663"/>
        <v>38</v>
      </c>
      <c r="AT2755" s="21">
        <f t="shared" si="3663"/>
        <v>38</v>
      </c>
      <c r="AU2755" s="21">
        <f t="shared" si="3663"/>
        <v>0</v>
      </c>
      <c r="AV2755" s="21">
        <f t="shared" si="3663"/>
        <v>0</v>
      </c>
      <c r="AW2755" s="21">
        <f t="shared" si="3663"/>
        <v>0</v>
      </c>
    </row>
    <row r="2756" spans="1:49" ht="16.5" thickTop="1" thickBot="1" x14ac:dyDescent="0.3">
      <c r="A2756" s="18" t="s">
        <v>1</v>
      </c>
      <c r="B2756" s="24" t="s">
        <v>28</v>
      </c>
      <c r="C2756" s="23">
        <f t="shared" si="3624"/>
        <v>0</v>
      </c>
      <c r="D2756" s="23">
        <f t="shared" si="3611"/>
        <v>0</v>
      </c>
      <c r="E2756" s="23">
        <f t="shared" si="3704"/>
        <v>0</v>
      </c>
      <c r="F2756" s="23">
        <f t="shared" si="3704"/>
        <v>0</v>
      </c>
      <c r="G2756" s="23">
        <f t="shared" si="3704"/>
        <v>0</v>
      </c>
      <c r="H2756" s="23">
        <f t="shared" si="3704"/>
        <v>0</v>
      </c>
      <c r="I2756" s="23">
        <f t="shared" si="3704"/>
        <v>0</v>
      </c>
      <c r="J2756" s="23">
        <f t="shared" si="3704"/>
        <v>0</v>
      </c>
      <c r="K2756" s="23">
        <f t="shared" si="3704"/>
        <v>0</v>
      </c>
      <c r="L2756" s="23">
        <f t="shared" si="3704"/>
        <v>0</v>
      </c>
      <c r="M2756" s="23">
        <f t="shared" si="3704"/>
        <v>0</v>
      </c>
      <c r="N2756" s="23">
        <f t="shared" si="3612"/>
        <v>0</v>
      </c>
      <c r="O2756" s="23">
        <f t="shared" si="3705"/>
        <v>0</v>
      </c>
      <c r="P2756" s="23">
        <f t="shared" si="3705"/>
        <v>0</v>
      </c>
      <c r="Q2756" s="23">
        <f t="shared" si="3705"/>
        <v>0</v>
      </c>
      <c r="R2756" s="23">
        <f t="shared" si="3705"/>
        <v>0</v>
      </c>
      <c r="S2756" s="23">
        <f t="shared" si="3625"/>
        <v>0</v>
      </c>
      <c r="T2756" s="23">
        <f t="shared" si="3613"/>
        <v>0</v>
      </c>
      <c r="U2756" s="23">
        <f t="shared" si="3706"/>
        <v>0</v>
      </c>
      <c r="V2756" s="23">
        <f t="shared" si="3706"/>
        <v>0</v>
      </c>
      <c r="W2756" s="23">
        <f t="shared" si="3706"/>
        <v>0</v>
      </c>
      <c r="X2756" s="23">
        <f t="shared" si="3706"/>
        <v>0</v>
      </c>
      <c r="Y2756" s="23">
        <f t="shared" si="3706"/>
        <v>0</v>
      </c>
      <c r="Z2756" s="23">
        <f t="shared" si="3706"/>
        <v>0</v>
      </c>
      <c r="AA2756" s="23">
        <f t="shared" si="3706"/>
        <v>0</v>
      </c>
      <c r="AB2756" s="23">
        <f t="shared" si="3706"/>
        <v>0</v>
      </c>
      <c r="AC2756" s="23">
        <f t="shared" si="3626"/>
        <v>0</v>
      </c>
      <c r="AD2756" s="23">
        <f t="shared" si="3614"/>
        <v>0</v>
      </c>
      <c r="AE2756" s="23">
        <f t="shared" si="3707"/>
        <v>0</v>
      </c>
      <c r="AF2756" s="23">
        <f t="shared" si="3707"/>
        <v>0</v>
      </c>
      <c r="AG2756" s="23">
        <f t="shared" si="3707"/>
        <v>0</v>
      </c>
      <c r="AH2756" s="23">
        <f t="shared" si="3707"/>
        <v>0</v>
      </c>
      <c r="AI2756" s="23">
        <f t="shared" si="3707"/>
        <v>0</v>
      </c>
      <c r="AJ2756" s="23">
        <f t="shared" si="3707"/>
        <v>0</v>
      </c>
      <c r="AK2756" s="23">
        <f t="shared" si="3707"/>
        <v>0</v>
      </c>
      <c r="AL2756" s="23">
        <f t="shared" si="3707"/>
        <v>0</v>
      </c>
      <c r="AM2756" s="23">
        <f t="shared" si="3707"/>
        <v>0</v>
      </c>
      <c r="AN2756" s="23">
        <f t="shared" si="3615"/>
        <v>0</v>
      </c>
      <c r="AO2756" s="23">
        <f t="shared" si="3708"/>
        <v>0</v>
      </c>
      <c r="AP2756" s="23">
        <f t="shared" si="3708"/>
        <v>0</v>
      </c>
      <c r="AQ2756" s="23">
        <f t="shared" si="3708"/>
        <v>0</v>
      </c>
      <c r="AR2756" s="23">
        <f t="shared" si="3708"/>
        <v>0</v>
      </c>
      <c r="AS2756" s="21">
        <f t="shared" si="3663"/>
        <v>0</v>
      </c>
      <c r="AT2756" s="21">
        <f t="shared" si="3663"/>
        <v>0</v>
      </c>
      <c r="AU2756" s="21">
        <f t="shared" si="3663"/>
        <v>0</v>
      </c>
      <c r="AV2756" s="21">
        <f t="shared" si="3663"/>
        <v>0</v>
      </c>
      <c r="AW2756" s="21">
        <f t="shared" si="3663"/>
        <v>0</v>
      </c>
    </row>
    <row r="2757" spans="1:49" ht="16.5" thickTop="1" thickBot="1" x14ac:dyDescent="0.3">
      <c r="A2757" s="18" t="s">
        <v>1</v>
      </c>
      <c r="B2757" s="24" t="s">
        <v>29</v>
      </c>
      <c r="C2757" s="23">
        <f t="shared" si="3624"/>
        <v>0</v>
      </c>
      <c r="D2757" s="23">
        <f t="shared" si="3611"/>
        <v>0</v>
      </c>
      <c r="E2757" s="23">
        <f t="shared" si="3704"/>
        <v>0</v>
      </c>
      <c r="F2757" s="23">
        <f t="shared" si="3704"/>
        <v>0</v>
      </c>
      <c r="G2757" s="23">
        <f t="shared" si="3704"/>
        <v>0</v>
      </c>
      <c r="H2757" s="23">
        <f t="shared" si="3704"/>
        <v>0</v>
      </c>
      <c r="I2757" s="23">
        <f t="shared" si="3704"/>
        <v>0</v>
      </c>
      <c r="J2757" s="23">
        <f t="shared" si="3704"/>
        <v>0</v>
      </c>
      <c r="K2757" s="23">
        <f t="shared" si="3704"/>
        <v>0</v>
      </c>
      <c r="L2757" s="23">
        <f t="shared" si="3704"/>
        <v>0</v>
      </c>
      <c r="M2757" s="23">
        <f t="shared" si="3704"/>
        <v>0</v>
      </c>
      <c r="N2757" s="23">
        <f t="shared" si="3612"/>
        <v>0</v>
      </c>
      <c r="O2757" s="23">
        <f t="shared" si="3705"/>
        <v>0</v>
      </c>
      <c r="P2757" s="23">
        <f t="shared" si="3705"/>
        <v>0</v>
      </c>
      <c r="Q2757" s="23">
        <f t="shared" si="3705"/>
        <v>0</v>
      </c>
      <c r="R2757" s="23">
        <f t="shared" si="3705"/>
        <v>0</v>
      </c>
      <c r="S2757" s="23">
        <f t="shared" si="3625"/>
        <v>0</v>
      </c>
      <c r="T2757" s="23">
        <f t="shared" si="3613"/>
        <v>0</v>
      </c>
      <c r="U2757" s="23">
        <f t="shared" si="3706"/>
        <v>0</v>
      </c>
      <c r="V2757" s="23">
        <f t="shared" si="3706"/>
        <v>0</v>
      </c>
      <c r="W2757" s="23">
        <f t="shared" si="3706"/>
        <v>0</v>
      </c>
      <c r="X2757" s="23">
        <f t="shared" si="3706"/>
        <v>0</v>
      </c>
      <c r="Y2757" s="23">
        <f t="shared" si="3706"/>
        <v>0</v>
      </c>
      <c r="Z2757" s="23">
        <f t="shared" si="3706"/>
        <v>0</v>
      </c>
      <c r="AA2757" s="23">
        <f t="shared" si="3706"/>
        <v>0</v>
      </c>
      <c r="AB2757" s="23">
        <f t="shared" si="3706"/>
        <v>0</v>
      </c>
      <c r="AC2757" s="23">
        <f t="shared" si="3626"/>
        <v>0</v>
      </c>
      <c r="AD2757" s="23">
        <f t="shared" si="3614"/>
        <v>0</v>
      </c>
      <c r="AE2757" s="23">
        <f t="shared" si="3707"/>
        <v>0</v>
      </c>
      <c r="AF2757" s="23">
        <f t="shared" si="3707"/>
        <v>0</v>
      </c>
      <c r="AG2757" s="23">
        <f t="shared" si="3707"/>
        <v>0</v>
      </c>
      <c r="AH2757" s="23">
        <f t="shared" si="3707"/>
        <v>0</v>
      </c>
      <c r="AI2757" s="23">
        <f t="shared" si="3707"/>
        <v>0</v>
      </c>
      <c r="AJ2757" s="23">
        <f t="shared" si="3707"/>
        <v>0</v>
      </c>
      <c r="AK2757" s="23">
        <f t="shared" si="3707"/>
        <v>0</v>
      </c>
      <c r="AL2757" s="23">
        <f t="shared" si="3707"/>
        <v>0</v>
      </c>
      <c r="AM2757" s="23">
        <f t="shared" si="3707"/>
        <v>0</v>
      </c>
      <c r="AN2757" s="23">
        <f t="shared" si="3615"/>
        <v>0</v>
      </c>
      <c r="AO2757" s="23">
        <f t="shared" si="3708"/>
        <v>0</v>
      </c>
      <c r="AP2757" s="23">
        <f t="shared" si="3708"/>
        <v>0</v>
      </c>
      <c r="AQ2757" s="23">
        <f t="shared" si="3708"/>
        <v>0</v>
      </c>
      <c r="AR2757" s="23">
        <f t="shared" si="3708"/>
        <v>0</v>
      </c>
      <c r="AS2757" s="21">
        <f t="shared" si="3663"/>
        <v>0</v>
      </c>
      <c r="AT2757" s="21">
        <f t="shared" si="3663"/>
        <v>0</v>
      </c>
      <c r="AU2757" s="21">
        <f t="shared" si="3663"/>
        <v>0</v>
      </c>
      <c r="AV2757" s="21">
        <f t="shared" si="3663"/>
        <v>0</v>
      </c>
      <c r="AW2757" s="21">
        <f t="shared" si="3663"/>
        <v>0</v>
      </c>
    </row>
    <row r="2758" spans="1:49" ht="16.5" thickTop="1" thickBot="1" x14ac:dyDescent="0.3">
      <c r="A2758" s="18" t="s">
        <v>1</v>
      </c>
      <c r="B2758" s="24" t="s">
        <v>30</v>
      </c>
      <c r="C2758" s="23">
        <f t="shared" si="3624"/>
        <v>0</v>
      </c>
      <c r="D2758" s="23">
        <f t="shared" ref="D2758:D2821" si="3709">E2758+F2758+G2758+H2758+I2758</f>
        <v>0</v>
      </c>
      <c r="E2758" s="23">
        <f t="shared" si="3704"/>
        <v>0</v>
      </c>
      <c r="F2758" s="23">
        <f t="shared" si="3704"/>
        <v>0</v>
      </c>
      <c r="G2758" s="23">
        <f t="shared" si="3704"/>
        <v>0</v>
      </c>
      <c r="H2758" s="23">
        <f t="shared" si="3704"/>
        <v>0</v>
      </c>
      <c r="I2758" s="23">
        <f t="shared" si="3704"/>
        <v>0</v>
      </c>
      <c r="J2758" s="23">
        <f t="shared" si="3704"/>
        <v>0</v>
      </c>
      <c r="K2758" s="23">
        <f t="shared" si="3704"/>
        <v>0</v>
      </c>
      <c r="L2758" s="23">
        <f t="shared" si="3704"/>
        <v>0</v>
      </c>
      <c r="M2758" s="23">
        <f t="shared" si="3704"/>
        <v>0</v>
      </c>
      <c r="N2758" s="23">
        <f t="shared" ref="N2758:N2821" si="3710">SUM(O2758:Q2758)</f>
        <v>0</v>
      </c>
      <c r="O2758" s="23">
        <f t="shared" si="3705"/>
        <v>0</v>
      </c>
      <c r="P2758" s="23">
        <f t="shared" si="3705"/>
        <v>0</v>
      </c>
      <c r="Q2758" s="23">
        <f t="shared" si="3705"/>
        <v>0</v>
      </c>
      <c r="R2758" s="23">
        <f t="shared" si="3705"/>
        <v>0</v>
      </c>
      <c r="S2758" s="23">
        <f t="shared" si="3625"/>
        <v>0</v>
      </c>
      <c r="T2758" s="23">
        <f t="shared" ref="T2758:T2821" si="3711">U2758+Y2758+V2758+W2758+X2758</f>
        <v>0</v>
      </c>
      <c r="U2758" s="23">
        <f t="shared" si="3706"/>
        <v>0</v>
      </c>
      <c r="V2758" s="23">
        <f t="shared" si="3706"/>
        <v>0</v>
      </c>
      <c r="W2758" s="23">
        <f t="shared" si="3706"/>
        <v>0</v>
      </c>
      <c r="X2758" s="23">
        <f t="shared" si="3706"/>
        <v>0</v>
      </c>
      <c r="Y2758" s="23">
        <f t="shared" si="3706"/>
        <v>0</v>
      </c>
      <c r="Z2758" s="23">
        <f t="shared" si="3706"/>
        <v>0</v>
      </c>
      <c r="AA2758" s="23">
        <f t="shared" si="3706"/>
        <v>0</v>
      </c>
      <c r="AB2758" s="23">
        <f t="shared" si="3706"/>
        <v>0</v>
      </c>
      <c r="AC2758" s="23">
        <f t="shared" si="3626"/>
        <v>0</v>
      </c>
      <c r="AD2758" s="23">
        <f t="shared" ref="AD2758:AD2821" si="3712">AE2758+AF2758+AG2758+AH2758+AI2758</f>
        <v>0</v>
      </c>
      <c r="AE2758" s="23">
        <f t="shared" si="3707"/>
        <v>0</v>
      </c>
      <c r="AF2758" s="23">
        <f t="shared" si="3707"/>
        <v>0</v>
      </c>
      <c r="AG2758" s="23">
        <f t="shared" si="3707"/>
        <v>0</v>
      </c>
      <c r="AH2758" s="23">
        <f t="shared" si="3707"/>
        <v>0</v>
      </c>
      <c r="AI2758" s="23">
        <f t="shared" si="3707"/>
        <v>0</v>
      </c>
      <c r="AJ2758" s="23">
        <f t="shared" si="3707"/>
        <v>0</v>
      </c>
      <c r="AK2758" s="23">
        <f t="shared" si="3707"/>
        <v>0</v>
      </c>
      <c r="AL2758" s="23">
        <f t="shared" si="3707"/>
        <v>0</v>
      </c>
      <c r="AM2758" s="23">
        <f t="shared" si="3707"/>
        <v>0</v>
      </c>
      <c r="AN2758" s="23">
        <f t="shared" ref="AN2758:AN2821" si="3713">SUM(AO2758:AQ2758)</f>
        <v>0</v>
      </c>
      <c r="AO2758" s="23">
        <f t="shared" si="3708"/>
        <v>0</v>
      </c>
      <c r="AP2758" s="23">
        <f t="shared" si="3708"/>
        <v>0</v>
      </c>
      <c r="AQ2758" s="23">
        <f t="shared" si="3708"/>
        <v>0</v>
      </c>
      <c r="AR2758" s="23">
        <f t="shared" si="3708"/>
        <v>0</v>
      </c>
      <c r="AS2758" s="21">
        <f t="shared" si="3663"/>
        <v>0</v>
      </c>
      <c r="AT2758" s="21">
        <f t="shared" si="3663"/>
        <v>0</v>
      </c>
      <c r="AU2758" s="21">
        <f t="shared" si="3663"/>
        <v>0</v>
      </c>
      <c r="AV2758" s="21">
        <f t="shared" si="3663"/>
        <v>0</v>
      </c>
      <c r="AW2758" s="21">
        <f t="shared" si="3663"/>
        <v>0</v>
      </c>
    </row>
    <row r="2759" spans="1:49" ht="16.5" thickTop="1" thickBot="1" x14ac:dyDescent="0.3">
      <c r="A2759" s="18" t="s">
        <v>1</v>
      </c>
      <c r="B2759" s="25" t="s">
        <v>31</v>
      </c>
      <c r="C2759" s="23">
        <f t="shared" si="3624"/>
        <v>0</v>
      </c>
      <c r="D2759" s="23">
        <f t="shared" si="3709"/>
        <v>0</v>
      </c>
      <c r="E2759" s="23">
        <f t="shared" si="3704"/>
        <v>0</v>
      </c>
      <c r="F2759" s="23">
        <f t="shared" si="3704"/>
        <v>0</v>
      </c>
      <c r="G2759" s="23">
        <f t="shared" si="3704"/>
        <v>0</v>
      </c>
      <c r="H2759" s="23">
        <f t="shared" si="3704"/>
        <v>0</v>
      </c>
      <c r="I2759" s="23">
        <f t="shared" si="3704"/>
        <v>0</v>
      </c>
      <c r="J2759" s="23">
        <f t="shared" si="3704"/>
        <v>0</v>
      </c>
      <c r="K2759" s="23">
        <f t="shared" si="3704"/>
        <v>0</v>
      </c>
      <c r="L2759" s="23">
        <f t="shared" si="3704"/>
        <v>0</v>
      </c>
      <c r="M2759" s="23">
        <f t="shared" si="3704"/>
        <v>0</v>
      </c>
      <c r="N2759" s="23">
        <f t="shared" si="3710"/>
        <v>0</v>
      </c>
      <c r="O2759" s="23">
        <f t="shared" si="3705"/>
        <v>0</v>
      </c>
      <c r="P2759" s="23">
        <f t="shared" si="3705"/>
        <v>0</v>
      </c>
      <c r="Q2759" s="23">
        <f t="shared" si="3705"/>
        <v>0</v>
      </c>
      <c r="R2759" s="23">
        <f t="shared" si="3705"/>
        <v>0</v>
      </c>
      <c r="S2759" s="23">
        <f t="shared" si="3625"/>
        <v>0</v>
      </c>
      <c r="T2759" s="23">
        <f t="shared" si="3711"/>
        <v>0</v>
      </c>
      <c r="U2759" s="23">
        <f t="shared" si="3706"/>
        <v>0</v>
      </c>
      <c r="V2759" s="23">
        <f t="shared" si="3706"/>
        <v>0</v>
      </c>
      <c r="W2759" s="23">
        <f t="shared" si="3706"/>
        <v>0</v>
      </c>
      <c r="X2759" s="23">
        <f t="shared" si="3706"/>
        <v>0</v>
      </c>
      <c r="Y2759" s="23">
        <f t="shared" si="3706"/>
        <v>0</v>
      </c>
      <c r="Z2759" s="23">
        <f t="shared" si="3706"/>
        <v>0</v>
      </c>
      <c r="AA2759" s="23">
        <f t="shared" si="3706"/>
        <v>0</v>
      </c>
      <c r="AB2759" s="23">
        <f t="shared" si="3706"/>
        <v>0</v>
      </c>
      <c r="AC2759" s="23">
        <f t="shared" si="3626"/>
        <v>0</v>
      </c>
      <c r="AD2759" s="23">
        <f t="shared" si="3712"/>
        <v>0</v>
      </c>
      <c r="AE2759" s="23">
        <f t="shared" si="3707"/>
        <v>0</v>
      </c>
      <c r="AF2759" s="23">
        <f t="shared" si="3707"/>
        <v>0</v>
      </c>
      <c r="AG2759" s="23">
        <f t="shared" si="3707"/>
        <v>0</v>
      </c>
      <c r="AH2759" s="23">
        <f t="shared" si="3707"/>
        <v>0</v>
      </c>
      <c r="AI2759" s="23">
        <f t="shared" si="3707"/>
        <v>0</v>
      </c>
      <c r="AJ2759" s="23">
        <f t="shared" si="3707"/>
        <v>0</v>
      </c>
      <c r="AK2759" s="23">
        <f t="shared" si="3707"/>
        <v>0</v>
      </c>
      <c r="AL2759" s="23">
        <f t="shared" si="3707"/>
        <v>0</v>
      </c>
      <c r="AM2759" s="23">
        <f t="shared" si="3707"/>
        <v>0</v>
      </c>
      <c r="AN2759" s="23">
        <f t="shared" si="3713"/>
        <v>0</v>
      </c>
      <c r="AO2759" s="23">
        <f t="shared" si="3708"/>
        <v>0</v>
      </c>
      <c r="AP2759" s="23">
        <f t="shared" si="3708"/>
        <v>0</v>
      </c>
      <c r="AQ2759" s="23">
        <f t="shared" si="3708"/>
        <v>0</v>
      </c>
      <c r="AR2759" s="23">
        <f t="shared" si="3708"/>
        <v>0</v>
      </c>
      <c r="AS2759" s="21">
        <f t="shared" si="3663"/>
        <v>0</v>
      </c>
      <c r="AT2759" s="21">
        <f t="shared" si="3663"/>
        <v>0</v>
      </c>
      <c r="AU2759" s="21">
        <f t="shared" si="3663"/>
        <v>0</v>
      </c>
      <c r="AV2759" s="21">
        <f t="shared" si="3663"/>
        <v>0</v>
      </c>
      <c r="AW2759" s="21">
        <f t="shared" si="3663"/>
        <v>0</v>
      </c>
    </row>
    <row r="2760" spans="1:49" ht="16.5" thickTop="1" thickBot="1" x14ac:dyDescent="0.3">
      <c r="A2760" s="18" t="s">
        <v>1</v>
      </c>
      <c r="B2760" s="25" t="s">
        <v>32</v>
      </c>
      <c r="C2760" s="23">
        <f t="shared" si="3624"/>
        <v>0</v>
      </c>
      <c r="D2760" s="23">
        <f t="shared" si="3709"/>
        <v>0</v>
      </c>
      <c r="E2760" s="23">
        <f t="shared" si="3704"/>
        <v>0</v>
      </c>
      <c r="F2760" s="23">
        <f t="shared" si="3704"/>
        <v>0</v>
      </c>
      <c r="G2760" s="23">
        <f t="shared" si="3704"/>
        <v>0</v>
      </c>
      <c r="H2760" s="23">
        <f t="shared" si="3704"/>
        <v>0</v>
      </c>
      <c r="I2760" s="23">
        <f t="shared" si="3704"/>
        <v>0</v>
      </c>
      <c r="J2760" s="23">
        <f t="shared" si="3704"/>
        <v>0</v>
      </c>
      <c r="K2760" s="23">
        <f t="shared" si="3704"/>
        <v>0</v>
      </c>
      <c r="L2760" s="23">
        <f t="shared" si="3704"/>
        <v>0</v>
      </c>
      <c r="M2760" s="23">
        <f t="shared" si="3704"/>
        <v>0</v>
      </c>
      <c r="N2760" s="23">
        <f t="shared" si="3710"/>
        <v>0</v>
      </c>
      <c r="O2760" s="23">
        <f t="shared" si="3705"/>
        <v>0</v>
      </c>
      <c r="P2760" s="23">
        <f t="shared" si="3705"/>
        <v>0</v>
      </c>
      <c r="Q2760" s="23">
        <f t="shared" si="3705"/>
        <v>0</v>
      </c>
      <c r="R2760" s="23">
        <f t="shared" si="3705"/>
        <v>0</v>
      </c>
      <c r="S2760" s="23">
        <f t="shared" si="3625"/>
        <v>0</v>
      </c>
      <c r="T2760" s="23">
        <f t="shared" si="3711"/>
        <v>0</v>
      </c>
      <c r="U2760" s="23">
        <f t="shared" si="3706"/>
        <v>0</v>
      </c>
      <c r="V2760" s="23">
        <f t="shared" si="3706"/>
        <v>0</v>
      </c>
      <c r="W2760" s="23">
        <f t="shared" si="3706"/>
        <v>0</v>
      </c>
      <c r="X2760" s="23">
        <f t="shared" si="3706"/>
        <v>0</v>
      </c>
      <c r="Y2760" s="23">
        <f t="shared" si="3706"/>
        <v>0</v>
      </c>
      <c r="Z2760" s="23">
        <f t="shared" si="3706"/>
        <v>0</v>
      </c>
      <c r="AA2760" s="23">
        <f t="shared" si="3706"/>
        <v>0</v>
      </c>
      <c r="AB2760" s="23">
        <f t="shared" si="3706"/>
        <v>0</v>
      </c>
      <c r="AC2760" s="23">
        <f t="shared" si="3626"/>
        <v>0</v>
      </c>
      <c r="AD2760" s="23">
        <f t="shared" si="3712"/>
        <v>0</v>
      </c>
      <c r="AE2760" s="23">
        <f t="shared" si="3707"/>
        <v>0</v>
      </c>
      <c r="AF2760" s="23">
        <f t="shared" si="3707"/>
        <v>0</v>
      </c>
      <c r="AG2760" s="23">
        <f t="shared" si="3707"/>
        <v>0</v>
      </c>
      <c r="AH2760" s="23">
        <f t="shared" si="3707"/>
        <v>0</v>
      </c>
      <c r="AI2760" s="23">
        <f t="shared" si="3707"/>
        <v>0</v>
      </c>
      <c r="AJ2760" s="23">
        <f t="shared" si="3707"/>
        <v>0</v>
      </c>
      <c r="AK2760" s="23">
        <f t="shared" si="3707"/>
        <v>0</v>
      </c>
      <c r="AL2760" s="23">
        <f t="shared" si="3707"/>
        <v>0</v>
      </c>
      <c r="AM2760" s="23">
        <f t="shared" si="3707"/>
        <v>0</v>
      </c>
      <c r="AN2760" s="23">
        <f t="shared" si="3713"/>
        <v>0</v>
      </c>
      <c r="AO2760" s="23">
        <f t="shared" si="3708"/>
        <v>0</v>
      </c>
      <c r="AP2760" s="23">
        <f t="shared" si="3708"/>
        <v>0</v>
      </c>
      <c r="AQ2760" s="23">
        <f t="shared" si="3708"/>
        <v>0</v>
      </c>
      <c r="AR2760" s="23">
        <f t="shared" si="3708"/>
        <v>0</v>
      </c>
      <c r="AS2760" s="21">
        <f t="shared" si="3663"/>
        <v>0</v>
      </c>
      <c r="AT2760" s="21">
        <f t="shared" si="3663"/>
        <v>0</v>
      </c>
      <c r="AU2760" s="21">
        <f t="shared" si="3663"/>
        <v>0</v>
      </c>
      <c r="AV2760" s="21">
        <f t="shared" si="3663"/>
        <v>0</v>
      </c>
      <c r="AW2760" s="21">
        <f t="shared" si="3663"/>
        <v>0</v>
      </c>
    </row>
    <row r="2761" spans="1:49" ht="31.5" thickTop="1" thickBot="1" x14ac:dyDescent="0.3">
      <c r="A2761" s="18" t="s">
        <v>1</v>
      </c>
      <c r="B2761" s="25" t="s">
        <v>33</v>
      </c>
      <c r="C2761" s="23">
        <f t="shared" si="3624"/>
        <v>0</v>
      </c>
      <c r="D2761" s="23">
        <f t="shared" si="3709"/>
        <v>0</v>
      </c>
      <c r="E2761" s="23">
        <f t="shared" si="3704"/>
        <v>0</v>
      </c>
      <c r="F2761" s="23">
        <f t="shared" si="3704"/>
        <v>0</v>
      </c>
      <c r="G2761" s="23">
        <f t="shared" si="3704"/>
        <v>0</v>
      </c>
      <c r="H2761" s="23">
        <f t="shared" si="3704"/>
        <v>0</v>
      </c>
      <c r="I2761" s="23">
        <f t="shared" si="3704"/>
        <v>0</v>
      </c>
      <c r="J2761" s="23">
        <f t="shared" si="3704"/>
        <v>0</v>
      </c>
      <c r="K2761" s="23">
        <f t="shared" si="3704"/>
        <v>0</v>
      </c>
      <c r="L2761" s="23">
        <f t="shared" si="3704"/>
        <v>0</v>
      </c>
      <c r="M2761" s="23">
        <f t="shared" si="3704"/>
        <v>0</v>
      </c>
      <c r="N2761" s="23">
        <f t="shared" si="3710"/>
        <v>0</v>
      </c>
      <c r="O2761" s="23">
        <f t="shared" si="3705"/>
        <v>0</v>
      </c>
      <c r="P2761" s="23">
        <f t="shared" si="3705"/>
        <v>0</v>
      </c>
      <c r="Q2761" s="23">
        <f t="shared" si="3705"/>
        <v>0</v>
      </c>
      <c r="R2761" s="23">
        <f t="shared" si="3705"/>
        <v>0</v>
      </c>
      <c r="S2761" s="23">
        <f t="shared" si="3625"/>
        <v>0</v>
      </c>
      <c r="T2761" s="23">
        <f t="shared" si="3711"/>
        <v>0</v>
      </c>
      <c r="U2761" s="23">
        <f t="shared" si="3706"/>
        <v>0</v>
      </c>
      <c r="V2761" s="23">
        <f t="shared" si="3706"/>
        <v>0</v>
      </c>
      <c r="W2761" s="23">
        <f t="shared" si="3706"/>
        <v>0</v>
      </c>
      <c r="X2761" s="23">
        <f t="shared" si="3706"/>
        <v>0</v>
      </c>
      <c r="Y2761" s="23">
        <f t="shared" si="3706"/>
        <v>0</v>
      </c>
      <c r="Z2761" s="23">
        <f t="shared" si="3706"/>
        <v>0</v>
      </c>
      <c r="AA2761" s="23">
        <f t="shared" si="3706"/>
        <v>0</v>
      </c>
      <c r="AB2761" s="23">
        <f t="shared" si="3706"/>
        <v>0</v>
      </c>
      <c r="AC2761" s="23">
        <f t="shared" si="3626"/>
        <v>0</v>
      </c>
      <c r="AD2761" s="23">
        <f t="shared" si="3712"/>
        <v>0</v>
      </c>
      <c r="AE2761" s="23">
        <f t="shared" si="3707"/>
        <v>0</v>
      </c>
      <c r="AF2761" s="23">
        <f t="shared" si="3707"/>
        <v>0</v>
      </c>
      <c r="AG2761" s="23">
        <f t="shared" si="3707"/>
        <v>0</v>
      </c>
      <c r="AH2761" s="23">
        <f t="shared" si="3707"/>
        <v>0</v>
      </c>
      <c r="AI2761" s="23">
        <f t="shared" si="3707"/>
        <v>0</v>
      </c>
      <c r="AJ2761" s="23">
        <f t="shared" si="3707"/>
        <v>0</v>
      </c>
      <c r="AK2761" s="23">
        <f t="shared" si="3707"/>
        <v>0</v>
      </c>
      <c r="AL2761" s="23">
        <f t="shared" si="3707"/>
        <v>0</v>
      </c>
      <c r="AM2761" s="23">
        <f t="shared" si="3707"/>
        <v>0</v>
      </c>
      <c r="AN2761" s="23">
        <f t="shared" si="3713"/>
        <v>0</v>
      </c>
      <c r="AO2761" s="23">
        <f t="shared" si="3708"/>
        <v>0</v>
      </c>
      <c r="AP2761" s="23">
        <f t="shared" si="3708"/>
        <v>0</v>
      </c>
      <c r="AQ2761" s="23">
        <f t="shared" si="3708"/>
        <v>0</v>
      </c>
      <c r="AR2761" s="23">
        <f t="shared" si="3708"/>
        <v>0</v>
      </c>
      <c r="AS2761" s="21">
        <f t="shared" si="3663"/>
        <v>0</v>
      </c>
      <c r="AT2761" s="21">
        <f t="shared" si="3663"/>
        <v>0</v>
      </c>
      <c r="AU2761" s="21">
        <f t="shared" si="3663"/>
        <v>0</v>
      </c>
      <c r="AV2761" s="21">
        <f t="shared" si="3663"/>
        <v>0</v>
      </c>
      <c r="AW2761" s="21">
        <f t="shared" si="3663"/>
        <v>0</v>
      </c>
    </row>
    <row r="2762" spans="1:49" ht="16.5" thickTop="1" thickBot="1" x14ac:dyDescent="0.3">
      <c r="A2762" s="18" t="s">
        <v>1</v>
      </c>
      <c r="B2762" s="24" t="s">
        <v>34</v>
      </c>
      <c r="C2762" s="23">
        <f t="shared" ref="C2762:C2825" si="3714">SUM(E2762:L2762)</f>
        <v>0</v>
      </c>
      <c r="D2762" s="23">
        <f t="shared" si="3709"/>
        <v>0</v>
      </c>
      <c r="E2762" s="23">
        <f t="shared" si="3704"/>
        <v>0</v>
      </c>
      <c r="F2762" s="23">
        <f t="shared" si="3704"/>
        <v>0</v>
      </c>
      <c r="G2762" s="23">
        <f t="shared" si="3704"/>
        <v>0</v>
      </c>
      <c r="H2762" s="23">
        <f t="shared" si="3704"/>
        <v>0</v>
      </c>
      <c r="I2762" s="23">
        <f t="shared" si="3704"/>
        <v>0</v>
      </c>
      <c r="J2762" s="23">
        <f t="shared" si="3704"/>
        <v>0</v>
      </c>
      <c r="K2762" s="23">
        <f t="shared" si="3704"/>
        <v>0</v>
      </c>
      <c r="L2762" s="23">
        <f t="shared" si="3704"/>
        <v>0</v>
      </c>
      <c r="M2762" s="23">
        <f t="shared" si="3704"/>
        <v>0</v>
      </c>
      <c r="N2762" s="23">
        <f t="shared" si="3710"/>
        <v>0</v>
      </c>
      <c r="O2762" s="23">
        <f t="shared" si="3705"/>
        <v>0</v>
      </c>
      <c r="P2762" s="23">
        <f t="shared" si="3705"/>
        <v>0</v>
      </c>
      <c r="Q2762" s="23">
        <f t="shared" si="3705"/>
        <v>0</v>
      </c>
      <c r="R2762" s="23">
        <f t="shared" si="3705"/>
        <v>0</v>
      </c>
      <c r="S2762" s="23">
        <f t="shared" ref="S2762:S2825" si="3715">SUM(U2762:AA2762)</f>
        <v>0</v>
      </c>
      <c r="T2762" s="23">
        <f t="shared" si="3711"/>
        <v>0</v>
      </c>
      <c r="U2762" s="23">
        <f t="shared" si="3706"/>
        <v>0</v>
      </c>
      <c r="V2762" s="23">
        <f t="shared" si="3706"/>
        <v>0</v>
      </c>
      <c r="W2762" s="23">
        <f t="shared" si="3706"/>
        <v>0</v>
      </c>
      <c r="X2762" s="23">
        <f t="shared" si="3706"/>
        <v>0</v>
      </c>
      <c r="Y2762" s="23">
        <f t="shared" si="3706"/>
        <v>0</v>
      </c>
      <c r="Z2762" s="23">
        <f t="shared" si="3706"/>
        <v>0</v>
      </c>
      <c r="AA2762" s="23">
        <f t="shared" si="3706"/>
        <v>0</v>
      </c>
      <c r="AB2762" s="23">
        <f t="shared" si="3706"/>
        <v>0</v>
      </c>
      <c r="AC2762" s="23">
        <f t="shared" ref="AC2762:AC2825" si="3716">SUM(AE2762:AL2762)</f>
        <v>0</v>
      </c>
      <c r="AD2762" s="23">
        <f t="shared" si="3712"/>
        <v>0</v>
      </c>
      <c r="AE2762" s="23">
        <f t="shared" si="3707"/>
        <v>0</v>
      </c>
      <c r="AF2762" s="23">
        <f t="shared" si="3707"/>
        <v>0</v>
      </c>
      <c r="AG2762" s="23">
        <f t="shared" si="3707"/>
        <v>0</v>
      </c>
      <c r="AH2762" s="23">
        <f t="shared" si="3707"/>
        <v>0</v>
      </c>
      <c r="AI2762" s="23">
        <f t="shared" si="3707"/>
        <v>0</v>
      </c>
      <c r="AJ2762" s="23">
        <f t="shared" si="3707"/>
        <v>0</v>
      </c>
      <c r="AK2762" s="23">
        <f t="shared" si="3707"/>
        <v>0</v>
      </c>
      <c r="AL2762" s="23">
        <f t="shared" si="3707"/>
        <v>0</v>
      </c>
      <c r="AM2762" s="23">
        <f t="shared" si="3707"/>
        <v>0</v>
      </c>
      <c r="AN2762" s="23">
        <f t="shared" si="3713"/>
        <v>0</v>
      </c>
      <c r="AO2762" s="23">
        <f t="shared" si="3708"/>
        <v>0</v>
      </c>
      <c r="AP2762" s="23">
        <f t="shared" si="3708"/>
        <v>0</v>
      </c>
      <c r="AQ2762" s="23">
        <f t="shared" si="3708"/>
        <v>0</v>
      </c>
      <c r="AR2762" s="23">
        <f t="shared" si="3708"/>
        <v>0</v>
      </c>
      <c r="AS2762" s="21">
        <f t="shared" si="3663"/>
        <v>0</v>
      </c>
      <c r="AT2762" s="21">
        <f t="shared" si="3663"/>
        <v>0</v>
      </c>
      <c r="AU2762" s="21">
        <f t="shared" si="3663"/>
        <v>0</v>
      </c>
      <c r="AV2762" s="21">
        <f t="shared" si="3663"/>
        <v>0</v>
      </c>
      <c r="AW2762" s="21">
        <f t="shared" si="3663"/>
        <v>0</v>
      </c>
    </row>
    <row r="2763" spans="1:49" ht="16.5" thickTop="1" thickBot="1" x14ac:dyDescent="0.3">
      <c r="A2763" s="18" t="s">
        <v>1</v>
      </c>
      <c r="B2763" s="25" t="s">
        <v>35</v>
      </c>
      <c r="C2763" s="23">
        <f t="shared" si="3714"/>
        <v>0</v>
      </c>
      <c r="D2763" s="23">
        <f t="shared" si="3709"/>
        <v>0</v>
      </c>
      <c r="E2763" s="23">
        <f t="shared" si="3704"/>
        <v>0</v>
      </c>
      <c r="F2763" s="23">
        <f t="shared" si="3704"/>
        <v>0</v>
      </c>
      <c r="G2763" s="23">
        <f t="shared" si="3704"/>
        <v>0</v>
      </c>
      <c r="H2763" s="23">
        <f t="shared" si="3704"/>
        <v>0</v>
      </c>
      <c r="I2763" s="23">
        <f t="shared" si="3704"/>
        <v>0</v>
      </c>
      <c r="J2763" s="23">
        <f t="shared" si="3704"/>
        <v>0</v>
      </c>
      <c r="K2763" s="23">
        <f t="shared" si="3704"/>
        <v>0</v>
      </c>
      <c r="L2763" s="23">
        <f t="shared" si="3704"/>
        <v>0</v>
      </c>
      <c r="M2763" s="23">
        <f t="shared" si="3704"/>
        <v>0</v>
      </c>
      <c r="N2763" s="23">
        <f t="shared" si="3710"/>
        <v>0</v>
      </c>
      <c r="O2763" s="23">
        <f t="shared" si="3705"/>
        <v>0</v>
      </c>
      <c r="P2763" s="23">
        <f t="shared" si="3705"/>
        <v>0</v>
      </c>
      <c r="Q2763" s="23">
        <f t="shared" si="3705"/>
        <v>0</v>
      </c>
      <c r="R2763" s="23">
        <f t="shared" si="3705"/>
        <v>0</v>
      </c>
      <c r="S2763" s="23">
        <f t="shared" si="3715"/>
        <v>0</v>
      </c>
      <c r="T2763" s="23">
        <f t="shared" si="3711"/>
        <v>0</v>
      </c>
      <c r="U2763" s="23">
        <f t="shared" si="3706"/>
        <v>0</v>
      </c>
      <c r="V2763" s="23">
        <f t="shared" si="3706"/>
        <v>0</v>
      </c>
      <c r="W2763" s="23">
        <f t="shared" si="3706"/>
        <v>0</v>
      </c>
      <c r="X2763" s="23">
        <f t="shared" si="3706"/>
        <v>0</v>
      </c>
      <c r="Y2763" s="23">
        <f t="shared" si="3706"/>
        <v>0</v>
      </c>
      <c r="Z2763" s="23">
        <f t="shared" si="3706"/>
        <v>0</v>
      </c>
      <c r="AA2763" s="23">
        <f t="shared" si="3706"/>
        <v>0</v>
      </c>
      <c r="AB2763" s="23">
        <f t="shared" si="3706"/>
        <v>0</v>
      </c>
      <c r="AC2763" s="23">
        <f t="shared" si="3716"/>
        <v>0</v>
      </c>
      <c r="AD2763" s="23">
        <f t="shared" si="3712"/>
        <v>0</v>
      </c>
      <c r="AE2763" s="23">
        <f t="shared" si="3707"/>
        <v>0</v>
      </c>
      <c r="AF2763" s="23">
        <f t="shared" si="3707"/>
        <v>0</v>
      </c>
      <c r="AG2763" s="23">
        <f t="shared" si="3707"/>
        <v>0</v>
      </c>
      <c r="AH2763" s="23">
        <f t="shared" si="3707"/>
        <v>0</v>
      </c>
      <c r="AI2763" s="23">
        <f t="shared" si="3707"/>
        <v>0</v>
      </c>
      <c r="AJ2763" s="23">
        <f t="shared" si="3707"/>
        <v>0</v>
      </c>
      <c r="AK2763" s="23">
        <f t="shared" si="3707"/>
        <v>0</v>
      </c>
      <c r="AL2763" s="23">
        <f t="shared" si="3707"/>
        <v>0</v>
      </c>
      <c r="AM2763" s="23">
        <f t="shared" si="3707"/>
        <v>0</v>
      </c>
      <c r="AN2763" s="23">
        <f t="shared" si="3713"/>
        <v>0</v>
      </c>
      <c r="AO2763" s="23">
        <f t="shared" si="3708"/>
        <v>0</v>
      </c>
      <c r="AP2763" s="23">
        <f t="shared" si="3708"/>
        <v>0</v>
      </c>
      <c r="AQ2763" s="23">
        <f t="shared" si="3708"/>
        <v>0</v>
      </c>
      <c r="AR2763" s="23">
        <f t="shared" si="3708"/>
        <v>0</v>
      </c>
      <c r="AS2763" s="21">
        <f t="shared" si="3663"/>
        <v>0</v>
      </c>
      <c r="AT2763" s="21">
        <f t="shared" si="3663"/>
        <v>0</v>
      </c>
      <c r="AU2763" s="21">
        <f t="shared" si="3663"/>
        <v>0</v>
      </c>
      <c r="AV2763" s="21">
        <f t="shared" si="3663"/>
        <v>0</v>
      </c>
      <c r="AW2763" s="21">
        <f t="shared" si="3663"/>
        <v>0</v>
      </c>
    </row>
    <row r="2764" spans="1:49" ht="16.5" thickTop="1" thickBot="1" x14ac:dyDescent="0.3">
      <c r="A2764" s="18" t="s">
        <v>1</v>
      </c>
      <c r="B2764" s="26" t="s">
        <v>36</v>
      </c>
      <c r="C2764" s="23">
        <f t="shared" si="3714"/>
        <v>0</v>
      </c>
      <c r="D2764" s="23">
        <f t="shared" si="3709"/>
        <v>0</v>
      </c>
      <c r="E2764" s="23">
        <f t="shared" si="3704"/>
        <v>0</v>
      </c>
      <c r="F2764" s="23">
        <f t="shared" si="3704"/>
        <v>0</v>
      </c>
      <c r="G2764" s="23">
        <f t="shared" si="3704"/>
        <v>0</v>
      </c>
      <c r="H2764" s="23">
        <f t="shared" si="3704"/>
        <v>0</v>
      </c>
      <c r="I2764" s="23">
        <f t="shared" si="3704"/>
        <v>0</v>
      </c>
      <c r="J2764" s="23">
        <f t="shared" si="3704"/>
        <v>0</v>
      </c>
      <c r="K2764" s="23">
        <f t="shared" si="3704"/>
        <v>0</v>
      </c>
      <c r="L2764" s="23">
        <f t="shared" si="3704"/>
        <v>0</v>
      </c>
      <c r="M2764" s="23">
        <f t="shared" si="3704"/>
        <v>0</v>
      </c>
      <c r="N2764" s="23">
        <f t="shared" si="3710"/>
        <v>0</v>
      </c>
      <c r="O2764" s="23">
        <f t="shared" si="3705"/>
        <v>0</v>
      </c>
      <c r="P2764" s="23">
        <f t="shared" si="3705"/>
        <v>0</v>
      </c>
      <c r="Q2764" s="23">
        <f t="shared" si="3705"/>
        <v>0</v>
      </c>
      <c r="R2764" s="23">
        <f t="shared" si="3705"/>
        <v>0</v>
      </c>
      <c r="S2764" s="23">
        <f t="shared" si="3715"/>
        <v>0</v>
      </c>
      <c r="T2764" s="23">
        <f t="shared" si="3711"/>
        <v>0</v>
      </c>
      <c r="U2764" s="23">
        <f t="shared" si="3706"/>
        <v>0</v>
      </c>
      <c r="V2764" s="23">
        <f t="shared" si="3706"/>
        <v>0</v>
      </c>
      <c r="W2764" s="23">
        <f t="shared" si="3706"/>
        <v>0</v>
      </c>
      <c r="X2764" s="23">
        <f t="shared" si="3706"/>
        <v>0</v>
      </c>
      <c r="Y2764" s="23">
        <f t="shared" si="3706"/>
        <v>0</v>
      </c>
      <c r="Z2764" s="23">
        <f t="shared" si="3706"/>
        <v>0</v>
      </c>
      <c r="AA2764" s="23">
        <f t="shared" si="3706"/>
        <v>0</v>
      </c>
      <c r="AB2764" s="23">
        <f t="shared" si="3706"/>
        <v>0</v>
      </c>
      <c r="AC2764" s="23">
        <f t="shared" si="3716"/>
        <v>0</v>
      </c>
      <c r="AD2764" s="23">
        <f t="shared" si="3712"/>
        <v>0</v>
      </c>
      <c r="AE2764" s="23">
        <f t="shared" si="3707"/>
        <v>0</v>
      </c>
      <c r="AF2764" s="23">
        <f t="shared" si="3707"/>
        <v>0</v>
      </c>
      <c r="AG2764" s="23">
        <f t="shared" si="3707"/>
        <v>0</v>
      </c>
      <c r="AH2764" s="23">
        <f t="shared" si="3707"/>
        <v>0</v>
      </c>
      <c r="AI2764" s="23">
        <f t="shared" si="3707"/>
        <v>0</v>
      </c>
      <c r="AJ2764" s="23">
        <f t="shared" si="3707"/>
        <v>0</v>
      </c>
      <c r="AK2764" s="23">
        <f t="shared" si="3707"/>
        <v>0</v>
      </c>
      <c r="AL2764" s="23">
        <f t="shared" si="3707"/>
        <v>0</v>
      </c>
      <c r="AM2764" s="23">
        <f t="shared" si="3707"/>
        <v>0</v>
      </c>
      <c r="AN2764" s="23">
        <f t="shared" si="3713"/>
        <v>0</v>
      </c>
      <c r="AO2764" s="23">
        <f t="shared" si="3708"/>
        <v>0</v>
      </c>
      <c r="AP2764" s="23">
        <f t="shared" si="3708"/>
        <v>0</v>
      </c>
      <c r="AQ2764" s="23">
        <f t="shared" si="3708"/>
        <v>0</v>
      </c>
      <c r="AR2764" s="23">
        <f t="shared" si="3708"/>
        <v>0</v>
      </c>
      <c r="AS2764" s="21">
        <f t="shared" si="3663"/>
        <v>0</v>
      </c>
      <c r="AT2764" s="21">
        <f t="shared" si="3663"/>
        <v>0</v>
      </c>
      <c r="AU2764" s="21">
        <f t="shared" si="3663"/>
        <v>0</v>
      </c>
      <c r="AV2764" s="21">
        <f t="shared" si="3663"/>
        <v>0</v>
      </c>
      <c r="AW2764" s="21">
        <f t="shared" si="3663"/>
        <v>0</v>
      </c>
    </row>
    <row r="2765" spans="1:49" ht="16.5" thickTop="1" thickBot="1" x14ac:dyDescent="0.3">
      <c r="A2765" s="18" t="s">
        <v>1</v>
      </c>
      <c r="B2765" s="26" t="s">
        <v>37</v>
      </c>
      <c r="C2765" s="23">
        <f t="shared" si="3714"/>
        <v>0</v>
      </c>
      <c r="D2765" s="23">
        <f t="shared" si="3709"/>
        <v>0</v>
      </c>
      <c r="E2765" s="23">
        <f t="shared" si="3704"/>
        <v>0</v>
      </c>
      <c r="F2765" s="23">
        <f t="shared" si="3704"/>
        <v>0</v>
      </c>
      <c r="G2765" s="23">
        <f t="shared" si="3704"/>
        <v>0</v>
      </c>
      <c r="H2765" s="23">
        <f t="shared" si="3704"/>
        <v>0</v>
      </c>
      <c r="I2765" s="23">
        <f t="shared" si="3704"/>
        <v>0</v>
      </c>
      <c r="J2765" s="23">
        <f t="shared" si="3704"/>
        <v>0</v>
      </c>
      <c r="K2765" s="23">
        <f t="shared" si="3704"/>
        <v>0</v>
      </c>
      <c r="L2765" s="23">
        <f t="shared" si="3704"/>
        <v>0</v>
      </c>
      <c r="M2765" s="23">
        <f t="shared" si="3704"/>
        <v>0</v>
      </c>
      <c r="N2765" s="23">
        <f t="shared" si="3710"/>
        <v>0</v>
      </c>
      <c r="O2765" s="23">
        <f t="shared" si="3705"/>
        <v>0</v>
      </c>
      <c r="P2765" s="23">
        <f t="shared" si="3705"/>
        <v>0</v>
      </c>
      <c r="Q2765" s="23">
        <f t="shared" si="3705"/>
        <v>0</v>
      </c>
      <c r="R2765" s="23">
        <f t="shared" si="3705"/>
        <v>0</v>
      </c>
      <c r="S2765" s="23">
        <f t="shared" si="3715"/>
        <v>0</v>
      </c>
      <c r="T2765" s="23">
        <f t="shared" si="3711"/>
        <v>0</v>
      </c>
      <c r="U2765" s="23">
        <f t="shared" si="3706"/>
        <v>0</v>
      </c>
      <c r="V2765" s="23">
        <f t="shared" si="3706"/>
        <v>0</v>
      </c>
      <c r="W2765" s="23">
        <f t="shared" si="3706"/>
        <v>0</v>
      </c>
      <c r="X2765" s="23">
        <f t="shared" si="3706"/>
        <v>0</v>
      </c>
      <c r="Y2765" s="23">
        <f t="shared" si="3706"/>
        <v>0</v>
      </c>
      <c r="Z2765" s="23">
        <f t="shared" si="3706"/>
        <v>0</v>
      </c>
      <c r="AA2765" s="23">
        <f t="shared" si="3706"/>
        <v>0</v>
      </c>
      <c r="AB2765" s="23">
        <f t="shared" si="3706"/>
        <v>0</v>
      </c>
      <c r="AC2765" s="23">
        <f t="shared" si="3716"/>
        <v>0</v>
      </c>
      <c r="AD2765" s="23">
        <f t="shared" si="3712"/>
        <v>0</v>
      </c>
      <c r="AE2765" s="23">
        <f t="shared" si="3707"/>
        <v>0</v>
      </c>
      <c r="AF2765" s="23">
        <f t="shared" si="3707"/>
        <v>0</v>
      </c>
      <c r="AG2765" s="23">
        <f t="shared" si="3707"/>
        <v>0</v>
      </c>
      <c r="AH2765" s="23">
        <f t="shared" si="3707"/>
        <v>0</v>
      </c>
      <c r="AI2765" s="23">
        <f t="shared" si="3707"/>
        <v>0</v>
      </c>
      <c r="AJ2765" s="23">
        <f t="shared" si="3707"/>
        <v>0</v>
      </c>
      <c r="AK2765" s="23">
        <f t="shared" si="3707"/>
        <v>0</v>
      </c>
      <c r="AL2765" s="23">
        <f t="shared" si="3707"/>
        <v>0</v>
      </c>
      <c r="AM2765" s="23">
        <f t="shared" si="3707"/>
        <v>0</v>
      </c>
      <c r="AN2765" s="23">
        <f t="shared" si="3713"/>
        <v>0</v>
      </c>
      <c r="AO2765" s="23">
        <f t="shared" si="3708"/>
        <v>0</v>
      </c>
      <c r="AP2765" s="23">
        <f t="shared" si="3708"/>
        <v>0</v>
      </c>
      <c r="AQ2765" s="23">
        <f t="shared" si="3708"/>
        <v>0</v>
      </c>
      <c r="AR2765" s="23">
        <f t="shared" si="3708"/>
        <v>0</v>
      </c>
      <c r="AS2765" s="21">
        <f t="shared" si="3663"/>
        <v>0</v>
      </c>
      <c r="AT2765" s="21">
        <f t="shared" si="3663"/>
        <v>0</v>
      </c>
      <c r="AU2765" s="21">
        <f t="shared" si="3663"/>
        <v>0</v>
      </c>
      <c r="AV2765" s="21">
        <f t="shared" si="3663"/>
        <v>0</v>
      </c>
      <c r="AW2765" s="21">
        <f t="shared" si="3663"/>
        <v>0</v>
      </c>
    </row>
    <row r="2766" spans="1:49" ht="16.5" thickTop="1" thickBot="1" x14ac:dyDescent="0.3">
      <c r="A2766" s="18" t="s">
        <v>1</v>
      </c>
      <c r="B2766" s="25" t="s">
        <v>38</v>
      </c>
      <c r="C2766" s="23">
        <f t="shared" si="3714"/>
        <v>0</v>
      </c>
      <c r="D2766" s="23">
        <f t="shared" si="3709"/>
        <v>0</v>
      </c>
      <c r="E2766" s="23">
        <f t="shared" si="3704"/>
        <v>0</v>
      </c>
      <c r="F2766" s="23">
        <f t="shared" si="3704"/>
        <v>0</v>
      </c>
      <c r="G2766" s="23">
        <f t="shared" si="3704"/>
        <v>0</v>
      </c>
      <c r="H2766" s="23">
        <f t="shared" si="3704"/>
        <v>0</v>
      </c>
      <c r="I2766" s="23">
        <f t="shared" si="3704"/>
        <v>0</v>
      </c>
      <c r="J2766" s="23">
        <f t="shared" si="3704"/>
        <v>0</v>
      </c>
      <c r="K2766" s="23">
        <f t="shared" si="3704"/>
        <v>0</v>
      </c>
      <c r="L2766" s="23">
        <f t="shared" si="3704"/>
        <v>0</v>
      </c>
      <c r="M2766" s="23">
        <f t="shared" si="3704"/>
        <v>0</v>
      </c>
      <c r="N2766" s="23">
        <f t="shared" si="3710"/>
        <v>0</v>
      </c>
      <c r="O2766" s="23">
        <f t="shared" si="3705"/>
        <v>0</v>
      </c>
      <c r="P2766" s="23">
        <f t="shared" si="3705"/>
        <v>0</v>
      </c>
      <c r="Q2766" s="23">
        <f t="shared" si="3705"/>
        <v>0</v>
      </c>
      <c r="R2766" s="23">
        <f t="shared" si="3705"/>
        <v>0</v>
      </c>
      <c r="S2766" s="23">
        <f t="shared" si="3715"/>
        <v>0</v>
      </c>
      <c r="T2766" s="23">
        <f t="shared" si="3711"/>
        <v>0</v>
      </c>
      <c r="U2766" s="23">
        <f t="shared" si="3706"/>
        <v>0</v>
      </c>
      <c r="V2766" s="23">
        <f t="shared" si="3706"/>
        <v>0</v>
      </c>
      <c r="W2766" s="23">
        <f t="shared" si="3706"/>
        <v>0</v>
      </c>
      <c r="X2766" s="23">
        <f t="shared" si="3706"/>
        <v>0</v>
      </c>
      <c r="Y2766" s="23">
        <f t="shared" si="3706"/>
        <v>0</v>
      </c>
      <c r="Z2766" s="23">
        <f t="shared" si="3706"/>
        <v>0</v>
      </c>
      <c r="AA2766" s="23">
        <f t="shared" si="3706"/>
        <v>0</v>
      </c>
      <c r="AB2766" s="23">
        <f t="shared" si="3706"/>
        <v>0</v>
      </c>
      <c r="AC2766" s="23">
        <f t="shared" si="3716"/>
        <v>0</v>
      </c>
      <c r="AD2766" s="23">
        <f t="shared" si="3712"/>
        <v>0</v>
      </c>
      <c r="AE2766" s="23">
        <f t="shared" si="3707"/>
        <v>0</v>
      </c>
      <c r="AF2766" s="23">
        <f t="shared" si="3707"/>
        <v>0</v>
      </c>
      <c r="AG2766" s="23">
        <f t="shared" si="3707"/>
        <v>0</v>
      </c>
      <c r="AH2766" s="23">
        <f t="shared" si="3707"/>
        <v>0</v>
      </c>
      <c r="AI2766" s="23">
        <f t="shared" si="3707"/>
        <v>0</v>
      </c>
      <c r="AJ2766" s="23">
        <f t="shared" si="3707"/>
        <v>0</v>
      </c>
      <c r="AK2766" s="23">
        <f t="shared" si="3707"/>
        <v>0</v>
      </c>
      <c r="AL2766" s="23">
        <f t="shared" si="3707"/>
        <v>0</v>
      </c>
      <c r="AM2766" s="23">
        <f t="shared" si="3707"/>
        <v>0</v>
      </c>
      <c r="AN2766" s="23">
        <f t="shared" si="3713"/>
        <v>0</v>
      </c>
      <c r="AO2766" s="23">
        <f t="shared" si="3708"/>
        <v>0</v>
      </c>
      <c r="AP2766" s="23">
        <f t="shared" si="3708"/>
        <v>0</v>
      </c>
      <c r="AQ2766" s="23">
        <f t="shared" si="3708"/>
        <v>0</v>
      </c>
      <c r="AR2766" s="23">
        <f t="shared" si="3708"/>
        <v>0</v>
      </c>
      <c r="AS2766" s="21">
        <f t="shared" si="3663"/>
        <v>0</v>
      </c>
      <c r="AT2766" s="21">
        <f t="shared" si="3663"/>
        <v>0</v>
      </c>
      <c r="AU2766" s="21">
        <f t="shared" si="3663"/>
        <v>0</v>
      </c>
      <c r="AV2766" s="21">
        <f t="shared" si="3663"/>
        <v>0</v>
      </c>
      <c r="AW2766" s="21">
        <f t="shared" si="3663"/>
        <v>0</v>
      </c>
    </row>
    <row r="2767" spans="1:49" ht="16.5" thickTop="1" thickBot="1" x14ac:dyDescent="0.3">
      <c r="A2767" s="18" t="s">
        <v>1</v>
      </c>
      <c r="B2767" s="26" t="s">
        <v>39</v>
      </c>
      <c r="C2767" s="23">
        <f t="shared" si="3714"/>
        <v>0</v>
      </c>
      <c r="D2767" s="23">
        <f t="shared" si="3709"/>
        <v>0</v>
      </c>
      <c r="E2767" s="23">
        <f t="shared" si="3704"/>
        <v>0</v>
      </c>
      <c r="F2767" s="23">
        <f t="shared" si="3704"/>
        <v>0</v>
      </c>
      <c r="G2767" s="23">
        <f t="shared" si="3704"/>
        <v>0</v>
      </c>
      <c r="H2767" s="23">
        <f t="shared" si="3704"/>
        <v>0</v>
      </c>
      <c r="I2767" s="23">
        <f t="shared" si="3704"/>
        <v>0</v>
      </c>
      <c r="J2767" s="23">
        <f t="shared" si="3704"/>
        <v>0</v>
      </c>
      <c r="K2767" s="23">
        <f t="shared" si="3704"/>
        <v>0</v>
      </c>
      <c r="L2767" s="23">
        <f t="shared" si="3704"/>
        <v>0</v>
      </c>
      <c r="M2767" s="23">
        <f t="shared" si="3704"/>
        <v>0</v>
      </c>
      <c r="N2767" s="23">
        <f t="shared" si="3710"/>
        <v>0</v>
      </c>
      <c r="O2767" s="23">
        <f t="shared" si="3705"/>
        <v>0</v>
      </c>
      <c r="P2767" s="23">
        <f t="shared" si="3705"/>
        <v>0</v>
      </c>
      <c r="Q2767" s="23">
        <f t="shared" si="3705"/>
        <v>0</v>
      </c>
      <c r="R2767" s="23">
        <f t="shared" si="3705"/>
        <v>0</v>
      </c>
      <c r="S2767" s="23">
        <f t="shared" si="3715"/>
        <v>0</v>
      </c>
      <c r="T2767" s="23">
        <f t="shared" si="3711"/>
        <v>0</v>
      </c>
      <c r="U2767" s="23">
        <f t="shared" si="3706"/>
        <v>0</v>
      </c>
      <c r="V2767" s="23">
        <f t="shared" si="3706"/>
        <v>0</v>
      </c>
      <c r="W2767" s="23">
        <f t="shared" si="3706"/>
        <v>0</v>
      </c>
      <c r="X2767" s="23">
        <f t="shared" si="3706"/>
        <v>0</v>
      </c>
      <c r="Y2767" s="23">
        <f t="shared" si="3706"/>
        <v>0</v>
      </c>
      <c r="Z2767" s="23">
        <f t="shared" si="3706"/>
        <v>0</v>
      </c>
      <c r="AA2767" s="23">
        <f t="shared" si="3706"/>
        <v>0</v>
      </c>
      <c r="AB2767" s="23">
        <f t="shared" si="3706"/>
        <v>0</v>
      </c>
      <c r="AC2767" s="23">
        <f t="shared" si="3716"/>
        <v>0</v>
      </c>
      <c r="AD2767" s="23">
        <f t="shared" si="3712"/>
        <v>0</v>
      </c>
      <c r="AE2767" s="23">
        <f t="shared" si="3707"/>
        <v>0</v>
      </c>
      <c r="AF2767" s="23">
        <f t="shared" si="3707"/>
        <v>0</v>
      </c>
      <c r="AG2767" s="23">
        <f t="shared" si="3707"/>
        <v>0</v>
      </c>
      <c r="AH2767" s="23">
        <f t="shared" si="3707"/>
        <v>0</v>
      </c>
      <c r="AI2767" s="23">
        <f t="shared" si="3707"/>
        <v>0</v>
      </c>
      <c r="AJ2767" s="23">
        <f t="shared" si="3707"/>
        <v>0</v>
      </c>
      <c r="AK2767" s="23">
        <f t="shared" si="3707"/>
        <v>0</v>
      </c>
      <c r="AL2767" s="23">
        <f t="shared" si="3707"/>
        <v>0</v>
      </c>
      <c r="AM2767" s="23">
        <f t="shared" si="3707"/>
        <v>0</v>
      </c>
      <c r="AN2767" s="23">
        <f t="shared" si="3713"/>
        <v>0</v>
      </c>
      <c r="AO2767" s="23">
        <f t="shared" si="3708"/>
        <v>0</v>
      </c>
      <c r="AP2767" s="23">
        <f t="shared" si="3708"/>
        <v>0</v>
      </c>
      <c r="AQ2767" s="23">
        <f t="shared" si="3708"/>
        <v>0</v>
      </c>
      <c r="AR2767" s="23">
        <f t="shared" si="3708"/>
        <v>0</v>
      </c>
      <c r="AS2767" s="21">
        <f t="shared" si="3663"/>
        <v>0</v>
      </c>
      <c r="AT2767" s="21">
        <f t="shared" si="3663"/>
        <v>0</v>
      </c>
      <c r="AU2767" s="21">
        <f t="shared" si="3663"/>
        <v>0</v>
      </c>
      <c r="AV2767" s="21">
        <f t="shared" si="3663"/>
        <v>0</v>
      </c>
      <c r="AW2767" s="21">
        <f t="shared" si="3663"/>
        <v>0</v>
      </c>
    </row>
    <row r="2768" spans="1:49" ht="16.5" thickTop="1" thickBot="1" x14ac:dyDescent="0.3">
      <c r="A2768" s="18" t="s">
        <v>1</v>
      </c>
      <c r="B2768" s="26" t="s">
        <v>40</v>
      </c>
      <c r="C2768" s="23">
        <f t="shared" si="3714"/>
        <v>0</v>
      </c>
      <c r="D2768" s="23">
        <f t="shared" si="3709"/>
        <v>0</v>
      </c>
      <c r="E2768" s="23">
        <f t="shared" si="3704"/>
        <v>0</v>
      </c>
      <c r="F2768" s="23">
        <f t="shared" si="3704"/>
        <v>0</v>
      </c>
      <c r="G2768" s="23">
        <f t="shared" si="3704"/>
        <v>0</v>
      </c>
      <c r="H2768" s="23">
        <f t="shared" si="3704"/>
        <v>0</v>
      </c>
      <c r="I2768" s="23">
        <f t="shared" si="3704"/>
        <v>0</v>
      </c>
      <c r="J2768" s="23">
        <f t="shared" si="3704"/>
        <v>0</v>
      </c>
      <c r="K2768" s="23">
        <f t="shared" si="3704"/>
        <v>0</v>
      </c>
      <c r="L2768" s="23">
        <f t="shared" si="3704"/>
        <v>0</v>
      </c>
      <c r="M2768" s="23">
        <f t="shared" si="3704"/>
        <v>0</v>
      </c>
      <c r="N2768" s="23">
        <f t="shared" si="3710"/>
        <v>0</v>
      </c>
      <c r="O2768" s="23">
        <f t="shared" si="3705"/>
        <v>0</v>
      </c>
      <c r="P2768" s="23">
        <f t="shared" si="3705"/>
        <v>0</v>
      </c>
      <c r="Q2768" s="23">
        <f t="shared" si="3705"/>
        <v>0</v>
      </c>
      <c r="R2768" s="23">
        <f t="shared" si="3705"/>
        <v>0</v>
      </c>
      <c r="S2768" s="23">
        <f t="shared" si="3715"/>
        <v>0</v>
      </c>
      <c r="T2768" s="23">
        <f t="shared" si="3711"/>
        <v>0</v>
      </c>
      <c r="U2768" s="23">
        <f t="shared" si="3706"/>
        <v>0</v>
      </c>
      <c r="V2768" s="23">
        <f t="shared" si="3706"/>
        <v>0</v>
      </c>
      <c r="W2768" s="23">
        <f t="shared" si="3706"/>
        <v>0</v>
      </c>
      <c r="X2768" s="23">
        <f t="shared" si="3706"/>
        <v>0</v>
      </c>
      <c r="Y2768" s="23">
        <f t="shared" si="3706"/>
        <v>0</v>
      </c>
      <c r="Z2768" s="23">
        <f t="shared" si="3706"/>
        <v>0</v>
      </c>
      <c r="AA2768" s="23">
        <f t="shared" si="3706"/>
        <v>0</v>
      </c>
      <c r="AB2768" s="23">
        <f t="shared" si="3706"/>
        <v>0</v>
      </c>
      <c r="AC2768" s="23">
        <f t="shared" si="3716"/>
        <v>0</v>
      </c>
      <c r="AD2768" s="23">
        <f t="shared" si="3712"/>
        <v>0</v>
      </c>
      <c r="AE2768" s="23">
        <f t="shared" si="3707"/>
        <v>0</v>
      </c>
      <c r="AF2768" s="23">
        <f t="shared" si="3707"/>
        <v>0</v>
      </c>
      <c r="AG2768" s="23">
        <f t="shared" si="3707"/>
        <v>0</v>
      </c>
      <c r="AH2768" s="23">
        <f t="shared" si="3707"/>
        <v>0</v>
      </c>
      <c r="AI2768" s="23">
        <f t="shared" si="3707"/>
        <v>0</v>
      </c>
      <c r="AJ2768" s="23">
        <f t="shared" si="3707"/>
        <v>0</v>
      </c>
      <c r="AK2768" s="23">
        <f t="shared" si="3707"/>
        <v>0</v>
      </c>
      <c r="AL2768" s="23">
        <f t="shared" si="3707"/>
        <v>0</v>
      </c>
      <c r="AM2768" s="23">
        <f t="shared" si="3707"/>
        <v>0</v>
      </c>
      <c r="AN2768" s="23">
        <f t="shared" si="3713"/>
        <v>0</v>
      </c>
      <c r="AO2768" s="23">
        <f t="shared" si="3708"/>
        <v>0</v>
      </c>
      <c r="AP2768" s="23">
        <f t="shared" si="3708"/>
        <v>0</v>
      </c>
      <c r="AQ2768" s="23">
        <f t="shared" si="3708"/>
        <v>0</v>
      </c>
      <c r="AR2768" s="23">
        <f t="shared" si="3708"/>
        <v>0</v>
      </c>
      <c r="AS2768" s="21">
        <f t="shared" ref="AS2768:AW2831" si="3717">N2768+AN2768</f>
        <v>0</v>
      </c>
      <c r="AT2768" s="21">
        <f t="shared" si="3717"/>
        <v>0</v>
      </c>
      <c r="AU2768" s="21">
        <f t="shared" si="3717"/>
        <v>0</v>
      </c>
      <c r="AV2768" s="21">
        <f t="shared" si="3717"/>
        <v>0</v>
      </c>
      <c r="AW2768" s="21">
        <f t="shared" si="3717"/>
        <v>0</v>
      </c>
    </row>
    <row r="2769" spans="1:49" ht="16.5" thickTop="1" thickBot="1" x14ac:dyDescent="0.3">
      <c r="A2769" s="18" t="s">
        <v>1</v>
      </c>
      <c r="B2769" s="25" t="s">
        <v>41</v>
      </c>
      <c r="C2769" s="23">
        <f t="shared" si="3714"/>
        <v>0</v>
      </c>
      <c r="D2769" s="23">
        <f t="shared" si="3709"/>
        <v>0</v>
      </c>
      <c r="E2769" s="23">
        <f t="shared" ref="E2769:M2784" si="3718">SUM(E2836,E2903)</f>
        <v>0</v>
      </c>
      <c r="F2769" s="23">
        <f t="shared" si="3718"/>
        <v>0</v>
      </c>
      <c r="G2769" s="23">
        <f t="shared" si="3718"/>
        <v>0</v>
      </c>
      <c r="H2769" s="23">
        <f t="shared" si="3718"/>
        <v>0</v>
      </c>
      <c r="I2769" s="23">
        <f t="shared" si="3718"/>
        <v>0</v>
      </c>
      <c r="J2769" s="23">
        <f t="shared" si="3718"/>
        <v>0</v>
      </c>
      <c r="K2769" s="23">
        <f t="shared" si="3718"/>
        <v>0</v>
      </c>
      <c r="L2769" s="23">
        <f t="shared" si="3718"/>
        <v>0</v>
      </c>
      <c r="M2769" s="23">
        <f t="shared" si="3718"/>
        <v>0</v>
      </c>
      <c r="N2769" s="23">
        <f t="shared" si="3710"/>
        <v>0</v>
      </c>
      <c r="O2769" s="23">
        <f t="shared" ref="O2769:R2784" si="3719">SUM(O2836,O2903)</f>
        <v>0</v>
      </c>
      <c r="P2769" s="23">
        <f t="shared" si="3719"/>
        <v>0</v>
      </c>
      <c r="Q2769" s="23">
        <f t="shared" si="3719"/>
        <v>0</v>
      </c>
      <c r="R2769" s="23">
        <f t="shared" si="3719"/>
        <v>0</v>
      </c>
      <c r="S2769" s="23">
        <f t="shared" si="3715"/>
        <v>0</v>
      </c>
      <c r="T2769" s="23">
        <f t="shared" si="3711"/>
        <v>0</v>
      </c>
      <c r="U2769" s="23">
        <f t="shared" ref="U2769:AB2784" si="3720">SUM(U2836,U2903)</f>
        <v>0</v>
      </c>
      <c r="V2769" s="23">
        <f t="shared" si="3720"/>
        <v>0</v>
      </c>
      <c r="W2769" s="23">
        <f t="shared" si="3720"/>
        <v>0</v>
      </c>
      <c r="X2769" s="23">
        <f t="shared" si="3720"/>
        <v>0</v>
      </c>
      <c r="Y2769" s="23">
        <f t="shared" si="3720"/>
        <v>0</v>
      </c>
      <c r="Z2769" s="23">
        <f t="shared" si="3720"/>
        <v>0</v>
      </c>
      <c r="AA2769" s="23">
        <f t="shared" si="3720"/>
        <v>0</v>
      </c>
      <c r="AB2769" s="23">
        <f t="shared" si="3720"/>
        <v>0</v>
      </c>
      <c r="AC2769" s="23">
        <f t="shared" si="3716"/>
        <v>0</v>
      </c>
      <c r="AD2769" s="23">
        <f t="shared" si="3712"/>
        <v>0</v>
      </c>
      <c r="AE2769" s="23">
        <f t="shared" ref="AE2769:AM2784" si="3721">SUM(AE2836,AE2903)</f>
        <v>0</v>
      </c>
      <c r="AF2769" s="23">
        <f t="shared" si="3721"/>
        <v>0</v>
      </c>
      <c r="AG2769" s="23">
        <f t="shared" si="3721"/>
        <v>0</v>
      </c>
      <c r="AH2769" s="23">
        <f t="shared" si="3721"/>
        <v>0</v>
      </c>
      <c r="AI2769" s="23">
        <f t="shared" si="3721"/>
        <v>0</v>
      </c>
      <c r="AJ2769" s="23">
        <f t="shared" si="3721"/>
        <v>0</v>
      </c>
      <c r="AK2769" s="23">
        <f t="shared" si="3721"/>
        <v>0</v>
      </c>
      <c r="AL2769" s="23">
        <f t="shared" si="3721"/>
        <v>0</v>
      </c>
      <c r="AM2769" s="23">
        <f t="shared" si="3721"/>
        <v>0</v>
      </c>
      <c r="AN2769" s="23">
        <f t="shared" si="3713"/>
        <v>0</v>
      </c>
      <c r="AO2769" s="23">
        <f t="shared" ref="AO2769:AR2784" si="3722">SUM(AO2836,AO2903)</f>
        <v>0</v>
      </c>
      <c r="AP2769" s="23">
        <f t="shared" si="3722"/>
        <v>0</v>
      </c>
      <c r="AQ2769" s="23">
        <f t="shared" si="3722"/>
        <v>0</v>
      </c>
      <c r="AR2769" s="23">
        <f t="shared" si="3722"/>
        <v>0</v>
      </c>
      <c r="AS2769" s="21">
        <f t="shared" si="3717"/>
        <v>0</v>
      </c>
      <c r="AT2769" s="21">
        <f t="shared" si="3717"/>
        <v>0</v>
      </c>
      <c r="AU2769" s="21">
        <f t="shared" si="3717"/>
        <v>0</v>
      </c>
      <c r="AV2769" s="21">
        <f t="shared" si="3717"/>
        <v>0</v>
      </c>
      <c r="AW2769" s="21">
        <f t="shared" si="3717"/>
        <v>0</v>
      </c>
    </row>
    <row r="2770" spans="1:49" ht="16.5" thickTop="1" thickBot="1" x14ac:dyDescent="0.3">
      <c r="A2770" s="18" t="s">
        <v>1</v>
      </c>
      <c r="B2770" s="24" t="s">
        <v>42</v>
      </c>
      <c r="C2770" s="23">
        <f t="shared" si="3714"/>
        <v>0</v>
      </c>
      <c r="D2770" s="23">
        <f t="shared" si="3709"/>
        <v>0</v>
      </c>
      <c r="E2770" s="23">
        <f t="shared" si="3718"/>
        <v>0</v>
      </c>
      <c r="F2770" s="23">
        <f t="shared" si="3718"/>
        <v>0</v>
      </c>
      <c r="G2770" s="23">
        <f t="shared" si="3718"/>
        <v>0</v>
      </c>
      <c r="H2770" s="23">
        <f t="shared" si="3718"/>
        <v>0</v>
      </c>
      <c r="I2770" s="23">
        <f t="shared" si="3718"/>
        <v>0</v>
      </c>
      <c r="J2770" s="23">
        <f t="shared" si="3718"/>
        <v>0</v>
      </c>
      <c r="K2770" s="23">
        <f t="shared" si="3718"/>
        <v>0</v>
      </c>
      <c r="L2770" s="23">
        <f t="shared" si="3718"/>
        <v>0</v>
      </c>
      <c r="M2770" s="23">
        <f t="shared" si="3718"/>
        <v>0</v>
      </c>
      <c r="N2770" s="23">
        <f t="shared" si="3710"/>
        <v>0</v>
      </c>
      <c r="O2770" s="23">
        <f t="shared" si="3719"/>
        <v>0</v>
      </c>
      <c r="P2770" s="23">
        <f t="shared" si="3719"/>
        <v>0</v>
      </c>
      <c r="Q2770" s="23">
        <f t="shared" si="3719"/>
        <v>0</v>
      </c>
      <c r="R2770" s="23">
        <f t="shared" si="3719"/>
        <v>0</v>
      </c>
      <c r="S2770" s="23">
        <f t="shared" si="3715"/>
        <v>0</v>
      </c>
      <c r="T2770" s="23">
        <f t="shared" si="3711"/>
        <v>0</v>
      </c>
      <c r="U2770" s="23">
        <f t="shared" si="3720"/>
        <v>0</v>
      </c>
      <c r="V2770" s="23">
        <f t="shared" si="3720"/>
        <v>0</v>
      </c>
      <c r="W2770" s="23">
        <f t="shared" si="3720"/>
        <v>0</v>
      </c>
      <c r="X2770" s="23">
        <f t="shared" si="3720"/>
        <v>0</v>
      </c>
      <c r="Y2770" s="23">
        <f t="shared" si="3720"/>
        <v>0</v>
      </c>
      <c r="Z2770" s="23">
        <f t="shared" si="3720"/>
        <v>0</v>
      </c>
      <c r="AA2770" s="23">
        <f t="shared" si="3720"/>
        <v>0</v>
      </c>
      <c r="AB2770" s="23">
        <f t="shared" si="3720"/>
        <v>0</v>
      </c>
      <c r="AC2770" s="23">
        <f t="shared" si="3716"/>
        <v>0</v>
      </c>
      <c r="AD2770" s="23">
        <f t="shared" si="3712"/>
        <v>0</v>
      </c>
      <c r="AE2770" s="23">
        <f t="shared" si="3721"/>
        <v>0</v>
      </c>
      <c r="AF2770" s="23">
        <f t="shared" si="3721"/>
        <v>0</v>
      </c>
      <c r="AG2770" s="23">
        <f t="shared" si="3721"/>
        <v>0</v>
      </c>
      <c r="AH2770" s="23">
        <f t="shared" si="3721"/>
        <v>0</v>
      </c>
      <c r="AI2770" s="23">
        <f t="shared" si="3721"/>
        <v>0</v>
      </c>
      <c r="AJ2770" s="23">
        <f t="shared" si="3721"/>
        <v>0</v>
      </c>
      <c r="AK2770" s="23">
        <f t="shared" si="3721"/>
        <v>0</v>
      </c>
      <c r="AL2770" s="23">
        <f t="shared" si="3721"/>
        <v>0</v>
      </c>
      <c r="AM2770" s="23">
        <f t="shared" si="3721"/>
        <v>0</v>
      </c>
      <c r="AN2770" s="23">
        <f t="shared" si="3713"/>
        <v>0</v>
      </c>
      <c r="AO2770" s="23">
        <f t="shared" si="3722"/>
        <v>0</v>
      </c>
      <c r="AP2770" s="23">
        <f t="shared" si="3722"/>
        <v>0</v>
      </c>
      <c r="AQ2770" s="23">
        <f t="shared" si="3722"/>
        <v>0</v>
      </c>
      <c r="AR2770" s="23">
        <f t="shared" si="3722"/>
        <v>0</v>
      </c>
      <c r="AS2770" s="21">
        <f t="shared" si="3717"/>
        <v>0</v>
      </c>
      <c r="AT2770" s="21">
        <f t="shared" si="3717"/>
        <v>0</v>
      </c>
      <c r="AU2770" s="21">
        <f t="shared" si="3717"/>
        <v>0</v>
      </c>
      <c r="AV2770" s="21">
        <f t="shared" si="3717"/>
        <v>0</v>
      </c>
      <c r="AW2770" s="21">
        <f t="shared" si="3717"/>
        <v>0</v>
      </c>
    </row>
    <row r="2771" spans="1:49" ht="16.5" thickTop="1" thickBot="1" x14ac:dyDescent="0.3">
      <c r="A2771" s="18" t="s">
        <v>1</v>
      </c>
      <c r="B2771" s="25" t="s">
        <v>43</v>
      </c>
      <c r="C2771" s="23">
        <f t="shared" si="3714"/>
        <v>0</v>
      </c>
      <c r="D2771" s="23">
        <f t="shared" si="3709"/>
        <v>0</v>
      </c>
      <c r="E2771" s="23">
        <f t="shared" si="3718"/>
        <v>0</v>
      </c>
      <c r="F2771" s="23">
        <f t="shared" si="3718"/>
        <v>0</v>
      </c>
      <c r="G2771" s="23">
        <f t="shared" si="3718"/>
        <v>0</v>
      </c>
      <c r="H2771" s="23">
        <f t="shared" si="3718"/>
        <v>0</v>
      </c>
      <c r="I2771" s="23">
        <f t="shared" si="3718"/>
        <v>0</v>
      </c>
      <c r="J2771" s="23">
        <f t="shared" si="3718"/>
        <v>0</v>
      </c>
      <c r="K2771" s="23">
        <f t="shared" si="3718"/>
        <v>0</v>
      </c>
      <c r="L2771" s="23">
        <f t="shared" si="3718"/>
        <v>0</v>
      </c>
      <c r="M2771" s="23">
        <f t="shared" si="3718"/>
        <v>0</v>
      </c>
      <c r="N2771" s="23">
        <f t="shared" si="3710"/>
        <v>0</v>
      </c>
      <c r="O2771" s="23">
        <f t="shared" si="3719"/>
        <v>0</v>
      </c>
      <c r="P2771" s="23">
        <f t="shared" si="3719"/>
        <v>0</v>
      </c>
      <c r="Q2771" s="23">
        <f t="shared" si="3719"/>
        <v>0</v>
      </c>
      <c r="R2771" s="23">
        <f t="shared" si="3719"/>
        <v>0</v>
      </c>
      <c r="S2771" s="23">
        <f t="shared" si="3715"/>
        <v>0</v>
      </c>
      <c r="T2771" s="23">
        <f t="shared" si="3711"/>
        <v>0</v>
      </c>
      <c r="U2771" s="23">
        <f t="shared" si="3720"/>
        <v>0</v>
      </c>
      <c r="V2771" s="23">
        <f t="shared" si="3720"/>
        <v>0</v>
      </c>
      <c r="W2771" s="23">
        <f t="shared" si="3720"/>
        <v>0</v>
      </c>
      <c r="X2771" s="23">
        <f t="shared" si="3720"/>
        <v>0</v>
      </c>
      <c r="Y2771" s="23">
        <f t="shared" si="3720"/>
        <v>0</v>
      </c>
      <c r="Z2771" s="23">
        <f t="shared" si="3720"/>
        <v>0</v>
      </c>
      <c r="AA2771" s="23">
        <f t="shared" si="3720"/>
        <v>0</v>
      </c>
      <c r="AB2771" s="23">
        <f t="shared" si="3720"/>
        <v>0</v>
      </c>
      <c r="AC2771" s="23">
        <f t="shared" si="3716"/>
        <v>0</v>
      </c>
      <c r="AD2771" s="23">
        <f t="shared" si="3712"/>
        <v>0</v>
      </c>
      <c r="AE2771" s="23">
        <f t="shared" si="3721"/>
        <v>0</v>
      </c>
      <c r="AF2771" s="23">
        <f t="shared" si="3721"/>
        <v>0</v>
      </c>
      <c r="AG2771" s="23">
        <f t="shared" si="3721"/>
        <v>0</v>
      </c>
      <c r="AH2771" s="23">
        <f t="shared" si="3721"/>
        <v>0</v>
      </c>
      <c r="AI2771" s="23">
        <f t="shared" si="3721"/>
        <v>0</v>
      </c>
      <c r="AJ2771" s="23">
        <f t="shared" si="3721"/>
        <v>0</v>
      </c>
      <c r="AK2771" s="23">
        <f t="shared" si="3721"/>
        <v>0</v>
      </c>
      <c r="AL2771" s="23">
        <f t="shared" si="3721"/>
        <v>0</v>
      </c>
      <c r="AM2771" s="23">
        <f t="shared" si="3721"/>
        <v>0</v>
      </c>
      <c r="AN2771" s="23">
        <f t="shared" si="3713"/>
        <v>0</v>
      </c>
      <c r="AO2771" s="23">
        <f t="shared" si="3722"/>
        <v>0</v>
      </c>
      <c r="AP2771" s="23">
        <f t="shared" si="3722"/>
        <v>0</v>
      </c>
      <c r="AQ2771" s="23">
        <f t="shared" si="3722"/>
        <v>0</v>
      </c>
      <c r="AR2771" s="23">
        <f t="shared" si="3722"/>
        <v>0</v>
      </c>
      <c r="AS2771" s="21">
        <f t="shared" si="3717"/>
        <v>0</v>
      </c>
      <c r="AT2771" s="21">
        <f t="shared" si="3717"/>
        <v>0</v>
      </c>
      <c r="AU2771" s="21">
        <f t="shared" si="3717"/>
        <v>0</v>
      </c>
      <c r="AV2771" s="21">
        <f t="shared" si="3717"/>
        <v>0</v>
      </c>
      <c r="AW2771" s="21">
        <f t="shared" si="3717"/>
        <v>0</v>
      </c>
    </row>
    <row r="2772" spans="1:49" ht="16.5" thickTop="1" thickBot="1" x14ac:dyDescent="0.3">
      <c r="A2772" s="18" t="s">
        <v>1</v>
      </c>
      <c r="B2772" s="26" t="s">
        <v>44</v>
      </c>
      <c r="C2772" s="23">
        <f t="shared" si="3714"/>
        <v>0</v>
      </c>
      <c r="D2772" s="23">
        <f t="shared" si="3709"/>
        <v>0</v>
      </c>
      <c r="E2772" s="23">
        <f t="shared" si="3718"/>
        <v>0</v>
      </c>
      <c r="F2772" s="23">
        <f t="shared" si="3718"/>
        <v>0</v>
      </c>
      <c r="G2772" s="23">
        <f t="shared" si="3718"/>
        <v>0</v>
      </c>
      <c r="H2772" s="23">
        <f t="shared" si="3718"/>
        <v>0</v>
      </c>
      <c r="I2772" s="23">
        <f t="shared" si="3718"/>
        <v>0</v>
      </c>
      <c r="J2772" s="23">
        <f t="shared" si="3718"/>
        <v>0</v>
      </c>
      <c r="K2772" s="23">
        <f t="shared" si="3718"/>
        <v>0</v>
      </c>
      <c r="L2772" s="23">
        <f t="shared" si="3718"/>
        <v>0</v>
      </c>
      <c r="M2772" s="23">
        <f t="shared" si="3718"/>
        <v>0</v>
      </c>
      <c r="N2772" s="23">
        <f t="shared" si="3710"/>
        <v>0</v>
      </c>
      <c r="O2772" s="23">
        <f t="shared" si="3719"/>
        <v>0</v>
      </c>
      <c r="P2772" s="23">
        <f t="shared" si="3719"/>
        <v>0</v>
      </c>
      <c r="Q2772" s="23">
        <f t="shared" si="3719"/>
        <v>0</v>
      </c>
      <c r="R2772" s="23">
        <f t="shared" si="3719"/>
        <v>0</v>
      </c>
      <c r="S2772" s="23">
        <f t="shared" si="3715"/>
        <v>0</v>
      </c>
      <c r="T2772" s="23">
        <f t="shared" si="3711"/>
        <v>0</v>
      </c>
      <c r="U2772" s="23">
        <f t="shared" si="3720"/>
        <v>0</v>
      </c>
      <c r="V2772" s="23">
        <f t="shared" si="3720"/>
        <v>0</v>
      </c>
      <c r="W2772" s="23">
        <f t="shared" si="3720"/>
        <v>0</v>
      </c>
      <c r="X2772" s="23">
        <f t="shared" si="3720"/>
        <v>0</v>
      </c>
      <c r="Y2772" s="23">
        <f t="shared" si="3720"/>
        <v>0</v>
      </c>
      <c r="Z2772" s="23">
        <f t="shared" si="3720"/>
        <v>0</v>
      </c>
      <c r="AA2772" s="23">
        <f t="shared" si="3720"/>
        <v>0</v>
      </c>
      <c r="AB2772" s="23">
        <f t="shared" si="3720"/>
        <v>0</v>
      </c>
      <c r="AC2772" s="23">
        <f t="shared" si="3716"/>
        <v>0</v>
      </c>
      <c r="AD2772" s="23">
        <f t="shared" si="3712"/>
        <v>0</v>
      </c>
      <c r="AE2772" s="23">
        <f t="shared" si="3721"/>
        <v>0</v>
      </c>
      <c r="AF2772" s="23">
        <f t="shared" si="3721"/>
        <v>0</v>
      </c>
      <c r="AG2772" s="23">
        <f t="shared" si="3721"/>
        <v>0</v>
      </c>
      <c r="AH2772" s="23">
        <f t="shared" si="3721"/>
        <v>0</v>
      </c>
      <c r="AI2772" s="23">
        <f t="shared" si="3721"/>
        <v>0</v>
      </c>
      <c r="AJ2772" s="23">
        <f t="shared" si="3721"/>
        <v>0</v>
      </c>
      <c r="AK2772" s="23">
        <f t="shared" si="3721"/>
        <v>0</v>
      </c>
      <c r="AL2772" s="23">
        <f t="shared" si="3721"/>
        <v>0</v>
      </c>
      <c r="AM2772" s="23">
        <f t="shared" si="3721"/>
        <v>0</v>
      </c>
      <c r="AN2772" s="23">
        <f t="shared" si="3713"/>
        <v>0</v>
      </c>
      <c r="AO2772" s="23">
        <f t="shared" si="3722"/>
        <v>0</v>
      </c>
      <c r="AP2772" s="23">
        <f t="shared" si="3722"/>
        <v>0</v>
      </c>
      <c r="AQ2772" s="23">
        <f t="shared" si="3722"/>
        <v>0</v>
      </c>
      <c r="AR2772" s="23">
        <f t="shared" si="3722"/>
        <v>0</v>
      </c>
      <c r="AS2772" s="21">
        <f t="shared" si="3717"/>
        <v>0</v>
      </c>
      <c r="AT2772" s="21">
        <f t="shared" si="3717"/>
        <v>0</v>
      </c>
      <c r="AU2772" s="21">
        <f t="shared" si="3717"/>
        <v>0</v>
      </c>
      <c r="AV2772" s="21">
        <f t="shared" si="3717"/>
        <v>0</v>
      </c>
      <c r="AW2772" s="21">
        <f t="shared" si="3717"/>
        <v>0</v>
      </c>
    </row>
    <row r="2773" spans="1:49" ht="16.5" thickTop="1" thickBot="1" x14ac:dyDescent="0.3">
      <c r="A2773" s="18" t="s">
        <v>1</v>
      </c>
      <c r="B2773" s="26" t="s">
        <v>45</v>
      </c>
      <c r="C2773" s="23">
        <f t="shared" si="3714"/>
        <v>0</v>
      </c>
      <c r="D2773" s="23">
        <f t="shared" si="3709"/>
        <v>0</v>
      </c>
      <c r="E2773" s="23">
        <f t="shared" si="3718"/>
        <v>0</v>
      </c>
      <c r="F2773" s="23">
        <f t="shared" si="3718"/>
        <v>0</v>
      </c>
      <c r="G2773" s="23">
        <f t="shared" si="3718"/>
        <v>0</v>
      </c>
      <c r="H2773" s="23">
        <f t="shared" si="3718"/>
        <v>0</v>
      </c>
      <c r="I2773" s="23">
        <f t="shared" si="3718"/>
        <v>0</v>
      </c>
      <c r="J2773" s="23">
        <f t="shared" si="3718"/>
        <v>0</v>
      </c>
      <c r="K2773" s="23">
        <f t="shared" si="3718"/>
        <v>0</v>
      </c>
      <c r="L2773" s="23">
        <f t="shared" si="3718"/>
        <v>0</v>
      </c>
      <c r="M2773" s="23">
        <f t="shared" si="3718"/>
        <v>0</v>
      </c>
      <c r="N2773" s="23">
        <f t="shared" si="3710"/>
        <v>0</v>
      </c>
      <c r="O2773" s="23">
        <f t="shared" si="3719"/>
        <v>0</v>
      </c>
      <c r="P2773" s="23">
        <f t="shared" si="3719"/>
        <v>0</v>
      </c>
      <c r="Q2773" s="23">
        <f t="shared" si="3719"/>
        <v>0</v>
      </c>
      <c r="R2773" s="23">
        <f t="shared" si="3719"/>
        <v>0</v>
      </c>
      <c r="S2773" s="23">
        <f t="shared" si="3715"/>
        <v>0</v>
      </c>
      <c r="T2773" s="23">
        <f t="shared" si="3711"/>
        <v>0</v>
      </c>
      <c r="U2773" s="23">
        <f t="shared" si="3720"/>
        <v>0</v>
      </c>
      <c r="V2773" s="23">
        <f t="shared" si="3720"/>
        <v>0</v>
      </c>
      <c r="W2773" s="23">
        <f t="shared" si="3720"/>
        <v>0</v>
      </c>
      <c r="X2773" s="23">
        <f t="shared" si="3720"/>
        <v>0</v>
      </c>
      <c r="Y2773" s="23">
        <f t="shared" si="3720"/>
        <v>0</v>
      </c>
      <c r="Z2773" s="23">
        <f t="shared" si="3720"/>
        <v>0</v>
      </c>
      <c r="AA2773" s="23">
        <f t="shared" si="3720"/>
        <v>0</v>
      </c>
      <c r="AB2773" s="23">
        <f t="shared" si="3720"/>
        <v>0</v>
      </c>
      <c r="AC2773" s="23">
        <f t="shared" si="3716"/>
        <v>0</v>
      </c>
      <c r="AD2773" s="23">
        <f t="shared" si="3712"/>
        <v>0</v>
      </c>
      <c r="AE2773" s="23">
        <f t="shared" si="3721"/>
        <v>0</v>
      </c>
      <c r="AF2773" s="23">
        <f t="shared" si="3721"/>
        <v>0</v>
      </c>
      <c r="AG2773" s="23">
        <f t="shared" si="3721"/>
        <v>0</v>
      </c>
      <c r="AH2773" s="23">
        <f t="shared" si="3721"/>
        <v>0</v>
      </c>
      <c r="AI2773" s="23">
        <f t="shared" si="3721"/>
        <v>0</v>
      </c>
      <c r="AJ2773" s="23">
        <f t="shared" si="3721"/>
        <v>0</v>
      </c>
      <c r="AK2773" s="23">
        <f t="shared" si="3721"/>
        <v>0</v>
      </c>
      <c r="AL2773" s="23">
        <f t="shared" si="3721"/>
        <v>0</v>
      </c>
      <c r="AM2773" s="23">
        <f t="shared" si="3721"/>
        <v>0</v>
      </c>
      <c r="AN2773" s="23">
        <f t="shared" si="3713"/>
        <v>0</v>
      </c>
      <c r="AO2773" s="23">
        <f t="shared" si="3722"/>
        <v>0</v>
      </c>
      <c r="AP2773" s="23">
        <f t="shared" si="3722"/>
        <v>0</v>
      </c>
      <c r="AQ2773" s="23">
        <f t="shared" si="3722"/>
        <v>0</v>
      </c>
      <c r="AR2773" s="23">
        <f t="shared" si="3722"/>
        <v>0</v>
      </c>
      <c r="AS2773" s="21">
        <f t="shared" si="3717"/>
        <v>0</v>
      </c>
      <c r="AT2773" s="21">
        <f t="shared" si="3717"/>
        <v>0</v>
      </c>
      <c r="AU2773" s="21">
        <f t="shared" si="3717"/>
        <v>0</v>
      </c>
      <c r="AV2773" s="21">
        <f t="shared" si="3717"/>
        <v>0</v>
      </c>
      <c r="AW2773" s="21">
        <f t="shared" si="3717"/>
        <v>0</v>
      </c>
    </row>
    <row r="2774" spans="1:49" ht="16.5" thickTop="1" thickBot="1" x14ac:dyDescent="0.3">
      <c r="A2774" s="18" t="s">
        <v>1</v>
      </c>
      <c r="B2774" s="25" t="s">
        <v>46</v>
      </c>
      <c r="C2774" s="23">
        <f t="shared" si="3714"/>
        <v>0</v>
      </c>
      <c r="D2774" s="23">
        <f t="shared" si="3709"/>
        <v>0</v>
      </c>
      <c r="E2774" s="23">
        <f t="shared" si="3718"/>
        <v>0</v>
      </c>
      <c r="F2774" s="23">
        <f t="shared" si="3718"/>
        <v>0</v>
      </c>
      <c r="G2774" s="23">
        <f t="shared" si="3718"/>
        <v>0</v>
      </c>
      <c r="H2774" s="23">
        <f t="shared" si="3718"/>
        <v>0</v>
      </c>
      <c r="I2774" s="23">
        <f t="shared" si="3718"/>
        <v>0</v>
      </c>
      <c r="J2774" s="23">
        <f t="shared" si="3718"/>
        <v>0</v>
      </c>
      <c r="K2774" s="23">
        <f t="shared" si="3718"/>
        <v>0</v>
      </c>
      <c r="L2774" s="23">
        <f t="shared" si="3718"/>
        <v>0</v>
      </c>
      <c r="M2774" s="23">
        <f t="shared" si="3718"/>
        <v>0</v>
      </c>
      <c r="N2774" s="23">
        <f t="shared" si="3710"/>
        <v>0</v>
      </c>
      <c r="O2774" s="23">
        <f t="shared" si="3719"/>
        <v>0</v>
      </c>
      <c r="P2774" s="23">
        <f t="shared" si="3719"/>
        <v>0</v>
      </c>
      <c r="Q2774" s="23">
        <f t="shared" si="3719"/>
        <v>0</v>
      </c>
      <c r="R2774" s="23">
        <f t="shared" si="3719"/>
        <v>0</v>
      </c>
      <c r="S2774" s="23">
        <f t="shared" si="3715"/>
        <v>0</v>
      </c>
      <c r="T2774" s="23">
        <f t="shared" si="3711"/>
        <v>0</v>
      </c>
      <c r="U2774" s="23">
        <f t="shared" si="3720"/>
        <v>0</v>
      </c>
      <c r="V2774" s="23">
        <f t="shared" si="3720"/>
        <v>0</v>
      </c>
      <c r="W2774" s="23">
        <f t="shared" si="3720"/>
        <v>0</v>
      </c>
      <c r="X2774" s="23">
        <f t="shared" si="3720"/>
        <v>0</v>
      </c>
      <c r="Y2774" s="23">
        <f t="shared" si="3720"/>
        <v>0</v>
      </c>
      <c r="Z2774" s="23">
        <f t="shared" si="3720"/>
        <v>0</v>
      </c>
      <c r="AA2774" s="23">
        <f t="shared" si="3720"/>
        <v>0</v>
      </c>
      <c r="AB2774" s="23">
        <f t="shared" si="3720"/>
        <v>0</v>
      </c>
      <c r="AC2774" s="23">
        <f t="shared" si="3716"/>
        <v>0</v>
      </c>
      <c r="AD2774" s="23">
        <f t="shared" si="3712"/>
        <v>0</v>
      </c>
      <c r="AE2774" s="23">
        <f t="shared" si="3721"/>
        <v>0</v>
      </c>
      <c r="AF2774" s="23">
        <f t="shared" si="3721"/>
        <v>0</v>
      </c>
      <c r="AG2774" s="23">
        <f t="shared" si="3721"/>
        <v>0</v>
      </c>
      <c r="AH2774" s="23">
        <f t="shared" si="3721"/>
        <v>0</v>
      </c>
      <c r="AI2774" s="23">
        <f t="shared" si="3721"/>
        <v>0</v>
      </c>
      <c r="AJ2774" s="23">
        <f t="shared" si="3721"/>
        <v>0</v>
      </c>
      <c r="AK2774" s="23">
        <f t="shared" si="3721"/>
        <v>0</v>
      </c>
      <c r="AL2774" s="23">
        <f t="shared" si="3721"/>
        <v>0</v>
      </c>
      <c r="AM2774" s="23">
        <f t="shared" si="3721"/>
        <v>0</v>
      </c>
      <c r="AN2774" s="23">
        <f t="shared" si="3713"/>
        <v>0</v>
      </c>
      <c r="AO2774" s="23">
        <f t="shared" si="3722"/>
        <v>0</v>
      </c>
      <c r="AP2774" s="23">
        <f t="shared" si="3722"/>
        <v>0</v>
      </c>
      <c r="AQ2774" s="23">
        <f t="shared" si="3722"/>
        <v>0</v>
      </c>
      <c r="AR2774" s="23">
        <f t="shared" si="3722"/>
        <v>0</v>
      </c>
      <c r="AS2774" s="21">
        <f t="shared" si="3717"/>
        <v>0</v>
      </c>
      <c r="AT2774" s="21">
        <f t="shared" si="3717"/>
        <v>0</v>
      </c>
      <c r="AU2774" s="21">
        <f t="shared" si="3717"/>
        <v>0</v>
      </c>
      <c r="AV2774" s="21">
        <f t="shared" si="3717"/>
        <v>0</v>
      </c>
      <c r="AW2774" s="21">
        <f t="shared" si="3717"/>
        <v>0</v>
      </c>
    </row>
    <row r="2775" spans="1:49" ht="16.5" thickTop="1" thickBot="1" x14ac:dyDescent="0.3">
      <c r="A2775" s="18" t="s">
        <v>1</v>
      </c>
      <c r="B2775" s="26" t="s">
        <v>44</v>
      </c>
      <c r="C2775" s="23">
        <f t="shared" si="3714"/>
        <v>0</v>
      </c>
      <c r="D2775" s="23">
        <f t="shared" si="3709"/>
        <v>0</v>
      </c>
      <c r="E2775" s="23">
        <f t="shared" si="3718"/>
        <v>0</v>
      </c>
      <c r="F2775" s="23">
        <f t="shared" si="3718"/>
        <v>0</v>
      </c>
      <c r="G2775" s="23">
        <f t="shared" si="3718"/>
        <v>0</v>
      </c>
      <c r="H2775" s="23">
        <f t="shared" si="3718"/>
        <v>0</v>
      </c>
      <c r="I2775" s="23">
        <f t="shared" si="3718"/>
        <v>0</v>
      </c>
      <c r="J2775" s="23">
        <f t="shared" si="3718"/>
        <v>0</v>
      </c>
      <c r="K2775" s="23">
        <f t="shared" si="3718"/>
        <v>0</v>
      </c>
      <c r="L2775" s="23">
        <f t="shared" si="3718"/>
        <v>0</v>
      </c>
      <c r="M2775" s="23">
        <f t="shared" si="3718"/>
        <v>0</v>
      </c>
      <c r="N2775" s="23">
        <f t="shared" si="3710"/>
        <v>0</v>
      </c>
      <c r="O2775" s="23">
        <f t="shared" si="3719"/>
        <v>0</v>
      </c>
      <c r="P2775" s="23">
        <f t="shared" si="3719"/>
        <v>0</v>
      </c>
      <c r="Q2775" s="23">
        <f t="shared" si="3719"/>
        <v>0</v>
      </c>
      <c r="R2775" s="23">
        <f t="shared" si="3719"/>
        <v>0</v>
      </c>
      <c r="S2775" s="23">
        <f t="shared" si="3715"/>
        <v>0</v>
      </c>
      <c r="T2775" s="23">
        <f t="shared" si="3711"/>
        <v>0</v>
      </c>
      <c r="U2775" s="23">
        <f t="shared" si="3720"/>
        <v>0</v>
      </c>
      <c r="V2775" s="23">
        <f t="shared" si="3720"/>
        <v>0</v>
      </c>
      <c r="W2775" s="23">
        <f t="shared" si="3720"/>
        <v>0</v>
      </c>
      <c r="X2775" s="23">
        <f t="shared" si="3720"/>
        <v>0</v>
      </c>
      <c r="Y2775" s="23">
        <f t="shared" si="3720"/>
        <v>0</v>
      </c>
      <c r="Z2775" s="23">
        <f t="shared" si="3720"/>
        <v>0</v>
      </c>
      <c r="AA2775" s="23">
        <f t="shared" si="3720"/>
        <v>0</v>
      </c>
      <c r="AB2775" s="23">
        <f t="shared" si="3720"/>
        <v>0</v>
      </c>
      <c r="AC2775" s="23">
        <f t="shared" si="3716"/>
        <v>0</v>
      </c>
      <c r="AD2775" s="23">
        <f t="shared" si="3712"/>
        <v>0</v>
      </c>
      <c r="AE2775" s="23">
        <f t="shared" si="3721"/>
        <v>0</v>
      </c>
      <c r="AF2775" s="23">
        <f t="shared" si="3721"/>
        <v>0</v>
      </c>
      <c r="AG2775" s="23">
        <f t="shared" si="3721"/>
        <v>0</v>
      </c>
      <c r="AH2775" s="23">
        <f t="shared" si="3721"/>
        <v>0</v>
      </c>
      <c r="AI2775" s="23">
        <f t="shared" si="3721"/>
        <v>0</v>
      </c>
      <c r="AJ2775" s="23">
        <f t="shared" si="3721"/>
        <v>0</v>
      </c>
      <c r="AK2775" s="23">
        <f t="shared" si="3721"/>
        <v>0</v>
      </c>
      <c r="AL2775" s="23">
        <f t="shared" si="3721"/>
        <v>0</v>
      </c>
      <c r="AM2775" s="23">
        <f t="shared" si="3721"/>
        <v>0</v>
      </c>
      <c r="AN2775" s="23">
        <f t="shared" si="3713"/>
        <v>0</v>
      </c>
      <c r="AO2775" s="23">
        <f t="shared" si="3722"/>
        <v>0</v>
      </c>
      <c r="AP2775" s="23">
        <f t="shared" si="3722"/>
        <v>0</v>
      </c>
      <c r="AQ2775" s="23">
        <f t="shared" si="3722"/>
        <v>0</v>
      </c>
      <c r="AR2775" s="23">
        <f t="shared" si="3722"/>
        <v>0</v>
      </c>
      <c r="AS2775" s="21">
        <f t="shared" si="3717"/>
        <v>0</v>
      </c>
      <c r="AT2775" s="21">
        <f t="shared" si="3717"/>
        <v>0</v>
      </c>
      <c r="AU2775" s="21">
        <f t="shared" si="3717"/>
        <v>0</v>
      </c>
      <c r="AV2775" s="21">
        <f t="shared" si="3717"/>
        <v>0</v>
      </c>
      <c r="AW2775" s="21">
        <f t="shared" si="3717"/>
        <v>0</v>
      </c>
    </row>
    <row r="2776" spans="1:49" ht="16.5" thickTop="1" thickBot="1" x14ac:dyDescent="0.3">
      <c r="A2776" s="18" t="s">
        <v>1</v>
      </c>
      <c r="B2776" s="26" t="s">
        <v>45</v>
      </c>
      <c r="C2776" s="23">
        <f t="shared" si="3714"/>
        <v>0</v>
      </c>
      <c r="D2776" s="23">
        <f t="shared" si="3709"/>
        <v>0</v>
      </c>
      <c r="E2776" s="23">
        <f t="shared" si="3718"/>
        <v>0</v>
      </c>
      <c r="F2776" s="23">
        <f t="shared" si="3718"/>
        <v>0</v>
      </c>
      <c r="G2776" s="23">
        <f t="shared" si="3718"/>
        <v>0</v>
      </c>
      <c r="H2776" s="23">
        <f t="shared" si="3718"/>
        <v>0</v>
      </c>
      <c r="I2776" s="23">
        <f t="shared" si="3718"/>
        <v>0</v>
      </c>
      <c r="J2776" s="23">
        <f t="shared" si="3718"/>
        <v>0</v>
      </c>
      <c r="K2776" s="23">
        <f t="shared" si="3718"/>
        <v>0</v>
      </c>
      <c r="L2776" s="23">
        <f t="shared" si="3718"/>
        <v>0</v>
      </c>
      <c r="M2776" s="23">
        <f t="shared" si="3718"/>
        <v>0</v>
      </c>
      <c r="N2776" s="23">
        <f t="shared" si="3710"/>
        <v>0</v>
      </c>
      <c r="O2776" s="23">
        <f t="shared" si="3719"/>
        <v>0</v>
      </c>
      <c r="P2776" s="23">
        <f t="shared" si="3719"/>
        <v>0</v>
      </c>
      <c r="Q2776" s="23">
        <f t="shared" si="3719"/>
        <v>0</v>
      </c>
      <c r="R2776" s="23">
        <f t="shared" si="3719"/>
        <v>0</v>
      </c>
      <c r="S2776" s="23">
        <f t="shared" si="3715"/>
        <v>0</v>
      </c>
      <c r="T2776" s="23">
        <f t="shared" si="3711"/>
        <v>0</v>
      </c>
      <c r="U2776" s="23">
        <f t="shared" si="3720"/>
        <v>0</v>
      </c>
      <c r="V2776" s="23">
        <f t="shared" si="3720"/>
        <v>0</v>
      </c>
      <c r="W2776" s="23">
        <f t="shared" si="3720"/>
        <v>0</v>
      </c>
      <c r="X2776" s="23">
        <f t="shared" si="3720"/>
        <v>0</v>
      </c>
      <c r="Y2776" s="23">
        <f t="shared" si="3720"/>
        <v>0</v>
      </c>
      <c r="Z2776" s="23">
        <f t="shared" si="3720"/>
        <v>0</v>
      </c>
      <c r="AA2776" s="23">
        <f t="shared" si="3720"/>
        <v>0</v>
      </c>
      <c r="AB2776" s="23">
        <f t="shared" si="3720"/>
        <v>0</v>
      </c>
      <c r="AC2776" s="23">
        <f t="shared" si="3716"/>
        <v>0</v>
      </c>
      <c r="AD2776" s="23">
        <f t="shared" si="3712"/>
        <v>0</v>
      </c>
      <c r="AE2776" s="23">
        <f t="shared" si="3721"/>
        <v>0</v>
      </c>
      <c r="AF2776" s="23">
        <f t="shared" si="3721"/>
        <v>0</v>
      </c>
      <c r="AG2776" s="23">
        <f t="shared" si="3721"/>
        <v>0</v>
      </c>
      <c r="AH2776" s="23">
        <f t="shared" si="3721"/>
        <v>0</v>
      </c>
      <c r="AI2776" s="23">
        <f t="shared" si="3721"/>
        <v>0</v>
      </c>
      <c r="AJ2776" s="23">
        <f t="shared" si="3721"/>
        <v>0</v>
      </c>
      <c r="AK2776" s="23">
        <f t="shared" si="3721"/>
        <v>0</v>
      </c>
      <c r="AL2776" s="23">
        <f t="shared" si="3721"/>
        <v>0</v>
      </c>
      <c r="AM2776" s="23">
        <f t="shared" si="3721"/>
        <v>0</v>
      </c>
      <c r="AN2776" s="23">
        <f t="shared" si="3713"/>
        <v>0</v>
      </c>
      <c r="AO2776" s="23">
        <f t="shared" si="3722"/>
        <v>0</v>
      </c>
      <c r="AP2776" s="23">
        <f t="shared" si="3722"/>
        <v>0</v>
      </c>
      <c r="AQ2776" s="23">
        <f t="shared" si="3722"/>
        <v>0</v>
      </c>
      <c r="AR2776" s="23">
        <f t="shared" si="3722"/>
        <v>0</v>
      </c>
      <c r="AS2776" s="21">
        <f t="shared" si="3717"/>
        <v>0</v>
      </c>
      <c r="AT2776" s="21">
        <f t="shared" si="3717"/>
        <v>0</v>
      </c>
      <c r="AU2776" s="21">
        <f t="shared" si="3717"/>
        <v>0</v>
      </c>
      <c r="AV2776" s="21">
        <f t="shared" si="3717"/>
        <v>0</v>
      </c>
      <c r="AW2776" s="21">
        <f t="shared" si="3717"/>
        <v>0</v>
      </c>
    </row>
    <row r="2777" spans="1:49" ht="16.5" thickTop="1" thickBot="1" x14ac:dyDescent="0.3">
      <c r="A2777" s="18" t="s">
        <v>1</v>
      </c>
      <c r="B2777" s="25" t="s">
        <v>47</v>
      </c>
      <c r="C2777" s="23">
        <f t="shared" si="3714"/>
        <v>0</v>
      </c>
      <c r="D2777" s="23">
        <f t="shared" si="3709"/>
        <v>0</v>
      </c>
      <c r="E2777" s="23">
        <f t="shared" si="3718"/>
        <v>0</v>
      </c>
      <c r="F2777" s="23">
        <f t="shared" si="3718"/>
        <v>0</v>
      </c>
      <c r="G2777" s="23">
        <f t="shared" si="3718"/>
        <v>0</v>
      </c>
      <c r="H2777" s="23">
        <f t="shared" si="3718"/>
        <v>0</v>
      </c>
      <c r="I2777" s="23">
        <f t="shared" si="3718"/>
        <v>0</v>
      </c>
      <c r="J2777" s="23">
        <f t="shared" si="3718"/>
        <v>0</v>
      </c>
      <c r="K2777" s="23">
        <f t="shared" si="3718"/>
        <v>0</v>
      </c>
      <c r="L2777" s="23">
        <f t="shared" si="3718"/>
        <v>0</v>
      </c>
      <c r="M2777" s="23">
        <f t="shared" si="3718"/>
        <v>0</v>
      </c>
      <c r="N2777" s="23">
        <f t="shared" si="3710"/>
        <v>0</v>
      </c>
      <c r="O2777" s="23">
        <f t="shared" si="3719"/>
        <v>0</v>
      </c>
      <c r="P2777" s="23">
        <f t="shared" si="3719"/>
        <v>0</v>
      </c>
      <c r="Q2777" s="23">
        <f t="shared" si="3719"/>
        <v>0</v>
      </c>
      <c r="R2777" s="23">
        <f t="shared" si="3719"/>
        <v>0</v>
      </c>
      <c r="S2777" s="23">
        <f t="shared" si="3715"/>
        <v>0</v>
      </c>
      <c r="T2777" s="23">
        <f t="shared" si="3711"/>
        <v>0</v>
      </c>
      <c r="U2777" s="23">
        <f t="shared" si="3720"/>
        <v>0</v>
      </c>
      <c r="V2777" s="23">
        <f t="shared" si="3720"/>
        <v>0</v>
      </c>
      <c r="W2777" s="23">
        <f t="shared" si="3720"/>
        <v>0</v>
      </c>
      <c r="X2777" s="23">
        <f t="shared" si="3720"/>
        <v>0</v>
      </c>
      <c r="Y2777" s="23">
        <f t="shared" si="3720"/>
        <v>0</v>
      </c>
      <c r="Z2777" s="23">
        <f t="shared" si="3720"/>
        <v>0</v>
      </c>
      <c r="AA2777" s="23">
        <f t="shared" si="3720"/>
        <v>0</v>
      </c>
      <c r="AB2777" s="23">
        <f t="shared" si="3720"/>
        <v>0</v>
      </c>
      <c r="AC2777" s="23">
        <f t="shared" si="3716"/>
        <v>0</v>
      </c>
      <c r="AD2777" s="23">
        <f t="shared" si="3712"/>
        <v>0</v>
      </c>
      <c r="AE2777" s="23">
        <f t="shared" si="3721"/>
        <v>0</v>
      </c>
      <c r="AF2777" s="23">
        <f t="shared" si="3721"/>
        <v>0</v>
      </c>
      <c r="AG2777" s="23">
        <f t="shared" si="3721"/>
        <v>0</v>
      </c>
      <c r="AH2777" s="23">
        <f t="shared" si="3721"/>
        <v>0</v>
      </c>
      <c r="AI2777" s="23">
        <f t="shared" si="3721"/>
        <v>0</v>
      </c>
      <c r="AJ2777" s="23">
        <f t="shared" si="3721"/>
        <v>0</v>
      </c>
      <c r="AK2777" s="23">
        <f t="shared" si="3721"/>
        <v>0</v>
      </c>
      <c r="AL2777" s="23">
        <f t="shared" si="3721"/>
        <v>0</v>
      </c>
      <c r="AM2777" s="23">
        <f t="shared" si="3721"/>
        <v>0</v>
      </c>
      <c r="AN2777" s="23">
        <f t="shared" si="3713"/>
        <v>0</v>
      </c>
      <c r="AO2777" s="23">
        <f t="shared" si="3722"/>
        <v>0</v>
      </c>
      <c r="AP2777" s="23">
        <f t="shared" si="3722"/>
        <v>0</v>
      </c>
      <c r="AQ2777" s="23">
        <f t="shared" si="3722"/>
        <v>0</v>
      </c>
      <c r="AR2777" s="23">
        <f t="shared" si="3722"/>
        <v>0</v>
      </c>
      <c r="AS2777" s="21">
        <f t="shared" si="3717"/>
        <v>0</v>
      </c>
      <c r="AT2777" s="21">
        <f t="shared" si="3717"/>
        <v>0</v>
      </c>
      <c r="AU2777" s="21">
        <f t="shared" si="3717"/>
        <v>0</v>
      </c>
      <c r="AV2777" s="21">
        <f t="shared" si="3717"/>
        <v>0</v>
      </c>
      <c r="AW2777" s="21">
        <f t="shared" si="3717"/>
        <v>0</v>
      </c>
    </row>
    <row r="2778" spans="1:49" ht="16.5" thickTop="1" thickBot="1" x14ac:dyDescent="0.3">
      <c r="A2778" s="18" t="s">
        <v>1</v>
      </c>
      <c r="B2778" s="26" t="s">
        <v>44</v>
      </c>
      <c r="C2778" s="23">
        <f t="shared" si="3714"/>
        <v>0</v>
      </c>
      <c r="D2778" s="23">
        <f t="shared" si="3709"/>
        <v>0</v>
      </c>
      <c r="E2778" s="23">
        <f t="shared" si="3718"/>
        <v>0</v>
      </c>
      <c r="F2778" s="23">
        <f t="shared" si="3718"/>
        <v>0</v>
      </c>
      <c r="G2778" s="23">
        <f t="shared" si="3718"/>
        <v>0</v>
      </c>
      <c r="H2778" s="23">
        <f t="shared" si="3718"/>
        <v>0</v>
      </c>
      <c r="I2778" s="23">
        <f t="shared" si="3718"/>
        <v>0</v>
      </c>
      <c r="J2778" s="23">
        <f t="shared" si="3718"/>
        <v>0</v>
      </c>
      <c r="K2778" s="23">
        <f t="shared" si="3718"/>
        <v>0</v>
      </c>
      <c r="L2778" s="23">
        <f t="shared" si="3718"/>
        <v>0</v>
      </c>
      <c r="M2778" s="23">
        <f t="shared" si="3718"/>
        <v>0</v>
      </c>
      <c r="N2778" s="23">
        <f t="shared" si="3710"/>
        <v>0</v>
      </c>
      <c r="O2778" s="23">
        <f t="shared" si="3719"/>
        <v>0</v>
      </c>
      <c r="P2778" s="23">
        <f t="shared" si="3719"/>
        <v>0</v>
      </c>
      <c r="Q2778" s="23">
        <f t="shared" si="3719"/>
        <v>0</v>
      </c>
      <c r="R2778" s="23">
        <f t="shared" si="3719"/>
        <v>0</v>
      </c>
      <c r="S2778" s="23">
        <f t="shared" si="3715"/>
        <v>0</v>
      </c>
      <c r="T2778" s="23">
        <f t="shared" si="3711"/>
        <v>0</v>
      </c>
      <c r="U2778" s="23">
        <f t="shared" si="3720"/>
        <v>0</v>
      </c>
      <c r="V2778" s="23">
        <f t="shared" si="3720"/>
        <v>0</v>
      </c>
      <c r="W2778" s="23">
        <f t="shared" si="3720"/>
        <v>0</v>
      </c>
      <c r="X2778" s="23">
        <f t="shared" si="3720"/>
        <v>0</v>
      </c>
      <c r="Y2778" s="23">
        <f t="shared" si="3720"/>
        <v>0</v>
      </c>
      <c r="Z2778" s="23">
        <f t="shared" si="3720"/>
        <v>0</v>
      </c>
      <c r="AA2778" s="23">
        <f t="shared" si="3720"/>
        <v>0</v>
      </c>
      <c r="AB2778" s="23">
        <f t="shared" si="3720"/>
        <v>0</v>
      </c>
      <c r="AC2778" s="23">
        <f t="shared" si="3716"/>
        <v>0</v>
      </c>
      <c r="AD2778" s="23">
        <f t="shared" si="3712"/>
        <v>0</v>
      </c>
      <c r="AE2778" s="23">
        <f t="shared" si="3721"/>
        <v>0</v>
      </c>
      <c r="AF2778" s="23">
        <f t="shared" si="3721"/>
        <v>0</v>
      </c>
      <c r="AG2778" s="23">
        <f t="shared" si="3721"/>
        <v>0</v>
      </c>
      <c r="AH2778" s="23">
        <f t="shared" si="3721"/>
        <v>0</v>
      </c>
      <c r="AI2778" s="23">
        <f t="shared" si="3721"/>
        <v>0</v>
      </c>
      <c r="AJ2778" s="23">
        <f t="shared" si="3721"/>
        <v>0</v>
      </c>
      <c r="AK2778" s="23">
        <f t="shared" si="3721"/>
        <v>0</v>
      </c>
      <c r="AL2778" s="23">
        <f t="shared" si="3721"/>
        <v>0</v>
      </c>
      <c r="AM2778" s="23">
        <f t="shared" si="3721"/>
        <v>0</v>
      </c>
      <c r="AN2778" s="23">
        <f t="shared" si="3713"/>
        <v>0</v>
      </c>
      <c r="AO2778" s="23">
        <f t="shared" si="3722"/>
        <v>0</v>
      </c>
      <c r="AP2778" s="23">
        <f t="shared" si="3722"/>
        <v>0</v>
      </c>
      <c r="AQ2778" s="23">
        <f t="shared" si="3722"/>
        <v>0</v>
      </c>
      <c r="AR2778" s="23">
        <f t="shared" si="3722"/>
        <v>0</v>
      </c>
      <c r="AS2778" s="21">
        <f t="shared" si="3717"/>
        <v>0</v>
      </c>
      <c r="AT2778" s="21">
        <f t="shared" si="3717"/>
        <v>0</v>
      </c>
      <c r="AU2778" s="21">
        <f t="shared" si="3717"/>
        <v>0</v>
      </c>
      <c r="AV2778" s="21">
        <f t="shared" si="3717"/>
        <v>0</v>
      </c>
      <c r="AW2778" s="21">
        <f t="shared" si="3717"/>
        <v>0</v>
      </c>
    </row>
    <row r="2779" spans="1:49" ht="16.5" thickTop="1" thickBot="1" x14ac:dyDescent="0.3">
      <c r="A2779" s="18" t="s">
        <v>1</v>
      </c>
      <c r="B2779" s="35" t="s">
        <v>48</v>
      </c>
      <c r="C2779" s="23">
        <f t="shared" si="3714"/>
        <v>0</v>
      </c>
      <c r="D2779" s="23">
        <f t="shared" si="3709"/>
        <v>0</v>
      </c>
      <c r="E2779" s="23">
        <f t="shared" si="3718"/>
        <v>0</v>
      </c>
      <c r="F2779" s="23">
        <f t="shared" si="3718"/>
        <v>0</v>
      </c>
      <c r="G2779" s="23">
        <f t="shared" si="3718"/>
        <v>0</v>
      </c>
      <c r="H2779" s="23">
        <f t="shared" si="3718"/>
        <v>0</v>
      </c>
      <c r="I2779" s="23">
        <f t="shared" si="3718"/>
        <v>0</v>
      </c>
      <c r="J2779" s="23">
        <f t="shared" si="3718"/>
        <v>0</v>
      </c>
      <c r="K2779" s="23">
        <f t="shared" si="3718"/>
        <v>0</v>
      </c>
      <c r="L2779" s="23">
        <f t="shared" si="3718"/>
        <v>0</v>
      </c>
      <c r="M2779" s="23">
        <f t="shared" si="3718"/>
        <v>0</v>
      </c>
      <c r="N2779" s="23">
        <f t="shared" si="3710"/>
        <v>0</v>
      </c>
      <c r="O2779" s="23">
        <f t="shared" si="3719"/>
        <v>0</v>
      </c>
      <c r="P2779" s="23">
        <f t="shared" si="3719"/>
        <v>0</v>
      </c>
      <c r="Q2779" s="23">
        <f t="shared" si="3719"/>
        <v>0</v>
      </c>
      <c r="R2779" s="23">
        <f t="shared" si="3719"/>
        <v>0</v>
      </c>
      <c r="S2779" s="23">
        <f t="shared" si="3715"/>
        <v>0</v>
      </c>
      <c r="T2779" s="23">
        <f t="shared" si="3711"/>
        <v>0</v>
      </c>
      <c r="U2779" s="23">
        <f t="shared" si="3720"/>
        <v>0</v>
      </c>
      <c r="V2779" s="23">
        <f t="shared" si="3720"/>
        <v>0</v>
      </c>
      <c r="W2779" s="23">
        <f t="shared" si="3720"/>
        <v>0</v>
      </c>
      <c r="X2779" s="23">
        <f t="shared" si="3720"/>
        <v>0</v>
      </c>
      <c r="Y2779" s="23">
        <f t="shared" si="3720"/>
        <v>0</v>
      </c>
      <c r="Z2779" s="23">
        <f t="shared" si="3720"/>
        <v>0</v>
      </c>
      <c r="AA2779" s="23">
        <f t="shared" si="3720"/>
        <v>0</v>
      </c>
      <c r="AB2779" s="23">
        <f t="shared" si="3720"/>
        <v>0</v>
      </c>
      <c r="AC2779" s="23">
        <f t="shared" si="3716"/>
        <v>0</v>
      </c>
      <c r="AD2779" s="23">
        <f t="shared" si="3712"/>
        <v>0</v>
      </c>
      <c r="AE2779" s="23">
        <f t="shared" si="3721"/>
        <v>0</v>
      </c>
      <c r="AF2779" s="23">
        <f t="shared" si="3721"/>
        <v>0</v>
      </c>
      <c r="AG2779" s="23">
        <f t="shared" si="3721"/>
        <v>0</v>
      </c>
      <c r="AH2779" s="23">
        <f t="shared" si="3721"/>
        <v>0</v>
      </c>
      <c r="AI2779" s="23">
        <f t="shared" si="3721"/>
        <v>0</v>
      </c>
      <c r="AJ2779" s="23">
        <f t="shared" si="3721"/>
        <v>0</v>
      </c>
      <c r="AK2779" s="23">
        <f t="shared" si="3721"/>
        <v>0</v>
      </c>
      <c r="AL2779" s="23">
        <f t="shared" si="3721"/>
        <v>0</v>
      </c>
      <c r="AM2779" s="23">
        <f t="shared" si="3721"/>
        <v>0</v>
      </c>
      <c r="AN2779" s="23">
        <f t="shared" si="3713"/>
        <v>0</v>
      </c>
      <c r="AO2779" s="23">
        <f t="shared" si="3722"/>
        <v>0</v>
      </c>
      <c r="AP2779" s="23">
        <f t="shared" si="3722"/>
        <v>0</v>
      </c>
      <c r="AQ2779" s="23">
        <f t="shared" si="3722"/>
        <v>0</v>
      </c>
      <c r="AR2779" s="23">
        <f t="shared" si="3722"/>
        <v>0</v>
      </c>
      <c r="AS2779" s="21">
        <f t="shared" si="3717"/>
        <v>0</v>
      </c>
      <c r="AT2779" s="21">
        <f t="shared" si="3717"/>
        <v>0</v>
      </c>
      <c r="AU2779" s="21">
        <f t="shared" si="3717"/>
        <v>0</v>
      </c>
      <c r="AV2779" s="21">
        <f t="shared" si="3717"/>
        <v>0</v>
      </c>
      <c r="AW2779" s="21">
        <f t="shared" si="3717"/>
        <v>0</v>
      </c>
    </row>
    <row r="2780" spans="1:49" ht="16.5" thickTop="1" thickBot="1" x14ac:dyDescent="0.3">
      <c r="A2780" s="18" t="s">
        <v>1</v>
      </c>
      <c r="B2780" s="36" t="s">
        <v>49</v>
      </c>
      <c r="C2780" s="23">
        <f t="shared" si="3714"/>
        <v>0</v>
      </c>
      <c r="D2780" s="23">
        <f t="shared" si="3709"/>
        <v>0</v>
      </c>
      <c r="E2780" s="23">
        <f t="shared" si="3718"/>
        <v>0</v>
      </c>
      <c r="F2780" s="23">
        <f t="shared" si="3718"/>
        <v>0</v>
      </c>
      <c r="G2780" s="23">
        <f t="shared" si="3718"/>
        <v>0</v>
      </c>
      <c r="H2780" s="23">
        <f t="shared" si="3718"/>
        <v>0</v>
      </c>
      <c r="I2780" s="23">
        <f t="shared" si="3718"/>
        <v>0</v>
      </c>
      <c r="J2780" s="23">
        <f t="shared" si="3718"/>
        <v>0</v>
      </c>
      <c r="K2780" s="23">
        <f t="shared" si="3718"/>
        <v>0</v>
      </c>
      <c r="L2780" s="23">
        <f t="shared" si="3718"/>
        <v>0</v>
      </c>
      <c r="M2780" s="23">
        <f t="shared" si="3718"/>
        <v>0</v>
      </c>
      <c r="N2780" s="23">
        <f t="shared" si="3710"/>
        <v>0</v>
      </c>
      <c r="O2780" s="23">
        <f t="shared" si="3719"/>
        <v>0</v>
      </c>
      <c r="P2780" s="23">
        <f t="shared" si="3719"/>
        <v>0</v>
      </c>
      <c r="Q2780" s="23">
        <f t="shared" si="3719"/>
        <v>0</v>
      </c>
      <c r="R2780" s="23">
        <f t="shared" si="3719"/>
        <v>0</v>
      </c>
      <c r="S2780" s="23">
        <f t="shared" si="3715"/>
        <v>0</v>
      </c>
      <c r="T2780" s="23">
        <f t="shared" si="3711"/>
        <v>0</v>
      </c>
      <c r="U2780" s="23">
        <f t="shared" si="3720"/>
        <v>0</v>
      </c>
      <c r="V2780" s="23">
        <f t="shared" si="3720"/>
        <v>0</v>
      </c>
      <c r="W2780" s="23">
        <f t="shared" si="3720"/>
        <v>0</v>
      </c>
      <c r="X2780" s="23">
        <f t="shared" si="3720"/>
        <v>0</v>
      </c>
      <c r="Y2780" s="23">
        <f t="shared" si="3720"/>
        <v>0</v>
      </c>
      <c r="Z2780" s="23">
        <f t="shared" si="3720"/>
        <v>0</v>
      </c>
      <c r="AA2780" s="23">
        <f t="shared" si="3720"/>
        <v>0</v>
      </c>
      <c r="AB2780" s="23">
        <f t="shared" si="3720"/>
        <v>0</v>
      </c>
      <c r="AC2780" s="23">
        <f t="shared" si="3716"/>
        <v>0</v>
      </c>
      <c r="AD2780" s="23">
        <f t="shared" si="3712"/>
        <v>0</v>
      </c>
      <c r="AE2780" s="23">
        <f t="shared" si="3721"/>
        <v>0</v>
      </c>
      <c r="AF2780" s="23">
        <f t="shared" si="3721"/>
        <v>0</v>
      </c>
      <c r="AG2780" s="23">
        <f t="shared" si="3721"/>
        <v>0</v>
      </c>
      <c r="AH2780" s="23">
        <f t="shared" si="3721"/>
        <v>0</v>
      </c>
      <c r="AI2780" s="23">
        <f t="shared" si="3721"/>
        <v>0</v>
      </c>
      <c r="AJ2780" s="23">
        <f t="shared" si="3721"/>
        <v>0</v>
      </c>
      <c r="AK2780" s="23">
        <f t="shared" si="3721"/>
        <v>0</v>
      </c>
      <c r="AL2780" s="23">
        <f t="shared" si="3721"/>
        <v>0</v>
      </c>
      <c r="AM2780" s="23">
        <f t="shared" si="3721"/>
        <v>0</v>
      </c>
      <c r="AN2780" s="23">
        <f t="shared" si="3713"/>
        <v>0</v>
      </c>
      <c r="AO2780" s="23">
        <f t="shared" si="3722"/>
        <v>0</v>
      </c>
      <c r="AP2780" s="23">
        <f t="shared" si="3722"/>
        <v>0</v>
      </c>
      <c r="AQ2780" s="23">
        <f t="shared" si="3722"/>
        <v>0</v>
      </c>
      <c r="AR2780" s="23">
        <f t="shared" si="3722"/>
        <v>0</v>
      </c>
      <c r="AS2780" s="21">
        <f t="shared" si="3717"/>
        <v>0</v>
      </c>
      <c r="AT2780" s="21">
        <f t="shared" si="3717"/>
        <v>0</v>
      </c>
      <c r="AU2780" s="21">
        <f t="shared" si="3717"/>
        <v>0</v>
      </c>
      <c r="AV2780" s="21">
        <f t="shared" si="3717"/>
        <v>0</v>
      </c>
      <c r="AW2780" s="21">
        <f t="shared" si="3717"/>
        <v>0</v>
      </c>
    </row>
    <row r="2781" spans="1:49" ht="16.5" thickTop="1" thickBot="1" x14ac:dyDescent="0.3">
      <c r="A2781" s="18" t="s">
        <v>1</v>
      </c>
      <c r="B2781" s="36" t="s">
        <v>50</v>
      </c>
      <c r="C2781" s="23">
        <f t="shared" si="3714"/>
        <v>0</v>
      </c>
      <c r="D2781" s="23">
        <f t="shared" si="3709"/>
        <v>0</v>
      </c>
      <c r="E2781" s="23">
        <f t="shared" si="3718"/>
        <v>0</v>
      </c>
      <c r="F2781" s="23">
        <f t="shared" si="3718"/>
        <v>0</v>
      </c>
      <c r="G2781" s="23">
        <f t="shared" si="3718"/>
        <v>0</v>
      </c>
      <c r="H2781" s="23">
        <f t="shared" si="3718"/>
        <v>0</v>
      </c>
      <c r="I2781" s="23">
        <f t="shared" si="3718"/>
        <v>0</v>
      </c>
      <c r="J2781" s="23">
        <f t="shared" si="3718"/>
        <v>0</v>
      </c>
      <c r="K2781" s="23">
        <f t="shared" si="3718"/>
        <v>0</v>
      </c>
      <c r="L2781" s="23">
        <f t="shared" si="3718"/>
        <v>0</v>
      </c>
      <c r="M2781" s="23">
        <f t="shared" si="3718"/>
        <v>0</v>
      </c>
      <c r="N2781" s="23">
        <f t="shared" si="3710"/>
        <v>0</v>
      </c>
      <c r="O2781" s="23">
        <f t="shared" si="3719"/>
        <v>0</v>
      </c>
      <c r="P2781" s="23">
        <f t="shared" si="3719"/>
        <v>0</v>
      </c>
      <c r="Q2781" s="23">
        <f t="shared" si="3719"/>
        <v>0</v>
      </c>
      <c r="R2781" s="23">
        <f t="shared" si="3719"/>
        <v>0</v>
      </c>
      <c r="S2781" s="23">
        <f t="shared" si="3715"/>
        <v>0</v>
      </c>
      <c r="T2781" s="23">
        <f t="shared" si="3711"/>
        <v>0</v>
      </c>
      <c r="U2781" s="23">
        <f t="shared" si="3720"/>
        <v>0</v>
      </c>
      <c r="V2781" s="23">
        <f t="shared" si="3720"/>
        <v>0</v>
      </c>
      <c r="W2781" s="23">
        <f t="shared" si="3720"/>
        <v>0</v>
      </c>
      <c r="X2781" s="23">
        <f t="shared" si="3720"/>
        <v>0</v>
      </c>
      <c r="Y2781" s="23">
        <f t="shared" si="3720"/>
        <v>0</v>
      </c>
      <c r="Z2781" s="23">
        <f t="shared" si="3720"/>
        <v>0</v>
      </c>
      <c r="AA2781" s="23">
        <f t="shared" si="3720"/>
        <v>0</v>
      </c>
      <c r="AB2781" s="23">
        <f t="shared" si="3720"/>
        <v>0</v>
      </c>
      <c r="AC2781" s="23">
        <f t="shared" si="3716"/>
        <v>0</v>
      </c>
      <c r="AD2781" s="23">
        <f t="shared" si="3712"/>
        <v>0</v>
      </c>
      <c r="AE2781" s="23">
        <f t="shared" si="3721"/>
        <v>0</v>
      </c>
      <c r="AF2781" s="23">
        <f t="shared" si="3721"/>
        <v>0</v>
      </c>
      <c r="AG2781" s="23">
        <f t="shared" si="3721"/>
        <v>0</v>
      </c>
      <c r="AH2781" s="23">
        <f t="shared" si="3721"/>
        <v>0</v>
      </c>
      <c r="AI2781" s="23">
        <f t="shared" si="3721"/>
        <v>0</v>
      </c>
      <c r="AJ2781" s="23">
        <f t="shared" si="3721"/>
        <v>0</v>
      </c>
      <c r="AK2781" s="23">
        <f t="shared" si="3721"/>
        <v>0</v>
      </c>
      <c r="AL2781" s="23">
        <f t="shared" si="3721"/>
        <v>0</v>
      </c>
      <c r="AM2781" s="23">
        <f t="shared" si="3721"/>
        <v>0</v>
      </c>
      <c r="AN2781" s="23">
        <f t="shared" si="3713"/>
        <v>0</v>
      </c>
      <c r="AO2781" s="23">
        <f t="shared" si="3722"/>
        <v>0</v>
      </c>
      <c r="AP2781" s="23">
        <f t="shared" si="3722"/>
        <v>0</v>
      </c>
      <c r="AQ2781" s="23">
        <f t="shared" si="3722"/>
        <v>0</v>
      </c>
      <c r="AR2781" s="23">
        <f t="shared" si="3722"/>
        <v>0</v>
      </c>
      <c r="AS2781" s="21">
        <f t="shared" si="3717"/>
        <v>0</v>
      </c>
      <c r="AT2781" s="21">
        <f t="shared" si="3717"/>
        <v>0</v>
      </c>
      <c r="AU2781" s="21">
        <f t="shared" si="3717"/>
        <v>0</v>
      </c>
      <c r="AV2781" s="21">
        <f t="shared" si="3717"/>
        <v>0</v>
      </c>
      <c r="AW2781" s="21">
        <f t="shared" si="3717"/>
        <v>0</v>
      </c>
    </row>
    <row r="2782" spans="1:49" ht="16.5" thickTop="1" thickBot="1" x14ac:dyDescent="0.3">
      <c r="A2782" s="18" t="s">
        <v>1</v>
      </c>
      <c r="B2782" s="35" t="s">
        <v>51</v>
      </c>
      <c r="C2782" s="23">
        <f t="shared" si="3714"/>
        <v>0</v>
      </c>
      <c r="D2782" s="23">
        <f t="shared" si="3709"/>
        <v>0</v>
      </c>
      <c r="E2782" s="23">
        <f t="shared" si="3718"/>
        <v>0</v>
      </c>
      <c r="F2782" s="23">
        <f t="shared" si="3718"/>
        <v>0</v>
      </c>
      <c r="G2782" s="23">
        <f t="shared" si="3718"/>
        <v>0</v>
      </c>
      <c r="H2782" s="23">
        <f t="shared" si="3718"/>
        <v>0</v>
      </c>
      <c r="I2782" s="23">
        <f t="shared" si="3718"/>
        <v>0</v>
      </c>
      <c r="J2782" s="23">
        <f t="shared" si="3718"/>
        <v>0</v>
      </c>
      <c r="K2782" s="23">
        <f t="shared" si="3718"/>
        <v>0</v>
      </c>
      <c r="L2782" s="23">
        <f t="shared" si="3718"/>
        <v>0</v>
      </c>
      <c r="M2782" s="23">
        <f t="shared" si="3718"/>
        <v>0</v>
      </c>
      <c r="N2782" s="23">
        <f t="shared" si="3710"/>
        <v>0</v>
      </c>
      <c r="O2782" s="23">
        <f t="shared" si="3719"/>
        <v>0</v>
      </c>
      <c r="P2782" s="23">
        <f t="shared" si="3719"/>
        <v>0</v>
      </c>
      <c r="Q2782" s="23">
        <f t="shared" si="3719"/>
        <v>0</v>
      </c>
      <c r="R2782" s="23">
        <f t="shared" si="3719"/>
        <v>0</v>
      </c>
      <c r="S2782" s="23">
        <f t="shared" si="3715"/>
        <v>0</v>
      </c>
      <c r="T2782" s="23">
        <f t="shared" si="3711"/>
        <v>0</v>
      </c>
      <c r="U2782" s="23">
        <f t="shared" si="3720"/>
        <v>0</v>
      </c>
      <c r="V2782" s="23">
        <f t="shared" si="3720"/>
        <v>0</v>
      </c>
      <c r="W2782" s="23">
        <f t="shared" si="3720"/>
        <v>0</v>
      </c>
      <c r="X2782" s="23">
        <f t="shared" si="3720"/>
        <v>0</v>
      </c>
      <c r="Y2782" s="23">
        <f t="shared" si="3720"/>
        <v>0</v>
      </c>
      <c r="Z2782" s="23">
        <f t="shared" si="3720"/>
        <v>0</v>
      </c>
      <c r="AA2782" s="23">
        <f t="shared" si="3720"/>
        <v>0</v>
      </c>
      <c r="AB2782" s="23">
        <f t="shared" si="3720"/>
        <v>0</v>
      </c>
      <c r="AC2782" s="23">
        <f t="shared" si="3716"/>
        <v>0</v>
      </c>
      <c r="AD2782" s="23">
        <f t="shared" si="3712"/>
        <v>0</v>
      </c>
      <c r="AE2782" s="23">
        <f t="shared" si="3721"/>
        <v>0</v>
      </c>
      <c r="AF2782" s="23">
        <f t="shared" si="3721"/>
        <v>0</v>
      </c>
      <c r="AG2782" s="23">
        <f t="shared" si="3721"/>
        <v>0</v>
      </c>
      <c r="AH2782" s="23">
        <f t="shared" si="3721"/>
        <v>0</v>
      </c>
      <c r="AI2782" s="23">
        <f t="shared" si="3721"/>
        <v>0</v>
      </c>
      <c r="AJ2782" s="23">
        <f t="shared" si="3721"/>
        <v>0</v>
      </c>
      <c r="AK2782" s="23">
        <f t="shared" si="3721"/>
        <v>0</v>
      </c>
      <c r="AL2782" s="23">
        <f t="shared" si="3721"/>
        <v>0</v>
      </c>
      <c r="AM2782" s="23">
        <f t="shared" si="3721"/>
        <v>0</v>
      </c>
      <c r="AN2782" s="23">
        <f t="shared" si="3713"/>
        <v>0</v>
      </c>
      <c r="AO2782" s="23">
        <f t="shared" si="3722"/>
        <v>0</v>
      </c>
      <c r="AP2782" s="23">
        <f t="shared" si="3722"/>
        <v>0</v>
      </c>
      <c r="AQ2782" s="23">
        <f t="shared" si="3722"/>
        <v>0</v>
      </c>
      <c r="AR2782" s="23">
        <f t="shared" si="3722"/>
        <v>0</v>
      </c>
      <c r="AS2782" s="21">
        <f t="shared" si="3717"/>
        <v>0</v>
      </c>
      <c r="AT2782" s="21">
        <f t="shared" si="3717"/>
        <v>0</v>
      </c>
      <c r="AU2782" s="21">
        <f t="shared" si="3717"/>
        <v>0</v>
      </c>
      <c r="AV2782" s="21">
        <f t="shared" si="3717"/>
        <v>0</v>
      </c>
      <c r="AW2782" s="21">
        <f t="shared" si="3717"/>
        <v>0</v>
      </c>
    </row>
    <row r="2783" spans="1:49" ht="31.5" thickTop="1" thickBot="1" x14ac:dyDescent="0.3">
      <c r="A2783" s="18" t="s">
        <v>1</v>
      </c>
      <c r="B2783" s="36" t="s">
        <v>52</v>
      </c>
      <c r="C2783" s="23">
        <f t="shared" si="3714"/>
        <v>0</v>
      </c>
      <c r="D2783" s="23">
        <f t="shared" si="3709"/>
        <v>0</v>
      </c>
      <c r="E2783" s="23">
        <f t="shared" si="3718"/>
        <v>0</v>
      </c>
      <c r="F2783" s="23">
        <f t="shared" si="3718"/>
        <v>0</v>
      </c>
      <c r="G2783" s="23">
        <f t="shared" si="3718"/>
        <v>0</v>
      </c>
      <c r="H2783" s="23">
        <f t="shared" si="3718"/>
        <v>0</v>
      </c>
      <c r="I2783" s="23">
        <f t="shared" si="3718"/>
        <v>0</v>
      </c>
      <c r="J2783" s="23">
        <f t="shared" si="3718"/>
        <v>0</v>
      </c>
      <c r="K2783" s="23">
        <f t="shared" si="3718"/>
        <v>0</v>
      </c>
      <c r="L2783" s="23">
        <f t="shared" si="3718"/>
        <v>0</v>
      </c>
      <c r="M2783" s="23">
        <f t="shared" si="3718"/>
        <v>0</v>
      </c>
      <c r="N2783" s="23">
        <f t="shared" si="3710"/>
        <v>0</v>
      </c>
      <c r="O2783" s="23">
        <f t="shared" si="3719"/>
        <v>0</v>
      </c>
      <c r="P2783" s="23">
        <f t="shared" si="3719"/>
        <v>0</v>
      </c>
      <c r="Q2783" s="23">
        <f t="shared" si="3719"/>
        <v>0</v>
      </c>
      <c r="R2783" s="23">
        <f t="shared" si="3719"/>
        <v>0</v>
      </c>
      <c r="S2783" s="23">
        <f t="shared" si="3715"/>
        <v>0</v>
      </c>
      <c r="T2783" s="23">
        <f t="shared" si="3711"/>
        <v>0</v>
      </c>
      <c r="U2783" s="23">
        <f t="shared" si="3720"/>
        <v>0</v>
      </c>
      <c r="V2783" s="23">
        <f t="shared" si="3720"/>
        <v>0</v>
      </c>
      <c r="W2783" s="23">
        <f t="shared" si="3720"/>
        <v>0</v>
      </c>
      <c r="X2783" s="23">
        <f t="shared" si="3720"/>
        <v>0</v>
      </c>
      <c r="Y2783" s="23">
        <f t="shared" si="3720"/>
        <v>0</v>
      </c>
      <c r="Z2783" s="23">
        <f t="shared" si="3720"/>
        <v>0</v>
      </c>
      <c r="AA2783" s="23">
        <f t="shared" si="3720"/>
        <v>0</v>
      </c>
      <c r="AB2783" s="23">
        <f t="shared" si="3720"/>
        <v>0</v>
      </c>
      <c r="AC2783" s="23">
        <f t="shared" si="3716"/>
        <v>0</v>
      </c>
      <c r="AD2783" s="23">
        <f t="shared" si="3712"/>
        <v>0</v>
      </c>
      <c r="AE2783" s="23">
        <f t="shared" si="3721"/>
        <v>0</v>
      </c>
      <c r="AF2783" s="23">
        <f t="shared" si="3721"/>
        <v>0</v>
      </c>
      <c r="AG2783" s="23">
        <f t="shared" si="3721"/>
        <v>0</v>
      </c>
      <c r="AH2783" s="23">
        <f t="shared" si="3721"/>
        <v>0</v>
      </c>
      <c r="AI2783" s="23">
        <f t="shared" si="3721"/>
        <v>0</v>
      </c>
      <c r="AJ2783" s="23">
        <f t="shared" si="3721"/>
        <v>0</v>
      </c>
      <c r="AK2783" s="23">
        <f t="shared" si="3721"/>
        <v>0</v>
      </c>
      <c r="AL2783" s="23">
        <f t="shared" si="3721"/>
        <v>0</v>
      </c>
      <c r="AM2783" s="23">
        <f t="shared" si="3721"/>
        <v>0</v>
      </c>
      <c r="AN2783" s="23">
        <f t="shared" si="3713"/>
        <v>0</v>
      </c>
      <c r="AO2783" s="23">
        <f t="shared" si="3722"/>
        <v>0</v>
      </c>
      <c r="AP2783" s="23">
        <f t="shared" si="3722"/>
        <v>0</v>
      </c>
      <c r="AQ2783" s="23">
        <f t="shared" si="3722"/>
        <v>0</v>
      </c>
      <c r="AR2783" s="23">
        <f t="shared" si="3722"/>
        <v>0</v>
      </c>
      <c r="AS2783" s="21">
        <f t="shared" si="3717"/>
        <v>0</v>
      </c>
      <c r="AT2783" s="21">
        <f t="shared" si="3717"/>
        <v>0</v>
      </c>
      <c r="AU2783" s="21">
        <f t="shared" si="3717"/>
        <v>0</v>
      </c>
      <c r="AV2783" s="21">
        <f t="shared" si="3717"/>
        <v>0</v>
      </c>
      <c r="AW2783" s="21">
        <f t="shared" si="3717"/>
        <v>0</v>
      </c>
    </row>
    <row r="2784" spans="1:49" ht="16.5" thickTop="1" thickBot="1" x14ac:dyDescent="0.3">
      <c r="A2784" s="18" t="s">
        <v>1</v>
      </c>
      <c r="B2784" s="37" t="s">
        <v>53</v>
      </c>
      <c r="C2784" s="23">
        <f t="shared" si="3714"/>
        <v>0</v>
      </c>
      <c r="D2784" s="23">
        <f t="shared" si="3709"/>
        <v>0</v>
      </c>
      <c r="E2784" s="23">
        <f t="shared" si="3718"/>
        <v>0</v>
      </c>
      <c r="F2784" s="23">
        <f t="shared" si="3718"/>
        <v>0</v>
      </c>
      <c r="G2784" s="23">
        <f t="shared" si="3718"/>
        <v>0</v>
      </c>
      <c r="H2784" s="23">
        <f t="shared" si="3718"/>
        <v>0</v>
      </c>
      <c r="I2784" s="23">
        <f t="shared" si="3718"/>
        <v>0</v>
      </c>
      <c r="J2784" s="23">
        <f t="shared" si="3718"/>
        <v>0</v>
      </c>
      <c r="K2784" s="23">
        <f t="shared" si="3718"/>
        <v>0</v>
      </c>
      <c r="L2784" s="23">
        <f t="shared" si="3718"/>
        <v>0</v>
      </c>
      <c r="M2784" s="23">
        <f t="shared" si="3718"/>
        <v>0</v>
      </c>
      <c r="N2784" s="23">
        <f t="shared" si="3710"/>
        <v>0</v>
      </c>
      <c r="O2784" s="23">
        <f t="shared" si="3719"/>
        <v>0</v>
      </c>
      <c r="P2784" s="23">
        <f t="shared" si="3719"/>
        <v>0</v>
      </c>
      <c r="Q2784" s="23">
        <f t="shared" si="3719"/>
        <v>0</v>
      </c>
      <c r="R2784" s="23">
        <f t="shared" si="3719"/>
        <v>0</v>
      </c>
      <c r="S2784" s="23">
        <f t="shared" si="3715"/>
        <v>0</v>
      </c>
      <c r="T2784" s="23">
        <f t="shared" si="3711"/>
        <v>0</v>
      </c>
      <c r="U2784" s="23">
        <f t="shared" si="3720"/>
        <v>0</v>
      </c>
      <c r="V2784" s="23">
        <f t="shared" si="3720"/>
        <v>0</v>
      </c>
      <c r="W2784" s="23">
        <f t="shared" si="3720"/>
        <v>0</v>
      </c>
      <c r="X2784" s="23">
        <f t="shared" si="3720"/>
        <v>0</v>
      </c>
      <c r="Y2784" s="23">
        <f t="shared" si="3720"/>
        <v>0</v>
      </c>
      <c r="Z2784" s="23">
        <f t="shared" si="3720"/>
        <v>0</v>
      </c>
      <c r="AA2784" s="23">
        <f t="shared" si="3720"/>
        <v>0</v>
      </c>
      <c r="AB2784" s="23">
        <f t="shared" si="3720"/>
        <v>0</v>
      </c>
      <c r="AC2784" s="23">
        <f t="shared" si="3716"/>
        <v>0</v>
      </c>
      <c r="AD2784" s="23">
        <f t="shared" si="3712"/>
        <v>0</v>
      </c>
      <c r="AE2784" s="23">
        <f t="shared" si="3721"/>
        <v>0</v>
      </c>
      <c r="AF2784" s="23">
        <f t="shared" si="3721"/>
        <v>0</v>
      </c>
      <c r="AG2784" s="23">
        <f t="shared" si="3721"/>
        <v>0</v>
      </c>
      <c r="AH2784" s="23">
        <f t="shared" si="3721"/>
        <v>0</v>
      </c>
      <c r="AI2784" s="23">
        <f t="shared" si="3721"/>
        <v>0</v>
      </c>
      <c r="AJ2784" s="23">
        <f t="shared" si="3721"/>
        <v>0</v>
      </c>
      <c r="AK2784" s="23">
        <f t="shared" si="3721"/>
        <v>0</v>
      </c>
      <c r="AL2784" s="23">
        <f t="shared" si="3721"/>
        <v>0</v>
      </c>
      <c r="AM2784" s="23">
        <f t="shared" si="3721"/>
        <v>0</v>
      </c>
      <c r="AN2784" s="23">
        <f t="shared" si="3713"/>
        <v>0</v>
      </c>
      <c r="AO2784" s="23">
        <f t="shared" si="3722"/>
        <v>0</v>
      </c>
      <c r="AP2784" s="23">
        <f t="shared" si="3722"/>
        <v>0</v>
      </c>
      <c r="AQ2784" s="23">
        <f t="shared" si="3722"/>
        <v>0</v>
      </c>
      <c r="AR2784" s="23">
        <f t="shared" si="3722"/>
        <v>0</v>
      </c>
      <c r="AS2784" s="21">
        <f t="shared" si="3717"/>
        <v>0</v>
      </c>
      <c r="AT2784" s="21">
        <f t="shared" si="3717"/>
        <v>0</v>
      </c>
      <c r="AU2784" s="21">
        <f t="shared" si="3717"/>
        <v>0</v>
      </c>
      <c r="AV2784" s="21">
        <f t="shared" si="3717"/>
        <v>0</v>
      </c>
      <c r="AW2784" s="21">
        <f t="shared" si="3717"/>
        <v>0</v>
      </c>
    </row>
    <row r="2785" spans="1:49" ht="16.5" thickTop="1" thickBot="1" x14ac:dyDescent="0.3">
      <c r="A2785" s="18" t="s">
        <v>1</v>
      </c>
      <c r="B2785" s="37" t="s">
        <v>54</v>
      </c>
      <c r="C2785" s="23">
        <f t="shared" si="3714"/>
        <v>0</v>
      </c>
      <c r="D2785" s="23">
        <f t="shared" si="3709"/>
        <v>0</v>
      </c>
      <c r="E2785" s="23">
        <f t="shared" ref="E2785:M2800" si="3723">SUM(E2852,E2919)</f>
        <v>0</v>
      </c>
      <c r="F2785" s="23">
        <f t="shared" si="3723"/>
        <v>0</v>
      </c>
      <c r="G2785" s="23">
        <f t="shared" si="3723"/>
        <v>0</v>
      </c>
      <c r="H2785" s="23">
        <f t="shared" si="3723"/>
        <v>0</v>
      </c>
      <c r="I2785" s="23">
        <f t="shared" si="3723"/>
        <v>0</v>
      </c>
      <c r="J2785" s="23">
        <f t="shared" si="3723"/>
        <v>0</v>
      </c>
      <c r="K2785" s="23">
        <f t="shared" si="3723"/>
        <v>0</v>
      </c>
      <c r="L2785" s="23">
        <f t="shared" si="3723"/>
        <v>0</v>
      </c>
      <c r="M2785" s="23">
        <f t="shared" si="3723"/>
        <v>0</v>
      </c>
      <c r="N2785" s="23">
        <f t="shared" si="3710"/>
        <v>0</v>
      </c>
      <c r="O2785" s="23">
        <f t="shared" ref="O2785:R2800" si="3724">SUM(O2852,O2919)</f>
        <v>0</v>
      </c>
      <c r="P2785" s="23">
        <f t="shared" si="3724"/>
        <v>0</v>
      </c>
      <c r="Q2785" s="23">
        <f t="shared" si="3724"/>
        <v>0</v>
      </c>
      <c r="R2785" s="23">
        <f t="shared" si="3724"/>
        <v>0</v>
      </c>
      <c r="S2785" s="23">
        <f t="shared" si="3715"/>
        <v>0</v>
      </c>
      <c r="T2785" s="23">
        <f t="shared" si="3711"/>
        <v>0</v>
      </c>
      <c r="U2785" s="23">
        <f t="shared" ref="U2785:AB2800" si="3725">SUM(U2852,U2919)</f>
        <v>0</v>
      </c>
      <c r="V2785" s="23">
        <f t="shared" si="3725"/>
        <v>0</v>
      </c>
      <c r="W2785" s="23">
        <f t="shared" si="3725"/>
        <v>0</v>
      </c>
      <c r="X2785" s="23">
        <f t="shared" si="3725"/>
        <v>0</v>
      </c>
      <c r="Y2785" s="23">
        <f t="shared" si="3725"/>
        <v>0</v>
      </c>
      <c r="Z2785" s="23">
        <f t="shared" si="3725"/>
        <v>0</v>
      </c>
      <c r="AA2785" s="23">
        <f t="shared" si="3725"/>
        <v>0</v>
      </c>
      <c r="AB2785" s="23">
        <f t="shared" si="3725"/>
        <v>0</v>
      </c>
      <c r="AC2785" s="23">
        <f t="shared" si="3716"/>
        <v>0</v>
      </c>
      <c r="AD2785" s="23">
        <f t="shared" si="3712"/>
        <v>0</v>
      </c>
      <c r="AE2785" s="23">
        <f t="shared" ref="AE2785:AM2800" si="3726">SUM(AE2852,AE2919)</f>
        <v>0</v>
      </c>
      <c r="AF2785" s="23">
        <f t="shared" si="3726"/>
        <v>0</v>
      </c>
      <c r="AG2785" s="23">
        <f t="shared" si="3726"/>
        <v>0</v>
      </c>
      <c r="AH2785" s="23">
        <f t="shared" si="3726"/>
        <v>0</v>
      </c>
      <c r="AI2785" s="23">
        <f t="shared" si="3726"/>
        <v>0</v>
      </c>
      <c r="AJ2785" s="23">
        <f t="shared" si="3726"/>
        <v>0</v>
      </c>
      <c r="AK2785" s="23">
        <f t="shared" si="3726"/>
        <v>0</v>
      </c>
      <c r="AL2785" s="23">
        <f t="shared" si="3726"/>
        <v>0</v>
      </c>
      <c r="AM2785" s="23">
        <f t="shared" si="3726"/>
        <v>0</v>
      </c>
      <c r="AN2785" s="23">
        <f t="shared" si="3713"/>
        <v>0</v>
      </c>
      <c r="AO2785" s="23">
        <f t="shared" ref="AO2785:AR2800" si="3727">SUM(AO2852,AO2919)</f>
        <v>0</v>
      </c>
      <c r="AP2785" s="23">
        <f t="shared" si="3727"/>
        <v>0</v>
      </c>
      <c r="AQ2785" s="23">
        <f t="shared" si="3727"/>
        <v>0</v>
      </c>
      <c r="AR2785" s="23">
        <f t="shared" si="3727"/>
        <v>0</v>
      </c>
      <c r="AS2785" s="21">
        <f t="shared" si="3717"/>
        <v>0</v>
      </c>
      <c r="AT2785" s="21">
        <f t="shared" si="3717"/>
        <v>0</v>
      </c>
      <c r="AU2785" s="21">
        <f t="shared" si="3717"/>
        <v>0</v>
      </c>
      <c r="AV2785" s="21">
        <f t="shared" si="3717"/>
        <v>0</v>
      </c>
      <c r="AW2785" s="21">
        <f t="shared" si="3717"/>
        <v>0</v>
      </c>
    </row>
    <row r="2786" spans="1:49" ht="31.5" thickTop="1" thickBot="1" x14ac:dyDescent="0.3">
      <c r="A2786" s="18" t="s">
        <v>1</v>
      </c>
      <c r="B2786" s="36" t="s">
        <v>55</v>
      </c>
      <c r="C2786" s="23">
        <f t="shared" si="3714"/>
        <v>0</v>
      </c>
      <c r="D2786" s="23">
        <f t="shared" si="3709"/>
        <v>0</v>
      </c>
      <c r="E2786" s="23">
        <f t="shared" si="3723"/>
        <v>0</v>
      </c>
      <c r="F2786" s="23">
        <f t="shared" si="3723"/>
        <v>0</v>
      </c>
      <c r="G2786" s="23">
        <f t="shared" si="3723"/>
        <v>0</v>
      </c>
      <c r="H2786" s="23">
        <f t="shared" si="3723"/>
        <v>0</v>
      </c>
      <c r="I2786" s="23">
        <f t="shared" si="3723"/>
        <v>0</v>
      </c>
      <c r="J2786" s="23">
        <f t="shared" si="3723"/>
        <v>0</v>
      </c>
      <c r="K2786" s="23">
        <f t="shared" si="3723"/>
        <v>0</v>
      </c>
      <c r="L2786" s="23">
        <f t="shared" si="3723"/>
        <v>0</v>
      </c>
      <c r="M2786" s="23">
        <f t="shared" si="3723"/>
        <v>0</v>
      </c>
      <c r="N2786" s="23">
        <f t="shared" si="3710"/>
        <v>0</v>
      </c>
      <c r="O2786" s="23">
        <f t="shared" si="3724"/>
        <v>0</v>
      </c>
      <c r="P2786" s="23">
        <f t="shared" si="3724"/>
        <v>0</v>
      </c>
      <c r="Q2786" s="23">
        <f t="shared" si="3724"/>
        <v>0</v>
      </c>
      <c r="R2786" s="23">
        <f t="shared" si="3724"/>
        <v>0</v>
      </c>
      <c r="S2786" s="23">
        <f t="shared" si="3715"/>
        <v>0</v>
      </c>
      <c r="T2786" s="23">
        <f t="shared" si="3711"/>
        <v>0</v>
      </c>
      <c r="U2786" s="23">
        <f t="shared" si="3725"/>
        <v>0</v>
      </c>
      <c r="V2786" s="23">
        <f t="shared" si="3725"/>
        <v>0</v>
      </c>
      <c r="W2786" s="23">
        <f t="shared" si="3725"/>
        <v>0</v>
      </c>
      <c r="X2786" s="23">
        <f t="shared" si="3725"/>
        <v>0</v>
      </c>
      <c r="Y2786" s="23">
        <f t="shared" si="3725"/>
        <v>0</v>
      </c>
      <c r="Z2786" s="23">
        <f t="shared" si="3725"/>
        <v>0</v>
      </c>
      <c r="AA2786" s="23">
        <f t="shared" si="3725"/>
        <v>0</v>
      </c>
      <c r="AB2786" s="23">
        <f t="shared" si="3725"/>
        <v>0</v>
      </c>
      <c r="AC2786" s="23">
        <f t="shared" si="3716"/>
        <v>0</v>
      </c>
      <c r="AD2786" s="23">
        <f t="shared" si="3712"/>
        <v>0</v>
      </c>
      <c r="AE2786" s="23">
        <f t="shared" si="3726"/>
        <v>0</v>
      </c>
      <c r="AF2786" s="23">
        <f t="shared" si="3726"/>
        <v>0</v>
      </c>
      <c r="AG2786" s="23">
        <f t="shared" si="3726"/>
        <v>0</v>
      </c>
      <c r="AH2786" s="23">
        <f t="shared" si="3726"/>
        <v>0</v>
      </c>
      <c r="AI2786" s="23">
        <f t="shared" si="3726"/>
        <v>0</v>
      </c>
      <c r="AJ2786" s="23">
        <f t="shared" si="3726"/>
        <v>0</v>
      </c>
      <c r="AK2786" s="23">
        <f t="shared" si="3726"/>
        <v>0</v>
      </c>
      <c r="AL2786" s="23">
        <f t="shared" si="3726"/>
        <v>0</v>
      </c>
      <c r="AM2786" s="23">
        <f t="shared" si="3726"/>
        <v>0</v>
      </c>
      <c r="AN2786" s="23">
        <f t="shared" si="3713"/>
        <v>0</v>
      </c>
      <c r="AO2786" s="23">
        <f t="shared" si="3727"/>
        <v>0</v>
      </c>
      <c r="AP2786" s="23">
        <f t="shared" si="3727"/>
        <v>0</v>
      </c>
      <c r="AQ2786" s="23">
        <f t="shared" si="3727"/>
        <v>0</v>
      </c>
      <c r="AR2786" s="23">
        <f t="shared" si="3727"/>
        <v>0</v>
      </c>
      <c r="AS2786" s="21">
        <f t="shared" si="3717"/>
        <v>0</v>
      </c>
      <c r="AT2786" s="21">
        <f t="shared" si="3717"/>
        <v>0</v>
      </c>
      <c r="AU2786" s="21">
        <f t="shared" si="3717"/>
        <v>0</v>
      </c>
      <c r="AV2786" s="21">
        <f t="shared" si="3717"/>
        <v>0</v>
      </c>
      <c r="AW2786" s="21">
        <f t="shared" si="3717"/>
        <v>0</v>
      </c>
    </row>
    <row r="2787" spans="1:49" ht="16.5" thickTop="1" thickBot="1" x14ac:dyDescent="0.3">
      <c r="A2787" s="18" t="s">
        <v>1</v>
      </c>
      <c r="B2787" s="35" t="s">
        <v>56</v>
      </c>
      <c r="C2787" s="23">
        <f t="shared" si="3714"/>
        <v>0</v>
      </c>
      <c r="D2787" s="23">
        <f t="shared" si="3709"/>
        <v>0</v>
      </c>
      <c r="E2787" s="23">
        <f t="shared" si="3723"/>
        <v>0</v>
      </c>
      <c r="F2787" s="23">
        <f t="shared" si="3723"/>
        <v>0</v>
      </c>
      <c r="G2787" s="23">
        <f t="shared" si="3723"/>
        <v>0</v>
      </c>
      <c r="H2787" s="23">
        <f t="shared" si="3723"/>
        <v>0</v>
      </c>
      <c r="I2787" s="23">
        <f t="shared" si="3723"/>
        <v>0</v>
      </c>
      <c r="J2787" s="23">
        <f t="shared" si="3723"/>
        <v>0</v>
      </c>
      <c r="K2787" s="23">
        <f t="shared" si="3723"/>
        <v>0</v>
      </c>
      <c r="L2787" s="23">
        <f t="shared" si="3723"/>
        <v>0</v>
      </c>
      <c r="M2787" s="23">
        <f t="shared" si="3723"/>
        <v>0</v>
      </c>
      <c r="N2787" s="23">
        <f t="shared" si="3710"/>
        <v>0</v>
      </c>
      <c r="O2787" s="23">
        <f t="shared" si="3724"/>
        <v>0</v>
      </c>
      <c r="P2787" s="23">
        <f t="shared" si="3724"/>
        <v>0</v>
      </c>
      <c r="Q2787" s="23">
        <f t="shared" si="3724"/>
        <v>0</v>
      </c>
      <c r="R2787" s="23">
        <f t="shared" si="3724"/>
        <v>0</v>
      </c>
      <c r="S2787" s="23">
        <f t="shared" si="3715"/>
        <v>0</v>
      </c>
      <c r="T2787" s="23">
        <f t="shared" si="3711"/>
        <v>0</v>
      </c>
      <c r="U2787" s="23">
        <f t="shared" si="3725"/>
        <v>0</v>
      </c>
      <c r="V2787" s="23">
        <f t="shared" si="3725"/>
        <v>0</v>
      </c>
      <c r="W2787" s="23">
        <f t="shared" si="3725"/>
        <v>0</v>
      </c>
      <c r="X2787" s="23">
        <f t="shared" si="3725"/>
        <v>0</v>
      </c>
      <c r="Y2787" s="23">
        <f t="shared" si="3725"/>
        <v>0</v>
      </c>
      <c r="Z2787" s="23">
        <f t="shared" si="3725"/>
        <v>0</v>
      </c>
      <c r="AA2787" s="23">
        <f t="shared" si="3725"/>
        <v>0</v>
      </c>
      <c r="AB2787" s="23">
        <f t="shared" si="3725"/>
        <v>0</v>
      </c>
      <c r="AC2787" s="23">
        <f t="shared" si="3716"/>
        <v>0</v>
      </c>
      <c r="AD2787" s="23">
        <f t="shared" si="3712"/>
        <v>0</v>
      </c>
      <c r="AE2787" s="23">
        <f t="shared" si="3726"/>
        <v>0</v>
      </c>
      <c r="AF2787" s="23">
        <f t="shared" si="3726"/>
        <v>0</v>
      </c>
      <c r="AG2787" s="23">
        <f t="shared" si="3726"/>
        <v>0</v>
      </c>
      <c r="AH2787" s="23">
        <f t="shared" si="3726"/>
        <v>0</v>
      </c>
      <c r="AI2787" s="23">
        <f t="shared" si="3726"/>
        <v>0</v>
      </c>
      <c r="AJ2787" s="23">
        <f t="shared" si="3726"/>
        <v>0</v>
      </c>
      <c r="AK2787" s="23">
        <f t="shared" si="3726"/>
        <v>0</v>
      </c>
      <c r="AL2787" s="23">
        <f t="shared" si="3726"/>
        <v>0</v>
      </c>
      <c r="AM2787" s="23">
        <f t="shared" si="3726"/>
        <v>0</v>
      </c>
      <c r="AN2787" s="23">
        <f t="shared" si="3713"/>
        <v>0</v>
      </c>
      <c r="AO2787" s="23">
        <f t="shared" si="3727"/>
        <v>0</v>
      </c>
      <c r="AP2787" s="23">
        <f t="shared" si="3727"/>
        <v>0</v>
      </c>
      <c r="AQ2787" s="23">
        <f t="shared" si="3727"/>
        <v>0</v>
      </c>
      <c r="AR2787" s="23">
        <f t="shared" si="3727"/>
        <v>0</v>
      </c>
      <c r="AS2787" s="21">
        <f t="shared" si="3717"/>
        <v>0</v>
      </c>
      <c r="AT2787" s="21">
        <f t="shared" si="3717"/>
        <v>0</v>
      </c>
      <c r="AU2787" s="21">
        <f t="shared" si="3717"/>
        <v>0</v>
      </c>
      <c r="AV2787" s="21">
        <f t="shared" si="3717"/>
        <v>0</v>
      </c>
      <c r="AW2787" s="21">
        <f t="shared" si="3717"/>
        <v>0</v>
      </c>
    </row>
    <row r="2788" spans="1:49" ht="16.5" thickTop="1" thickBot="1" x14ac:dyDescent="0.3">
      <c r="A2788" s="18" t="s">
        <v>1</v>
      </c>
      <c r="B2788" s="36" t="s">
        <v>57</v>
      </c>
      <c r="C2788" s="23">
        <f t="shared" si="3714"/>
        <v>0</v>
      </c>
      <c r="D2788" s="23">
        <f t="shared" si="3709"/>
        <v>0</v>
      </c>
      <c r="E2788" s="23">
        <f t="shared" si="3723"/>
        <v>0</v>
      </c>
      <c r="F2788" s="23">
        <f t="shared" si="3723"/>
        <v>0</v>
      </c>
      <c r="G2788" s="23">
        <f t="shared" si="3723"/>
        <v>0</v>
      </c>
      <c r="H2788" s="23">
        <f t="shared" si="3723"/>
        <v>0</v>
      </c>
      <c r="I2788" s="23">
        <f t="shared" si="3723"/>
        <v>0</v>
      </c>
      <c r="J2788" s="23">
        <f t="shared" si="3723"/>
        <v>0</v>
      </c>
      <c r="K2788" s="23">
        <f t="shared" si="3723"/>
        <v>0</v>
      </c>
      <c r="L2788" s="23">
        <f t="shared" si="3723"/>
        <v>0</v>
      </c>
      <c r="M2788" s="23">
        <f t="shared" si="3723"/>
        <v>0</v>
      </c>
      <c r="N2788" s="23">
        <f t="shared" si="3710"/>
        <v>0</v>
      </c>
      <c r="O2788" s="23">
        <f t="shared" si="3724"/>
        <v>0</v>
      </c>
      <c r="P2788" s="23">
        <f t="shared" si="3724"/>
        <v>0</v>
      </c>
      <c r="Q2788" s="23">
        <f t="shared" si="3724"/>
        <v>0</v>
      </c>
      <c r="R2788" s="23">
        <f t="shared" si="3724"/>
        <v>0</v>
      </c>
      <c r="S2788" s="23">
        <f t="shared" si="3715"/>
        <v>0</v>
      </c>
      <c r="T2788" s="23">
        <f t="shared" si="3711"/>
        <v>0</v>
      </c>
      <c r="U2788" s="23">
        <f t="shared" si="3725"/>
        <v>0</v>
      </c>
      <c r="V2788" s="23">
        <f t="shared" si="3725"/>
        <v>0</v>
      </c>
      <c r="W2788" s="23">
        <f t="shared" si="3725"/>
        <v>0</v>
      </c>
      <c r="X2788" s="23">
        <f t="shared" si="3725"/>
        <v>0</v>
      </c>
      <c r="Y2788" s="23">
        <f t="shared" si="3725"/>
        <v>0</v>
      </c>
      <c r="Z2788" s="23">
        <f t="shared" si="3725"/>
        <v>0</v>
      </c>
      <c r="AA2788" s="23">
        <f t="shared" si="3725"/>
        <v>0</v>
      </c>
      <c r="AB2788" s="23">
        <f t="shared" si="3725"/>
        <v>0</v>
      </c>
      <c r="AC2788" s="23">
        <f t="shared" si="3716"/>
        <v>0</v>
      </c>
      <c r="AD2788" s="23">
        <f t="shared" si="3712"/>
        <v>0</v>
      </c>
      <c r="AE2788" s="23">
        <f t="shared" si="3726"/>
        <v>0</v>
      </c>
      <c r="AF2788" s="23">
        <f t="shared" si="3726"/>
        <v>0</v>
      </c>
      <c r="AG2788" s="23">
        <f t="shared" si="3726"/>
        <v>0</v>
      </c>
      <c r="AH2788" s="23">
        <f t="shared" si="3726"/>
        <v>0</v>
      </c>
      <c r="AI2788" s="23">
        <f t="shared" si="3726"/>
        <v>0</v>
      </c>
      <c r="AJ2788" s="23">
        <f t="shared" si="3726"/>
        <v>0</v>
      </c>
      <c r="AK2788" s="23">
        <f t="shared" si="3726"/>
        <v>0</v>
      </c>
      <c r="AL2788" s="23">
        <f t="shared" si="3726"/>
        <v>0</v>
      </c>
      <c r="AM2788" s="23">
        <f t="shared" si="3726"/>
        <v>0</v>
      </c>
      <c r="AN2788" s="23">
        <f t="shared" si="3713"/>
        <v>0</v>
      </c>
      <c r="AO2788" s="23">
        <f t="shared" si="3727"/>
        <v>0</v>
      </c>
      <c r="AP2788" s="23">
        <f t="shared" si="3727"/>
        <v>0</v>
      </c>
      <c r="AQ2788" s="23">
        <f t="shared" si="3727"/>
        <v>0</v>
      </c>
      <c r="AR2788" s="23">
        <f t="shared" si="3727"/>
        <v>0</v>
      </c>
      <c r="AS2788" s="21">
        <f t="shared" si="3717"/>
        <v>0</v>
      </c>
      <c r="AT2788" s="21">
        <f t="shared" si="3717"/>
        <v>0</v>
      </c>
      <c r="AU2788" s="21">
        <f t="shared" si="3717"/>
        <v>0</v>
      </c>
      <c r="AV2788" s="21">
        <f t="shared" si="3717"/>
        <v>0</v>
      </c>
      <c r="AW2788" s="21">
        <f t="shared" si="3717"/>
        <v>0</v>
      </c>
    </row>
    <row r="2789" spans="1:49" ht="16.5" thickTop="1" thickBot="1" x14ac:dyDescent="0.3">
      <c r="A2789" s="18" t="s">
        <v>1</v>
      </c>
      <c r="B2789" s="37" t="s">
        <v>58</v>
      </c>
      <c r="C2789" s="23">
        <f t="shared" si="3714"/>
        <v>0</v>
      </c>
      <c r="D2789" s="23">
        <f t="shared" si="3709"/>
        <v>0</v>
      </c>
      <c r="E2789" s="23">
        <f t="shared" si="3723"/>
        <v>0</v>
      </c>
      <c r="F2789" s="23">
        <f t="shared" si="3723"/>
        <v>0</v>
      </c>
      <c r="G2789" s="23">
        <f t="shared" si="3723"/>
        <v>0</v>
      </c>
      <c r="H2789" s="23">
        <f t="shared" si="3723"/>
        <v>0</v>
      </c>
      <c r="I2789" s="23">
        <f t="shared" si="3723"/>
        <v>0</v>
      </c>
      <c r="J2789" s="23">
        <f t="shared" si="3723"/>
        <v>0</v>
      </c>
      <c r="K2789" s="23">
        <f t="shared" si="3723"/>
        <v>0</v>
      </c>
      <c r="L2789" s="23">
        <f t="shared" si="3723"/>
        <v>0</v>
      </c>
      <c r="M2789" s="23">
        <f t="shared" si="3723"/>
        <v>0</v>
      </c>
      <c r="N2789" s="23">
        <f t="shared" si="3710"/>
        <v>0</v>
      </c>
      <c r="O2789" s="23">
        <f t="shared" si="3724"/>
        <v>0</v>
      </c>
      <c r="P2789" s="23">
        <f t="shared" si="3724"/>
        <v>0</v>
      </c>
      <c r="Q2789" s="23">
        <f t="shared" si="3724"/>
        <v>0</v>
      </c>
      <c r="R2789" s="23">
        <f t="shared" si="3724"/>
        <v>0</v>
      </c>
      <c r="S2789" s="23">
        <f t="shared" si="3715"/>
        <v>0</v>
      </c>
      <c r="T2789" s="23">
        <f t="shared" si="3711"/>
        <v>0</v>
      </c>
      <c r="U2789" s="23">
        <f t="shared" si="3725"/>
        <v>0</v>
      </c>
      <c r="V2789" s="23">
        <f t="shared" si="3725"/>
        <v>0</v>
      </c>
      <c r="W2789" s="23">
        <f t="shared" si="3725"/>
        <v>0</v>
      </c>
      <c r="X2789" s="23">
        <f t="shared" si="3725"/>
        <v>0</v>
      </c>
      <c r="Y2789" s="23">
        <f t="shared" si="3725"/>
        <v>0</v>
      </c>
      <c r="Z2789" s="23">
        <f t="shared" si="3725"/>
        <v>0</v>
      </c>
      <c r="AA2789" s="23">
        <f t="shared" si="3725"/>
        <v>0</v>
      </c>
      <c r="AB2789" s="23">
        <f t="shared" si="3725"/>
        <v>0</v>
      </c>
      <c r="AC2789" s="23">
        <f t="shared" si="3716"/>
        <v>0</v>
      </c>
      <c r="AD2789" s="23">
        <f t="shared" si="3712"/>
        <v>0</v>
      </c>
      <c r="AE2789" s="23">
        <f t="shared" si="3726"/>
        <v>0</v>
      </c>
      <c r="AF2789" s="23">
        <f t="shared" si="3726"/>
        <v>0</v>
      </c>
      <c r="AG2789" s="23">
        <f t="shared" si="3726"/>
        <v>0</v>
      </c>
      <c r="AH2789" s="23">
        <f t="shared" si="3726"/>
        <v>0</v>
      </c>
      <c r="AI2789" s="23">
        <f t="shared" si="3726"/>
        <v>0</v>
      </c>
      <c r="AJ2789" s="23">
        <f t="shared" si="3726"/>
        <v>0</v>
      </c>
      <c r="AK2789" s="23">
        <f t="shared" si="3726"/>
        <v>0</v>
      </c>
      <c r="AL2789" s="23">
        <f t="shared" si="3726"/>
        <v>0</v>
      </c>
      <c r="AM2789" s="23">
        <f t="shared" si="3726"/>
        <v>0</v>
      </c>
      <c r="AN2789" s="23">
        <f t="shared" si="3713"/>
        <v>0</v>
      </c>
      <c r="AO2789" s="23">
        <f t="shared" si="3727"/>
        <v>0</v>
      </c>
      <c r="AP2789" s="23">
        <f t="shared" si="3727"/>
        <v>0</v>
      </c>
      <c r="AQ2789" s="23">
        <f t="shared" si="3727"/>
        <v>0</v>
      </c>
      <c r="AR2789" s="23">
        <f t="shared" si="3727"/>
        <v>0</v>
      </c>
      <c r="AS2789" s="21">
        <f t="shared" si="3717"/>
        <v>0</v>
      </c>
      <c r="AT2789" s="21">
        <f t="shared" si="3717"/>
        <v>0</v>
      </c>
      <c r="AU2789" s="21">
        <f t="shared" si="3717"/>
        <v>0</v>
      </c>
      <c r="AV2789" s="21">
        <f t="shared" si="3717"/>
        <v>0</v>
      </c>
      <c r="AW2789" s="21">
        <f t="shared" si="3717"/>
        <v>0</v>
      </c>
    </row>
    <row r="2790" spans="1:49" ht="16.5" thickTop="1" thickBot="1" x14ac:dyDescent="0.3">
      <c r="A2790" s="18" t="s">
        <v>1</v>
      </c>
      <c r="B2790" s="37" t="s">
        <v>59</v>
      </c>
      <c r="C2790" s="23">
        <f t="shared" si="3714"/>
        <v>0</v>
      </c>
      <c r="D2790" s="23">
        <f t="shared" si="3709"/>
        <v>0</v>
      </c>
      <c r="E2790" s="23">
        <f t="shared" si="3723"/>
        <v>0</v>
      </c>
      <c r="F2790" s="23">
        <f t="shared" si="3723"/>
        <v>0</v>
      </c>
      <c r="G2790" s="23">
        <f t="shared" si="3723"/>
        <v>0</v>
      </c>
      <c r="H2790" s="23">
        <f t="shared" si="3723"/>
        <v>0</v>
      </c>
      <c r="I2790" s="23">
        <f t="shared" si="3723"/>
        <v>0</v>
      </c>
      <c r="J2790" s="23">
        <f t="shared" si="3723"/>
        <v>0</v>
      </c>
      <c r="K2790" s="23">
        <f t="shared" si="3723"/>
        <v>0</v>
      </c>
      <c r="L2790" s="23">
        <f t="shared" si="3723"/>
        <v>0</v>
      </c>
      <c r="M2790" s="23">
        <f t="shared" si="3723"/>
        <v>0</v>
      </c>
      <c r="N2790" s="23">
        <f t="shared" si="3710"/>
        <v>0</v>
      </c>
      <c r="O2790" s="23">
        <f t="shared" si="3724"/>
        <v>0</v>
      </c>
      <c r="P2790" s="23">
        <f t="shared" si="3724"/>
        <v>0</v>
      </c>
      <c r="Q2790" s="23">
        <f t="shared" si="3724"/>
        <v>0</v>
      </c>
      <c r="R2790" s="23">
        <f t="shared" si="3724"/>
        <v>0</v>
      </c>
      <c r="S2790" s="23">
        <f t="shared" si="3715"/>
        <v>0</v>
      </c>
      <c r="T2790" s="23">
        <f t="shared" si="3711"/>
        <v>0</v>
      </c>
      <c r="U2790" s="23">
        <f t="shared" si="3725"/>
        <v>0</v>
      </c>
      <c r="V2790" s="23">
        <f t="shared" si="3725"/>
        <v>0</v>
      </c>
      <c r="W2790" s="23">
        <f t="shared" si="3725"/>
        <v>0</v>
      </c>
      <c r="X2790" s="23">
        <f t="shared" si="3725"/>
        <v>0</v>
      </c>
      <c r="Y2790" s="23">
        <f t="shared" si="3725"/>
        <v>0</v>
      </c>
      <c r="Z2790" s="23">
        <f t="shared" si="3725"/>
        <v>0</v>
      </c>
      <c r="AA2790" s="23">
        <f t="shared" si="3725"/>
        <v>0</v>
      </c>
      <c r="AB2790" s="23">
        <f t="shared" si="3725"/>
        <v>0</v>
      </c>
      <c r="AC2790" s="23">
        <f t="shared" si="3716"/>
        <v>0</v>
      </c>
      <c r="AD2790" s="23">
        <f t="shared" si="3712"/>
        <v>0</v>
      </c>
      <c r="AE2790" s="23">
        <f t="shared" si="3726"/>
        <v>0</v>
      </c>
      <c r="AF2790" s="23">
        <f t="shared" si="3726"/>
        <v>0</v>
      </c>
      <c r="AG2790" s="23">
        <f t="shared" si="3726"/>
        <v>0</v>
      </c>
      <c r="AH2790" s="23">
        <f t="shared" si="3726"/>
        <v>0</v>
      </c>
      <c r="AI2790" s="23">
        <f t="shared" si="3726"/>
        <v>0</v>
      </c>
      <c r="AJ2790" s="23">
        <f t="shared" si="3726"/>
        <v>0</v>
      </c>
      <c r="AK2790" s="23">
        <f t="shared" si="3726"/>
        <v>0</v>
      </c>
      <c r="AL2790" s="23">
        <f t="shared" si="3726"/>
        <v>0</v>
      </c>
      <c r="AM2790" s="23">
        <f t="shared" si="3726"/>
        <v>0</v>
      </c>
      <c r="AN2790" s="23">
        <f t="shared" si="3713"/>
        <v>0</v>
      </c>
      <c r="AO2790" s="23">
        <f t="shared" si="3727"/>
        <v>0</v>
      </c>
      <c r="AP2790" s="23">
        <f t="shared" si="3727"/>
        <v>0</v>
      </c>
      <c r="AQ2790" s="23">
        <f t="shared" si="3727"/>
        <v>0</v>
      </c>
      <c r="AR2790" s="23">
        <f t="shared" si="3727"/>
        <v>0</v>
      </c>
      <c r="AS2790" s="21">
        <f t="shared" si="3717"/>
        <v>0</v>
      </c>
      <c r="AT2790" s="21">
        <f t="shared" si="3717"/>
        <v>0</v>
      </c>
      <c r="AU2790" s="21">
        <f t="shared" si="3717"/>
        <v>0</v>
      </c>
      <c r="AV2790" s="21">
        <f t="shared" si="3717"/>
        <v>0</v>
      </c>
      <c r="AW2790" s="21">
        <f t="shared" si="3717"/>
        <v>0</v>
      </c>
    </row>
    <row r="2791" spans="1:49" ht="16.5" thickTop="1" thickBot="1" x14ac:dyDescent="0.3">
      <c r="A2791" s="18" t="s">
        <v>1</v>
      </c>
      <c r="B2791" s="37" t="s">
        <v>53</v>
      </c>
      <c r="C2791" s="23">
        <f t="shared" si="3714"/>
        <v>0</v>
      </c>
      <c r="D2791" s="23">
        <f t="shared" si="3709"/>
        <v>0</v>
      </c>
      <c r="E2791" s="23">
        <f t="shared" si="3723"/>
        <v>0</v>
      </c>
      <c r="F2791" s="23">
        <f t="shared" si="3723"/>
        <v>0</v>
      </c>
      <c r="G2791" s="23">
        <f t="shared" si="3723"/>
        <v>0</v>
      </c>
      <c r="H2791" s="23">
        <f t="shared" si="3723"/>
        <v>0</v>
      </c>
      <c r="I2791" s="23">
        <f t="shared" si="3723"/>
        <v>0</v>
      </c>
      <c r="J2791" s="23">
        <f t="shared" si="3723"/>
        <v>0</v>
      </c>
      <c r="K2791" s="23">
        <f t="shared" si="3723"/>
        <v>0</v>
      </c>
      <c r="L2791" s="23">
        <f t="shared" si="3723"/>
        <v>0</v>
      </c>
      <c r="M2791" s="23">
        <f t="shared" si="3723"/>
        <v>0</v>
      </c>
      <c r="N2791" s="23">
        <f t="shared" si="3710"/>
        <v>0</v>
      </c>
      <c r="O2791" s="23">
        <f t="shared" si="3724"/>
        <v>0</v>
      </c>
      <c r="P2791" s="23">
        <f t="shared" si="3724"/>
        <v>0</v>
      </c>
      <c r="Q2791" s="23">
        <f t="shared" si="3724"/>
        <v>0</v>
      </c>
      <c r="R2791" s="23">
        <f t="shared" si="3724"/>
        <v>0</v>
      </c>
      <c r="S2791" s="23">
        <f t="shared" si="3715"/>
        <v>0</v>
      </c>
      <c r="T2791" s="23">
        <f t="shared" si="3711"/>
        <v>0</v>
      </c>
      <c r="U2791" s="23">
        <f t="shared" si="3725"/>
        <v>0</v>
      </c>
      <c r="V2791" s="23">
        <f t="shared" si="3725"/>
        <v>0</v>
      </c>
      <c r="W2791" s="23">
        <f t="shared" si="3725"/>
        <v>0</v>
      </c>
      <c r="X2791" s="23">
        <f t="shared" si="3725"/>
        <v>0</v>
      </c>
      <c r="Y2791" s="23">
        <f t="shared" si="3725"/>
        <v>0</v>
      </c>
      <c r="Z2791" s="23">
        <f t="shared" si="3725"/>
        <v>0</v>
      </c>
      <c r="AA2791" s="23">
        <f t="shared" si="3725"/>
        <v>0</v>
      </c>
      <c r="AB2791" s="23">
        <f t="shared" si="3725"/>
        <v>0</v>
      </c>
      <c r="AC2791" s="23">
        <f t="shared" si="3716"/>
        <v>0</v>
      </c>
      <c r="AD2791" s="23">
        <f t="shared" si="3712"/>
        <v>0</v>
      </c>
      <c r="AE2791" s="23">
        <f t="shared" si="3726"/>
        <v>0</v>
      </c>
      <c r="AF2791" s="23">
        <f t="shared" si="3726"/>
        <v>0</v>
      </c>
      <c r="AG2791" s="23">
        <f t="shared" si="3726"/>
        <v>0</v>
      </c>
      <c r="AH2791" s="23">
        <f t="shared" si="3726"/>
        <v>0</v>
      </c>
      <c r="AI2791" s="23">
        <f t="shared" si="3726"/>
        <v>0</v>
      </c>
      <c r="AJ2791" s="23">
        <f t="shared" si="3726"/>
        <v>0</v>
      </c>
      <c r="AK2791" s="23">
        <f t="shared" si="3726"/>
        <v>0</v>
      </c>
      <c r="AL2791" s="23">
        <f t="shared" si="3726"/>
        <v>0</v>
      </c>
      <c r="AM2791" s="23">
        <f t="shared" si="3726"/>
        <v>0</v>
      </c>
      <c r="AN2791" s="23">
        <f t="shared" si="3713"/>
        <v>0</v>
      </c>
      <c r="AO2791" s="23">
        <f t="shared" si="3727"/>
        <v>0</v>
      </c>
      <c r="AP2791" s="23">
        <f t="shared" si="3727"/>
        <v>0</v>
      </c>
      <c r="AQ2791" s="23">
        <f t="shared" si="3727"/>
        <v>0</v>
      </c>
      <c r="AR2791" s="23">
        <f t="shared" si="3727"/>
        <v>0</v>
      </c>
      <c r="AS2791" s="21">
        <f t="shared" si="3717"/>
        <v>0</v>
      </c>
      <c r="AT2791" s="21">
        <f t="shared" si="3717"/>
        <v>0</v>
      </c>
      <c r="AU2791" s="21">
        <f t="shared" si="3717"/>
        <v>0</v>
      </c>
      <c r="AV2791" s="21">
        <f t="shared" si="3717"/>
        <v>0</v>
      </c>
      <c r="AW2791" s="21">
        <f t="shared" si="3717"/>
        <v>0</v>
      </c>
    </row>
    <row r="2792" spans="1:49" ht="16.5" thickTop="1" thickBot="1" x14ac:dyDescent="0.3">
      <c r="A2792" s="18" t="s">
        <v>1</v>
      </c>
      <c r="B2792" s="37" t="s">
        <v>54</v>
      </c>
      <c r="C2792" s="23">
        <f t="shared" si="3714"/>
        <v>0</v>
      </c>
      <c r="D2792" s="23">
        <f t="shared" si="3709"/>
        <v>0</v>
      </c>
      <c r="E2792" s="23">
        <f t="shared" si="3723"/>
        <v>0</v>
      </c>
      <c r="F2792" s="23">
        <f t="shared" si="3723"/>
        <v>0</v>
      </c>
      <c r="G2792" s="23">
        <f t="shared" si="3723"/>
        <v>0</v>
      </c>
      <c r="H2792" s="23">
        <f t="shared" si="3723"/>
        <v>0</v>
      </c>
      <c r="I2792" s="23">
        <f t="shared" si="3723"/>
        <v>0</v>
      </c>
      <c r="J2792" s="23">
        <f t="shared" si="3723"/>
        <v>0</v>
      </c>
      <c r="K2792" s="23">
        <f t="shared" si="3723"/>
        <v>0</v>
      </c>
      <c r="L2792" s="23">
        <f t="shared" si="3723"/>
        <v>0</v>
      </c>
      <c r="M2792" s="23">
        <f t="shared" si="3723"/>
        <v>0</v>
      </c>
      <c r="N2792" s="23">
        <f t="shared" si="3710"/>
        <v>0</v>
      </c>
      <c r="O2792" s="23">
        <f t="shared" si="3724"/>
        <v>0</v>
      </c>
      <c r="P2792" s="23">
        <f t="shared" si="3724"/>
        <v>0</v>
      </c>
      <c r="Q2792" s="23">
        <f t="shared" si="3724"/>
        <v>0</v>
      </c>
      <c r="R2792" s="23">
        <f t="shared" si="3724"/>
        <v>0</v>
      </c>
      <c r="S2792" s="23">
        <f t="shared" si="3715"/>
        <v>0</v>
      </c>
      <c r="T2792" s="23">
        <f t="shared" si="3711"/>
        <v>0</v>
      </c>
      <c r="U2792" s="23">
        <f t="shared" si="3725"/>
        <v>0</v>
      </c>
      <c r="V2792" s="23">
        <f t="shared" si="3725"/>
        <v>0</v>
      </c>
      <c r="W2792" s="23">
        <f t="shared" si="3725"/>
        <v>0</v>
      </c>
      <c r="X2792" s="23">
        <f t="shared" si="3725"/>
        <v>0</v>
      </c>
      <c r="Y2792" s="23">
        <f t="shared" si="3725"/>
        <v>0</v>
      </c>
      <c r="Z2792" s="23">
        <f t="shared" si="3725"/>
        <v>0</v>
      </c>
      <c r="AA2792" s="23">
        <f t="shared" si="3725"/>
        <v>0</v>
      </c>
      <c r="AB2792" s="23">
        <f t="shared" si="3725"/>
        <v>0</v>
      </c>
      <c r="AC2792" s="23">
        <f t="shared" si="3716"/>
        <v>0</v>
      </c>
      <c r="AD2792" s="23">
        <f t="shared" si="3712"/>
        <v>0</v>
      </c>
      <c r="AE2792" s="23">
        <f t="shared" si="3726"/>
        <v>0</v>
      </c>
      <c r="AF2792" s="23">
        <f t="shared" si="3726"/>
        <v>0</v>
      </c>
      <c r="AG2792" s="23">
        <f t="shared" si="3726"/>
        <v>0</v>
      </c>
      <c r="AH2792" s="23">
        <f t="shared" si="3726"/>
        <v>0</v>
      </c>
      <c r="AI2792" s="23">
        <f t="shared" si="3726"/>
        <v>0</v>
      </c>
      <c r="AJ2792" s="23">
        <f t="shared" si="3726"/>
        <v>0</v>
      </c>
      <c r="AK2792" s="23">
        <f t="shared" si="3726"/>
        <v>0</v>
      </c>
      <c r="AL2792" s="23">
        <f t="shared" si="3726"/>
        <v>0</v>
      </c>
      <c r="AM2792" s="23">
        <f t="shared" si="3726"/>
        <v>0</v>
      </c>
      <c r="AN2792" s="23">
        <f t="shared" si="3713"/>
        <v>0</v>
      </c>
      <c r="AO2792" s="23">
        <f t="shared" si="3727"/>
        <v>0</v>
      </c>
      <c r="AP2792" s="23">
        <f t="shared" si="3727"/>
        <v>0</v>
      </c>
      <c r="AQ2792" s="23">
        <f t="shared" si="3727"/>
        <v>0</v>
      </c>
      <c r="AR2792" s="23">
        <f t="shared" si="3727"/>
        <v>0</v>
      </c>
      <c r="AS2792" s="21">
        <f t="shared" si="3717"/>
        <v>0</v>
      </c>
      <c r="AT2792" s="21">
        <f t="shared" si="3717"/>
        <v>0</v>
      </c>
      <c r="AU2792" s="21">
        <f t="shared" si="3717"/>
        <v>0</v>
      </c>
      <c r="AV2792" s="21">
        <f t="shared" si="3717"/>
        <v>0</v>
      </c>
      <c r="AW2792" s="21">
        <f t="shared" si="3717"/>
        <v>0</v>
      </c>
    </row>
    <row r="2793" spans="1:49" ht="31.5" thickTop="1" thickBot="1" x14ac:dyDescent="0.3">
      <c r="A2793" s="18" t="s">
        <v>1</v>
      </c>
      <c r="B2793" s="36" t="s">
        <v>60</v>
      </c>
      <c r="C2793" s="23">
        <f t="shared" si="3714"/>
        <v>0</v>
      </c>
      <c r="D2793" s="23">
        <f t="shared" si="3709"/>
        <v>0</v>
      </c>
      <c r="E2793" s="23">
        <f t="shared" si="3723"/>
        <v>0</v>
      </c>
      <c r="F2793" s="23">
        <f t="shared" si="3723"/>
        <v>0</v>
      </c>
      <c r="G2793" s="23">
        <f t="shared" si="3723"/>
        <v>0</v>
      </c>
      <c r="H2793" s="23">
        <f t="shared" si="3723"/>
        <v>0</v>
      </c>
      <c r="I2793" s="23">
        <f t="shared" si="3723"/>
        <v>0</v>
      </c>
      <c r="J2793" s="23">
        <f t="shared" si="3723"/>
        <v>0</v>
      </c>
      <c r="K2793" s="23">
        <f t="shared" si="3723"/>
        <v>0</v>
      </c>
      <c r="L2793" s="23">
        <f t="shared" si="3723"/>
        <v>0</v>
      </c>
      <c r="M2793" s="23">
        <f t="shared" si="3723"/>
        <v>0</v>
      </c>
      <c r="N2793" s="23">
        <f t="shared" si="3710"/>
        <v>0</v>
      </c>
      <c r="O2793" s="23">
        <f t="shared" si="3724"/>
        <v>0</v>
      </c>
      <c r="P2793" s="23">
        <f t="shared" si="3724"/>
        <v>0</v>
      </c>
      <c r="Q2793" s="23">
        <f t="shared" si="3724"/>
        <v>0</v>
      </c>
      <c r="R2793" s="23">
        <f t="shared" si="3724"/>
        <v>0</v>
      </c>
      <c r="S2793" s="23">
        <f t="shared" si="3715"/>
        <v>0</v>
      </c>
      <c r="T2793" s="23">
        <f t="shared" si="3711"/>
        <v>0</v>
      </c>
      <c r="U2793" s="23">
        <f t="shared" si="3725"/>
        <v>0</v>
      </c>
      <c r="V2793" s="23">
        <f t="shared" si="3725"/>
        <v>0</v>
      </c>
      <c r="W2793" s="23">
        <f t="shared" si="3725"/>
        <v>0</v>
      </c>
      <c r="X2793" s="23">
        <f t="shared" si="3725"/>
        <v>0</v>
      </c>
      <c r="Y2793" s="23">
        <f t="shared" si="3725"/>
        <v>0</v>
      </c>
      <c r="Z2793" s="23">
        <f t="shared" si="3725"/>
        <v>0</v>
      </c>
      <c r="AA2793" s="23">
        <f t="shared" si="3725"/>
        <v>0</v>
      </c>
      <c r="AB2793" s="23">
        <f t="shared" si="3725"/>
        <v>0</v>
      </c>
      <c r="AC2793" s="23">
        <f t="shared" si="3716"/>
        <v>0</v>
      </c>
      <c r="AD2793" s="23">
        <f t="shared" si="3712"/>
        <v>0</v>
      </c>
      <c r="AE2793" s="23">
        <f t="shared" si="3726"/>
        <v>0</v>
      </c>
      <c r="AF2793" s="23">
        <f t="shared" si="3726"/>
        <v>0</v>
      </c>
      <c r="AG2793" s="23">
        <f t="shared" si="3726"/>
        <v>0</v>
      </c>
      <c r="AH2793" s="23">
        <f t="shared" si="3726"/>
        <v>0</v>
      </c>
      <c r="AI2793" s="23">
        <f t="shared" si="3726"/>
        <v>0</v>
      </c>
      <c r="AJ2793" s="23">
        <f t="shared" si="3726"/>
        <v>0</v>
      </c>
      <c r="AK2793" s="23">
        <f t="shared" si="3726"/>
        <v>0</v>
      </c>
      <c r="AL2793" s="23">
        <f t="shared" si="3726"/>
        <v>0</v>
      </c>
      <c r="AM2793" s="23">
        <f t="shared" si="3726"/>
        <v>0</v>
      </c>
      <c r="AN2793" s="23">
        <f t="shared" si="3713"/>
        <v>0</v>
      </c>
      <c r="AO2793" s="23">
        <f t="shared" si="3727"/>
        <v>0</v>
      </c>
      <c r="AP2793" s="23">
        <f t="shared" si="3727"/>
        <v>0</v>
      </c>
      <c r="AQ2793" s="23">
        <f t="shared" si="3727"/>
        <v>0</v>
      </c>
      <c r="AR2793" s="23">
        <f t="shared" si="3727"/>
        <v>0</v>
      </c>
      <c r="AS2793" s="21">
        <f t="shared" si="3717"/>
        <v>0</v>
      </c>
      <c r="AT2793" s="21">
        <f t="shared" si="3717"/>
        <v>0</v>
      </c>
      <c r="AU2793" s="21">
        <f t="shared" si="3717"/>
        <v>0</v>
      </c>
      <c r="AV2793" s="21">
        <f t="shared" si="3717"/>
        <v>0</v>
      </c>
      <c r="AW2793" s="21">
        <f t="shared" si="3717"/>
        <v>0</v>
      </c>
    </row>
    <row r="2794" spans="1:49" ht="16.5" thickTop="1" thickBot="1" x14ac:dyDescent="0.3">
      <c r="A2794" s="18" t="s">
        <v>1</v>
      </c>
      <c r="B2794" s="26" t="s">
        <v>45</v>
      </c>
      <c r="C2794" s="23">
        <f t="shared" si="3714"/>
        <v>0</v>
      </c>
      <c r="D2794" s="23">
        <f t="shared" si="3709"/>
        <v>0</v>
      </c>
      <c r="E2794" s="23">
        <f t="shared" si="3723"/>
        <v>0</v>
      </c>
      <c r="F2794" s="23">
        <f t="shared" si="3723"/>
        <v>0</v>
      </c>
      <c r="G2794" s="23">
        <f t="shared" si="3723"/>
        <v>0</v>
      </c>
      <c r="H2794" s="23">
        <f t="shared" si="3723"/>
        <v>0</v>
      </c>
      <c r="I2794" s="23">
        <f t="shared" si="3723"/>
        <v>0</v>
      </c>
      <c r="J2794" s="23">
        <f t="shared" si="3723"/>
        <v>0</v>
      </c>
      <c r="K2794" s="23">
        <f t="shared" si="3723"/>
        <v>0</v>
      </c>
      <c r="L2794" s="23">
        <f t="shared" si="3723"/>
        <v>0</v>
      </c>
      <c r="M2794" s="23">
        <f t="shared" si="3723"/>
        <v>0</v>
      </c>
      <c r="N2794" s="23">
        <f t="shared" si="3710"/>
        <v>0</v>
      </c>
      <c r="O2794" s="23">
        <f t="shared" si="3724"/>
        <v>0</v>
      </c>
      <c r="P2794" s="23">
        <f t="shared" si="3724"/>
        <v>0</v>
      </c>
      <c r="Q2794" s="23">
        <f t="shared" si="3724"/>
        <v>0</v>
      </c>
      <c r="R2794" s="23">
        <f t="shared" si="3724"/>
        <v>0</v>
      </c>
      <c r="S2794" s="23">
        <f t="shared" si="3715"/>
        <v>0</v>
      </c>
      <c r="T2794" s="23">
        <f t="shared" si="3711"/>
        <v>0</v>
      </c>
      <c r="U2794" s="23">
        <f t="shared" si="3725"/>
        <v>0</v>
      </c>
      <c r="V2794" s="23">
        <f t="shared" si="3725"/>
        <v>0</v>
      </c>
      <c r="W2794" s="23">
        <f t="shared" si="3725"/>
        <v>0</v>
      </c>
      <c r="X2794" s="23">
        <f t="shared" si="3725"/>
        <v>0</v>
      </c>
      <c r="Y2794" s="23">
        <f t="shared" si="3725"/>
        <v>0</v>
      </c>
      <c r="Z2794" s="23">
        <f t="shared" si="3725"/>
        <v>0</v>
      </c>
      <c r="AA2794" s="23">
        <f t="shared" si="3725"/>
        <v>0</v>
      </c>
      <c r="AB2794" s="23">
        <f t="shared" si="3725"/>
        <v>0</v>
      </c>
      <c r="AC2794" s="23">
        <f t="shared" si="3716"/>
        <v>0</v>
      </c>
      <c r="AD2794" s="23">
        <f t="shared" si="3712"/>
        <v>0</v>
      </c>
      <c r="AE2794" s="23">
        <f t="shared" si="3726"/>
        <v>0</v>
      </c>
      <c r="AF2794" s="23">
        <f t="shared" si="3726"/>
        <v>0</v>
      </c>
      <c r="AG2794" s="23">
        <f t="shared" si="3726"/>
        <v>0</v>
      </c>
      <c r="AH2794" s="23">
        <f t="shared" si="3726"/>
        <v>0</v>
      </c>
      <c r="AI2794" s="23">
        <f t="shared" si="3726"/>
        <v>0</v>
      </c>
      <c r="AJ2794" s="23">
        <f t="shared" si="3726"/>
        <v>0</v>
      </c>
      <c r="AK2794" s="23">
        <f t="shared" si="3726"/>
        <v>0</v>
      </c>
      <c r="AL2794" s="23">
        <f t="shared" si="3726"/>
        <v>0</v>
      </c>
      <c r="AM2794" s="23">
        <f t="shared" si="3726"/>
        <v>0</v>
      </c>
      <c r="AN2794" s="23">
        <f t="shared" si="3713"/>
        <v>0</v>
      </c>
      <c r="AO2794" s="23">
        <f t="shared" si="3727"/>
        <v>0</v>
      </c>
      <c r="AP2794" s="23">
        <f t="shared" si="3727"/>
        <v>0</v>
      </c>
      <c r="AQ2794" s="23">
        <f t="shared" si="3727"/>
        <v>0</v>
      </c>
      <c r="AR2794" s="23">
        <f t="shared" si="3727"/>
        <v>0</v>
      </c>
      <c r="AS2794" s="21">
        <f t="shared" si="3717"/>
        <v>0</v>
      </c>
      <c r="AT2794" s="21">
        <f t="shared" si="3717"/>
        <v>0</v>
      </c>
      <c r="AU2794" s="21">
        <f t="shared" si="3717"/>
        <v>0</v>
      </c>
      <c r="AV2794" s="21">
        <f t="shared" si="3717"/>
        <v>0</v>
      </c>
      <c r="AW2794" s="21">
        <f t="shared" si="3717"/>
        <v>0</v>
      </c>
    </row>
    <row r="2795" spans="1:49" ht="16.5" thickTop="1" thickBot="1" x14ac:dyDescent="0.3">
      <c r="A2795" s="18" t="s">
        <v>1</v>
      </c>
      <c r="B2795" s="35" t="s">
        <v>48</v>
      </c>
      <c r="C2795" s="23">
        <f t="shared" si="3714"/>
        <v>0</v>
      </c>
      <c r="D2795" s="23">
        <f t="shared" si="3709"/>
        <v>0</v>
      </c>
      <c r="E2795" s="23">
        <f t="shared" si="3723"/>
        <v>0</v>
      </c>
      <c r="F2795" s="23">
        <f t="shared" si="3723"/>
        <v>0</v>
      </c>
      <c r="G2795" s="23">
        <f t="shared" si="3723"/>
        <v>0</v>
      </c>
      <c r="H2795" s="23">
        <f t="shared" si="3723"/>
        <v>0</v>
      </c>
      <c r="I2795" s="23">
        <f t="shared" si="3723"/>
        <v>0</v>
      </c>
      <c r="J2795" s="23">
        <f t="shared" si="3723"/>
        <v>0</v>
      </c>
      <c r="K2795" s="23">
        <f t="shared" si="3723"/>
        <v>0</v>
      </c>
      <c r="L2795" s="23">
        <f t="shared" si="3723"/>
        <v>0</v>
      </c>
      <c r="M2795" s="23">
        <f t="shared" si="3723"/>
        <v>0</v>
      </c>
      <c r="N2795" s="23">
        <f t="shared" si="3710"/>
        <v>0</v>
      </c>
      <c r="O2795" s="23">
        <f t="shared" si="3724"/>
        <v>0</v>
      </c>
      <c r="P2795" s="23">
        <f t="shared" si="3724"/>
        <v>0</v>
      </c>
      <c r="Q2795" s="23">
        <f t="shared" si="3724"/>
        <v>0</v>
      </c>
      <c r="R2795" s="23">
        <f t="shared" si="3724"/>
        <v>0</v>
      </c>
      <c r="S2795" s="23">
        <f t="shared" si="3715"/>
        <v>0</v>
      </c>
      <c r="T2795" s="23">
        <f t="shared" si="3711"/>
        <v>0</v>
      </c>
      <c r="U2795" s="23">
        <f t="shared" si="3725"/>
        <v>0</v>
      </c>
      <c r="V2795" s="23">
        <f t="shared" si="3725"/>
        <v>0</v>
      </c>
      <c r="W2795" s="23">
        <f t="shared" si="3725"/>
        <v>0</v>
      </c>
      <c r="X2795" s="23">
        <f t="shared" si="3725"/>
        <v>0</v>
      </c>
      <c r="Y2795" s="23">
        <f t="shared" si="3725"/>
        <v>0</v>
      </c>
      <c r="Z2795" s="23">
        <f t="shared" si="3725"/>
        <v>0</v>
      </c>
      <c r="AA2795" s="23">
        <f t="shared" si="3725"/>
        <v>0</v>
      </c>
      <c r="AB2795" s="23">
        <f t="shared" si="3725"/>
        <v>0</v>
      </c>
      <c r="AC2795" s="23">
        <f t="shared" si="3716"/>
        <v>0</v>
      </c>
      <c r="AD2795" s="23">
        <f t="shared" si="3712"/>
        <v>0</v>
      </c>
      <c r="AE2795" s="23">
        <f t="shared" si="3726"/>
        <v>0</v>
      </c>
      <c r="AF2795" s="23">
        <f t="shared" si="3726"/>
        <v>0</v>
      </c>
      <c r="AG2795" s="23">
        <f t="shared" si="3726"/>
        <v>0</v>
      </c>
      <c r="AH2795" s="23">
        <f t="shared" si="3726"/>
        <v>0</v>
      </c>
      <c r="AI2795" s="23">
        <f t="shared" si="3726"/>
        <v>0</v>
      </c>
      <c r="AJ2795" s="23">
        <f t="shared" si="3726"/>
        <v>0</v>
      </c>
      <c r="AK2795" s="23">
        <f t="shared" si="3726"/>
        <v>0</v>
      </c>
      <c r="AL2795" s="23">
        <f t="shared" si="3726"/>
        <v>0</v>
      </c>
      <c r="AM2795" s="23">
        <f t="shared" si="3726"/>
        <v>0</v>
      </c>
      <c r="AN2795" s="23">
        <f t="shared" si="3713"/>
        <v>0</v>
      </c>
      <c r="AO2795" s="23">
        <f t="shared" si="3727"/>
        <v>0</v>
      </c>
      <c r="AP2795" s="23">
        <f t="shared" si="3727"/>
        <v>0</v>
      </c>
      <c r="AQ2795" s="23">
        <f t="shared" si="3727"/>
        <v>0</v>
      </c>
      <c r="AR2795" s="23">
        <f t="shared" si="3727"/>
        <v>0</v>
      </c>
      <c r="AS2795" s="21">
        <f t="shared" si="3717"/>
        <v>0</v>
      </c>
      <c r="AT2795" s="21">
        <f t="shared" si="3717"/>
        <v>0</v>
      </c>
      <c r="AU2795" s="21">
        <f t="shared" si="3717"/>
        <v>0</v>
      </c>
      <c r="AV2795" s="21">
        <f t="shared" si="3717"/>
        <v>0</v>
      </c>
      <c r="AW2795" s="21">
        <f t="shared" si="3717"/>
        <v>0</v>
      </c>
    </row>
    <row r="2796" spans="1:49" ht="16.5" thickTop="1" thickBot="1" x14ac:dyDescent="0.3">
      <c r="A2796" s="18" t="s">
        <v>1</v>
      </c>
      <c r="B2796" s="36" t="s">
        <v>49</v>
      </c>
      <c r="C2796" s="23">
        <f t="shared" si="3714"/>
        <v>0</v>
      </c>
      <c r="D2796" s="23">
        <f t="shared" si="3709"/>
        <v>0</v>
      </c>
      <c r="E2796" s="23">
        <f t="shared" si="3723"/>
        <v>0</v>
      </c>
      <c r="F2796" s="23">
        <f t="shared" si="3723"/>
        <v>0</v>
      </c>
      <c r="G2796" s="23">
        <f t="shared" si="3723"/>
        <v>0</v>
      </c>
      <c r="H2796" s="23">
        <f t="shared" si="3723"/>
        <v>0</v>
      </c>
      <c r="I2796" s="23">
        <f t="shared" si="3723"/>
        <v>0</v>
      </c>
      <c r="J2796" s="23">
        <f t="shared" si="3723"/>
        <v>0</v>
      </c>
      <c r="K2796" s="23">
        <f t="shared" si="3723"/>
        <v>0</v>
      </c>
      <c r="L2796" s="23">
        <f t="shared" si="3723"/>
        <v>0</v>
      </c>
      <c r="M2796" s="23">
        <f t="shared" si="3723"/>
        <v>0</v>
      </c>
      <c r="N2796" s="23">
        <f t="shared" si="3710"/>
        <v>0</v>
      </c>
      <c r="O2796" s="23">
        <f t="shared" si="3724"/>
        <v>0</v>
      </c>
      <c r="P2796" s="23">
        <f t="shared" si="3724"/>
        <v>0</v>
      </c>
      <c r="Q2796" s="23">
        <f t="shared" si="3724"/>
        <v>0</v>
      </c>
      <c r="R2796" s="23">
        <f t="shared" si="3724"/>
        <v>0</v>
      </c>
      <c r="S2796" s="23">
        <f t="shared" si="3715"/>
        <v>0</v>
      </c>
      <c r="T2796" s="23">
        <f t="shared" si="3711"/>
        <v>0</v>
      </c>
      <c r="U2796" s="23">
        <f t="shared" si="3725"/>
        <v>0</v>
      </c>
      <c r="V2796" s="23">
        <f t="shared" si="3725"/>
        <v>0</v>
      </c>
      <c r="W2796" s="23">
        <f t="shared" si="3725"/>
        <v>0</v>
      </c>
      <c r="X2796" s="23">
        <f t="shared" si="3725"/>
        <v>0</v>
      </c>
      <c r="Y2796" s="23">
        <f t="shared" si="3725"/>
        <v>0</v>
      </c>
      <c r="Z2796" s="23">
        <f t="shared" si="3725"/>
        <v>0</v>
      </c>
      <c r="AA2796" s="23">
        <f t="shared" si="3725"/>
        <v>0</v>
      </c>
      <c r="AB2796" s="23">
        <f t="shared" si="3725"/>
        <v>0</v>
      </c>
      <c r="AC2796" s="23">
        <f t="shared" si="3716"/>
        <v>0</v>
      </c>
      <c r="AD2796" s="23">
        <f t="shared" si="3712"/>
        <v>0</v>
      </c>
      <c r="AE2796" s="23">
        <f t="shared" si="3726"/>
        <v>0</v>
      </c>
      <c r="AF2796" s="23">
        <f t="shared" si="3726"/>
        <v>0</v>
      </c>
      <c r="AG2796" s="23">
        <f t="shared" si="3726"/>
        <v>0</v>
      </c>
      <c r="AH2796" s="23">
        <f t="shared" si="3726"/>
        <v>0</v>
      </c>
      <c r="AI2796" s="23">
        <f t="shared" si="3726"/>
        <v>0</v>
      </c>
      <c r="AJ2796" s="23">
        <f t="shared" si="3726"/>
        <v>0</v>
      </c>
      <c r="AK2796" s="23">
        <f t="shared" si="3726"/>
        <v>0</v>
      </c>
      <c r="AL2796" s="23">
        <f t="shared" si="3726"/>
        <v>0</v>
      </c>
      <c r="AM2796" s="23">
        <f t="shared" si="3726"/>
        <v>0</v>
      </c>
      <c r="AN2796" s="23">
        <f t="shared" si="3713"/>
        <v>0</v>
      </c>
      <c r="AO2796" s="23">
        <f t="shared" si="3727"/>
        <v>0</v>
      </c>
      <c r="AP2796" s="23">
        <f t="shared" si="3727"/>
        <v>0</v>
      </c>
      <c r="AQ2796" s="23">
        <f t="shared" si="3727"/>
        <v>0</v>
      </c>
      <c r="AR2796" s="23">
        <f t="shared" si="3727"/>
        <v>0</v>
      </c>
      <c r="AS2796" s="21">
        <f t="shared" si="3717"/>
        <v>0</v>
      </c>
      <c r="AT2796" s="21">
        <f t="shared" si="3717"/>
        <v>0</v>
      </c>
      <c r="AU2796" s="21">
        <f t="shared" si="3717"/>
        <v>0</v>
      </c>
      <c r="AV2796" s="21">
        <f t="shared" si="3717"/>
        <v>0</v>
      </c>
      <c r="AW2796" s="21">
        <f t="shared" si="3717"/>
        <v>0</v>
      </c>
    </row>
    <row r="2797" spans="1:49" ht="16.5" thickTop="1" thickBot="1" x14ac:dyDescent="0.3">
      <c r="A2797" s="18" t="s">
        <v>1</v>
      </c>
      <c r="B2797" s="36" t="s">
        <v>50</v>
      </c>
      <c r="C2797" s="23">
        <f t="shared" si="3714"/>
        <v>0</v>
      </c>
      <c r="D2797" s="23">
        <f t="shared" si="3709"/>
        <v>0</v>
      </c>
      <c r="E2797" s="23">
        <f t="shared" si="3723"/>
        <v>0</v>
      </c>
      <c r="F2797" s="23">
        <f t="shared" si="3723"/>
        <v>0</v>
      </c>
      <c r="G2797" s="23">
        <f t="shared" si="3723"/>
        <v>0</v>
      </c>
      <c r="H2797" s="23">
        <f t="shared" si="3723"/>
        <v>0</v>
      </c>
      <c r="I2797" s="23">
        <f t="shared" si="3723"/>
        <v>0</v>
      </c>
      <c r="J2797" s="23">
        <f t="shared" si="3723"/>
        <v>0</v>
      </c>
      <c r="K2797" s="23">
        <f t="shared" si="3723"/>
        <v>0</v>
      </c>
      <c r="L2797" s="23">
        <f t="shared" si="3723"/>
        <v>0</v>
      </c>
      <c r="M2797" s="23">
        <f t="shared" si="3723"/>
        <v>0</v>
      </c>
      <c r="N2797" s="23">
        <f t="shared" si="3710"/>
        <v>0</v>
      </c>
      <c r="O2797" s="23">
        <f t="shared" si="3724"/>
        <v>0</v>
      </c>
      <c r="P2797" s="23">
        <f t="shared" si="3724"/>
        <v>0</v>
      </c>
      <c r="Q2797" s="23">
        <f t="shared" si="3724"/>
        <v>0</v>
      </c>
      <c r="R2797" s="23">
        <f t="shared" si="3724"/>
        <v>0</v>
      </c>
      <c r="S2797" s="23">
        <f t="shared" si="3715"/>
        <v>0</v>
      </c>
      <c r="T2797" s="23">
        <f t="shared" si="3711"/>
        <v>0</v>
      </c>
      <c r="U2797" s="23">
        <f t="shared" si="3725"/>
        <v>0</v>
      </c>
      <c r="V2797" s="23">
        <f t="shared" si="3725"/>
        <v>0</v>
      </c>
      <c r="W2797" s="23">
        <f t="shared" si="3725"/>
        <v>0</v>
      </c>
      <c r="X2797" s="23">
        <f t="shared" si="3725"/>
        <v>0</v>
      </c>
      <c r="Y2797" s="23">
        <f t="shared" si="3725"/>
        <v>0</v>
      </c>
      <c r="Z2797" s="23">
        <f t="shared" si="3725"/>
        <v>0</v>
      </c>
      <c r="AA2797" s="23">
        <f t="shared" si="3725"/>
        <v>0</v>
      </c>
      <c r="AB2797" s="23">
        <f t="shared" si="3725"/>
        <v>0</v>
      </c>
      <c r="AC2797" s="23">
        <f t="shared" si="3716"/>
        <v>0</v>
      </c>
      <c r="AD2797" s="23">
        <f t="shared" si="3712"/>
        <v>0</v>
      </c>
      <c r="AE2797" s="23">
        <f t="shared" si="3726"/>
        <v>0</v>
      </c>
      <c r="AF2797" s="23">
        <f t="shared" si="3726"/>
        <v>0</v>
      </c>
      <c r="AG2797" s="23">
        <f t="shared" si="3726"/>
        <v>0</v>
      </c>
      <c r="AH2797" s="23">
        <f t="shared" si="3726"/>
        <v>0</v>
      </c>
      <c r="AI2797" s="23">
        <f t="shared" si="3726"/>
        <v>0</v>
      </c>
      <c r="AJ2797" s="23">
        <f t="shared" si="3726"/>
        <v>0</v>
      </c>
      <c r="AK2797" s="23">
        <f t="shared" si="3726"/>
        <v>0</v>
      </c>
      <c r="AL2797" s="23">
        <f t="shared" si="3726"/>
        <v>0</v>
      </c>
      <c r="AM2797" s="23">
        <f t="shared" si="3726"/>
        <v>0</v>
      </c>
      <c r="AN2797" s="23">
        <f t="shared" si="3713"/>
        <v>0</v>
      </c>
      <c r="AO2797" s="23">
        <f t="shared" si="3727"/>
        <v>0</v>
      </c>
      <c r="AP2797" s="23">
        <f t="shared" si="3727"/>
        <v>0</v>
      </c>
      <c r="AQ2797" s="23">
        <f t="shared" si="3727"/>
        <v>0</v>
      </c>
      <c r="AR2797" s="23">
        <f t="shared" si="3727"/>
        <v>0</v>
      </c>
      <c r="AS2797" s="21">
        <f t="shared" si="3717"/>
        <v>0</v>
      </c>
      <c r="AT2797" s="21">
        <f t="shared" si="3717"/>
        <v>0</v>
      </c>
      <c r="AU2797" s="21">
        <f t="shared" si="3717"/>
        <v>0</v>
      </c>
      <c r="AV2797" s="21">
        <f t="shared" si="3717"/>
        <v>0</v>
      </c>
      <c r="AW2797" s="21">
        <f t="shared" si="3717"/>
        <v>0</v>
      </c>
    </row>
    <row r="2798" spans="1:49" ht="16.5" thickTop="1" thickBot="1" x14ac:dyDescent="0.3">
      <c r="A2798" s="18" t="s">
        <v>1</v>
      </c>
      <c r="B2798" s="35" t="s">
        <v>51</v>
      </c>
      <c r="C2798" s="23">
        <f t="shared" si="3714"/>
        <v>0</v>
      </c>
      <c r="D2798" s="23">
        <f t="shared" si="3709"/>
        <v>0</v>
      </c>
      <c r="E2798" s="23">
        <f t="shared" si="3723"/>
        <v>0</v>
      </c>
      <c r="F2798" s="23">
        <f t="shared" si="3723"/>
        <v>0</v>
      </c>
      <c r="G2798" s="23">
        <f t="shared" si="3723"/>
        <v>0</v>
      </c>
      <c r="H2798" s="23">
        <f t="shared" si="3723"/>
        <v>0</v>
      </c>
      <c r="I2798" s="23">
        <f t="shared" si="3723"/>
        <v>0</v>
      </c>
      <c r="J2798" s="23">
        <f t="shared" si="3723"/>
        <v>0</v>
      </c>
      <c r="K2798" s="23">
        <f t="shared" si="3723"/>
        <v>0</v>
      </c>
      <c r="L2798" s="23">
        <f t="shared" si="3723"/>
        <v>0</v>
      </c>
      <c r="M2798" s="23">
        <f t="shared" si="3723"/>
        <v>0</v>
      </c>
      <c r="N2798" s="23">
        <f t="shared" si="3710"/>
        <v>0</v>
      </c>
      <c r="O2798" s="23">
        <f t="shared" si="3724"/>
        <v>0</v>
      </c>
      <c r="P2798" s="23">
        <f t="shared" si="3724"/>
        <v>0</v>
      </c>
      <c r="Q2798" s="23">
        <f t="shared" si="3724"/>
        <v>0</v>
      </c>
      <c r="R2798" s="23">
        <f t="shared" si="3724"/>
        <v>0</v>
      </c>
      <c r="S2798" s="23">
        <f t="shared" si="3715"/>
        <v>0</v>
      </c>
      <c r="T2798" s="23">
        <f t="shared" si="3711"/>
        <v>0</v>
      </c>
      <c r="U2798" s="23">
        <f t="shared" si="3725"/>
        <v>0</v>
      </c>
      <c r="V2798" s="23">
        <f t="shared" si="3725"/>
        <v>0</v>
      </c>
      <c r="W2798" s="23">
        <f t="shared" si="3725"/>
        <v>0</v>
      </c>
      <c r="X2798" s="23">
        <f t="shared" si="3725"/>
        <v>0</v>
      </c>
      <c r="Y2798" s="23">
        <f t="shared" si="3725"/>
        <v>0</v>
      </c>
      <c r="Z2798" s="23">
        <f t="shared" si="3725"/>
        <v>0</v>
      </c>
      <c r="AA2798" s="23">
        <f t="shared" si="3725"/>
        <v>0</v>
      </c>
      <c r="AB2798" s="23">
        <f t="shared" si="3725"/>
        <v>0</v>
      </c>
      <c r="AC2798" s="23">
        <f t="shared" si="3716"/>
        <v>0</v>
      </c>
      <c r="AD2798" s="23">
        <f t="shared" si="3712"/>
        <v>0</v>
      </c>
      <c r="AE2798" s="23">
        <f t="shared" si="3726"/>
        <v>0</v>
      </c>
      <c r="AF2798" s="23">
        <f t="shared" si="3726"/>
        <v>0</v>
      </c>
      <c r="AG2798" s="23">
        <f t="shared" si="3726"/>
        <v>0</v>
      </c>
      <c r="AH2798" s="23">
        <f t="shared" si="3726"/>
        <v>0</v>
      </c>
      <c r="AI2798" s="23">
        <f t="shared" si="3726"/>
        <v>0</v>
      </c>
      <c r="AJ2798" s="23">
        <f t="shared" si="3726"/>
        <v>0</v>
      </c>
      <c r="AK2798" s="23">
        <f t="shared" si="3726"/>
        <v>0</v>
      </c>
      <c r="AL2798" s="23">
        <f t="shared" si="3726"/>
        <v>0</v>
      </c>
      <c r="AM2798" s="23">
        <f t="shared" si="3726"/>
        <v>0</v>
      </c>
      <c r="AN2798" s="23">
        <f t="shared" si="3713"/>
        <v>0</v>
      </c>
      <c r="AO2798" s="23">
        <f t="shared" si="3727"/>
        <v>0</v>
      </c>
      <c r="AP2798" s="23">
        <f t="shared" si="3727"/>
        <v>0</v>
      </c>
      <c r="AQ2798" s="23">
        <f t="shared" si="3727"/>
        <v>0</v>
      </c>
      <c r="AR2798" s="23">
        <f t="shared" si="3727"/>
        <v>0</v>
      </c>
      <c r="AS2798" s="21">
        <f t="shared" si="3717"/>
        <v>0</v>
      </c>
      <c r="AT2798" s="21">
        <f t="shared" si="3717"/>
        <v>0</v>
      </c>
      <c r="AU2798" s="21">
        <f t="shared" si="3717"/>
        <v>0</v>
      </c>
      <c r="AV2798" s="21">
        <f t="shared" si="3717"/>
        <v>0</v>
      </c>
      <c r="AW2798" s="21">
        <f t="shared" si="3717"/>
        <v>0</v>
      </c>
    </row>
    <row r="2799" spans="1:49" ht="31.5" thickTop="1" thickBot="1" x14ac:dyDescent="0.3">
      <c r="A2799" s="18" t="s">
        <v>1</v>
      </c>
      <c r="B2799" s="36" t="s">
        <v>52</v>
      </c>
      <c r="C2799" s="23">
        <f t="shared" si="3714"/>
        <v>0</v>
      </c>
      <c r="D2799" s="23">
        <f t="shared" si="3709"/>
        <v>0</v>
      </c>
      <c r="E2799" s="23">
        <f t="shared" si="3723"/>
        <v>0</v>
      </c>
      <c r="F2799" s="23">
        <f t="shared" si="3723"/>
        <v>0</v>
      </c>
      <c r="G2799" s="23">
        <f t="shared" si="3723"/>
        <v>0</v>
      </c>
      <c r="H2799" s="23">
        <f t="shared" si="3723"/>
        <v>0</v>
      </c>
      <c r="I2799" s="23">
        <f t="shared" si="3723"/>
        <v>0</v>
      </c>
      <c r="J2799" s="23">
        <f t="shared" si="3723"/>
        <v>0</v>
      </c>
      <c r="K2799" s="23">
        <f t="shared" si="3723"/>
        <v>0</v>
      </c>
      <c r="L2799" s="23">
        <f t="shared" si="3723"/>
        <v>0</v>
      </c>
      <c r="M2799" s="23">
        <f t="shared" si="3723"/>
        <v>0</v>
      </c>
      <c r="N2799" s="23">
        <f t="shared" si="3710"/>
        <v>0</v>
      </c>
      <c r="O2799" s="23">
        <f t="shared" si="3724"/>
        <v>0</v>
      </c>
      <c r="P2799" s="23">
        <f t="shared" si="3724"/>
        <v>0</v>
      </c>
      <c r="Q2799" s="23">
        <f t="shared" si="3724"/>
        <v>0</v>
      </c>
      <c r="R2799" s="23">
        <f t="shared" si="3724"/>
        <v>0</v>
      </c>
      <c r="S2799" s="23">
        <f t="shared" si="3715"/>
        <v>0</v>
      </c>
      <c r="T2799" s="23">
        <f t="shared" si="3711"/>
        <v>0</v>
      </c>
      <c r="U2799" s="23">
        <f t="shared" si="3725"/>
        <v>0</v>
      </c>
      <c r="V2799" s="23">
        <f t="shared" si="3725"/>
        <v>0</v>
      </c>
      <c r="W2799" s="23">
        <f t="shared" si="3725"/>
        <v>0</v>
      </c>
      <c r="X2799" s="23">
        <f t="shared" si="3725"/>
        <v>0</v>
      </c>
      <c r="Y2799" s="23">
        <f t="shared" si="3725"/>
        <v>0</v>
      </c>
      <c r="Z2799" s="23">
        <f t="shared" si="3725"/>
        <v>0</v>
      </c>
      <c r="AA2799" s="23">
        <f t="shared" si="3725"/>
        <v>0</v>
      </c>
      <c r="AB2799" s="23">
        <f t="shared" si="3725"/>
        <v>0</v>
      </c>
      <c r="AC2799" s="23">
        <f t="shared" si="3716"/>
        <v>0</v>
      </c>
      <c r="AD2799" s="23">
        <f t="shared" si="3712"/>
        <v>0</v>
      </c>
      <c r="AE2799" s="23">
        <f t="shared" si="3726"/>
        <v>0</v>
      </c>
      <c r="AF2799" s="23">
        <f t="shared" si="3726"/>
        <v>0</v>
      </c>
      <c r="AG2799" s="23">
        <f t="shared" si="3726"/>
        <v>0</v>
      </c>
      <c r="AH2799" s="23">
        <f t="shared" si="3726"/>
        <v>0</v>
      </c>
      <c r="AI2799" s="23">
        <f t="shared" si="3726"/>
        <v>0</v>
      </c>
      <c r="AJ2799" s="23">
        <f t="shared" si="3726"/>
        <v>0</v>
      </c>
      <c r="AK2799" s="23">
        <f t="shared" si="3726"/>
        <v>0</v>
      </c>
      <c r="AL2799" s="23">
        <f t="shared" si="3726"/>
        <v>0</v>
      </c>
      <c r="AM2799" s="23">
        <f t="shared" si="3726"/>
        <v>0</v>
      </c>
      <c r="AN2799" s="23">
        <f t="shared" si="3713"/>
        <v>0</v>
      </c>
      <c r="AO2799" s="23">
        <f t="shared" si="3727"/>
        <v>0</v>
      </c>
      <c r="AP2799" s="23">
        <f t="shared" si="3727"/>
        <v>0</v>
      </c>
      <c r="AQ2799" s="23">
        <f t="shared" si="3727"/>
        <v>0</v>
      </c>
      <c r="AR2799" s="23">
        <f t="shared" si="3727"/>
        <v>0</v>
      </c>
      <c r="AS2799" s="21">
        <f t="shared" si="3717"/>
        <v>0</v>
      </c>
      <c r="AT2799" s="21">
        <f t="shared" si="3717"/>
        <v>0</v>
      </c>
      <c r="AU2799" s="21">
        <f t="shared" si="3717"/>
        <v>0</v>
      </c>
      <c r="AV2799" s="21">
        <f t="shared" si="3717"/>
        <v>0</v>
      </c>
      <c r="AW2799" s="21">
        <f t="shared" si="3717"/>
        <v>0</v>
      </c>
    </row>
    <row r="2800" spans="1:49" ht="16.5" thickTop="1" thickBot="1" x14ac:dyDescent="0.3">
      <c r="A2800" s="18" t="s">
        <v>1</v>
      </c>
      <c r="B2800" s="37" t="s">
        <v>53</v>
      </c>
      <c r="C2800" s="23">
        <f t="shared" si="3714"/>
        <v>0</v>
      </c>
      <c r="D2800" s="23">
        <f t="shared" si="3709"/>
        <v>0</v>
      </c>
      <c r="E2800" s="23">
        <f t="shared" si="3723"/>
        <v>0</v>
      </c>
      <c r="F2800" s="23">
        <f t="shared" si="3723"/>
        <v>0</v>
      </c>
      <c r="G2800" s="23">
        <f t="shared" si="3723"/>
        <v>0</v>
      </c>
      <c r="H2800" s="23">
        <f t="shared" si="3723"/>
        <v>0</v>
      </c>
      <c r="I2800" s="23">
        <f t="shared" si="3723"/>
        <v>0</v>
      </c>
      <c r="J2800" s="23">
        <f t="shared" si="3723"/>
        <v>0</v>
      </c>
      <c r="K2800" s="23">
        <f t="shared" si="3723"/>
        <v>0</v>
      </c>
      <c r="L2800" s="23">
        <f t="shared" si="3723"/>
        <v>0</v>
      </c>
      <c r="M2800" s="23">
        <f t="shared" si="3723"/>
        <v>0</v>
      </c>
      <c r="N2800" s="23">
        <f t="shared" si="3710"/>
        <v>0</v>
      </c>
      <c r="O2800" s="23">
        <f t="shared" si="3724"/>
        <v>0</v>
      </c>
      <c r="P2800" s="23">
        <f t="shared" si="3724"/>
        <v>0</v>
      </c>
      <c r="Q2800" s="23">
        <f t="shared" si="3724"/>
        <v>0</v>
      </c>
      <c r="R2800" s="23">
        <f t="shared" si="3724"/>
        <v>0</v>
      </c>
      <c r="S2800" s="23">
        <f t="shared" si="3715"/>
        <v>0</v>
      </c>
      <c r="T2800" s="23">
        <f t="shared" si="3711"/>
        <v>0</v>
      </c>
      <c r="U2800" s="23">
        <f t="shared" si="3725"/>
        <v>0</v>
      </c>
      <c r="V2800" s="23">
        <f t="shared" si="3725"/>
        <v>0</v>
      </c>
      <c r="W2800" s="23">
        <f t="shared" si="3725"/>
        <v>0</v>
      </c>
      <c r="X2800" s="23">
        <f t="shared" si="3725"/>
        <v>0</v>
      </c>
      <c r="Y2800" s="23">
        <f t="shared" si="3725"/>
        <v>0</v>
      </c>
      <c r="Z2800" s="23">
        <f t="shared" si="3725"/>
        <v>0</v>
      </c>
      <c r="AA2800" s="23">
        <f t="shared" si="3725"/>
        <v>0</v>
      </c>
      <c r="AB2800" s="23">
        <f t="shared" si="3725"/>
        <v>0</v>
      </c>
      <c r="AC2800" s="23">
        <f t="shared" si="3716"/>
        <v>0</v>
      </c>
      <c r="AD2800" s="23">
        <f t="shared" si="3712"/>
        <v>0</v>
      </c>
      <c r="AE2800" s="23">
        <f t="shared" si="3726"/>
        <v>0</v>
      </c>
      <c r="AF2800" s="23">
        <f t="shared" si="3726"/>
        <v>0</v>
      </c>
      <c r="AG2800" s="23">
        <f t="shared" si="3726"/>
        <v>0</v>
      </c>
      <c r="AH2800" s="23">
        <f t="shared" si="3726"/>
        <v>0</v>
      </c>
      <c r="AI2800" s="23">
        <f t="shared" si="3726"/>
        <v>0</v>
      </c>
      <c r="AJ2800" s="23">
        <f t="shared" si="3726"/>
        <v>0</v>
      </c>
      <c r="AK2800" s="23">
        <f t="shared" si="3726"/>
        <v>0</v>
      </c>
      <c r="AL2800" s="23">
        <f t="shared" si="3726"/>
        <v>0</v>
      </c>
      <c r="AM2800" s="23">
        <f t="shared" si="3726"/>
        <v>0</v>
      </c>
      <c r="AN2800" s="23">
        <f t="shared" si="3713"/>
        <v>0</v>
      </c>
      <c r="AO2800" s="23">
        <f t="shared" si="3727"/>
        <v>0</v>
      </c>
      <c r="AP2800" s="23">
        <f t="shared" si="3727"/>
        <v>0</v>
      </c>
      <c r="AQ2800" s="23">
        <f t="shared" si="3727"/>
        <v>0</v>
      </c>
      <c r="AR2800" s="23">
        <f t="shared" si="3727"/>
        <v>0</v>
      </c>
      <c r="AS2800" s="21">
        <f t="shared" si="3717"/>
        <v>0</v>
      </c>
      <c r="AT2800" s="21">
        <f t="shared" si="3717"/>
        <v>0</v>
      </c>
      <c r="AU2800" s="21">
        <f t="shared" si="3717"/>
        <v>0</v>
      </c>
      <c r="AV2800" s="21">
        <f t="shared" si="3717"/>
        <v>0</v>
      </c>
      <c r="AW2800" s="21">
        <f t="shared" si="3717"/>
        <v>0</v>
      </c>
    </row>
    <row r="2801" spans="1:49" ht="16.5" thickTop="1" thickBot="1" x14ac:dyDescent="0.3">
      <c r="A2801" s="18" t="s">
        <v>1</v>
      </c>
      <c r="B2801" s="37" t="s">
        <v>61</v>
      </c>
      <c r="C2801" s="23">
        <f t="shared" si="3714"/>
        <v>0</v>
      </c>
      <c r="D2801" s="23">
        <f t="shared" si="3709"/>
        <v>0</v>
      </c>
      <c r="E2801" s="23">
        <f t="shared" ref="E2801:M2816" si="3728">SUM(E2868,E2935)</f>
        <v>0</v>
      </c>
      <c r="F2801" s="23">
        <f t="shared" si="3728"/>
        <v>0</v>
      </c>
      <c r="G2801" s="23">
        <f t="shared" si="3728"/>
        <v>0</v>
      </c>
      <c r="H2801" s="23">
        <f t="shared" si="3728"/>
        <v>0</v>
      </c>
      <c r="I2801" s="23">
        <f t="shared" si="3728"/>
        <v>0</v>
      </c>
      <c r="J2801" s="23">
        <f t="shared" si="3728"/>
        <v>0</v>
      </c>
      <c r="K2801" s="23">
        <f t="shared" si="3728"/>
        <v>0</v>
      </c>
      <c r="L2801" s="23">
        <f t="shared" si="3728"/>
        <v>0</v>
      </c>
      <c r="M2801" s="23">
        <f t="shared" si="3728"/>
        <v>0</v>
      </c>
      <c r="N2801" s="23">
        <f t="shared" si="3710"/>
        <v>0</v>
      </c>
      <c r="O2801" s="23">
        <f t="shared" ref="O2801:R2816" si="3729">SUM(O2868,O2935)</f>
        <v>0</v>
      </c>
      <c r="P2801" s="23">
        <f t="shared" si="3729"/>
        <v>0</v>
      </c>
      <c r="Q2801" s="23">
        <f t="shared" si="3729"/>
        <v>0</v>
      </c>
      <c r="R2801" s="23">
        <f t="shared" si="3729"/>
        <v>0</v>
      </c>
      <c r="S2801" s="23">
        <f t="shared" si="3715"/>
        <v>0</v>
      </c>
      <c r="T2801" s="23">
        <f t="shared" si="3711"/>
        <v>0</v>
      </c>
      <c r="U2801" s="23">
        <f t="shared" ref="U2801:AB2816" si="3730">SUM(U2868,U2935)</f>
        <v>0</v>
      </c>
      <c r="V2801" s="23">
        <f t="shared" si="3730"/>
        <v>0</v>
      </c>
      <c r="W2801" s="23">
        <f t="shared" si="3730"/>
        <v>0</v>
      </c>
      <c r="X2801" s="23">
        <f t="shared" si="3730"/>
        <v>0</v>
      </c>
      <c r="Y2801" s="23">
        <f t="shared" si="3730"/>
        <v>0</v>
      </c>
      <c r="Z2801" s="23">
        <f t="shared" si="3730"/>
        <v>0</v>
      </c>
      <c r="AA2801" s="23">
        <f t="shared" si="3730"/>
        <v>0</v>
      </c>
      <c r="AB2801" s="23">
        <f t="shared" si="3730"/>
        <v>0</v>
      </c>
      <c r="AC2801" s="23">
        <f t="shared" si="3716"/>
        <v>0</v>
      </c>
      <c r="AD2801" s="23">
        <f t="shared" si="3712"/>
        <v>0</v>
      </c>
      <c r="AE2801" s="23">
        <f t="shared" ref="AE2801:AM2816" si="3731">SUM(AE2868,AE2935)</f>
        <v>0</v>
      </c>
      <c r="AF2801" s="23">
        <f t="shared" si="3731"/>
        <v>0</v>
      </c>
      <c r="AG2801" s="23">
        <f t="shared" si="3731"/>
        <v>0</v>
      </c>
      <c r="AH2801" s="23">
        <f t="shared" si="3731"/>
        <v>0</v>
      </c>
      <c r="AI2801" s="23">
        <f t="shared" si="3731"/>
        <v>0</v>
      </c>
      <c r="AJ2801" s="23">
        <f t="shared" si="3731"/>
        <v>0</v>
      </c>
      <c r="AK2801" s="23">
        <f t="shared" si="3731"/>
        <v>0</v>
      </c>
      <c r="AL2801" s="23">
        <f t="shared" si="3731"/>
        <v>0</v>
      </c>
      <c r="AM2801" s="23">
        <f t="shared" si="3731"/>
        <v>0</v>
      </c>
      <c r="AN2801" s="23">
        <f t="shared" si="3713"/>
        <v>0</v>
      </c>
      <c r="AO2801" s="23">
        <f t="shared" ref="AO2801:AR2816" si="3732">SUM(AO2868,AO2935)</f>
        <v>0</v>
      </c>
      <c r="AP2801" s="23">
        <f t="shared" si="3732"/>
        <v>0</v>
      </c>
      <c r="AQ2801" s="23">
        <f t="shared" si="3732"/>
        <v>0</v>
      </c>
      <c r="AR2801" s="23">
        <f t="shared" si="3732"/>
        <v>0</v>
      </c>
      <c r="AS2801" s="21">
        <f t="shared" si="3717"/>
        <v>0</v>
      </c>
      <c r="AT2801" s="21">
        <f t="shared" si="3717"/>
        <v>0</v>
      </c>
      <c r="AU2801" s="21">
        <f t="shared" si="3717"/>
        <v>0</v>
      </c>
      <c r="AV2801" s="21">
        <f t="shared" si="3717"/>
        <v>0</v>
      </c>
      <c r="AW2801" s="21">
        <f t="shared" si="3717"/>
        <v>0</v>
      </c>
    </row>
    <row r="2802" spans="1:49" ht="16.5" thickTop="1" thickBot="1" x14ac:dyDescent="0.3">
      <c r="A2802" s="18" t="s">
        <v>1</v>
      </c>
      <c r="B2802" s="37" t="s">
        <v>54</v>
      </c>
      <c r="C2802" s="23">
        <f t="shared" si="3714"/>
        <v>0</v>
      </c>
      <c r="D2802" s="23">
        <f t="shared" si="3709"/>
        <v>0</v>
      </c>
      <c r="E2802" s="23">
        <f t="shared" si="3728"/>
        <v>0</v>
      </c>
      <c r="F2802" s="23">
        <f t="shared" si="3728"/>
        <v>0</v>
      </c>
      <c r="G2802" s="23">
        <f t="shared" si="3728"/>
        <v>0</v>
      </c>
      <c r="H2802" s="23">
        <f t="shared" si="3728"/>
        <v>0</v>
      </c>
      <c r="I2802" s="23">
        <f t="shared" si="3728"/>
        <v>0</v>
      </c>
      <c r="J2802" s="23">
        <f t="shared" si="3728"/>
        <v>0</v>
      </c>
      <c r="K2802" s="23">
        <f t="shared" si="3728"/>
        <v>0</v>
      </c>
      <c r="L2802" s="23">
        <f t="shared" si="3728"/>
        <v>0</v>
      </c>
      <c r="M2802" s="23">
        <f t="shared" si="3728"/>
        <v>0</v>
      </c>
      <c r="N2802" s="23">
        <f t="shared" si="3710"/>
        <v>0</v>
      </c>
      <c r="O2802" s="23">
        <f t="shared" si="3729"/>
        <v>0</v>
      </c>
      <c r="P2802" s="23">
        <f t="shared" si="3729"/>
        <v>0</v>
      </c>
      <c r="Q2802" s="23">
        <f t="shared" si="3729"/>
        <v>0</v>
      </c>
      <c r="R2802" s="23">
        <f t="shared" si="3729"/>
        <v>0</v>
      </c>
      <c r="S2802" s="23">
        <f t="shared" si="3715"/>
        <v>0</v>
      </c>
      <c r="T2802" s="23">
        <f t="shared" si="3711"/>
        <v>0</v>
      </c>
      <c r="U2802" s="23">
        <f t="shared" si="3730"/>
        <v>0</v>
      </c>
      <c r="V2802" s="23">
        <f t="shared" si="3730"/>
        <v>0</v>
      </c>
      <c r="W2802" s="23">
        <f t="shared" si="3730"/>
        <v>0</v>
      </c>
      <c r="X2802" s="23">
        <f t="shared" si="3730"/>
        <v>0</v>
      </c>
      <c r="Y2802" s="23">
        <f t="shared" si="3730"/>
        <v>0</v>
      </c>
      <c r="Z2802" s="23">
        <f t="shared" si="3730"/>
        <v>0</v>
      </c>
      <c r="AA2802" s="23">
        <f t="shared" si="3730"/>
        <v>0</v>
      </c>
      <c r="AB2802" s="23">
        <f t="shared" si="3730"/>
        <v>0</v>
      </c>
      <c r="AC2802" s="23">
        <f t="shared" si="3716"/>
        <v>0</v>
      </c>
      <c r="AD2802" s="23">
        <f t="shared" si="3712"/>
        <v>0</v>
      </c>
      <c r="AE2802" s="23">
        <f t="shared" si="3731"/>
        <v>0</v>
      </c>
      <c r="AF2802" s="23">
        <f t="shared" si="3731"/>
        <v>0</v>
      </c>
      <c r="AG2802" s="23">
        <f t="shared" si="3731"/>
        <v>0</v>
      </c>
      <c r="AH2802" s="23">
        <f t="shared" si="3731"/>
        <v>0</v>
      </c>
      <c r="AI2802" s="23">
        <f t="shared" si="3731"/>
        <v>0</v>
      </c>
      <c r="AJ2802" s="23">
        <f t="shared" si="3731"/>
        <v>0</v>
      </c>
      <c r="AK2802" s="23">
        <f t="shared" si="3731"/>
        <v>0</v>
      </c>
      <c r="AL2802" s="23">
        <f t="shared" si="3731"/>
        <v>0</v>
      </c>
      <c r="AM2802" s="23">
        <f t="shared" si="3731"/>
        <v>0</v>
      </c>
      <c r="AN2802" s="23">
        <f t="shared" si="3713"/>
        <v>0</v>
      </c>
      <c r="AO2802" s="23">
        <f t="shared" si="3732"/>
        <v>0</v>
      </c>
      <c r="AP2802" s="23">
        <f t="shared" si="3732"/>
        <v>0</v>
      </c>
      <c r="AQ2802" s="23">
        <f t="shared" si="3732"/>
        <v>0</v>
      </c>
      <c r="AR2802" s="23">
        <f t="shared" si="3732"/>
        <v>0</v>
      </c>
      <c r="AS2802" s="21">
        <f t="shared" si="3717"/>
        <v>0</v>
      </c>
      <c r="AT2802" s="21">
        <f t="shared" si="3717"/>
        <v>0</v>
      </c>
      <c r="AU2802" s="21">
        <f t="shared" si="3717"/>
        <v>0</v>
      </c>
      <c r="AV2802" s="21">
        <f t="shared" si="3717"/>
        <v>0</v>
      </c>
      <c r="AW2802" s="21">
        <f t="shared" si="3717"/>
        <v>0</v>
      </c>
    </row>
    <row r="2803" spans="1:49" ht="31.5" thickTop="1" thickBot="1" x14ac:dyDescent="0.3">
      <c r="A2803" s="18" t="s">
        <v>1</v>
      </c>
      <c r="B2803" s="36" t="s">
        <v>55</v>
      </c>
      <c r="C2803" s="23">
        <f t="shared" si="3714"/>
        <v>0</v>
      </c>
      <c r="D2803" s="23">
        <f t="shared" si="3709"/>
        <v>0</v>
      </c>
      <c r="E2803" s="23">
        <f t="shared" si="3728"/>
        <v>0</v>
      </c>
      <c r="F2803" s="23">
        <f t="shared" si="3728"/>
        <v>0</v>
      </c>
      <c r="G2803" s="23">
        <f t="shared" si="3728"/>
        <v>0</v>
      </c>
      <c r="H2803" s="23">
        <f t="shared" si="3728"/>
        <v>0</v>
      </c>
      <c r="I2803" s="23">
        <f t="shared" si="3728"/>
        <v>0</v>
      </c>
      <c r="J2803" s="23">
        <f t="shared" si="3728"/>
        <v>0</v>
      </c>
      <c r="K2803" s="23">
        <f t="shared" si="3728"/>
        <v>0</v>
      </c>
      <c r="L2803" s="23">
        <f t="shared" si="3728"/>
        <v>0</v>
      </c>
      <c r="M2803" s="23">
        <f t="shared" si="3728"/>
        <v>0</v>
      </c>
      <c r="N2803" s="23">
        <f t="shared" si="3710"/>
        <v>0</v>
      </c>
      <c r="O2803" s="23">
        <f t="shared" si="3729"/>
        <v>0</v>
      </c>
      <c r="P2803" s="23">
        <f t="shared" si="3729"/>
        <v>0</v>
      </c>
      <c r="Q2803" s="23">
        <f t="shared" si="3729"/>
        <v>0</v>
      </c>
      <c r="R2803" s="23">
        <f t="shared" si="3729"/>
        <v>0</v>
      </c>
      <c r="S2803" s="23">
        <f t="shared" si="3715"/>
        <v>0</v>
      </c>
      <c r="T2803" s="23">
        <f t="shared" si="3711"/>
        <v>0</v>
      </c>
      <c r="U2803" s="23">
        <f t="shared" si="3730"/>
        <v>0</v>
      </c>
      <c r="V2803" s="23">
        <f t="shared" si="3730"/>
        <v>0</v>
      </c>
      <c r="W2803" s="23">
        <f t="shared" si="3730"/>
        <v>0</v>
      </c>
      <c r="X2803" s="23">
        <f t="shared" si="3730"/>
        <v>0</v>
      </c>
      <c r="Y2803" s="23">
        <f t="shared" si="3730"/>
        <v>0</v>
      </c>
      <c r="Z2803" s="23">
        <f t="shared" si="3730"/>
        <v>0</v>
      </c>
      <c r="AA2803" s="23">
        <f t="shared" si="3730"/>
        <v>0</v>
      </c>
      <c r="AB2803" s="23">
        <f t="shared" si="3730"/>
        <v>0</v>
      </c>
      <c r="AC2803" s="23">
        <f t="shared" si="3716"/>
        <v>0</v>
      </c>
      <c r="AD2803" s="23">
        <f t="shared" si="3712"/>
        <v>0</v>
      </c>
      <c r="AE2803" s="23">
        <f t="shared" si="3731"/>
        <v>0</v>
      </c>
      <c r="AF2803" s="23">
        <f t="shared" si="3731"/>
        <v>0</v>
      </c>
      <c r="AG2803" s="23">
        <f t="shared" si="3731"/>
        <v>0</v>
      </c>
      <c r="AH2803" s="23">
        <f t="shared" si="3731"/>
        <v>0</v>
      </c>
      <c r="AI2803" s="23">
        <f t="shared" si="3731"/>
        <v>0</v>
      </c>
      <c r="AJ2803" s="23">
        <f t="shared" si="3731"/>
        <v>0</v>
      </c>
      <c r="AK2803" s="23">
        <f t="shared" si="3731"/>
        <v>0</v>
      </c>
      <c r="AL2803" s="23">
        <f t="shared" si="3731"/>
        <v>0</v>
      </c>
      <c r="AM2803" s="23">
        <f t="shared" si="3731"/>
        <v>0</v>
      </c>
      <c r="AN2803" s="23">
        <f t="shared" si="3713"/>
        <v>0</v>
      </c>
      <c r="AO2803" s="23">
        <f t="shared" si="3732"/>
        <v>0</v>
      </c>
      <c r="AP2803" s="23">
        <f t="shared" si="3732"/>
        <v>0</v>
      </c>
      <c r="AQ2803" s="23">
        <f t="shared" si="3732"/>
        <v>0</v>
      </c>
      <c r="AR2803" s="23">
        <f t="shared" si="3732"/>
        <v>0</v>
      </c>
      <c r="AS2803" s="21">
        <f t="shared" si="3717"/>
        <v>0</v>
      </c>
      <c r="AT2803" s="21">
        <f t="shared" si="3717"/>
        <v>0</v>
      </c>
      <c r="AU2803" s="21">
        <f t="shared" si="3717"/>
        <v>0</v>
      </c>
      <c r="AV2803" s="21">
        <f t="shared" si="3717"/>
        <v>0</v>
      </c>
      <c r="AW2803" s="21">
        <f t="shared" si="3717"/>
        <v>0</v>
      </c>
    </row>
    <row r="2804" spans="1:49" ht="16.5" thickTop="1" thickBot="1" x14ac:dyDescent="0.3">
      <c r="A2804" s="18" t="s">
        <v>1</v>
      </c>
      <c r="B2804" s="35" t="s">
        <v>56</v>
      </c>
      <c r="C2804" s="23">
        <f t="shared" si="3714"/>
        <v>0</v>
      </c>
      <c r="D2804" s="23">
        <f t="shared" si="3709"/>
        <v>0</v>
      </c>
      <c r="E2804" s="23">
        <f t="shared" si="3728"/>
        <v>0</v>
      </c>
      <c r="F2804" s="23">
        <f t="shared" si="3728"/>
        <v>0</v>
      </c>
      <c r="G2804" s="23">
        <f t="shared" si="3728"/>
        <v>0</v>
      </c>
      <c r="H2804" s="23">
        <f t="shared" si="3728"/>
        <v>0</v>
      </c>
      <c r="I2804" s="23">
        <f t="shared" si="3728"/>
        <v>0</v>
      </c>
      <c r="J2804" s="23">
        <f t="shared" si="3728"/>
        <v>0</v>
      </c>
      <c r="K2804" s="23">
        <f t="shared" si="3728"/>
        <v>0</v>
      </c>
      <c r="L2804" s="23">
        <f t="shared" si="3728"/>
        <v>0</v>
      </c>
      <c r="M2804" s="23">
        <f t="shared" si="3728"/>
        <v>0</v>
      </c>
      <c r="N2804" s="23">
        <f t="shared" si="3710"/>
        <v>0</v>
      </c>
      <c r="O2804" s="23">
        <f t="shared" si="3729"/>
        <v>0</v>
      </c>
      <c r="P2804" s="23">
        <f t="shared" si="3729"/>
        <v>0</v>
      </c>
      <c r="Q2804" s="23">
        <f t="shared" si="3729"/>
        <v>0</v>
      </c>
      <c r="R2804" s="23">
        <f t="shared" si="3729"/>
        <v>0</v>
      </c>
      <c r="S2804" s="23">
        <f t="shared" si="3715"/>
        <v>0</v>
      </c>
      <c r="T2804" s="23">
        <f t="shared" si="3711"/>
        <v>0</v>
      </c>
      <c r="U2804" s="23">
        <f t="shared" si="3730"/>
        <v>0</v>
      </c>
      <c r="V2804" s="23">
        <f t="shared" si="3730"/>
        <v>0</v>
      </c>
      <c r="W2804" s="23">
        <f t="shared" si="3730"/>
        <v>0</v>
      </c>
      <c r="X2804" s="23">
        <f t="shared" si="3730"/>
        <v>0</v>
      </c>
      <c r="Y2804" s="23">
        <f t="shared" si="3730"/>
        <v>0</v>
      </c>
      <c r="Z2804" s="23">
        <f t="shared" si="3730"/>
        <v>0</v>
      </c>
      <c r="AA2804" s="23">
        <f t="shared" si="3730"/>
        <v>0</v>
      </c>
      <c r="AB2804" s="23">
        <f t="shared" si="3730"/>
        <v>0</v>
      </c>
      <c r="AC2804" s="23">
        <f t="shared" si="3716"/>
        <v>0</v>
      </c>
      <c r="AD2804" s="23">
        <f t="shared" si="3712"/>
        <v>0</v>
      </c>
      <c r="AE2804" s="23">
        <f t="shared" si="3731"/>
        <v>0</v>
      </c>
      <c r="AF2804" s="23">
        <f t="shared" si="3731"/>
        <v>0</v>
      </c>
      <c r="AG2804" s="23">
        <f t="shared" si="3731"/>
        <v>0</v>
      </c>
      <c r="AH2804" s="23">
        <f t="shared" si="3731"/>
        <v>0</v>
      </c>
      <c r="AI2804" s="23">
        <f t="shared" si="3731"/>
        <v>0</v>
      </c>
      <c r="AJ2804" s="23">
        <f t="shared" si="3731"/>
        <v>0</v>
      </c>
      <c r="AK2804" s="23">
        <f t="shared" si="3731"/>
        <v>0</v>
      </c>
      <c r="AL2804" s="23">
        <f t="shared" si="3731"/>
        <v>0</v>
      </c>
      <c r="AM2804" s="23">
        <f t="shared" si="3731"/>
        <v>0</v>
      </c>
      <c r="AN2804" s="23">
        <f t="shared" si="3713"/>
        <v>0</v>
      </c>
      <c r="AO2804" s="23">
        <f t="shared" si="3732"/>
        <v>0</v>
      </c>
      <c r="AP2804" s="23">
        <f t="shared" si="3732"/>
        <v>0</v>
      </c>
      <c r="AQ2804" s="23">
        <f t="shared" si="3732"/>
        <v>0</v>
      </c>
      <c r="AR2804" s="23">
        <f t="shared" si="3732"/>
        <v>0</v>
      </c>
      <c r="AS2804" s="21">
        <f t="shared" si="3717"/>
        <v>0</v>
      </c>
      <c r="AT2804" s="21">
        <f t="shared" si="3717"/>
        <v>0</v>
      </c>
      <c r="AU2804" s="21">
        <f t="shared" si="3717"/>
        <v>0</v>
      </c>
      <c r="AV2804" s="21">
        <f t="shared" si="3717"/>
        <v>0</v>
      </c>
      <c r="AW2804" s="21">
        <f t="shared" si="3717"/>
        <v>0</v>
      </c>
    </row>
    <row r="2805" spans="1:49" ht="16.5" thickTop="1" thickBot="1" x14ac:dyDescent="0.3">
      <c r="A2805" s="18" t="s">
        <v>1</v>
      </c>
      <c r="B2805" s="36" t="s">
        <v>57</v>
      </c>
      <c r="C2805" s="23">
        <f t="shared" si="3714"/>
        <v>0</v>
      </c>
      <c r="D2805" s="23">
        <f t="shared" si="3709"/>
        <v>0</v>
      </c>
      <c r="E2805" s="23">
        <f t="shared" si="3728"/>
        <v>0</v>
      </c>
      <c r="F2805" s="23">
        <f t="shared" si="3728"/>
        <v>0</v>
      </c>
      <c r="G2805" s="23">
        <f t="shared" si="3728"/>
        <v>0</v>
      </c>
      <c r="H2805" s="23">
        <f t="shared" si="3728"/>
        <v>0</v>
      </c>
      <c r="I2805" s="23">
        <f t="shared" si="3728"/>
        <v>0</v>
      </c>
      <c r="J2805" s="23">
        <f t="shared" si="3728"/>
        <v>0</v>
      </c>
      <c r="K2805" s="23">
        <f t="shared" si="3728"/>
        <v>0</v>
      </c>
      <c r="L2805" s="23">
        <f t="shared" si="3728"/>
        <v>0</v>
      </c>
      <c r="M2805" s="23">
        <f t="shared" si="3728"/>
        <v>0</v>
      </c>
      <c r="N2805" s="23">
        <f t="shared" si="3710"/>
        <v>0</v>
      </c>
      <c r="O2805" s="23">
        <f t="shared" si="3729"/>
        <v>0</v>
      </c>
      <c r="P2805" s="23">
        <f t="shared" si="3729"/>
        <v>0</v>
      </c>
      <c r="Q2805" s="23">
        <f t="shared" si="3729"/>
        <v>0</v>
      </c>
      <c r="R2805" s="23">
        <f t="shared" si="3729"/>
        <v>0</v>
      </c>
      <c r="S2805" s="23">
        <f t="shared" si="3715"/>
        <v>0</v>
      </c>
      <c r="T2805" s="23">
        <f t="shared" si="3711"/>
        <v>0</v>
      </c>
      <c r="U2805" s="23">
        <f t="shared" si="3730"/>
        <v>0</v>
      </c>
      <c r="V2805" s="23">
        <f t="shared" si="3730"/>
        <v>0</v>
      </c>
      <c r="W2805" s="23">
        <f t="shared" si="3730"/>
        <v>0</v>
      </c>
      <c r="X2805" s="23">
        <f t="shared" si="3730"/>
        <v>0</v>
      </c>
      <c r="Y2805" s="23">
        <f t="shared" si="3730"/>
        <v>0</v>
      </c>
      <c r="Z2805" s="23">
        <f t="shared" si="3730"/>
        <v>0</v>
      </c>
      <c r="AA2805" s="23">
        <f t="shared" si="3730"/>
        <v>0</v>
      </c>
      <c r="AB2805" s="23">
        <f t="shared" si="3730"/>
        <v>0</v>
      </c>
      <c r="AC2805" s="23">
        <f t="shared" si="3716"/>
        <v>0</v>
      </c>
      <c r="AD2805" s="23">
        <f t="shared" si="3712"/>
        <v>0</v>
      </c>
      <c r="AE2805" s="23">
        <f t="shared" si="3731"/>
        <v>0</v>
      </c>
      <c r="AF2805" s="23">
        <f t="shared" si="3731"/>
        <v>0</v>
      </c>
      <c r="AG2805" s="23">
        <f t="shared" si="3731"/>
        <v>0</v>
      </c>
      <c r="AH2805" s="23">
        <f t="shared" si="3731"/>
        <v>0</v>
      </c>
      <c r="AI2805" s="23">
        <f t="shared" si="3731"/>
        <v>0</v>
      </c>
      <c r="AJ2805" s="23">
        <f t="shared" si="3731"/>
        <v>0</v>
      </c>
      <c r="AK2805" s="23">
        <f t="shared" si="3731"/>
        <v>0</v>
      </c>
      <c r="AL2805" s="23">
        <f t="shared" si="3731"/>
        <v>0</v>
      </c>
      <c r="AM2805" s="23">
        <f t="shared" si="3731"/>
        <v>0</v>
      </c>
      <c r="AN2805" s="23">
        <f t="shared" si="3713"/>
        <v>0</v>
      </c>
      <c r="AO2805" s="23">
        <f t="shared" si="3732"/>
        <v>0</v>
      </c>
      <c r="AP2805" s="23">
        <f t="shared" si="3732"/>
        <v>0</v>
      </c>
      <c r="AQ2805" s="23">
        <f t="shared" si="3732"/>
        <v>0</v>
      </c>
      <c r="AR2805" s="23">
        <f t="shared" si="3732"/>
        <v>0</v>
      </c>
      <c r="AS2805" s="21">
        <f t="shared" si="3717"/>
        <v>0</v>
      </c>
      <c r="AT2805" s="21">
        <f t="shared" si="3717"/>
        <v>0</v>
      </c>
      <c r="AU2805" s="21">
        <f t="shared" si="3717"/>
        <v>0</v>
      </c>
      <c r="AV2805" s="21">
        <f t="shared" si="3717"/>
        <v>0</v>
      </c>
      <c r="AW2805" s="21">
        <f t="shared" si="3717"/>
        <v>0</v>
      </c>
    </row>
    <row r="2806" spans="1:49" ht="16.5" thickTop="1" thickBot="1" x14ac:dyDescent="0.3">
      <c r="A2806" s="18" t="s">
        <v>1</v>
      </c>
      <c r="B2806" s="37" t="s">
        <v>61</v>
      </c>
      <c r="C2806" s="23">
        <f t="shared" si="3714"/>
        <v>0</v>
      </c>
      <c r="D2806" s="23">
        <f t="shared" si="3709"/>
        <v>0</v>
      </c>
      <c r="E2806" s="23">
        <f t="shared" si="3728"/>
        <v>0</v>
      </c>
      <c r="F2806" s="23">
        <f t="shared" si="3728"/>
        <v>0</v>
      </c>
      <c r="G2806" s="23">
        <f t="shared" si="3728"/>
        <v>0</v>
      </c>
      <c r="H2806" s="23">
        <f t="shared" si="3728"/>
        <v>0</v>
      </c>
      <c r="I2806" s="23">
        <f t="shared" si="3728"/>
        <v>0</v>
      </c>
      <c r="J2806" s="23">
        <f t="shared" si="3728"/>
        <v>0</v>
      </c>
      <c r="K2806" s="23">
        <f t="shared" si="3728"/>
        <v>0</v>
      </c>
      <c r="L2806" s="23">
        <f t="shared" si="3728"/>
        <v>0</v>
      </c>
      <c r="M2806" s="23">
        <f t="shared" si="3728"/>
        <v>0</v>
      </c>
      <c r="N2806" s="23">
        <f t="shared" si="3710"/>
        <v>0</v>
      </c>
      <c r="O2806" s="23">
        <f t="shared" si="3729"/>
        <v>0</v>
      </c>
      <c r="P2806" s="23">
        <f t="shared" si="3729"/>
        <v>0</v>
      </c>
      <c r="Q2806" s="23">
        <f t="shared" si="3729"/>
        <v>0</v>
      </c>
      <c r="R2806" s="23">
        <f t="shared" si="3729"/>
        <v>0</v>
      </c>
      <c r="S2806" s="23">
        <f t="shared" si="3715"/>
        <v>0</v>
      </c>
      <c r="T2806" s="23">
        <f t="shared" si="3711"/>
        <v>0</v>
      </c>
      <c r="U2806" s="23">
        <f t="shared" si="3730"/>
        <v>0</v>
      </c>
      <c r="V2806" s="23">
        <f t="shared" si="3730"/>
        <v>0</v>
      </c>
      <c r="W2806" s="23">
        <f t="shared" si="3730"/>
        <v>0</v>
      </c>
      <c r="X2806" s="23">
        <f t="shared" si="3730"/>
        <v>0</v>
      </c>
      <c r="Y2806" s="23">
        <f t="shared" si="3730"/>
        <v>0</v>
      </c>
      <c r="Z2806" s="23">
        <f t="shared" si="3730"/>
        <v>0</v>
      </c>
      <c r="AA2806" s="23">
        <f t="shared" si="3730"/>
        <v>0</v>
      </c>
      <c r="AB2806" s="23">
        <f t="shared" si="3730"/>
        <v>0</v>
      </c>
      <c r="AC2806" s="23">
        <f t="shared" si="3716"/>
        <v>0</v>
      </c>
      <c r="AD2806" s="23">
        <f t="shared" si="3712"/>
        <v>0</v>
      </c>
      <c r="AE2806" s="23">
        <f t="shared" si="3731"/>
        <v>0</v>
      </c>
      <c r="AF2806" s="23">
        <f t="shared" si="3731"/>
        <v>0</v>
      </c>
      <c r="AG2806" s="23">
        <f t="shared" si="3731"/>
        <v>0</v>
      </c>
      <c r="AH2806" s="23">
        <f t="shared" si="3731"/>
        <v>0</v>
      </c>
      <c r="AI2806" s="23">
        <f t="shared" si="3731"/>
        <v>0</v>
      </c>
      <c r="AJ2806" s="23">
        <f t="shared" si="3731"/>
        <v>0</v>
      </c>
      <c r="AK2806" s="23">
        <f t="shared" si="3731"/>
        <v>0</v>
      </c>
      <c r="AL2806" s="23">
        <f t="shared" si="3731"/>
        <v>0</v>
      </c>
      <c r="AM2806" s="23">
        <f t="shared" si="3731"/>
        <v>0</v>
      </c>
      <c r="AN2806" s="23">
        <f t="shared" si="3713"/>
        <v>0</v>
      </c>
      <c r="AO2806" s="23">
        <f t="shared" si="3732"/>
        <v>0</v>
      </c>
      <c r="AP2806" s="23">
        <f t="shared" si="3732"/>
        <v>0</v>
      </c>
      <c r="AQ2806" s="23">
        <f t="shared" si="3732"/>
        <v>0</v>
      </c>
      <c r="AR2806" s="23">
        <f t="shared" si="3732"/>
        <v>0</v>
      </c>
      <c r="AS2806" s="21">
        <f t="shared" si="3717"/>
        <v>0</v>
      </c>
      <c r="AT2806" s="21">
        <f t="shared" si="3717"/>
        <v>0</v>
      </c>
      <c r="AU2806" s="21">
        <f t="shared" si="3717"/>
        <v>0</v>
      </c>
      <c r="AV2806" s="21">
        <f t="shared" si="3717"/>
        <v>0</v>
      </c>
      <c r="AW2806" s="21">
        <f t="shared" si="3717"/>
        <v>0</v>
      </c>
    </row>
    <row r="2807" spans="1:49" ht="16.5" thickTop="1" thickBot="1" x14ac:dyDescent="0.3">
      <c r="A2807" s="18" t="s">
        <v>1</v>
      </c>
      <c r="B2807" s="37" t="s">
        <v>53</v>
      </c>
      <c r="C2807" s="23">
        <f t="shared" si="3714"/>
        <v>0</v>
      </c>
      <c r="D2807" s="23">
        <f t="shared" si="3709"/>
        <v>0</v>
      </c>
      <c r="E2807" s="23">
        <f t="shared" si="3728"/>
        <v>0</v>
      </c>
      <c r="F2807" s="23">
        <f t="shared" si="3728"/>
        <v>0</v>
      </c>
      <c r="G2807" s="23">
        <f t="shared" si="3728"/>
        <v>0</v>
      </c>
      <c r="H2807" s="23">
        <f t="shared" si="3728"/>
        <v>0</v>
      </c>
      <c r="I2807" s="23">
        <f t="shared" si="3728"/>
        <v>0</v>
      </c>
      <c r="J2807" s="23">
        <f t="shared" si="3728"/>
        <v>0</v>
      </c>
      <c r="K2807" s="23">
        <f t="shared" si="3728"/>
        <v>0</v>
      </c>
      <c r="L2807" s="23">
        <f t="shared" si="3728"/>
        <v>0</v>
      </c>
      <c r="M2807" s="23">
        <f t="shared" si="3728"/>
        <v>0</v>
      </c>
      <c r="N2807" s="23">
        <f t="shared" si="3710"/>
        <v>0</v>
      </c>
      <c r="O2807" s="23">
        <f t="shared" si="3729"/>
        <v>0</v>
      </c>
      <c r="P2807" s="23">
        <f t="shared" si="3729"/>
        <v>0</v>
      </c>
      <c r="Q2807" s="23">
        <f t="shared" si="3729"/>
        <v>0</v>
      </c>
      <c r="R2807" s="23">
        <f t="shared" si="3729"/>
        <v>0</v>
      </c>
      <c r="S2807" s="23">
        <f t="shared" si="3715"/>
        <v>0</v>
      </c>
      <c r="T2807" s="23">
        <f t="shared" si="3711"/>
        <v>0</v>
      </c>
      <c r="U2807" s="23">
        <f t="shared" si="3730"/>
        <v>0</v>
      </c>
      <c r="V2807" s="23">
        <f t="shared" si="3730"/>
        <v>0</v>
      </c>
      <c r="W2807" s="23">
        <f t="shared" si="3730"/>
        <v>0</v>
      </c>
      <c r="X2807" s="23">
        <f t="shared" si="3730"/>
        <v>0</v>
      </c>
      <c r="Y2807" s="23">
        <f t="shared" si="3730"/>
        <v>0</v>
      </c>
      <c r="Z2807" s="23">
        <f t="shared" si="3730"/>
        <v>0</v>
      </c>
      <c r="AA2807" s="23">
        <f t="shared" si="3730"/>
        <v>0</v>
      </c>
      <c r="AB2807" s="23">
        <f t="shared" si="3730"/>
        <v>0</v>
      </c>
      <c r="AC2807" s="23">
        <f t="shared" si="3716"/>
        <v>0</v>
      </c>
      <c r="AD2807" s="23">
        <f t="shared" si="3712"/>
        <v>0</v>
      </c>
      <c r="AE2807" s="23">
        <f t="shared" si="3731"/>
        <v>0</v>
      </c>
      <c r="AF2807" s="23">
        <f t="shared" si="3731"/>
        <v>0</v>
      </c>
      <c r="AG2807" s="23">
        <f t="shared" si="3731"/>
        <v>0</v>
      </c>
      <c r="AH2807" s="23">
        <f t="shared" si="3731"/>
        <v>0</v>
      </c>
      <c r="AI2807" s="23">
        <f t="shared" si="3731"/>
        <v>0</v>
      </c>
      <c r="AJ2807" s="23">
        <f t="shared" si="3731"/>
        <v>0</v>
      </c>
      <c r="AK2807" s="23">
        <f t="shared" si="3731"/>
        <v>0</v>
      </c>
      <c r="AL2807" s="23">
        <f t="shared" si="3731"/>
        <v>0</v>
      </c>
      <c r="AM2807" s="23">
        <f t="shared" si="3731"/>
        <v>0</v>
      </c>
      <c r="AN2807" s="23">
        <f t="shared" si="3713"/>
        <v>0</v>
      </c>
      <c r="AO2807" s="23">
        <f t="shared" si="3732"/>
        <v>0</v>
      </c>
      <c r="AP2807" s="23">
        <f t="shared" si="3732"/>
        <v>0</v>
      </c>
      <c r="AQ2807" s="23">
        <f t="shared" si="3732"/>
        <v>0</v>
      </c>
      <c r="AR2807" s="23">
        <f t="shared" si="3732"/>
        <v>0</v>
      </c>
      <c r="AS2807" s="21">
        <f t="shared" si="3717"/>
        <v>0</v>
      </c>
      <c r="AT2807" s="21">
        <f t="shared" si="3717"/>
        <v>0</v>
      </c>
      <c r="AU2807" s="21">
        <f t="shared" si="3717"/>
        <v>0</v>
      </c>
      <c r="AV2807" s="21">
        <f t="shared" si="3717"/>
        <v>0</v>
      </c>
      <c r="AW2807" s="21">
        <f t="shared" si="3717"/>
        <v>0</v>
      </c>
    </row>
    <row r="2808" spans="1:49" ht="16.5" thickTop="1" thickBot="1" x14ac:dyDescent="0.3">
      <c r="A2808" s="18" t="s">
        <v>1</v>
      </c>
      <c r="B2808" s="37" t="s">
        <v>54</v>
      </c>
      <c r="C2808" s="23">
        <f t="shared" si="3714"/>
        <v>0</v>
      </c>
      <c r="D2808" s="23">
        <f t="shared" si="3709"/>
        <v>0</v>
      </c>
      <c r="E2808" s="23">
        <f t="shared" si="3728"/>
        <v>0</v>
      </c>
      <c r="F2808" s="23">
        <f t="shared" si="3728"/>
        <v>0</v>
      </c>
      <c r="G2808" s="23">
        <f t="shared" si="3728"/>
        <v>0</v>
      </c>
      <c r="H2808" s="23">
        <f t="shared" si="3728"/>
        <v>0</v>
      </c>
      <c r="I2808" s="23">
        <f t="shared" si="3728"/>
        <v>0</v>
      </c>
      <c r="J2808" s="23">
        <f t="shared" si="3728"/>
        <v>0</v>
      </c>
      <c r="K2808" s="23">
        <f t="shared" si="3728"/>
        <v>0</v>
      </c>
      <c r="L2808" s="23">
        <f t="shared" si="3728"/>
        <v>0</v>
      </c>
      <c r="M2808" s="23">
        <f t="shared" si="3728"/>
        <v>0</v>
      </c>
      <c r="N2808" s="23">
        <f t="shared" si="3710"/>
        <v>0</v>
      </c>
      <c r="O2808" s="23">
        <f t="shared" si="3729"/>
        <v>0</v>
      </c>
      <c r="P2808" s="23">
        <f t="shared" si="3729"/>
        <v>0</v>
      </c>
      <c r="Q2808" s="23">
        <f t="shared" si="3729"/>
        <v>0</v>
      </c>
      <c r="R2808" s="23">
        <f t="shared" si="3729"/>
        <v>0</v>
      </c>
      <c r="S2808" s="23">
        <f t="shared" si="3715"/>
        <v>0</v>
      </c>
      <c r="T2808" s="23">
        <f t="shared" si="3711"/>
        <v>0</v>
      </c>
      <c r="U2808" s="23">
        <f t="shared" si="3730"/>
        <v>0</v>
      </c>
      <c r="V2808" s="23">
        <f t="shared" si="3730"/>
        <v>0</v>
      </c>
      <c r="W2808" s="23">
        <f t="shared" si="3730"/>
        <v>0</v>
      </c>
      <c r="X2808" s="23">
        <f t="shared" si="3730"/>
        <v>0</v>
      </c>
      <c r="Y2808" s="23">
        <f t="shared" si="3730"/>
        <v>0</v>
      </c>
      <c r="Z2808" s="23">
        <f t="shared" si="3730"/>
        <v>0</v>
      </c>
      <c r="AA2808" s="23">
        <f t="shared" si="3730"/>
        <v>0</v>
      </c>
      <c r="AB2808" s="23">
        <f t="shared" si="3730"/>
        <v>0</v>
      </c>
      <c r="AC2808" s="23">
        <f t="shared" si="3716"/>
        <v>0</v>
      </c>
      <c r="AD2808" s="23">
        <f t="shared" si="3712"/>
        <v>0</v>
      </c>
      <c r="AE2808" s="23">
        <f t="shared" si="3731"/>
        <v>0</v>
      </c>
      <c r="AF2808" s="23">
        <f t="shared" si="3731"/>
        <v>0</v>
      </c>
      <c r="AG2808" s="23">
        <f t="shared" si="3731"/>
        <v>0</v>
      </c>
      <c r="AH2808" s="23">
        <f t="shared" si="3731"/>
        <v>0</v>
      </c>
      <c r="AI2808" s="23">
        <f t="shared" si="3731"/>
        <v>0</v>
      </c>
      <c r="AJ2808" s="23">
        <f t="shared" si="3731"/>
        <v>0</v>
      </c>
      <c r="AK2808" s="23">
        <f t="shared" si="3731"/>
        <v>0</v>
      </c>
      <c r="AL2808" s="23">
        <f t="shared" si="3731"/>
        <v>0</v>
      </c>
      <c r="AM2808" s="23">
        <f t="shared" si="3731"/>
        <v>0</v>
      </c>
      <c r="AN2808" s="23">
        <f t="shared" si="3713"/>
        <v>0</v>
      </c>
      <c r="AO2808" s="23">
        <f t="shared" si="3732"/>
        <v>0</v>
      </c>
      <c r="AP2808" s="23">
        <f t="shared" si="3732"/>
        <v>0</v>
      </c>
      <c r="AQ2808" s="23">
        <f t="shared" si="3732"/>
        <v>0</v>
      </c>
      <c r="AR2808" s="23">
        <f t="shared" si="3732"/>
        <v>0</v>
      </c>
      <c r="AS2808" s="21">
        <f t="shared" si="3717"/>
        <v>0</v>
      </c>
      <c r="AT2808" s="21">
        <f t="shared" si="3717"/>
        <v>0</v>
      </c>
      <c r="AU2808" s="21">
        <f t="shared" si="3717"/>
        <v>0</v>
      </c>
      <c r="AV2808" s="21">
        <f t="shared" si="3717"/>
        <v>0</v>
      </c>
      <c r="AW2808" s="21">
        <f t="shared" si="3717"/>
        <v>0</v>
      </c>
    </row>
    <row r="2809" spans="1:49" ht="31.5" thickTop="1" thickBot="1" x14ac:dyDescent="0.3">
      <c r="A2809" s="18" t="s">
        <v>1</v>
      </c>
      <c r="B2809" s="36" t="s">
        <v>60</v>
      </c>
      <c r="C2809" s="23">
        <f t="shared" si="3714"/>
        <v>0</v>
      </c>
      <c r="D2809" s="23">
        <f t="shared" si="3709"/>
        <v>0</v>
      </c>
      <c r="E2809" s="23">
        <f t="shared" si="3728"/>
        <v>0</v>
      </c>
      <c r="F2809" s="23">
        <f t="shared" si="3728"/>
        <v>0</v>
      </c>
      <c r="G2809" s="23">
        <f t="shared" si="3728"/>
        <v>0</v>
      </c>
      <c r="H2809" s="23">
        <f t="shared" si="3728"/>
        <v>0</v>
      </c>
      <c r="I2809" s="23">
        <f t="shared" si="3728"/>
        <v>0</v>
      </c>
      <c r="J2809" s="23">
        <f t="shared" si="3728"/>
        <v>0</v>
      </c>
      <c r="K2809" s="23">
        <f t="shared" si="3728"/>
        <v>0</v>
      </c>
      <c r="L2809" s="23">
        <f t="shared" si="3728"/>
        <v>0</v>
      </c>
      <c r="M2809" s="23">
        <f t="shared" si="3728"/>
        <v>0</v>
      </c>
      <c r="N2809" s="23">
        <f t="shared" si="3710"/>
        <v>0</v>
      </c>
      <c r="O2809" s="23">
        <f t="shared" si="3729"/>
        <v>0</v>
      </c>
      <c r="P2809" s="23">
        <f t="shared" si="3729"/>
        <v>0</v>
      </c>
      <c r="Q2809" s="23">
        <f t="shared" si="3729"/>
        <v>0</v>
      </c>
      <c r="R2809" s="23">
        <f t="shared" si="3729"/>
        <v>0</v>
      </c>
      <c r="S2809" s="23">
        <f t="shared" si="3715"/>
        <v>0</v>
      </c>
      <c r="T2809" s="23">
        <f t="shared" si="3711"/>
        <v>0</v>
      </c>
      <c r="U2809" s="23">
        <f t="shared" si="3730"/>
        <v>0</v>
      </c>
      <c r="V2809" s="23">
        <f t="shared" si="3730"/>
        <v>0</v>
      </c>
      <c r="W2809" s="23">
        <f t="shared" si="3730"/>
        <v>0</v>
      </c>
      <c r="X2809" s="23">
        <f t="shared" si="3730"/>
        <v>0</v>
      </c>
      <c r="Y2809" s="23">
        <f t="shared" si="3730"/>
        <v>0</v>
      </c>
      <c r="Z2809" s="23">
        <f t="shared" si="3730"/>
        <v>0</v>
      </c>
      <c r="AA2809" s="23">
        <f t="shared" si="3730"/>
        <v>0</v>
      </c>
      <c r="AB2809" s="23">
        <f t="shared" si="3730"/>
        <v>0</v>
      </c>
      <c r="AC2809" s="23">
        <f t="shared" si="3716"/>
        <v>0</v>
      </c>
      <c r="AD2809" s="23">
        <f t="shared" si="3712"/>
        <v>0</v>
      </c>
      <c r="AE2809" s="23">
        <f t="shared" si="3731"/>
        <v>0</v>
      </c>
      <c r="AF2809" s="23">
        <f t="shared" si="3731"/>
        <v>0</v>
      </c>
      <c r="AG2809" s="23">
        <f t="shared" si="3731"/>
        <v>0</v>
      </c>
      <c r="AH2809" s="23">
        <f t="shared" si="3731"/>
        <v>0</v>
      </c>
      <c r="AI2809" s="23">
        <f t="shared" si="3731"/>
        <v>0</v>
      </c>
      <c r="AJ2809" s="23">
        <f t="shared" si="3731"/>
        <v>0</v>
      </c>
      <c r="AK2809" s="23">
        <f t="shared" si="3731"/>
        <v>0</v>
      </c>
      <c r="AL2809" s="23">
        <f t="shared" si="3731"/>
        <v>0</v>
      </c>
      <c r="AM2809" s="23">
        <f t="shared" si="3731"/>
        <v>0</v>
      </c>
      <c r="AN2809" s="23">
        <f t="shared" si="3713"/>
        <v>0</v>
      </c>
      <c r="AO2809" s="23">
        <f t="shared" si="3732"/>
        <v>0</v>
      </c>
      <c r="AP2809" s="23">
        <f t="shared" si="3732"/>
        <v>0</v>
      </c>
      <c r="AQ2809" s="23">
        <f t="shared" si="3732"/>
        <v>0</v>
      </c>
      <c r="AR2809" s="23">
        <f t="shared" si="3732"/>
        <v>0</v>
      </c>
      <c r="AS2809" s="21">
        <f t="shared" si="3717"/>
        <v>0</v>
      </c>
      <c r="AT2809" s="21">
        <f t="shared" si="3717"/>
        <v>0</v>
      </c>
      <c r="AU2809" s="21">
        <f t="shared" si="3717"/>
        <v>0</v>
      </c>
      <c r="AV2809" s="21">
        <f t="shared" si="3717"/>
        <v>0</v>
      </c>
      <c r="AW2809" s="21">
        <f t="shared" si="3717"/>
        <v>0</v>
      </c>
    </row>
    <row r="2810" spans="1:49" ht="16.5" thickTop="1" thickBot="1" x14ac:dyDescent="0.3">
      <c r="A2810" s="18" t="s">
        <v>1</v>
      </c>
      <c r="B2810" s="24" t="s">
        <v>62</v>
      </c>
      <c r="C2810" s="23">
        <f t="shared" si="3714"/>
        <v>19.332999999999998</v>
      </c>
      <c r="D2810" s="23">
        <f t="shared" si="3709"/>
        <v>19.332999999999998</v>
      </c>
      <c r="E2810" s="23">
        <f t="shared" si="3728"/>
        <v>19.332999999999998</v>
      </c>
      <c r="F2810" s="23">
        <f t="shared" si="3728"/>
        <v>0</v>
      </c>
      <c r="G2810" s="23">
        <f t="shared" si="3728"/>
        <v>0</v>
      </c>
      <c r="H2810" s="23">
        <f t="shared" si="3728"/>
        <v>0</v>
      </c>
      <c r="I2810" s="23">
        <f t="shared" si="3728"/>
        <v>0</v>
      </c>
      <c r="J2810" s="23">
        <f t="shared" si="3728"/>
        <v>0</v>
      </c>
      <c r="K2810" s="23">
        <f t="shared" si="3728"/>
        <v>0</v>
      </c>
      <c r="L2810" s="23">
        <f t="shared" si="3728"/>
        <v>0</v>
      </c>
      <c r="M2810" s="23">
        <f t="shared" si="3728"/>
        <v>0</v>
      </c>
      <c r="N2810" s="23">
        <f t="shared" si="3710"/>
        <v>38</v>
      </c>
      <c r="O2810" s="23">
        <f t="shared" si="3729"/>
        <v>38</v>
      </c>
      <c r="P2810" s="23">
        <f t="shared" si="3729"/>
        <v>0</v>
      </c>
      <c r="Q2810" s="23">
        <f t="shared" si="3729"/>
        <v>0</v>
      </c>
      <c r="R2810" s="23">
        <f t="shared" si="3729"/>
        <v>0</v>
      </c>
      <c r="S2810" s="23">
        <f t="shared" si="3715"/>
        <v>20</v>
      </c>
      <c r="T2810" s="23">
        <f t="shared" si="3711"/>
        <v>20</v>
      </c>
      <c r="U2810" s="23">
        <f t="shared" si="3730"/>
        <v>20</v>
      </c>
      <c r="V2810" s="23">
        <f t="shared" si="3730"/>
        <v>0</v>
      </c>
      <c r="W2810" s="23">
        <f t="shared" si="3730"/>
        <v>0</v>
      </c>
      <c r="X2810" s="23">
        <f t="shared" si="3730"/>
        <v>0</v>
      </c>
      <c r="Y2810" s="23">
        <f t="shared" si="3730"/>
        <v>0</v>
      </c>
      <c r="Z2810" s="23">
        <f t="shared" si="3730"/>
        <v>0</v>
      </c>
      <c r="AA2810" s="23">
        <f t="shared" si="3730"/>
        <v>0</v>
      </c>
      <c r="AB2810" s="23">
        <f t="shared" si="3730"/>
        <v>0</v>
      </c>
      <c r="AC2810" s="23">
        <f t="shared" si="3716"/>
        <v>2.516</v>
      </c>
      <c r="AD2810" s="23">
        <f t="shared" si="3712"/>
        <v>2.516</v>
      </c>
      <c r="AE2810" s="23">
        <f t="shared" si="3731"/>
        <v>2.516</v>
      </c>
      <c r="AF2810" s="23">
        <f t="shared" si="3731"/>
        <v>0</v>
      </c>
      <c r="AG2810" s="23">
        <f t="shared" si="3731"/>
        <v>0</v>
      </c>
      <c r="AH2810" s="23">
        <f t="shared" si="3731"/>
        <v>0</v>
      </c>
      <c r="AI2810" s="23">
        <f t="shared" si="3731"/>
        <v>0</v>
      </c>
      <c r="AJ2810" s="23">
        <f t="shared" si="3731"/>
        <v>0</v>
      </c>
      <c r="AK2810" s="23">
        <f t="shared" si="3731"/>
        <v>0</v>
      </c>
      <c r="AL2810" s="23">
        <f t="shared" si="3731"/>
        <v>0</v>
      </c>
      <c r="AM2810" s="23">
        <f t="shared" si="3731"/>
        <v>0</v>
      </c>
      <c r="AN2810" s="23">
        <f t="shared" si="3713"/>
        <v>0</v>
      </c>
      <c r="AO2810" s="23">
        <f t="shared" si="3732"/>
        <v>0</v>
      </c>
      <c r="AP2810" s="23">
        <f t="shared" si="3732"/>
        <v>0</v>
      </c>
      <c r="AQ2810" s="23">
        <f t="shared" si="3732"/>
        <v>0</v>
      </c>
      <c r="AR2810" s="23">
        <f t="shared" si="3732"/>
        <v>0</v>
      </c>
      <c r="AS2810" s="21">
        <f t="shared" si="3717"/>
        <v>38</v>
      </c>
      <c r="AT2810" s="21">
        <f t="shared" si="3717"/>
        <v>38</v>
      </c>
      <c r="AU2810" s="21">
        <f t="shared" si="3717"/>
        <v>0</v>
      </c>
      <c r="AV2810" s="21">
        <f t="shared" si="3717"/>
        <v>0</v>
      </c>
      <c r="AW2810" s="21">
        <f t="shared" si="3717"/>
        <v>0</v>
      </c>
    </row>
    <row r="2811" spans="1:49" ht="16.5" thickTop="1" thickBot="1" x14ac:dyDescent="0.3">
      <c r="A2811" s="18" t="s">
        <v>1</v>
      </c>
      <c r="B2811" s="24" t="s">
        <v>63</v>
      </c>
      <c r="C2811" s="23">
        <f t="shared" si="3714"/>
        <v>0</v>
      </c>
      <c r="D2811" s="23">
        <f t="shared" si="3709"/>
        <v>0</v>
      </c>
      <c r="E2811" s="23">
        <f t="shared" si="3728"/>
        <v>0</v>
      </c>
      <c r="F2811" s="23">
        <f t="shared" si="3728"/>
        <v>0</v>
      </c>
      <c r="G2811" s="23">
        <f t="shared" si="3728"/>
        <v>0</v>
      </c>
      <c r="H2811" s="23">
        <f t="shared" si="3728"/>
        <v>0</v>
      </c>
      <c r="I2811" s="23">
        <f t="shared" si="3728"/>
        <v>0</v>
      </c>
      <c r="J2811" s="23">
        <f t="shared" si="3728"/>
        <v>0</v>
      </c>
      <c r="K2811" s="23">
        <f t="shared" si="3728"/>
        <v>0</v>
      </c>
      <c r="L2811" s="23">
        <f t="shared" si="3728"/>
        <v>0</v>
      </c>
      <c r="M2811" s="23">
        <f t="shared" si="3728"/>
        <v>0</v>
      </c>
      <c r="N2811" s="23">
        <f t="shared" si="3710"/>
        <v>0</v>
      </c>
      <c r="O2811" s="23">
        <f t="shared" si="3729"/>
        <v>0</v>
      </c>
      <c r="P2811" s="23">
        <f t="shared" si="3729"/>
        <v>0</v>
      </c>
      <c r="Q2811" s="23">
        <f t="shared" si="3729"/>
        <v>0</v>
      </c>
      <c r="R2811" s="23">
        <f t="shared" si="3729"/>
        <v>0</v>
      </c>
      <c r="S2811" s="23">
        <f t="shared" si="3715"/>
        <v>0</v>
      </c>
      <c r="T2811" s="23">
        <f t="shared" si="3711"/>
        <v>0</v>
      </c>
      <c r="U2811" s="23">
        <f t="shared" si="3730"/>
        <v>0</v>
      </c>
      <c r="V2811" s="23">
        <f t="shared" si="3730"/>
        <v>0</v>
      </c>
      <c r="W2811" s="23">
        <f t="shared" si="3730"/>
        <v>0</v>
      </c>
      <c r="X2811" s="23">
        <f t="shared" si="3730"/>
        <v>0</v>
      </c>
      <c r="Y2811" s="23">
        <f t="shared" si="3730"/>
        <v>0</v>
      </c>
      <c r="Z2811" s="23">
        <f t="shared" si="3730"/>
        <v>0</v>
      </c>
      <c r="AA2811" s="23">
        <f t="shared" si="3730"/>
        <v>0</v>
      </c>
      <c r="AB2811" s="23">
        <f t="shared" si="3730"/>
        <v>0</v>
      </c>
      <c r="AC2811" s="23">
        <f t="shared" si="3716"/>
        <v>0</v>
      </c>
      <c r="AD2811" s="23">
        <f t="shared" si="3712"/>
        <v>0</v>
      </c>
      <c r="AE2811" s="23">
        <f t="shared" si="3731"/>
        <v>0</v>
      </c>
      <c r="AF2811" s="23">
        <f t="shared" si="3731"/>
        <v>0</v>
      </c>
      <c r="AG2811" s="23">
        <f t="shared" si="3731"/>
        <v>0</v>
      </c>
      <c r="AH2811" s="23">
        <f t="shared" si="3731"/>
        <v>0</v>
      </c>
      <c r="AI2811" s="23">
        <f t="shared" si="3731"/>
        <v>0</v>
      </c>
      <c r="AJ2811" s="23">
        <f t="shared" si="3731"/>
        <v>0</v>
      </c>
      <c r="AK2811" s="23">
        <f t="shared" si="3731"/>
        <v>0</v>
      </c>
      <c r="AL2811" s="23">
        <f t="shared" si="3731"/>
        <v>0</v>
      </c>
      <c r="AM2811" s="23">
        <f t="shared" si="3731"/>
        <v>0</v>
      </c>
      <c r="AN2811" s="23">
        <f t="shared" si="3713"/>
        <v>0</v>
      </c>
      <c r="AO2811" s="23">
        <f t="shared" si="3732"/>
        <v>0</v>
      </c>
      <c r="AP2811" s="23">
        <f t="shared" si="3732"/>
        <v>0</v>
      </c>
      <c r="AQ2811" s="23">
        <f t="shared" si="3732"/>
        <v>0</v>
      </c>
      <c r="AR2811" s="23">
        <f t="shared" si="3732"/>
        <v>0</v>
      </c>
      <c r="AS2811" s="21">
        <f t="shared" si="3717"/>
        <v>0</v>
      </c>
      <c r="AT2811" s="21">
        <f t="shared" si="3717"/>
        <v>0</v>
      </c>
      <c r="AU2811" s="21">
        <f t="shared" si="3717"/>
        <v>0</v>
      </c>
      <c r="AV2811" s="21">
        <f t="shared" si="3717"/>
        <v>0</v>
      </c>
      <c r="AW2811" s="21">
        <f t="shared" si="3717"/>
        <v>0</v>
      </c>
    </row>
    <row r="2812" spans="1:49" ht="16.5" thickTop="1" thickBot="1" x14ac:dyDescent="0.3">
      <c r="A2812" s="18" t="s">
        <v>1</v>
      </c>
      <c r="B2812" s="25" t="s">
        <v>64</v>
      </c>
      <c r="C2812" s="23">
        <f t="shared" si="3714"/>
        <v>0</v>
      </c>
      <c r="D2812" s="23">
        <f t="shared" si="3709"/>
        <v>0</v>
      </c>
      <c r="E2812" s="23">
        <f t="shared" si="3728"/>
        <v>0</v>
      </c>
      <c r="F2812" s="23">
        <f t="shared" si="3728"/>
        <v>0</v>
      </c>
      <c r="G2812" s="23">
        <f t="shared" si="3728"/>
        <v>0</v>
      </c>
      <c r="H2812" s="23">
        <f t="shared" si="3728"/>
        <v>0</v>
      </c>
      <c r="I2812" s="23">
        <f t="shared" si="3728"/>
        <v>0</v>
      </c>
      <c r="J2812" s="23">
        <f t="shared" si="3728"/>
        <v>0</v>
      </c>
      <c r="K2812" s="23">
        <f t="shared" si="3728"/>
        <v>0</v>
      </c>
      <c r="L2812" s="23">
        <f t="shared" si="3728"/>
        <v>0</v>
      </c>
      <c r="M2812" s="23">
        <f t="shared" si="3728"/>
        <v>0</v>
      </c>
      <c r="N2812" s="23">
        <f t="shared" si="3710"/>
        <v>0</v>
      </c>
      <c r="O2812" s="23">
        <f t="shared" si="3729"/>
        <v>0</v>
      </c>
      <c r="P2812" s="23">
        <f t="shared" si="3729"/>
        <v>0</v>
      </c>
      <c r="Q2812" s="23">
        <f t="shared" si="3729"/>
        <v>0</v>
      </c>
      <c r="R2812" s="23">
        <f t="shared" si="3729"/>
        <v>0</v>
      </c>
      <c r="S2812" s="23">
        <f t="shared" si="3715"/>
        <v>0</v>
      </c>
      <c r="T2812" s="23">
        <f t="shared" si="3711"/>
        <v>0</v>
      </c>
      <c r="U2812" s="23">
        <f t="shared" si="3730"/>
        <v>0</v>
      </c>
      <c r="V2812" s="23">
        <f t="shared" si="3730"/>
        <v>0</v>
      </c>
      <c r="W2812" s="23">
        <f t="shared" si="3730"/>
        <v>0</v>
      </c>
      <c r="X2812" s="23">
        <f t="shared" si="3730"/>
        <v>0</v>
      </c>
      <c r="Y2812" s="23">
        <f t="shared" si="3730"/>
        <v>0</v>
      </c>
      <c r="Z2812" s="23">
        <f t="shared" si="3730"/>
        <v>0</v>
      </c>
      <c r="AA2812" s="23">
        <f t="shared" si="3730"/>
        <v>0</v>
      </c>
      <c r="AB2812" s="23">
        <f t="shared" si="3730"/>
        <v>0</v>
      </c>
      <c r="AC2812" s="23">
        <f t="shared" si="3716"/>
        <v>0</v>
      </c>
      <c r="AD2812" s="23">
        <f t="shared" si="3712"/>
        <v>0</v>
      </c>
      <c r="AE2812" s="23">
        <f t="shared" si="3731"/>
        <v>0</v>
      </c>
      <c r="AF2812" s="23">
        <f t="shared" si="3731"/>
        <v>0</v>
      </c>
      <c r="AG2812" s="23">
        <f t="shared" si="3731"/>
        <v>0</v>
      </c>
      <c r="AH2812" s="23">
        <f t="shared" si="3731"/>
        <v>0</v>
      </c>
      <c r="AI2812" s="23">
        <f t="shared" si="3731"/>
        <v>0</v>
      </c>
      <c r="AJ2812" s="23">
        <f t="shared" si="3731"/>
        <v>0</v>
      </c>
      <c r="AK2812" s="23">
        <f t="shared" si="3731"/>
        <v>0</v>
      </c>
      <c r="AL2812" s="23">
        <f t="shared" si="3731"/>
        <v>0</v>
      </c>
      <c r="AM2812" s="23">
        <f t="shared" si="3731"/>
        <v>0</v>
      </c>
      <c r="AN2812" s="23">
        <f t="shared" si="3713"/>
        <v>0</v>
      </c>
      <c r="AO2812" s="23">
        <f t="shared" si="3732"/>
        <v>0</v>
      </c>
      <c r="AP2812" s="23">
        <f t="shared" si="3732"/>
        <v>0</v>
      </c>
      <c r="AQ2812" s="23">
        <f t="shared" si="3732"/>
        <v>0</v>
      </c>
      <c r="AR2812" s="23">
        <f t="shared" si="3732"/>
        <v>0</v>
      </c>
      <c r="AS2812" s="21">
        <f t="shared" si="3717"/>
        <v>0</v>
      </c>
      <c r="AT2812" s="21">
        <f t="shared" si="3717"/>
        <v>0</v>
      </c>
      <c r="AU2812" s="21">
        <f t="shared" si="3717"/>
        <v>0</v>
      </c>
      <c r="AV2812" s="21">
        <f t="shared" si="3717"/>
        <v>0</v>
      </c>
      <c r="AW2812" s="21">
        <f t="shared" si="3717"/>
        <v>0</v>
      </c>
    </row>
    <row r="2813" spans="1:49" ht="31.5" thickTop="1" thickBot="1" x14ac:dyDescent="0.3">
      <c r="A2813" s="18" t="s">
        <v>1</v>
      </c>
      <c r="B2813" s="25" t="s">
        <v>65</v>
      </c>
      <c r="C2813" s="23">
        <f t="shared" si="3714"/>
        <v>0</v>
      </c>
      <c r="D2813" s="23">
        <f t="shared" si="3709"/>
        <v>0</v>
      </c>
      <c r="E2813" s="23">
        <f t="shared" si="3728"/>
        <v>0</v>
      </c>
      <c r="F2813" s="23">
        <f t="shared" si="3728"/>
        <v>0</v>
      </c>
      <c r="G2813" s="23">
        <f t="shared" si="3728"/>
        <v>0</v>
      </c>
      <c r="H2813" s="23">
        <f t="shared" si="3728"/>
        <v>0</v>
      </c>
      <c r="I2813" s="23">
        <f t="shared" si="3728"/>
        <v>0</v>
      </c>
      <c r="J2813" s="23">
        <f t="shared" si="3728"/>
        <v>0</v>
      </c>
      <c r="K2813" s="23">
        <f t="shared" si="3728"/>
        <v>0</v>
      </c>
      <c r="L2813" s="23">
        <f t="shared" si="3728"/>
        <v>0</v>
      </c>
      <c r="M2813" s="23">
        <f t="shared" si="3728"/>
        <v>0</v>
      </c>
      <c r="N2813" s="23">
        <f t="shared" si="3710"/>
        <v>0</v>
      </c>
      <c r="O2813" s="23">
        <f t="shared" si="3729"/>
        <v>0</v>
      </c>
      <c r="P2813" s="23">
        <f t="shared" si="3729"/>
        <v>0</v>
      </c>
      <c r="Q2813" s="23">
        <f t="shared" si="3729"/>
        <v>0</v>
      </c>
      <c r="R2813" s="23">
        <f t="shared" si="3729"/>
        <v>0</v>
      </c>
      <c r="S2813" s="23">
        <f t="shared" si="3715"/>
        <v>0</v>
      </c>
      <c r="T2813" s="23">
        <f t="shared" si="3711"/>
        <v>0</v>
      </c>
      <c r="U2813" s="23">
        <f t="shared" si="3730"/>
        <v>0</v>
      </c>
      <c r="V2813" s="23">
        <f t="shared" si="3730"/>
        <v>0</v>
      </c>
      <c r="W2813" s="23">
        <f t="shared" si="3730"/>
        <v>0</v>
      </c>
      <c r="X2813" s="23">
        <f t="shared" si="3730"/>
        <v>0</v>
      </c>
      <c r="Y2813" s="23">
        <f t="shared" si="3730"/>
        <v>0</v>
      </c>
      <c r="Z2813" s="23">
        <f t="shared" si="3730"/>
        <v>0</v>
      </c>
      <c r="AA2813" s="23">
        <f t="shared" si="3730"/>
        <v>0</v>
      </c>
      <c r="AB2813" s="23">
        <f t="shared" si="3730"/>
        <v>0</v>
      </c>
      <c r="AC2813" s="23">
        <f t="shared" si="3716"/>
        <v>0</v>
      </c>
      <c r="AD2813" s="23">
        <f t="shared" si="3712"/>
        <v>0</v>
      </c>
      <c r="AE2813" s="23">
        <f t="shared" si="3731"/>
        <v>0</v>
      </c>
      <c r="AF2813" s="23">
        <f t="shared" si="3731"/>
        <v>0</v>
      </c>
      <c r="AG2813" s="23">
        <f t="shared" si="3731"/>
        <v>0</v>
      </c>
      <c r="AH2813" s="23">
        <f t="shared" si="3731"/>
        <v>0</v>
      </c>
      <c r="AI2813" s="23">
        <f t="shared" si="3731"/>
        <v>0</v>
      </c>
      <c r="AJ2813" s="23">
        <f t="shared" si="3731"/>
        <v>0</v>
      </c>
      <c r="AK2813" s="23">
        <f t="shared" si="3731"/>
        <v>0</v>
      </c>
      <c r="AL2813" s="23">
        <f t="shared" si="3731"/>
        <v>0</v>
      </c>
      <c r="AM2813" s="23">
        <f t="shared" si="3731"/>
        <v>0</v>
      </c>
      <c r="AN2813" s="23">
        <f t="shared" si="3713"/>
        <v>0</v>
      </c>
      <c r="AO2813" s="23">
        <f t="shared" si="3732"/>
        <v>0</v>
      </c>
      <c r="AP2813" s="23">
        <f t="shared" si="3732"/>
        <v>0</v>
      </c>
      <c r="AQ2813" s="23">
        <f t="shared" si="3732"/>
        <v>0</v>
      </c>
      <c r="AR2813" s="23">
        <f t="shared" si="3732"/>
        <v>0</v>
      </c>
      <c r="AS2813" s="21">
        <f t="shared" si="3717"/>
        <v>0</v>
      </c>
      <c r="AT2813" s="21">
        <f t="shared" si="3717"/>
        <v>0</v>
      </c>
      <c r="AU2813" s="21">
        <f t="shared" si="3717"/>
        <v>0</v>
      </c>
      <c r="AV2813" s="21">
        <f t="shared" si="3717"/>
        <v>0</v>
      </c>
      <c r="AW2813" s="21">
        <f t="shared" si="3717"/>
        <v>0</v>
      </c>
    </row>
    <row r="2814" spans="1:49" ht="31.5" thickTop="1" thickBot="1" x14ac:dyDescent="0.3">
      <c r="A2814" s="18" t="s">
        <v>1</v>
      </c>
      <c r="B2814" s="25" t="s">
        <v>66</v>
      </c>
      <c r="C2814" s="23">
        <f t="shared" si="3714"/>
        <v>0</v>
      </c>
      <c r="D2814" s="23">
        <f t="shared" si="3709"/>
        <v>0</v>
      </c>
      <c r="E2814" s="23">
        <f t="shared" si="3728"/>
        <v>0</v>
      </c>
      <c r="F2814" s="23">
        <f t="shared" si="3728"/>
        <v>0</v>
      </c>
      <c r="G2814" s="23">
        <f t="shared" si="3728"/>
        <v>0</v>
      </c>
      <c r="H2814" s="23">
        <f t="shared" si="3728"/>
        <v>0</v>
      </c>
      <c r="I2814" s="23">
        <f t="shared" si="3728"/>
        <v>0</v>
      </c>
      <c r="J2814" s="23">
        <f t="shared" si="3728"/>
        <v>0</v>
      </c>
      <c r="K2814" s="23">
        <f t="shared" si="3728"/>
        <v>0</v>
      </c>
      <c r="L2814" s="23">
        <f t="shared" si="3728"/>
        <v>0</v>
      </c>
      <c r="M2814" s="23">
        <f t="shared" si="3728"/>
        <v>0</v>
      </c>
      <c r="N2814" s="23">
        <f t="shared" si="3710"/>
        <v>0</v>
      </c>
      <c r="O2814" s="23">
        <f t="shared" si="3729"/>
        <v>0</v>
      </c>
      <c r="P2814" s="23">
        <f t="shared" si="3729"/>
        <v>0</v>
      </c>
      <c r="Q2814" s="23">
        <f t="shared" si="3729"/>
        <v>0</v>
      </c>
      <c r="R2814" s="23">
        <f t="shared" si="3729"/>
        <v>0</v>
      </c>
      <c r="S2814" s="23">
        <f t="shared" si="3715"/>
        <v>0</v>
      </c>
      <c r="T2814" s="23">
        <f t="shared" si="3711"/>
        <v>0</v>
      </c>
      <c r="U2814" s="23">
        <f t="shared" si="3730"/>
        <v>0</v>
      </c>
      <c r="V2814" s="23">
        <f t="shared" si="3730"/>
        <v>0</v>
      </c>
      <c r="W2814" s="23">
        <f t="shared" si="3730"/>
        <v>0</v>
      </c>
      <c r="X2814" s="23">
        <f t="shared" si="3730"/>
        <v>0</v>
      </c>
      <c r="Y2814" s="23">
        <f t="shared" si="3730"/>
        <v>0</v>
      </c>
      <c r="Z2814" s="23">
        <f t="shared" si="3730"/>
        <v>0</v>
      </c>
      <c r="AA2814" s="23">
        <f t="shared" si="3730"/>
        <v>0</v>
      </c>
      <c r="AB2814" s="23">
        <f t="shared" si="3730"/>
        <v>0</v>
      </c>
      <c r="AC2814" s="23">
        <f t="shared" si="3716"/>
        <v>0</v>
      </c>
      <c r="AD2814" s="23">
        <f t="shared" si="3712"/>
        <v>0</v>
      </c>
      <c r="AE2814" s="23">
        <f t="shared" si="3731"/>
        <v>0</v>
      </c>
      <c r="AF2814" s="23">
        <f t="shared" si="3731"/>
        <v>0</v>
      </c>
      <c r="AG2814" s="23">
        <f t="shared" si="3731"/>
        <v>0</v>
      </c>
      <c r="AH2814" s="23">
        <f t="shared" si="3731"/>
        <v>0</v>
      </c>
      <c r="AI2814" s="23">
        <f t="shared" si="3731"/>
        <v>0</v>
      </c>
      <c r="AJ2814" s="23">
        <f t="shared" si="3731"/>
        <v>0</v>
      </c>
      <c r="AK2814" s="23">
        <f t="shared" si="3731"/>
        <v>0</v>
      </c>
      <c r="AL2814" s="23">
        <f t="shared" si="3731"/>
        <v>0</v>
      </c>
      <c r="AM2814" s="23">
        <f t="shared" si="3731"/>
        <v>0</v>
      </c>
      <c r="AN2814" s="23">
        <f t="shared" si="3713"/>
        <v>0</v>
      </c>
      <c r="AO2814" s="23">
        <f t="shared" si="3732"/>
        <v>0</v>
      </c>
      <c r="AP2814" s="23">
        <f t="shared" si="3732"/>
        <v>0</v>
      </c>
      <c r="AQ2814" s="23">
        <f t="shared" si="3732"/>
        <v>0</v>
      </c>
      <c r="AR2814" s="23">
        <f t="shared" si="3732"/>
        <v>0</v>
      </c>
      <c r="AS2814" s="21">
        <f t="shared" si="3717"/>
        <v>0</v>
      </c>
      <c r="AT2814" s="21">
        <f t="shared" si="3717"/>
        <v>0</v>
      </c>
      <c r="AU2814" s="21">
        <f t="shared" si="3717"/>
        <v>0</v>
      </c>
      <c r="AV2814" s="21">
        <f t="shared" si="3717"/>
        <v>0</v>
      </c>
      <c r="AW2814" s="21">
        <f t="shared" si="3717"/>
        <v>0</v>
      </c>
    </row>
    <row r="2815" spans="1:49" ht="16.5" thickTop="1" thickBot="1" x14ac:dyDescent="0.3">
      <c r="A2815" s="18" t="s">
        <v>1</v>
      </c>
      <c r="B2815" s="22" t="s">
        <v>67</v>
      </c>
      <c r="C2815" s="23">
        <f t="shared" si="3714"/>
        <v>0</v>
      </c>
      <c r="D2815" s="23">
        <f t="shared" si="3709"/>
        <v>0</v>
      </c>
      <c r="E2815" s="23">
        <f t="shared" si="3728"/>
        <v>0</v>
      </c>
      <c r="F2815" s="23">
        <f t="shared" si="3728"/>
        <v>0</v>
      </c>
      <c r="G2815" s="23">
        <f t="shared" si="3728"/>
        <v>0</v>
      </c>
      <c r="H2815" s="23">
        <f t="shared" si="3728"/>
        <v>0</v>
      </c>
      <c r="I2815" s="23">
        <f t="shared" si="3728"/>
        <v>0</v>
      </c>
      <c r="J2815" s="23">
        <f t="shared" si="3728"/>
        <v>0</v>
      </c>
      <c r="K2815" s="23">
        <f t="shared" si="3728"/>
        <v>0</v>
      </c>
      <c r="L2815" s="23">
        <f t="shared" si="3728"/>
        <v>0</v>
      </c>
      <c r="M2815" s="23">
        <f t="shared" si="3728"/>
        <v>0</v>
      </c>
      <c r="N2815" s="23">
        <f t="shared" si="3710"/>
        <v>0</v>
      </c>
      <c r="O2815" s="23">
        <f t="shared" si="3729"/>
        <v>0</v>
      </c>
      <c r="P2815" s="23">
        <f t="shared" si="3729"/>
        <v>0</v>
      </c>
      <c r="Q2815" s="23">
        <f t="shared" si="3729"/>
        <v>0</v>
      </c>
      <c r="R2815" s="23">
        <f t="shared" si="3729"/>
        <v>0</v>
      </c>
      <c r="S2815" s="23">
        <f t="shared" si="3715"/>
        <v>0</v>
      </c>
      <c r="T2815" s="23">
        <f t="shared" si="3711"/>
        <v>0</v>
      </c>
      <c r="U2815" s="23">
        <f t="shared" si="3730"/>
        <v>0</v>
      </c>
      <c r="V2815" s="23">
        <f t="shared" si="3730"/>
        <v>0</v>
      </c>
      <c r="W2815" s="23">
        <f t="shared" si="3730"/>
        <v>0</v>
      </c>
      <c r="X2815" s="23">
        <f t="shared" si="3730"/>
        <v>0</v>
      </c>
      <c r="Y2815" s="23">
        <f t="shared" si="3730"/>
        <v>0</v>
      </c>
      <c r="Z2815" s="23">
        <f t="shared" si="3730"/>
        <v>0</v>
      </c>
      <c r="AA2815" s="23">
        <f t="shared" si="3730"/>
        <v>0</v>
      </c>
      <c r="AB2815" s="23">
        <f t="shared" si="3730"/>
        <v>0</v>
      </c>
      <c r="AC2815" s="23">
        <f t="shared" si="3716"/>
        <v>0</v>
      </c>
      <c r="AD2815" s="23">
        <f t="shared" si="3712"/>
        <v>0</v>
      </c>
      <c r="AE2815" s="23">
        <f t="shared" si="3731"/>
        <v>0</v>
      </c>
      <c r="AF2815" s="23">
        <f t="shared" si="3731"/>
        <v>0</v>
      </c>
      <c r="AG2815" s="23">
        <f t="shared" si="3731"/>
        <v>0</v>
      </c>
      <c r="AH2815" s="23">
        <f t="shared" si="3731"/>
        <v>0</v>
      </c>
      <c r="AI2815" s="23">
        <f t="shared" si="3731"/>
        <v>0</v>
      </c>
      <c r="AJ2815" s="23">
        <f t="shared" si="3731"/>
        <v>0</v>
      </c>
      <c r="AK2815" s="23">
        <f t="shared" si="3731"/>
        <v>0</v>
      </c>
      <c r="AL2815" s="23">
        <f t="shared" si="3731"/>
        <v>0</v>
      </c>
      <c r="AM2815" s="23">
        <f t="shared" si="3731"/>
        <v>0</v>
      </c>
      <c r="AN2815" s="23">
        <f t="shared" si="3713"/>
        <v>0</v>
      </c>
      <c r="AO2815" s="23">
        <f t="shared" si="3732"/>
        <v>0</v>
      </c>
      <c r="AP2815" s="23">
        <f t="shared" si="3732"/>
        <v>0</v>
      </c>
      <c r="AQ2815" s="23">
        <f t="shared" si="3732"/>
        <v>0</v>
      </c>
      <c r="AR2815" s="23">
        <f t="shared" si="3732"/>
        <v>0</v>
      </c>
      <c r="AS2815" s="21">
        <f t="shared" si="3717"/>
        <v>0</v>
      </c>
      <c r="AT2815" s="21">
        <f t="shared" si="3717"/>
        <v>0</v>
      </c>
      <c r="AU2815" s="21">
        <f t="shared" si="3717"/>
        <v>0</v>
      </c>
      <c r="AV2815" s="21">
        <f t="shared" si="3717"/>
        <v>0</v>
      </c>
      <c r="AW2815" s="21">
        <f t="shared" si="3717"/>
        <v>0</v>
      </c>
    </row>
    <row r="2816" spans="1:49" ht="16.5" thickTop="1" thickBot="1" x14ac:dyDescent="0.3">
      <c r="A2816" s="18" t="s">
        <v>1</v>
      </c>
      <c r="B2816" s="22" t="s">
        <v>68</v>
      </c>
      <c r="C2816" s="23">
        <f t="shared" si="3714"/>
        <v>0</v>
      </c>
      <c r="D2816" s="23">
        <f t="shared" si="3709"/>
        <v>0</v>
      </c>
      <c r="E2816" s="23">
        <f t="shared" si="3728"/>
        <v>0</v>
      </c>
      <c r="F2816" s="23">
        <f t="shared" si="3728"/>
        <v>0</v>
      </c>
      <c r="G2816" s="23">
        <f t="shared" si="3728"/>
        <v>0</v>
      </c>
      <c r="H2816" s="23">
        <f t="shared" si="3728"/>
        <v>0</v>
      </c>
      <c r="I2816" s="23">
        <f t="shared" si="3728"/>
        <v>0</v>
      </c>
      <c r="J2816" s="23">
        <f t="shared" si="3728"/>
        <v>0</v>
      </c>
      <c r="K2816" s="23">
        <f t="shared" si="3728"/>
        <v>0</v>
      </c>
      <c r="L2816" s="23">
        <f t="shared" si="3728"/>
        <v>0</v>
      </c>
      <c r="M2816" s="23">
        <f t="shared" si="3728"/>
        <v>0</v>
      </c>
      <c r="N2816" s="23">
        <f t="shared" si="3710"/>
        <v>0</v>
      </c>
      <c r="O2816" s="23">
        <f t="shared" si="3729"/>
        <v>0</v>
      </c>
      <c r="P2816" s="23">
        <f t="shared" si="3729"/>
        <v>0</v>
      </c>
      <c r="Q2816" s="23">
        <f t="shared" si="3729"/>
        <v>0</v>
      </c>
      <c r="R2816" s="23">
        <f t="shared" si="3729"/>
        <v>0</v>
      </c>
      <c r="S2816" s="23">
        <f t="shared" si="3715"/>
        <v>0</v>
      </c>
      <c r="T2816" s="23">
        <f t="shared" si="3711"/>
        <v>0</v>
      </c>
      <c r="U2816" s="23">
        <f t="shared" si="3730"/>
        <v>0</v>
      </c>
      <c r="V2816" s="23">
        <f t="shared" si="3730"/>
        <v>0</v>
      </c>
      <c r="W2816" s="23">
        <f t="shared" si="3730"/>
        <v>0</v>
      </c>
      <c r="X2816" s="23">
        <f t="shared" si="3730"/>
        <v>0</v>
      </c>
      <c r="Y2816" s="23">
        <f t="shared" si="3730"/>
        <v>0</v>
      </c>
      <c r="Z2816" s="23">
        <f t="shared" si="3730"/>
        <v>0</v>
      </c>
      <c r="AA2816" s="23">
        <f t="shared" si="3730"/>
        <v>0</v>
      </c>
      <c r="AB2816" s="23">
        <f t="shared" si="3730"/>
        <v>0</v>
      </c>
      <c r="AC2816" s="23">
        <f t="shared" si="3716"/>
        <v>0</v>
      </c>
      <c r="AD2816" s="23">
        <f t="shared" si="3712"/>
        <v>0</v>
      </c>
      <c r="AE2816" s="23">
        <f t="shared" si="3731"/>
        <v>0</v>
      </c>
      <c r="AF2816" s="23">
        <f t="shared" si="3731"/>
        <v>0</v>
      </c>
      <c r="AG2816" s="23">
        <f t="shared" si="3731"/>
        <v>0</v>
      </c>
      <c r="AH2816" s="23">
        <f t="shared" si="3731"/>
        <v>0</v>
      </c>
      <c r="AI2816" s="23">
        <f t="shared" si="3731"/>
        <v>0</v>
      </c>
      <c r="AJ2816" s="23">
        <f t="shared" si="3731"/>
        <v>0</v>
      </c>
      <c r="AK2816" s="23">
        <f t="shared" si="3731"/>
        <v>0</v>
      </c>
      <c r="AL2816" s="23">
        <f t="shared" si="3731"/>
        <v>0</v>
      </c>
      <c r="AM2816" s="23">
        <f t="shared" si="3731"/>
        <v>0</v>
      </c>
      <c r="AN2816" s="23">
        <f t="shared" si="3713"/>
        <v>0</v>
      </c>
      <c r="AO2816" s="23">
        <f t="shared" si="3732"/>
        <v>0</v>
      </c>
      <c r="AP2816" s="23">
        <f t="shared" si="3732"/>
        <v>0</v>
      </c>
      <c r="AQ2816" s="23">
        <f t="shared" si="3732"/>
        <v>0</v>
      </c>
      <c r="AR2816" s="23">
        <f t="shared" si="3732"/>
        <v>0</v>
      </c>
      <c r="AS2816" s="21">
        <f t="shared" si="3717"/>
        <v>0</v>
      </c>
      <c r="AT2816" s="21">
        <f t="shared" si="3717"/>
        <v>0</v>
      </c>
      <c r="AU2816" s="21">
        <f t="shared" si="3717"/>
        <v>0</v>
      </c>
      <c r="AV2816" s="21">
        <f t="shared" si="3717"/>
        <v>0</v>
      </c>
      <c r="AW2816" s="21">
        <f t="shared" si="3717"/>
        <v>0</v>
      </c>
    </row>
    <row r="2817" spans="1:49" ht="16.5" thickTop="1" thickBot="1" x14ac:dyDescent="0.3">
      <c r="A2817" s="18" t="s">
        <v>1</v>
      </c>
      <c r="B2817" s="22" t="s">
        <v>69</v>
      </c>
      <c r="C2817" s="23">
        <f t="shared" si="3714"/>
        <v>0</v>
      </c>
      <c r="D2817" s="23">
        <f t="shared" si="3709"/>
        <v>0</v>
      </c>
      <c r="E2817" s="23">
        <f t="shared" ref="E2817:M2819" si="3733">SUM(E2884,E2951)</f>
        <v>0</v>
      </c>
      <c r="F2817" s="23">
        <f t="shared" si="3733"/>
        <v>0</v>
      </c>
      <c r="G2817" s="23">
        <f t="shared" si="3733"/>
        <v>0</v>
      </c>
      <c r="H2817" s="23">
        <f t="shared" si="3733"/>
        <v>0</v>
      </c>
      <c r="I2817" s="23">
        <f t="shared" si="3733"/>
        <v>0</v>
      </c>
      <c r="J2817" s="23">
        <f t="shared" si="3733"/>
        <v>0</v>
      </c>
      <c r="K2817" s="23">
        <f t="shared" si="3733"/>
        <v>0</v>
      </c>
      <c r="L2817" s="23">
        <f t="shared" si="3733"/>
        <v>0</v>
      </c>
      <c r="M2817" s="23">
        <f t="shared" si="3733"/>
        <v>0</v>
      </c>
      <c r="N2817" s="23">
        <f t="shared" si="3710"/>
        <v>0</v>
      </c>
      <c r="O2817" s="23">
        <f t="shared" ref="O2817:R2819" si="3734">SUM(O2884,O2951)</f>
        <v>0</v>
      </c>
      <c r="P2817" s="23">
        <f t="shared" si="3734"/>
        <v>0</v>
      </c>
      <c r="Q2817" s="23">
        <f t="shared" si="3734"/>
        <v>0</v>
      </c>
      <c r="R2817" s="23">
        <f t="shared" si="3734"/>
        <v>0</v>
      </c>
      <c r="S2817" s="23">
        <f t="shared" si="3715"/>
        <v>0</v>
      </c>
      <c r="T2817" s="23">
        <f t="shared" si="3711"/>
        <v>0</v>
      </c>
      <c r="U2817" s="23">
        <f t="shared" ref="U2817:AB2819" si="3735">SUM(U2884,U2951)</f>
        <v>0</v>
      </c>
      <c r="V2817" s="23">
        <f t="shared" si="3735"/>
        <v>0</v>
      </c>
      <c r="W2817" s="23">
        <f t="shared" si="3735"/>
        <v>0</v>
      </c>
      <c r="X2817" s="23">
        <f t="shared" si="3735"/>
        <v>0</v>
      </c>
      <c r="Y2817" s="23">
        <f t="shared" si="3735"/>
        <v>0</v>
      </c>
      <c r="Z2817" s="23">
        <f t="shared" si="3735"/>
        <v>0</v>
      </c>
      <c r="AA2817" s="23">
        <f t="shared" si="3735"/>
        <v>0</v>
      </c>
      <c r="AB2817" s="23">
        <f t="shared" si="3735"/>
        <v>0</v>
      </c>
      <c r="AC2817" s="23">
        <f t="shared" si="3716"/>
        <v>0</v>
      </c>
      <c r="AD2817" s="23">
        <f t="shared" si="3712"/>
        <v>0</v>
      </c>
      <c r="AE2817" s="23">
        <f t="shared" ref="AE2817:AM2819" si="3736">SUM(AE2884,AE2951)</f>
        <v>0</v>
      </c>
      <c r="AF2817" s="23">
        <f t="shared" si="3736"/>
        <v>0</v>
      </c>
      <c r="AG2817" s="23">
        <f t="shared" si="3736"/>
        <v>0</v>
      </c>
      <c r="AH2817" s="23">
        <f t="shared" si="3736"/>
        <v>0</v>
      </c>
      <c r="AI2817" s="23">
        <f t="shared" si="3736"/>
        <v>0</v>
      </c>
      <c r="AJ2817" s="23">
        <f t="shared" si="3736"/>
        <v>0</v>
      </c>
      <c r="AK2817" s="23">
        <f t="shared" si="3736"/>
        <v>0</v>
      </c>
      <c r="AL2817" s="23">
        <f t="shared" si="3736"/>
        <v>0</v>
      </c>
      <c r="AM2817" s="23">
        <f t="shared" si="3736"/>
        <v>0</v>
      </c>
      <c r="AN2817" s="23">
        <f t="shared" si="3713"/>
        <v>0</v>
      </c>
      <c r="AO2817" s="23">
        <f t="shared" ref="AO2817:AR2819" si="3737">SUM(AO2884,AO2951)</f>
        <v>0</v>
      </c>
      <c r="AP2817" s="23">
        <f t="shared" si="3737"/>
        <v>0</v>
      </c>
      <c r="AQ2817" s="23">
        <f t="shared" si="3737"/>
        <v>0</v>
      </c>
      <c r="AR2817" s="23">
        <f t="shared" si="3737"/>
        <v>0</v>
      </c>
      <c r="AS2817" s="21">
        <f t="shared" si="3717"/>
        <v>0</v>
      </c>
      <c r="AT2817" s="21">
        <f t="shared" si="3717"/>
        <v>0</v>
      </c>
      <c r="AU2817" s="21">
        <f t="shared" si="3717"/>
        <v>0</v>
      </c>
      <c r="AV2817" s="21">
        <f t="shared" si="3717"/>
        <v>0</v>
      </c>
      <c r="AW2817" s="21">
        <f t="shared" si="3717"/>
        <v>0</v>
      </c>
    </row>
    <row r="2818" spans="1:49" ht="16.5" thickTop="1" thickBot="1" x14ac:dyDescent="0.3">
      <c r="A2818" s="18" t="s">
        <v>1</v>
      </c>
      <c r="B2818" s="24" t="s">
        <v>70</v>
      </c>
      <c r="C2818" s="23">
        <f t="shared" si="3714"/>
        <v>0</v>
      </c>
      <c r="D2818" s="23">
        <f t="shared" si="3709"/>
        <v>0</v>
      </c>
      <c r="E2818" s="23">
        <f t="shared" si="3733"/>
        <v>0</v>
      </c>
      <c r="F2818" s="23">
        <f t="shared" si="3733"/>
        <v>0</v>
      </c>
      <c r="G2818" s="23">
        <f t="shared" si="3733"/>
        <v>0</v>
      </c>
      <c r="H2818" s="23">
        <f t="shared" si="3733"/>
        <v>0</v>
      </c>
      <c r="I2818" s="23">
        <f t="shared" si="3733"/>
        <v>0</v>
      </c>
      <c r="J2818" s="23">
        <f t="shared" si="3733"/>
        <v>0</v>
      </c>
      <c r="K2818" s="23">
        <f t="shared" si="3733"/>
        <v>0</v>
      </c>
      <c r="L2818" s="23">
        <f t="shared" si="3733"/>
        <v>0</v>
      </c>
      <c r="M2818" s="23">
        <f t="shared" si="3733"/>
        <v>0</v>
      </c>
      <c r="N2818" s="23">
        <f t="shared" si="3710"/>
        <v>0</v>
      </c>
      <c r="O2818" s="23">
        <f t="shared" si="3734"/>
        <v>0</v>
      </c>
      <c r="P2818" s="23">
        <f t="shared" si="3734"/>
        <v>0</v>
      </c>
      <c r="Q2818" s="23">
        <f t="shared" si="3734"/>
        <v>0</v>
      </c>
      <c r="R2818" s="23">
        <f t="shared" si="3734"/>
        <v>0</v>
      </c>
      <c r="S2818" s="23">
        <f t="shared" si="3715"/>
        <v>0</v>
      </c>
      <c r="T2818" s="23">
        <f t="shared" si="3711"/>
        <v>0</v>
      </c>
      <c r="U2818" s="23">
        <f t="shared" si="3735"/>
        <v>0</v>
      </c>
      <c r="V2818" s="23">
        <f t="shared" si="3735"/>
        <v>0</v>
      </c>
      <c r="W2818" s="23">
        <f t="shared" si="3735"/>
        <v>0</v>
      </c>
      <c r="X2818" s="23">
        <f t="shared" si="3735"/>
        <v>0</v>
      </c>
      <c r="Y2818" s="23">
        <f t="shared" si="3735"/>
        <v>0</v>
      </c>
      <c r="Z2818" s="23">
        <f t="shared" si="3735"/>
        <v>0</v>
      </c>
      <c r="AA2818" s="23">
        <f t="shared" si="3735"/>
        <v>0</v>
      </c>
      <c r="AB2818" s="23">
        <f t="shared" si="3735"/>
        <v>0</v>
      </c>
      <c r="AC2818" s="23">
        <f t="shared" si="3716"/>
        <v>0</v>
      </c>
      <c r="AD2818" s="23">
        <f t="shared" si="3712"/>
        <v>0</v>
      </c>
      <c r="AE2818" s="23">
        <f t="shared" si="3736"/>
        <v>0</v>
      </c>
      <c r="AF2818" s="23">
        <f t="shared" si="3736"/>
        <v>0</v>
      </c>
      <c r="AG2818" s="23">
        <f t="shared" si="3736"/>
        <v>0</v>
      </c>
      <c r="AH2818" s="23">
        <f t="shared" si="3736"/>
        <v>0</v>
      </c>
      <c r="AI2818" s="23">
        <f t="shared" si="3736"/>
        <v>0</v>
      </c>
      <c r="AJ2818" s="23">
        <f t="shared" si="3736"/>
        <v>0</v>
      </c>
      <c r="AK2818" s="23">
        <f t="shared" si="3736"/>
        <v>0</v>
      </c>
      <c r="AL2818" s="23">
        <f t="shared" si="3736"/>
        <v>0</v>
      </c>
      <c r="AM2818" s="23">
        <f t="shared" si="3736"/>
        <v>0</v>
      </c>
      <c r="AN2818" s="23">
        <f t="shared" si="3713"/>
        <v>0</v>
      </c>
      <c r="AO2818" s="23">
        <f t="shared" si="3737"/>
        <v>0</v>
      </c>
      <c r="AP2818" s="23">
        <f t="shared" si="3737"/>
        <v>0</v>
      </c>
      <c r="AQ2818" s="23">
        <f t="shared" si="3737"/>
        <v>0</v>
      </c>
      <c r="AR2818" s="23">
        <f t="shared" si="3737"/>
        <v>0</v>
      </c>
      <c r="AS2818" s="21">
        <f t="shared" si="3717"/>
        <v>0</v>
      </c>
      <c r="AT2818" s="21">
        <f t="shared" si="3717"/>
        <v>0</v>
      </c>
      <c r="AU2818" s="21">
        <f t="shared" si="3717"/>
        <v>0</v>
      </c>
      <c r="AV2818" s="21">
        <f t="shared" si="3717"/>
        <v>0</v>
      </c>
      <c r="AW2818" s="21">
        <f t="shared" si="3717"/>
        <v>0</v>
      </c>
    </row>
    <row r="2819" spans="1:49" ht="16.5" thickTop="1" thickBot="1" x14ac:dyDescent="0.3">
      <c r="A2819" s="18" t="s">
        <v>1</v>
      </c>
      <c r="B2819" s="24" t="s">
        <v>71</v>
      </c>
      <c r="C2819" s="23">
        <f t="shared" si="3714"/>
        <v>0</v>
      </c>
      <c r="D2819" s="23">
        <f t="shared" si="3709"/>
        <v>0</v>
      </c>
      <c r="E2819" s="23">
        <f t="shared" si="3733"/>
        <v>0</v>
      </c>
      <c r="F2819" s="23">
        <f t="shared" si="3733"/>
        <v>0</v>
      </c>
      <c r="G2819" s="23">
        <f t="shared" si="3733"/>
        <v>0</v>
      </c>
      <c r="H2819" s="23">
        <f t="shared" si="3733"/>
        <v>0</v>
      </c>
      <c r="I2819" s="23">
        <f t="shared" si="3733"/>
        <v>0</v>
      </c>
      <c r="J2819" s="23">
        <f t="shared" si="3733"/>
        <v>0</v>
      </c>
      <c r="K2819" s="23">
        <f t="shared" si="3733"/>
        <v>0</v>
      </c>
      <c r="L2819" s="23">
        <f t="shared" si="3733"/>
        <v>0</v>
      </c>
      <c r="M2819" s="23">
        <f t="shared" si="3733"/>
        <v>0</v>
      </c>
      <c r="N2819" s="23">
        <f t="shared" si="3710"/>
        <v>0</v>
      </c>
      <c r="O2819" s="23">
        <f t="shared" si="3734"/>
        <v>0</v>
      </c>
      <c r="P2819" s="23">
        <f t="shared" si="3734"/>
        <v>0</v>
      </c>
      <c r="Q2819" s="23">
        <f t="shared" si="3734"/>
        <v>0</v>
      </c>
      <c r="R2819" s="23">
        <f t="shared" si="3734"/>
        <v>0</v>
      </c>
      <c r="S2819" s="23">
        <f t="shared" si="3715"/>
        <v>0</v>
      </c>
      <c r="T2819" s="23">
        <f t="shared" si="3711"/>
        <v>0</v>
      </c>
      <c r="U2819" s="23">
        <f t="shared" si="3735"/>
        <v>0</v>
      </c>
      <c r="V2819" s="23">
        <f t="shared" si="3735"/>
        <v>0</v>
      </c>
      <c r="W2819" s="23">
        <f t="shared" si="3735"/>
        <v>0</v>
      </c>
      <c r="X2819" s="23">
        <f t="shared" si="3735"/>
        <v>0</v>
      </c>
      <c r="Y2819" s="23">
        <f t="shared" si="3735"/>
        <v>0</v>
      </c>
      <c r="Z2819" s="23">
        <f t="shared" si="3735"/>
        <v>0</v>
      </c>
      <c r="AA2819" s="23">
        <f t="shared" si="3735"/>
        <v>0</v>
      </c>
      <c r="AB2819" s="23">
        <f t="shared" si="3735"/>
        <v>0</v>
      </c>
      <c r="AC2819" s="23">
        <f t="shared" si="3716"/>
        <v>0</v>
      </c>
      <c r="AD2819" s="23">
        <f t="shared" si="3712"/>
        <v>0</v>
      </c>
      <c r="AE2819" s="23">
        <f t="shared" si="3736"/>
        <v>0</v>
      </c>
      <c r="AF2819" s="23">
        <f t="shared" si="3736"/>
        <v>0</v>
      </c>
      <c r="AG2819" s="23">
        <f t="shared" si="3736"/>
        <v>0</v>
      </c>
      <c r="AH2819" s="23">
        <f t="shared" si="3736"/>
        <v>0</v>
      </c>
      <c r="AI2819" s="23">
        <f t="shared" si="3736"/>
        <v>0</v>
      </c>
      <c r="AJ2819" s="23">
        <f t="shared" si="3736"/>
        <v>0</v>
      </c>
      <c r="AK2819" s="23">
        <f t="shared" si="3736"/>
        <v>0</v>
      </c>
      <c r="AL2819" s="23">
        <f t="shared" si="3736"/>
        <v>0</v>
      </c>
      <c r="AM2819" s="23">
        <f t="shared" si="3736"/>
        <v>0</v>
      </c>
      <c r="AN2819" s="23">
        <f t="shared" si="3713"/>
        <v>0</v>
      </c>
      <c r="AO2819" s="23">
        <f t="shared" si="3737"/>
        <v>0</v>
      </c>
      <c r="AP2819" s="23">
        <f t="shared" si="3737"/>
        <v>0</v>
      </c>
      <c r="AQ2819" s="23">
        <f t="shared" si="3737"/>
        <v>0</v>
      </c>
      <c r="AR2819" s="23">
        <f t="shared" si="3737"/>
        <v>0</v>
      </c>
      <c r="AS2819" s="21">
        <f t="shared" ref="AS2819:AW2882" si="3738">N2819+AN2819</f>
        <v>0</v>
      </c>
      <c r="AT2819" s="21">
        <f t="shared" si="3738"/>
        <v>0</v>
      </c>
      <c r="AU2819" s="21">
        <f t="shared" si="3738"/>
        <v>0</v>
      </c>
      <c r="AV2819" s="21">
        <f t="shared" si="3738"/>
        <v>0</v>
      </c>
      <c r="AW2819" s="21">
        <f t="shared" si="3738"/>
        <v>0</v>
      </c>
    </row>
    <row r="2820" spans="1:49" ht="16.5" thickTop="1" thickBot="1" x14ac:dyDescent="0.3">
      <c r="A2820" s="18" t="s">
        <v>150</v>
      </c>
      <c r="B2820" s="19" t="s">
        <v>149</v>
      </c>
      <c r="C2820" s="20">
        <f t="shared" si="3714"/>
        <v>19.332999999999998</v>
      </c>
      <c r="D2820" s="20">
        <f t="shared" si="3709"/>
        <v>19.332999999999998</v>
      </c>
      <c r="E2820" s="20">
        <f t="shared" ref="E2820:M2820" si="3739">SUM(E2822,E2882:E2884)</f>
        <v>19.332999999999998</v>
      </c>
      <c r="F2820" s="20">
        <f t="shared" si="3739"/>
        <v>0</v>
      </c>
      <c r="G2820" s="20">
        <f t="shared" si="3739"/>
        <v>0</v>
      </c>
      <c r="H2820" s="20">
        <f t="shared" si="3739"/>
        <v>0</v>
      </c>
      <c r="I2820" s="20">
        <f t="shared" si="3739"/>
        <v>0</v>
      </c>
      <c r="J2820" s="20">
        <f t="shared" si="3739"/>
        <v>0</v>
      </c>
      <c r="K2820" s="20">
        <f t="shared" si="3739"/>
        <v>0</v>
      </c>
      <c r="L2820" s="20">
        <f t="shared" si="3739"/>
        <v>0</v>
      </c>
      <c r="M2820" s="20">
        <f t="shared" si="3739"/>
        <v>0</v>
      </c>
      <c r="N2820" s="20">
        <f t="shared" si="3710"/>
        <v>38</v>
      </c>
      <c r="O2820" s="20">
        <f>SUM(O2822,O2882:O2884)</f>
        <v>38</v>
      </c>
      <c r="P2820" s="20">
        <f>SUM(P2822,P2882:P2884)</f>
        <v>0</v>
      </c>
      <c r="Q2820" s="20">
        <f>SUM(Q2822,Q2882:Q2884)</f>
        <v>0</v>
      </c>
      <c r="R2820" s="20">
        <f>SUM(R2822,R2882:R2884)</f>
        <v>0</v>
      </c>
      <c r="S2820" s="20">
        <f t="shared" si="3715"/>
        <v>1.522</v>
      </c>
      <c r="T2820" s="20">
        <f t="shared" si="3711"/>
        <v>1.522</v>
      </c>
      <c r="U2820" s="20">
        <f t="shared" ref="U2820:AB2820" si="3740">SUM(U2822,U2882:U2884)</f>
        <v>1.522</v>
      </c>
      <c r="V2820" s="20">
        <f t="shared" si="3740"/>
        <v>0</v>
      </c>
      <c r="W2820" s="20">
        <f t="shared" si="3740"/>
        <v>0</v>
      </c>
      <c r="X2820" s="20">
        <f t="shared" si="3740"/>
        <v>0</v>
      </c>
      <c r="Y2820" s="20">
        <f t="shared" si="3740"/>
        <v>0</v>
      </c>
      <c r="Z2820" s="20">
        <f t="shared" si="3740"/>
        <v>0</v>
      </c>
      <c r="AA2820" s="20">
        <f t="shared" si="3740"/>
        <v>0</v>
      </c>
      <c r="AB2820" s="20">
        <f t="shared" si="3740"/>
        <v>0</v>
      </c>
      <c r="AC2820" s="20">
        <f t="shared" si="3716"/>
        <v>1.522</v>
      </c>
      <c r="AD2820" s="20">
        <f t="shared" si="3712"/>
        <v>1.522</v>
      </c>
      <c r="AE2820" s="20">
        <f t="shared" ref="AE2820:AM2820" si="3741">SUM(AE2822,AE2882:AE2884)</f>
        <v>1.522</v>
      </c>
      <c r="AF2820" s="20">
        <f t="shared" si="3741"/>
        <v>0</v>
      </c>
      <c r="AG2820" s="20">
        <f t="shared" si="3741"/>
        <v>0</v>
      </c>
      <c r="AH2820" s="20">
        <f t="shared" si="3741"/>
        <v>0</v>
      </c>
      <c r="AI2820" s="20">
        <f t="shared" si="3741"/>
        <v>0</v>
      </c>
      <c r="AJ2820" s="20">
        <f t="shared" si="3741"/>
        <v>0</v>
      </c>
      <c r="AK2820" s="20">
        <f t="shared" si="3741"/>
        <v>0</v>
      </c>
      <c r="AL2820" s="20">
        <f t="shared" si="3741"/>
        <v>0</v>
      </c>
      <c r="AM2820" s="20">
        <f t="shared" si="3741"/>
        <v>0</v>
      </c>
      <c r="AN2820" s="20">
        <f t="shared" si="3713"/>
        <v>0</v>
      </c>
      <c r="AO2820" s="20">
        <f t="shared" ref="AO2820:AR2820" si="3742">SUM(AO2822,AO2882:AO2884)</f>
        <v>0</v>
      </c>
      <c r="AP2820" s="20">
        <f t="shared" si="3742"/>
        <v>0</v>
      </c>
      <c r="AQ2820" s="20">
        <f t="shared" si="3742"/>
        <v>0</v>
      </c>
      <c r="AR2820" s="20">
        <f t="shared" si="3742"/>
        <v>0</v>
      </c>
      <c r="AS2820" s="21">
        <f t="shared" si="3738"/>
        <v>38</v>
      </c>
      <c r="AT2820" s="21">
        <f t="shared" si="3738"/>
        <v>38</v>
      </c>
      <c r="AU2820" s="21">
        <f t="shared" si="3738"/>
        <v>0</v>
      </c>
      <c r="AV2820" s="21">
        <f t="shared" si="3738"/>
        <v>0</v>
      </c>
      <c r="AW2820" s="21">
        <f t="shared" si="3738"/>
        <v>0</v>
      </c>
    </row>
    <row r="2821" spans="1:49" ht="16.5" thickTop="1" thickBot="1" x14ac:dyDescent="0.3">
      <c r="A2821" s="18" t="s">
        <v>1</v>
      </c>
      <c r="B2821" s="22" t="s">
        <v>26</v>
      </c>
      <c r="C2821" s="23">
        <f t="shared" si="3714"/>
        <v>0</v>
      </c>
      <c r="D2821" s="23">
        <f t="shared" si="3709"/>
        <v>0</v>
      </c>
      <c r="E2821" s="23">
        <v>0</v>
      </c>
      <c r="F2821" s="23">
        <v>0</v>
      </c>
      <c r="G2821" s="23">
        <v>0</v>
      </c>
      <c r="H2821" s="23">
        <v>0</v>
      </c>
      <c r="I2821" s="23">
        <v>0</v>
      </c>
      <c r="J2821" s="23">
        <v>0</v>
      </c>
      <c r="K2821" s="23">
        <v>0</v>
      </c>
      <c r="L2821" s="23">
        <v>0</v>
      </c>
      <c r="M2821" s="23">
        <v>0</v>
      </c>
      <c r="N2821" s="23">
        <f t="shared" si="3710"/>
        <v>0</v>
      </c>
      <c r="O2821" s="23">
        <v>0</v>
      </c>
      <c r="P2821" s="23">
        <v>0</v>
      </c>
      <c r="Q2821" s="23">
        <v>0</v>
      </c>
      <c r="R2821" s="23">
        <v>0</v>
      </c>
      <c r="S2821" s="23">
        <f t="shared" si="3715"/>
        <v>0</v>
      </c>
      <c r="T2821" s="23">
        <f t="shared" si="3711"/>
        <v>0</v>
      </c>
      <c r="U2821" s="23">
        <v>0</v>
      </c>
      <c r="V2821" s="23">
        <v>0</v>
      </c>
      <c r="W2821" s="23">
        <v>0</v>
      </c>
      <c r="X2821" s="23">
        <v>0</v>
      </c>
      <c r="Y2821" s="23">
        <v>0</v>
      </c>
      <c r="Z2821" s="23">
        <v>0</v>
      </c>
      <c r="AA2821" s="23">
        <v>0</v>
      </c>
      <c r="AB2821" s="23">
        <v>0</v>
      </c>
      <c r="AC2821" s="23">
        <f t="shared" si="3716"/>
        <v>0</v>
      </c>
      <c r="AD2821" s="23">
        <f t="shared" si="3712"/>
        <v>0</v>
      </c>
      <c r="AE2821" s="23">
        <v>0</v>
      </c>
      <c r="AF2821" s="23">
        <v>0</v>
      </c>
      <c r="AG2821" s="23">
        <v>0</v>
      </c>
      <c r="AH2821" s="23">
        <v>0</v>
      </c>
      <c r="AI2821" s="23">
        <v>0</v>
      </c>
      <c r="AJ2821" s="23">
        <v>0</v>
      </c>
      <c r="AK2821" s="23">
        <v>0</v>
      </c>
      <c r="AL2821" s="23">
        <v>0</v>
      </c>
      <c r="AM2821" s="23">
        <v>0</v>
      </c>
      <c r="AN2821" s="23">
        <f t="shared" si="3713"/>
        <v>0</v>
      </c>
      <c r="AO2821" s="23">
        <v>0</v>
      </c>
      <c r="AP2821" s="23">
        <v>0</v>
      </c>
      <c r="AQ2821" s="23">
        <v>0</v>
      </c>
      <c r="AR2821" s="23">
        <v>0</v>
      </c>
      <c r="AS2821" s="21">
        <f t="shared" si="3738"/>
        <v>0</v>
      </c>
      <c r="AT2821" s="21">
        <f t="shared" si="3738"/>
        <v>0</v>
      </c>
      <c r="AU2821" s="21">
        <f t="shared" si="3738"/>
        <v>0</v>
      </c>
      <c r="AV2821" s="21">
        <f t="shared" si="3738"/>
        <v>0</v>
      </c>
      <c r="AW2821" s="21">
        <f t="shared" si="3738"/>
        <v>0</v>
      </c>
    </row>
    <row r="2822" spans="1:49" ht="16.5" thickTop="1" thickBot="1" x14ac:dyDescent="0.3">
      <c r="A2822" s="18" t="s">
        <v>1</v>
      </c>
      <c r="B2822" s="22" t="s">
        <v>27</v>
      </c>
      <c r="C2822" s="23">
        <f t="shared" si="3714"/>
        <v>19.332999999999998</v>
      </c>
      <c r="D2822" s="23">
        <f t="shared" ref="D2822:D2885" si="3743">E2822+F2822+G2822+H2822+I2822</f>
        <v>19.332999999999998</v>
      </c>
      <c r="E2822" s="23">
        <f t="shared" ref="E2822:M2822" si="3744">SUM(E2823:E2825,E2829,E2837,E2877:E2878)</f>
        <v>19.332999999999998</v>
      </c>
      <c r="F2822" s="23">
        <f t="shared" si="3744"/>
        <v>0</v>
      </c>
      <c r="G2822" s="23">
        <f t="shared" si="3744"/>
        <v>0</v>
      </c>
      <c r="H2822" s="23">
        <f t="shared" si="3744"/>
        <v>0</v>
      </c>
      <c r="I2822" s="23">
        <f t="shared" si="3744"/>
        <v>0</v>
      </c>
      <c r="J2822" s="23">
        <f t="shared" si="3744"/>
        <v>0</v>
      </c>
      <c r="K2822" s="23">
        <f t="shared" si="3744"/>
        <v>0</v>
      </c>
      <c r="L2822" s="23">
        <f t="shared" si="3744"/>
        <v>0</v>
      </c>
      <c r="M2822" s="23">
        <f t="shared" si="3744"/>
        <v>0</v>
      </c>
      <c r="N2822" s="23">
        <f t="shared" ref="N2822:N2885" si="3745">SUM(O2822:Q2822)</f>
        <v>38</v>
      </c>
      <c r="O2822" s="23">
        <f>SUM(O2823:O2825,O2829,O2837,O2877:O2878)</f>
        <v>38</v>
      </c>
      <c r="P2822" s="23">
        <f>SUM(P2823:P2825,P2829,P2837,P2877:P2878)</f>
        <v>0</v>
      </c>
      <c r="Q2822" s="23">
        <f>SUM(Q2823:Q2825,Q2829,Q2837,Q2877:Q2878)</f>
        <v>0</v>
      </c>
      <c r="R2822" s="23">
        <f>SUM(R2823:R2825,R2829,R2837,R2877:R2878)</f>
        <v>0</v>
      </c>
      <c r="S2822" s="23">
        <f t="shared" si="3715"/>
        <v>1.522</v>
      </c>
      <c r="T2822" s="23">
        <f t="shared" ref="T2822:T2885" si="3746">U2822+Y2822+V2822+W2822+X2822</f>
        <v>1.522</v>
      </c>
      <c r="U2822" s="23">
        <f t="shared" ref="U2822:AB2822" si="3747">SUM(U2823:U2825,U2829,U2837,U2877:U2878)</f>
        <v>1.522</v>
      </c>
      <c r="V2822" s="23">
        <f t="shared" si="3747"/>
        <v>0</v>
      </c>
      <c r="W2822" s="23">
        <f t="shared" si="3747"/>
        <v>0</v>
      </c>
      <c r="X2822" s="23">
        <f t="shared" si="3747"/>
        <v>0</v>
      </c>
      <c r="Y2822" s="23">
        <f t="shared" si="3747"/>
        <v>0</v>
      </c>
      <c r="Z2822" s="23">
        <f t="shared" si="3747"/>
        <v>0</v>
      </c>
      <c r="AA2822" s="23">
        <f t="shared" si="3747"/>
        <v>0</v>
      </c>
      <c r="AB2822" s="23">
        <f t="shared" si="3747"/>
        <v>0</v>
      </c>
      <c r="AC2822" s="23">
        <f t="shared" si="3716"/>
        <v>1.522</v>
      </c>
      <c r="AD2822" s="23">
        <f t="shared" ref="AD2822:AD2885" si="3748">AE2822+AF2822+AG2822+AH2822+AI2822</f>
        <v>1.522</v>
      </c>
      <c r="AE2822" s="23">
        <f t="shared" ref="AE2822:AM2822" si="3749">SUM(AE2823:AE2825,AE2829,AE2837,AE2877:AE2878)</f>
        <v>1.522</v>
      </c>
      <c r="AF2822" s="23">
        <f t="shared" si="3749"/>
        <v>0</v>
      </c>
      <c r="AG2822" s="23">
        <f t="shared" si="3749"/>
        <v>0</v>
      </c>
      <c r="AH2822" s="23">
        <f t="shared" si="3749"/>
        <v>0</v>
      </c>
      <c r="AI2822" s="23">
        <f t="shared" si="3749"/>
        <v>0</v>
      </c>
      <c r="AJ2822" s="23">
        <f t="shared" si="3749"/>
        <v>0</v>
      </c>
      <c r="AK2822" s="23">
        <f t="shared" si="3749"/>
        <v>0</v>
      </c>
      <c r="AL2822" s="23">
        <f t="shared" si="3749"/>
        <v>0</v>
      </c>
      <c r="AM2822" s="23">
        <f t="shared" si="3749"/>
        <v>0</v>
      </c>
      <c r="AN2822" s="23">
        <f t="shared" ref="AN2822:AN2885" si="3750">SUM(AO2822:AQ2822)</f>
        <v>0</v>
      </c>
      <c r="AO2822" s="23">
        <f t="shared" ref="AO2822:AR2822" si="3751">SUM(AO2823:AO2825,AO2829,AO2837,AO2877:AO2878)</f>
        <v>0</v>
      </c>
      <c r="AP2822" s="23">
        <f t="shared" si="3751"/>
        <v>0</v>
      </c>
      <c r="AQ2822" s="23">
        <f t="shared" si="3751"/>
        <v>0</v>
      </c>
      <c r="AR2822" s="23">
        <f t="shared" si="3751"/>
        <v>0</v>
      </c>
      <c r="AS2822" s="21">
        <f t="shared" si="3738"/>
        <v>38</v>
      </c>
      <c r="AT2822" s="21">
        <f t="shared" si="3738"/>
        <v>38</v>
      </c>
      <c r="AU2822" s="21">
        <f t="shared" si="3738"/>
        <v>0</v>
      </c>
      <c r="AV2822" s="21">
        <f t="shared" si="3738"/>
        <v>0</v>
      </c>
      <c r="AW2822" s="21">
        <f t="shared" si="3738"/>
        <v>0</v>
      </c>
    </row>
    <row r="2823" spans="1:49" ht="16.5" thickTop="1" thickBot="1" x14ac:dyDescent="0.3">
      <c r="A2823" s="18" t="s">
        <v>1</v>
      </c>
      <c r="B2823" s="24" t="s">
        <v>28</v>
      </c>
      <c r="C2823" s="23">
        <f t="shared" si="3714"/>
        <v>0</v>
      </c>
      <c r="D2823" s="23">
        <f t="shared" si="3743"/>
        <v>0</v>
      </c>
      <c r="E2823" s="23">
        <v>0</v>
      </c>
      <c r="F2823" s="23">
        <v>0</v>
      </c>
      <c r="G2823" s="23">
        <v>0</v>
      </c>
      <c r="H2823" s="23">
        <v>0</v>
      </c>
      <c r="I2823" s="23">
        <v>0</v>
      </c>
      <c r="J2823" s="23">
        <v>0</v>
      </c>
      <c r="K2823" s="23">
        <v>0</v>
      </c>
      <c r="L2823" s="23">
        <v>0</v>
      </c>
      <c r="M2823" s="23">
        <v>0</v>
      </c>
      <c r="N2823" s="23">
        <f t="shared" si="3745"/>
        <v>0</v>
      </c>
      <c r="O2823" s="23">
        <v>0</v>
      </c>
      <c r="P2823" s="23">
        <v>0</v>
      </c>
      <c r="Q2823" s="23">
        <v>0</v>
      </c>
      <c r="R2823" s="23">
        <v>0</v>
      </c>
      <c r="S2823" s="23">
        <f t="shared" si="3715"/>
        <v>0</v>
      </c>
      <c r="T2823" s="23">
        <f t="shared" si="3746"/>
        <v>0</v>
      </c>
      <c r="U2823" s="23">
        <v>0</v>
      </c>
      <c r="V2823" s="23">
        <v>0</v>
      </c>
      <c r="W2823" s="23">
        <v>0</v>
      </c>
      <c r="X2823" s="23">
        <v>0</v>
      </c>
      <c r="Y2823" s="23">
        <v>0</v>
      </c>
      <c r="Z2823" s="23">
        <v>0</v>
      </c>
      <c r="AA2823" s="23">
        <v>0</v>
      </c>
      <c r="AB2823" s="23">
        <v>0</v>
      </c>
      <c r="AC2823" s="23">
        <f t="shared" si="3716"/>
        <v>0</v>
      </c>
      <c r="AD2823" s="23">
        <f t="shared" si="3748"/>
        <v>0</v>
      </c>
      <c r="AE2823" s="23">
        <v>0</v>
      </c>
      <c r="AF2823" s="23">
        <v>0</v>
      </c>
      <c r="AG2823" s="23">
        <v>0</v>
      </c>
      <c r="AH2823" s="23">
        <v>0</v>
      </c>
      <c r="AI2823" s="23">
        <v>0</v>
      </c>
      <c r="AJ2823" s="23">
        <v>0</v>
      </c>
      <c r="AK2823" s="23">
        <v>0</v>
      </c>
      <c r="AL2823" s="23">
        <v>0</v>
      </c>
      <c r="AM2823" s="23">
        <v>0</v>
      </c>
      <c r="AN2823" s="23">
        <f t="shared" si="3750"/>
        <v>0</v>
      </c>
      <c r="AO2823" s="23">
        <v>0</v>
      </c>
      <c r="AP2823" s="23">
        <v>0</v>
      </c>
      <c r="AQ2823" s="23">
        <v>0</v>
      </c>
      <c r="AR2823" s="23">
        <v>0</v>
      </c>
      <c r="AS2823" s="21">
        <f t="shared" si="3738"/>
        <v>0</v>
      </c>
      <c r="AT2823" s="21">
        <f t="shared" si="3738"/>
        <v>0</v>
      </c>
      <c r="AU2823" s="21">
        <f t="shared" si="3738"/>
        <v>0</v>
      </c>
      <c r="AV2823" s="21">
        <f t="shared" si="3738"/>
        <v>0</v>
      </c>
      <c r="AW2823" s="21">
        <f t="shared" si="3738"/>
        <v>0</v>
      </c>
    </row>
    <row r="2824" spans="1:49" ht="16.5" thickTop="1" thickBot="1" x14ac:dyDescent="0.3">
      <c r="A2824" s="18" t="s">
        <v>1</v>
      </c>
      <c r="B2824" s="24" t="s">
        <v>29</v>
      </c>
      <c r="C2824" s="23">
        <f t="shared" si="3714"/>
        <v>0</v>
      </c>
      <c r="D2824" s="23">
        <f t="shared" si="3743"/>
        <v>0</v>
      </c>
      <c r="E2824" s="23">
        <v>0</v>
      </c>
      <c r="F2824" s="23">
        <v>0</v>
      </c>
      <c r="G2824" s="23">
        <v>0</v>
      </c>
      <c r="H2824" s="23">
        <v>0</v>
      </c>
      <c r="I2824" s="23">
        <v>0</v>
      </c>
      <c r="J2824" s="23">
        <v>0</v>
      </c>
      <c r="K2824" s="23">
        <v>0</v>
      </c>
      <c r="L2824" s="23">
        <v>0</v>
      </c>
      <c r="M2824" s="23">
        <v>0</v>
      </c>
      <c r="N2824" s="23">
        <f t="shared" si="3745"/>
        <v>0</v>
      </c>
      <c r="O2824" s="23">
        <v>0</v>
      </c>
      <c r="P2824" s="23">
        <v>0</v>
      </c>
      <c r="Q2824" s="23">
        <v>0</v>
      </c>
      <c r="R2824" s="23">
        <v>0</v>
      </c>
      <c r="S2824" s="23">
        <f t="shared" si="3715"/>
        <v>0</v>
      </c>
      <c r="T2824" s="23">
        <f t="shared" si="3746"/>
        <v>0</v>
      </c>
      <c r="U2824" s="23">
        <v>0</v>
      </c>
      <c r="V2824" s="23">
        <v>0</v>
      </c>
      <c r="W2824" s="23">
        <v>0</v>
      </c>
      <c r="X2824" s="23">
        <v>0</v>
      </c>
      <c r="Y2824" s="23">
        <v>0</v>
      </c>
      <c r="Z2824" s="23">
        <v>0</v>
      </c>
      <c r="AA2824" s="23">
        <v>0</v>
      </c>
      <c r="AB2824" s="23">
        <v>0</v>
      </c>
      <c r="AC2824" s="23">
        <f t="shared" si="3716"/>
        <v>0</v>
      </c>
      <c r="AD2824" s="23">
        <f t="shared" si="3748"/>
        <v>0</v>
      </c>
      <c r="AE2824" s="23">
        <v>0</v>
      </c>
      <c r="AF2824" s="23">
        <v>0</v>
      </c>
      <c r="AG2824" s="23">
        <v>0</v>
      </c>
      <c r="AH2824" s="23">
        <v>0</v>
      </c>
      <c r="AI2824" s="23">
        <v>0</v>
      </c>
      <c r="AJ2824" s="23">
        <v>0</v>
      </c>
      <c r="AK2824" s="23">
        <v>0</v>
      </c>
      <c r="AL2824" s="23">
        <v>0</v>
      </c>
      <c r="AM2824" s="23">
        <v>0</v>
      </c>
      <c r="AN2824" s="23">
        <f t="shared" si="3750"/>
        <v>0</v>
      </c>
      <c r="AO2824" s="23">
        <v>0</v>
      </c>
      <c r="AP2824" s="23">
        <v>0</v>
      </c>
      <c r="AQ2824" s="23">
        <v>0</v>
      </c>
      <c r="AR2824" s="23">
        <v>0</v>
      </c>
      <c r="AS2824" s="21">
        <f t="shared" si="3738"/>
        <v>0</v>
      </c>
      <c r="AT2824" s="21">
        <f t="shared" si="3738"/>
        <v>0</v>
      </c>
      <c r="AU2824" s="21">
        <f t="shared" si="3738"/>
        <v>0</v>
      </c>
      <c r="AV2824" s="21">
        <f t="shared" si="3738"/>
        <v>0</v>
      </c>
      <c r="AW2824" s="21">
        <f t="shared" si="3738"/>
        <v>0</v>
      </c>
    </row>
    <row r="2825" spans="1:49" ht="16.5" thickTop="1" thickBot="1" x14ac:dyDescent="0.3">
      <c r="A2825" s="18" t="s">
        <v>1</v>
      </c>
      <c r="B2825" s="24" t="s">
        <v>30</v>
      </c>
      <c r="C2825" s="23">
        <f t="shared" si="3714"/>
        <v>0</v>
      </c>
      <c r="D2825" s="23">
        <f t="shared" si="3743"/>
        <v>0</v>
      </c>
      <c r="E2825" s="23">
        <f t="shared" ref="E2825:M2825" si="3752">SUM(E2826:E2828)</f>
        <v>0</v>
      </c>
      <c r="F2825" s="23">
        <f t="shared" si="3752"/>
        <v>0</v>
      </c>
      <c r="G2825" s="23">
        <f t="shared" si="3752"/>
        <v>0</v>
      </c>
      <c r="H2825" s="23">
        <f t="shared" si="3752"/>
        <v>0</v>
      </c>
      <c r="I2825" s="23">
        <f t="shared" si="3752"/>
        <v>0</v>
      </c>
      <c r="J2825" s="23">
        <f t="shared" si="3752"/>
        <v>0</v>
      </c>
      <c r="K2825" s="23">
        <f t="shared" si="3752"/>
        <v>0</v>
      </c>
      <c r="L2825" s="23">
        <f t="shared" si="3752"/>
        <v>0</v>
      </c>
      <c r="M2825" s="23">
        <f t="shared" si="3752"/>
        <v>0</v>
      </c>
      <c r="N2825" s="23">
        <f t="shared" si="3745"/>
        <v>0</v>
      </c>
      <c r="O2825" s="23">
        <f>SUM(O2826:O2828)</f>
        <v>0</v>
      </c>
      <c r="P2825" s="23">
        <f>SUM(P2826:P2828)</f>
        <v>0</v>
      </c>
      <c r="Q2825" s="23">
        <f>SUM(Q2826:Q2828)</f>
        <v>0</v>
      </c>
      <c r="R2825" s="23">
        <f>SUM(R2826:R2828)</f>
        <v>0</v>
      </c>
      <c r="S2825" s="23">
        <f t="shared" si="3715"/>
        <v>0</v>
      </c>
      <c r="T2825" s="23">
        <f t="shared" si="3746"/>
        <v>0</v>
      </c>
      <c r="U2825" s="23">
        <f t="shared" ref="U2825:AB2825" si="3753">SUM(U2826:U2828)</f>
        <v>0</v>
      </c>
      <c r="V2825" s="23">
        <f t="shared" si="3753"/>
        <v>0</v>
      </c>
      <c r="W2825" s="23">
        <f t="shared" si="3753"/>
        <v>0</v>
      </c>
      <c r="X2825" s="23">
        <f t="shared" si="3753"/>
        <v>0</v>
      </c>
      <c r="Y2825" s="23">
        <f t="shared" si="3753"/>
        <v>0</v>
      </c>
      <c r="Z2825" s="23">
        <f t="shared" si="3753"/>
        <v>0</v>
      </c>
      <c r="AA2825" s="23">
        <f t="shared" si="3753"/>
        <v>0</v>
      </c>
      <c r="AB2825" s="23">
        <f t="shared" si="3753"/>
        <v>0</v>
      </c>
      <c r="AC2825" s="23">
        <f t="shared" si="3716"/>
        <v>0</v>
      </c>
      <c r="AD2825" s="23">
        <f t="shared" si="3748"/>
        <v>0</v>
      </c>
      <c r="AE2825" s="23">
        <f t="shared" ref="AE2825:AM2825" si="3754">SUM(AE2826:AE2828)</f>
        <v>0</v>
      </c>
      <c r="AF2825" s="23">
        <f t="shared" si="3754"/>
        <v>0</v>
      </c>
      <c r="AG2825" s="23">
        <f t="shared" si="3754"/>
        <v>0</v>
      </c>
      <c r="AH2825" s="23">
        <f t="shared" si="3754"/>
        <v>0</v>
      </c>
      <c r="AI2825" s="23">
        <f t="shared" si="3754"/>
        <v>0</v>
      </c>
      <c r="AJ2825" s="23">
        <f t="shared" si="3754"/>
        <v>0</v>
      </c>
      <c r="AK2825" s="23">
        <f t="shared" si="3754"/>
        <v>0</v>
      </c>
      <c r="AL2825" s="23">
        <f t="shared" si="3754"/>
        <v>0</v>
      </c>
      <c r="AM2825" s="23">
        <f t="shared" si="3754"/>
        <v>0</v>
      </c>
      <c r="AN2825" s="23">
        <f t="shared" si="3750"/>
        <v>0</v>
      </c>
      <c r="AO2825" s="23">
        <f t="shared" ref="AO2825:AR2825" si="3755">SUM(AO2826:AO2828)</f>
        <v>0</v>
      </c>
      <c r="AP2825" s="23">
        <f t="shared" si="3755"/>
        <v>0</v>
      </c>
      <c r="AQ2825" s="23">
        <f t="shared" si="3755"/>
        <v>0</v>
      </c>
      <c r="AR2825" s="23">
        <f t="shared" si="3755"/>
        <v>0</v>
      </c>
      <c r="AS2825" s="21">
        <f t="shared" si="3738"/>
        <v>0</v>
      </c>
      <c r="AT2825" s="21">
        <f t="shared" si="3738"/>
        <v>0</v>
      </c>
      <c r="AU2825" s="21">
        <f t="shared" si="3738"/>
        <v>0</v>
      </c>
      <c r="AV2825" s="21">
        <f t="shared" si="3738"/>
        <v>0</v>
      </c>
      <c r="AW2825" s="21">
        <f t="shared" si="3738"/>
        <v>0</v>
      </c>
    </row>
    <row r="2826" spans="1:49" ht="16.5" thickTop="1" thickBot="1" x14ac:dyDescent="0.3">
      <c r="A2826" s="18" t="s">
        <v>1</v>
      </c>
      <c r="B2826" s="25" t="s">
        <v>31</v>
      </c>
      <c r="C2826" s="23">
        <f t="shared" ref="C2826:C2889" si="3756">SUM(E2826:L2826)</f>
        <v>0</v>
      </c>
      <c r="D2826" s="23">
        <f t="shared" si="3743"/>
        <v>0</v>
      </c>
      <c r="E2826" s="23">
        <v>0</v>
      </c>
      <c r="F2826" s="23">
        <v>0</v>
      </c>
      <c r="G2826" s="23">
        <v>0</v>
      </c>
      <c r="H2826" s="23">
        <v>0</v>
      </c>
      <c r="I2826" s="23">
        <v>0</v>
      </c>
      <c r="J2826" s="23">
        <v>0</v>
      </c>
      <c r="K2826" s="23">
        <v>0</v>
      </c>
      <c r="L2826" s="23">
        <v>0</v>
      </c>
      <c r="M2826" s="23">
        <v>0</v>
      </c>
      <c r="N2826" s="23">
        <f t="shared" si="3745"/>
        <v>0</v>
      </c>
      <c r="O2826" s="23">
        <v>0</v>
      </c>
      <c r="P2826" s="23">
        <v>0</v>
      </c>
      <c r="Q2826" s="23">
        <v>0</v>
      </c>
      <c r="R2826" s="23">
        <v>0</v>
      </c>
      <c r="S2826" s="23">
        <f t="shared" ref="S2826:S2889" si="3757">SUM(U2826:AA2826)</f>
        <v>0</v>
      </c>
      <c r="T2826" s="23">
        <f t="shared" si="3746"/>
        <v>0</v>
      </c>
      <c r="U2826" s="23">
        <v>0</v>
      </c>
      <c r="V2826" s="23">
        <v>0</v>
      </c>
      <c r="W2826" s="23">
        <v>0</v>
      </c>
      <c r="X2826" s="23">
        <v>0</v>
      </c>
      <c r="Y2826" s="23">
        <v>0</v>
      </c>
      <c r="Z2826" s="23">
        <v>0</v>
      </c>
      <c r="AA2826" s="23">
        <v>0</v>
      </c>
      <c r="AB2826" s="23">
        <v>0</v>
      </c>
      <c r="AC2826" s="23">
        <f t="shared" ref="AC2826:AC2889" si="3758">SUM(AE2826:AL2826)</f>
        <v>0</v>
      </c>
      <c r="AD2826" s="23">
        <f t="shared" si="3748"/>
        <v>0</v>
      </c>
      <c r="AE2826" s="23">
        <v>0</v>
      </c>
      <c r="AF2826" s="23">
        <v>0</v>
      </c>
      <c r="AG2826" s="23">
        <v>0</v>
      </c>
      <c r="AH2826" s="23">
        <v>0</v>
      </c>
      <c r="AI2826" s="23">
        <v>0</v>
      </c>
      <c r="AJ2826" s="23">
        <v>0</v>
      </c>
      <c r="AK2826" s="23">
        <v>0</v>
      </c>
      <c r="AL2826" s="23">
        <v>0</v>
      </c>
      <c r="AM2826" s="23">
        <v>0</v>
      </c>
      <c r="AN2826" s="23">
        <f t="shared" si="3750"/>
        <v>0</v>
      </c>
      <c r="AO2826" s="23">
        <v>0</v>
      </c>
      <c r="AP2826" s="23">
        <v>0</v>
      </c>
      <c r="AQ2826" s="23">
        <v>0</v>
      </c>
      <c r="AR2826" s="23">
        <v>0</v>
      </c>
      <c r="AS2826" s="21">
        <f t="shared" si="3738"/>
        <v>0</v>
      </c>
      <c r="AT2826" s="21">
        <f t="shared" si="3738"/>
        <v>0</v>
      </c>
      <c r="AU2826" s="21">
        <f t="shared" si="3738"/>
        <v>0</v>
      </c>
      <c r="AV2826" s="21">
        <f t="shared" si="3738"/>
        <v>0</v>
      </c>
      <c r="AW2826" s="21">
        <f t="shared" si="3738"/>
        <v>0</v>
      </c>
    </row>
    <row r="2827" spans="1:49" ht="16.5" thickTop="1" thickBot="1" x14ac:dyDescent="0.3">
      <c r="A2827" s="18" t="s">
        <v>1</v>
      </c>
      <c r="B2827" s="25" t="s">
        <v>32</v>
      </c>
      <c r="C2827" s="23">
        <f t="shared" si="3756"/>
        <v>0</v>
      </c>
      <c r="D2827" s="23">
        <f t="shared" si="3743"/>
        <v>0</v>
      </c>
      <c r="E2827" s="23">
        <v>0</v>
      </c>
      <c r="F2827" s="23">
        <v>0</v>
      </c>
      <c r="G2827" s="23">
        <v>0</v>
      </c>
      <c r="H2827" s="23">
        <v>0</v>
      </c>
      <c r="I2827" s="23">
        <v>0</v>
      </c>
      <c r="J2827" s="23">
        <v>0</v>
      </c>
      <c r="K2827" s="23">
        <v>0</v>
      </c>
      <c r="L2827" s="23">
        <v>0</v>
      </c>
      <c r="M2827" s="23">
        <v>0</v>
      </c>
      <c r="N2827" s="23">
        <f t="shared" si="3745"/>
        <v>0</v>
      </c>
      <c r="O2827" s="23">
        <v>0</v>
      </c>
      <c r="P2827" s="23">
        <v>0</v>
      </c>
      <c r="Q2827" s="23">
        <v>0</v>
      </c>
      <c r="R2827" s="23">
        <v>0</v>
      </c>
      <c r="S2827" s="23">
        <f t="shared" si="3757"/>
        <v>0</v>
      </c>
      <c r="T2827" s="23">
        <f t="shared" si="3746"/>
        <v>0</v>
      </c>
      <c r="U2827" s="23">
        <v>0</v>
      </c>
      <c r="V2827" s="23">
        <v>0</v>
      </c>
      <c r="W2827" s="23">
        <v>0</v>
      </c>
      <c r="X2827" s="23">
        <v>0</v>
      </c>
      <c r="Y2827" s="23">
        <v>0</v>
      </c>
      <c r="Z2827" s="23">
        <v>0</v>
      </c>
      <c r="AA2827" s="23">
        <v>0</v>
      </c>
      <c r="AB2827" s="23">
        <v>0</v>
      </c>
      <c r="AC2827" s="23">
        <f t="shared" si="3758"/>
        <v>0</v>
      </c>
      <c r="AD2827" s="23">
        <f t="shared" si="3748"/>
        <v>0</v>
      </c>
      <c r="AE2827" s="23">
        <v>0</v>
      </c>
      <c r="AF2827" s="23">
        <v>0</v>
      </c>
      <c r="AG2827" s="23">
        <v>0</v>
      </c>
      <c r="AH2827" s="23">
        <v>0</v>
      </c>
      <c r="AI2827" s="23">
        <v>0</v>
      </c>
      <c r="AJ2827" s="23">
        <v>0</v>
      </c>
      <c r="AK2827" s="23">
        <v>0</v>
      </c>
      <c r="AL2827" s="23">
        <v>0</v>
      </c>
      <c r="AM2827" s="23">
        <v>0</v>
      </c>
      <c r="AN2827" s="23">
        <f t="shared" si="3750"/>
        <v>0</v>
      </c>
      <c r="AO2827" s="23">
        <v>0</v>
      </c>
      <c r="AP2827" s="23">
        <v>0</v>
      </c>
      <c r="AQ2827" s="23">
        <v>0</v>
      </c>
      <c r="AR2827" s="23">
        <v>0</v>
      </c>
      <c r="AS2827" s="21">
        <f t="shared" si="3738"/>
        <v>0</v>
      </c>
      <c r="AT2827" s="21">
        <f t="shared" si="3738"/>
        <v>0</v>
      </c>
      <c r="AU2827" s="21">
        <f t="shared" si="3738"/>
        <v>0</v>
      </c>
      <c r="AV2827" s="21">
        <f t="shared" si="3738"/>
        <v>0</v>
      </c>
      <c r="AW2827" s="21">
        <f t="shared" si="3738"/>
        <v>0</v>
      </c>
    </row>
    <row r="2828" spans="1:49" ht="31.5" thickTop="1" thickBot="1" x14ac:dyDescent="0.3">
      <c r="A2828" s="18" t="s">
        <v>1</v>
      </c>
      <c r="B2828" s="25" t="s">
        <v>33</v>
      </c>
      <c r="C2828" s="23">
        <f t="shared" si="3756"/>
        <v>0</v>
      </c>
      <c r="D2828" s="23">
        <f t="shared" si="3743"/>
        <v>0</v>
      </c>
      <c r="E2828" s="23">
        <v>0</v>
      </c>
      <c r="F2828" s="23">
        <v>0</v>
      </c>
      <c r="G2828" s="23">
        <v>0</v>
      </c>
      <c r="H2828" s="23">
        <v>0</v>
      </c>
      <c r="I2828" s="23">
        <v>0</v>
      </c>
      <c r="J2828" s="23">
        <v>0</v>
      </c>
      <c r="K2828" s="23">
        <v>0</v>
      </c>
      <c r="L2828" s="23">
        <v>0</v>
      </c>
      <c r="M2828" s="23">
        <v>0</v>
      </c>
      <c r="N2828" s="23">
        <f t="shared" si="3745"/>
        <v>0</v>
      </c>
      <c r="O2828" s="23">
        <v>0</v>
      </c>
      <c r="P2828" s="23">
        <v>0</v>
      </c>
      <c r="Q2828" s="23">
        <v>0</v>
      </c>
      <c r="R2828" s="23">
        <v>0</v>
      </c>
      <c r="S2828" s="23">
        <f t="shared" si="3757"/>
        <v>0</v>
      </c>
      <c r="T2828" s="23">
        <f t="shared" si="3746"/>
        <v>0</v>
      </c>
      <c r="U2828" s="23">
        <v>0</v>
      </c>
      <c r="V2828" s="23">
        <v>0</v>
      </c>
      <c r="W2828" s="23">
        <v>0</v>
      </c>
      <c r="X2828" s="23">
        <v>0</v>
      </c>
      <c r="Y2828" s="23">
        <v>0</v>
      </c>
      <c r="Z2828" s="23">
        <v>0</v>
      </c>
      <c r="AA2828" s="23">
        <v>0</v>
      </c>
      <c r="AB2828" s="23">
        <v>0</v>
      </c>
      <c r="AC2828" s="23">
        <f t="shared" si="3758"/>
        <v>0</v>
      </c>
      <c r="AD2828" s="23">
        <f t="shared" si="3748"/>
        <v>0</v>
      </c>
      <c r="AE2828" s="23">
        <v>0</v>
      </c>
      <c r="AF2828" s="23">
        <v>0</v>
      </c>
      <c r="AG2828" s="23">
        <v>0</v>
      </c>
      <c r="AH2828" s="23">
        <v>0</v>
      </c>
      <c r="AI2828" s="23">
        <v>0</v>
      </c>
      <c r="AJ2828" s="23">
        <v>0</v>
      </c>
      <c r="AK2828" s="23">
        <v>0</v>
      </c>
      <c r="AL2828" s="23">
        <v>0</v>
      </c>
      <c r="AM2828" s="23">
        <v>0</v>
      </c>
      <c r="AN2828" s="23">
        <f t="shared" si="3750"/>
        <v>0</v>
      </c>
      <c r="AO2828" s="23">
        <v>0</v>
      </c>
      <c r="AP2828" s="23">
        <v>0</v>
      </c>
      <c r="AQ2828" s="23">
        <v>0</v>
      </c>
      <c r="AR2828" s="23">
        <v>0</v>
      </c>
      <c r="AS2828" s="21">
        <f t="shared" si="3738"/>
        <v>0</v>
      </c>
      <c r="AT2828" s="21">
        <f t="shared" si="3738"/>
        <v>0</v>
      </c>
      <c r="AU2828" s="21">
        <f t="shared" si="3738"/>
        <v>0</v>
      </c>
      <c r="AV2828" s="21">
        <f t="shared" si="3738"/>
        <v>0</v>
      </c>
      <c r="AW2828" s="21">
        <f t="shared" si="3738"/>
        <v>0</v>
      </c>
    </row>
    <row r="2829" spans="1:49" ht="16.5" thickTop="1" thickBot="1" x14ac:dyDescent="0.3">
      <c r="A2829" s="18" t="s">
        <v>1</v>
      </c>
      <c r="B2829" s="24" t="s">
        <v>34</v>
      </c>
      <c r="C2829" s="23">
        <f t="shared" si="3756"/>
        <v>0</v>
      </c>
      <c r="D2829" s="23">
        <f t="shared" si="3743"/>
        <v>0</v>
      </c>
      <c r="E2829" s="23">
        <f t="shared" ref="E2829:M2829" si="3759">SUM(E2830,E2833,E2836)</f>
        <v>0</v>
      </c>
      <c r="F2829" s="23">
        <f t="shared" si="3759"/>
        <v>0</v>
      </c>
      <c r="G2829" s="23">
        <f t="shared" si="3759"/>
        <v>0</v>
      </c>
      <c r="H2829" s="23">
        <f t="shared" si="3759"/>
        <v>0</v>
      </c>
      <c r="I2829" s="23">
        <f t="shared" si="3759"/>
        <v>0</v>
      </c>
      <c r="J2829" s="23">
        <f t="shared" si="3759"/>
        <v>0</v>
      </c>
      <c r="K2829" s="23">
        <f t="shared" si="3759"/>
        <v>0</v>
      </c>
      <c r="L2829" s="23">
        <f t="shared" si="3759"/>
        <v>0</v>
      </c>
      <c r="M2829" s="23">
        <f t="shared" si="3759"/>
        <v>0</v>
      </c>
      <c r="N2829" s="23">
        <f t="shared" si="3745"/>
        <v>0</v>
      </c>
      <c r="O2829" s="23">
        <f>SUM(O2830,O2833,O2836)</f>
        <v>0</v>
      </c>
      <c r="P2829" s="23">
        <f>SUM(P2830,P2833,P2836)</f>
        <v>0</v>
      </c>
      <c r="Q2829" s="23">
        <f>SUM(Q2830,Q2833,Q2836)</f>
        <v>0</v>
      </c>
      <c r="R2829" s="23">
        <f>SUM(R2830,R2833,R2836)</f>
        <v>0</v>
      </c>
      <c r="S2829" s="23">
        <f t="shared" si="3757"/>
        <v>0</v>
      </c>
      <c r="T2829" s="23">
        <f t="shared" si="3746"/>
        <v>0</v>
      </c>
      <c r="U2829" s="23">
        <f t="shared" ref="U2829:AB2829" si="3760">SUM(U2830,U2833,U2836)</f>
        <v>0</v>
      </c>
      <c r="V2829" s="23">
        <f t="shared" si="3760"/>
        <v>0</v>
      </c>
      <c r="W2829" s="23">
        <f t="shared" si="3760"/>
        <v>0</v>
      </c>
      <c r="X2829" s="23">
        <f t="shared" si="3760"/>
        <v>0</v>
      </c>
      <c r="Y2829" s="23">
        <f t="shared" si="3760"/>
        <v>0</v>
      </c>
      <c r="Z2829" s="23">
        <f t="shared" si="3760"/>
        <v>0</v>
      </c>
      <c r="AA2829" s="23">
        <f t="shared" si="3760"/>
        <v>0</v>
      </c>
      <c r="AB2829" s="23">
        <f t="shared" si="3760"/>
        <v>0</v>
      </c>
      <c r="AC2829" s="23">
        <f t="shared" si="3758"/>
        <v>0</v>
      </c>
      <c r="AD2829" s="23">
        <f t="shared" si="3748"/>
        <v>0</v>
      </c>
      <c r="AE2829" s="23">
        <f t="shared" ref="AE2829:AM2829" si="3761">SUM(AE2830,AE2833,AE2836)</f>
        <v>0</v>
      </c>
      <c r="AF2829" s="23">
        <f t="shared" si="3761"/>
        <v>0</v>
      </c>
      <c r="AG2829" s="23">
        <f t="shared" si="3761"/>
        <v>0</v>
      </c>
      <c r="AH2829" s="23">
        <f t="shared" si="3761"/>
        <v>0</v>
      </c>
      <c r="AI2829" s="23">
        <f t="shared" si="3761"/>
        <v>0</v>
      </c>
      <c r="AJ2829" s="23">
        <f t="shared" si="3761"/>
        <v>0</v>
      </c>
      <c r="AK2829" s="23">
        <f t="shared" si="3761"/>
        <v>0</v>
      </c>
      <c r="AL2829" s="23">
        <f t="shared" si="3761"/>
        <v>0</v>
      </c>
      <c r="AM2829" s="23">
        <f t="shared" si="3761"/>
        <v>0</v>
      </c>
      <c r="AN2829" s="23">
        <f t="shared" si="3750"/>
        <v>0</v>
      </c>
      <c r="AO2829" s="23">
        <f t="shared" ref="AO2829:AR2829" si="3762">SUM(AO2830,AO2833,AO2836)</f>
        <v>0</v>
      </c>
      <c r="AP2829" s="23">
        <f t="shared" si="3762"/>
        <v>0</v>
      </c>
      <c r="AQ2829" s="23">
        <f t="shared" si="3762"/>
        <v>0</v>
      </c>
      <c r="AR2829" s="23">
        <f t="shared" si="3762"/>
        <v>0</v>
      </c>
      <c r="AS2829" s="21">
        <f t="shared" si="3738"/>
        <v>0</v>
      </c>
      <c r="AT2829" s="21">
        <f t="shared" si="3738"/>
        <v>0</v>
      </c>
      <c r="AU2829" s="21">
        <f t="shared" si="3738"/>
        <v>0</v>
      </c>
      <c r="AV2829" s="21">
        <f t="shared" si="3738"/>
        <v>0</v>
      </c>
      <c r="AW2829" s="21">
        <f t="shared" si="3738"/>
        <v>0</v>
      </c>
    </row>
    <row r="2830" spans="1:49" ht="16.5" thickTop="1" thickBot="1" x14ac:dyDescent="0.3">
      <c r="A2830" s="18" t="s">
        <v>1</v>
      </c>
      <c r="B2830" s="25" t="s">
        <v>35</v>
      </c>
      <c r="C2830" s="23">
        <f t="shared" si="3756"/>
        <v>0</v>
      </c>
      <c r="D2830" s="23">
        <f t="shared" si="3743"/>
        <v>0</v>
      </c>
      <c r="E2830" s="23">
        <f t="shared" ref="E2830:M2830" si="3763">SUM(E2831:E2832)</f>
        <v>0</v>
      </c>
      <c r="F2830" s="23">
        <f t="shared" si="3763"/>
        <v>0</v>
      </c>
      <c r="G2830" s="23">
        <f t="shared" si="3763"/>
        <v>0</v>
      </c>
      <c r="H2830" s="23">
        <f t="shared" si="3763"/>
        <v>0</v>
      </c>
      <c r="I2830" s="23">
        <f t="shared" si="3763"/>
        <v>0</v>
      </c>
      <c r="J2830" s="23">
        <f t="shared" si="3763"/>
        <v>0</v>
      </c>
      <c r="K2830" s="23">
        <f t="shared" si="3763"/>
        <v>0</v>
      </c>
      <c r="L2830" s="23">
        <f t="shared" si="3763"/>
        <v>0</v>
      </c>
      <c r="M2830" s="23">
        <f t="shared" si="3763"/>
        <v>0</v>
      </c>
      <c r="N2830" s="23">
        <f t="shared" si="3745"/>
        <v>0</v>
      </c>
      <c r="O2830" s="23">
        <f>SUM(O2831:O2832)</f>
        <v>0</v>
      </c>
      <c r="P2830" s="23">
        <f>SUM(P2831:P2832)</f>
        <v>0</v>
      </c>
      <c r="Q2830" s="23">
        <f>SUM(Q2831:Q2832)</f>
        <v>0</v>
      </c>
      <c r="R2830" s="23">
        <f>SUM(R2831:R2832)</f>
        <v>0</v>
      </c>
      <c r="S2830" s="23">
        <f t="shared" si="3757"/>
        <v>0</v>
      </c>
      <c r="T2830" s="23">
        <f t="shared" si="3746"/>
        <v>0</v>
      </c>
      <c r="U2830" s="23">
        <f t="shared" ref="U2830:AB2830" si="3764">SUM(U2831:U2832)</f>
        <v>0</v>
      </c>
      <c r="V2830" s="23">
        <f t="shared" si="3764"/>
        <v>0</v>
      </c>
      <c r="W2830" s="23">
        <f t="shared" si="3764"/>
        <v>0</v>
      </c>
      <c r="X2830" s="23">
        <f t="shared" si="3764"/>
        <v>0</v>
      </c>
      <c r="Y2830" s="23">
        <f t="shared" si="3764"/>
        <v>0</v>
      </c>
      <c r="Z2830" s="23">
        <f t="shared" si="3764"/>
        <v>0</v>
      </c>
      <c r="AA2830" s="23">
        <f t="shared" si="3764"/>
        <v>0</v>
      </c>
      <c r="AB2830" s="23">
        <f t="shared" si="3764"/>
        <v>0</v>
      </c>
      <c r="AC2830" s="23">
        <f t="shared" si="3758"/>
        <v>0</v>
      </c>
      <c r="AD2830" s="23">
        <f t="shared" si="3748"/>
        <v>0</v>
      </c>
      <c r="AE2830" s="23">
        <f t="shared" ref="AE2830:AM2830" si="3765">SUM(AE2831:AE2832)</f>
        <v>0</v>
      </c>
      <c r="AF2830" s="23">
        <f t="shared" si="3765"/>
        <v>0</v>
      </c>
      <c r="AG2830" s="23">
        <f t="shared" si="3765"/>
        <v>0</v>
      </c>
      <c r="AH2830" s="23">
        <f t="shared" si="3765"/>
        <v>0</v>
      </c>
      <c r="AI2830" s="23">
        <f t="shared" si="3765"/>
        <v>0</v>
      </c>
      <c r="AJ2830" s="23">
        <f t="shared" si="3765"/>
        <v>0</v>
      </c>
      <c r="AK2830" s="23">
        <f t="shared" si="3765"/>
        <v>0</v>
      </c>
      <c r="AL2830" s="23">
        <f t="shared" si="3765"/>
        <v>0</v>
      </c>
      <c r="AM2830" s="23">
        <f t="shared" si="3765"/>
        <v>0</v>
      </c>
      <c r="AN2830" s="23">
        <f t="shared" si="3750"/>
        <v>0</v>
      </c>
      <c r="AO2830" s="23">
        <f t="shared" ref="AO2830:AR2830" si="3766">SUM(AO2831:AO2832)</f>
        <v>0</v>
      </c>
      <c r="AP2830" s="23">
        <f t="shared" si="3766"/>
        <v>0</v>
      </c>
      <c r="AQ2830" s="23">
        <f t="shared" si="3766"/>
        <v>0</v>
      </c>
      <c r="AR2830" s="23">
        <f t="shared" si="3766"/>
        <v>0</v>
      </c>
      <c r="AS2830" s="21">
        <f t="shared" si="3738"/>
        <v>0</v>
      </c>
      <c r="AT2830" s="21">
        <f t="shared" si="3738"/>
        <v>0</v>
      </c>
      <c r="AU2830" s="21">
        <f t="shared" si="3738"/>
        <v>0</v>
      </c>
      <c r="AV2830" s="21">
        <f t="shared" si="3738"/>
        <v>0</v>
      </c>
      <c r="AW2830" s="21">
        <f t="shared" si="3738"/>
        <v>0</v>
      </c>
    </row>
    <row r="2831" spans="1:49" ht="16.5" thickTop="1" thickBot="1" x14ac:dyDescent="0.3">
      <c r="A2831" s="18" t="s">
        <v>1</v>
      </c>
      <c r="B2831" s="26" t="s">
        <v>36</v>
      </c>
      <c r="C2831" s="23">
        <f t="shared" si="3756"/>
        <v>0</v>
      </c>
      <c r="D2831" s="23">
        <f t="shared" si="3743"/>
        <v>0</v>
      </c>
      <c r="E2831" s="23">
        <v>0</v>
      </c>
      <c r="F2831" s="23">
        <v>0</v>
      </c>
      <c r="G2831" s="23">
        <v>0</v>
      </c>
      <c r="H2831" s="23">
        <v>0</v>
      </c>
      <c r="I2831" s="23">
        <v>0</v>
      </c>
      <c r="J2831" s="23">
        <v>0</v>
      </c>
      <c r="K2831" s="23">
        <v>0</v>
      </c>
      <c r="L2831" s="23">
        <v>0</v>
      </c>
      <c r="M2831" s="23">
        <v>0</v>
      </c>
      <c r="N2831" s="23">
        <f t="shared" si="3745"/>
        <v>0</v>
      </c>
      <c r="O2831" s="23">
        <v>0</v>
      </c>
      <c r="P2831" s="23">
        <v>0</v>
      </c>
      <c r="Q2831" s="23">
        <v>0</v>
      </c>
      <c r="R2831" s="23">
        <v>0</v>
      </c>
      <c r="S2831" s="23">
        <f t="shared" si="3757"/>
        <v>0</v>
      </c>
      <c r="T2831" s="23">
        <f t="shared" si="3746"/>
        <v>0</v>
      </c>
      <c r="U2831" s="23">
        <v>0</v>
      </c>
      <c r="V2831" s="23">
        <v>0</v>
      </c>
      <c r="W2831" s="23">
        <v>0</v>
      </c>
      <c r="X2831" s="23">
        <v>0</v>
      </c>
      <c r="Y2831" s="23">
        <v>0</v>
      </c>
      <c r="Z2831" s="23">
        <v>0</v>
      </c>
      <c r="AA2831" s="23">
        <v>0</v>
      </c>
      <c r="AB2831" s="23">
        <v>0</v>
      </c>
      <c r="AC2831" s="23">
        <f t="shared" si="3758"/>
        <v>0</v>
      </c>
      <c r="AD2831" s="23">
        <f t="shared" si="3748"/>
        <v>0</v>
      </c>
      <c r="AE2831" s="23">
        <v>0</v>
      </c>
      <c r="AF2831" s="23">
        <v>0</v>
      </c>
      <c r="AG2831" s="23">
        <v>0</v>
      </c>
      <c r="AH2831" s="23">
        <v>0</v>
      </c>
      <c r="AI2831" s="23">
        <v>0</v>
      </c>
      <c r="AJ2831" s="23">
        <v>0</v>
      </c>
      <c r="AK2831" s="23">
        <v>0</v>
      </c>
      <c r="AL2831" s="23">
        <v>0</v>
      </c>
      <c r="AM2831" s="23">
        <v>0</v>
      </c>
      <c r="AN2831" s="23">
        <f t="shared" si="3750"/>
        <v>0</v>
      </c>
      <c r="AO2831" s="23">
        <v>0</v>
      </c>
      <c r="AP2831" s="23">
        <v>0</v>
      </c>
      <c r="AQ2831" s="23">
        <v>0</v>
      </c>
      <c r="AR2831" s="23">
        <v>0</v>
      </c>
      <c r="AS2831" s="21">
        <f t="shared" si="3738"/>
        <v>0</v>
      </c>
      <c r="AT2831" s="21">
        <f t="shared" si="3738"/>
        <v>0</v>
      </c>
      <c r="AU2831" s="21">
        <f t="shared" si="3738"/>
        <v>0</v>
      </c>
      <c r="AV2831" s="21">
        <f t="shared" si="3738"/>
        <v>0</v>
      </c>
      <c r="AW2831" s="21">
        <f t="shared" si="3738"/>
        <v>0</v>
      </c>
    </row>
    <row r="2832" spans="1:49" ht="16.5" thickTop="1" thickBot="1" x14ac:dyDescent="0.3">
      <c r="A2832" s="18" t="s">
        <v>1</v>
      </c>
      <c r="B2832" s="26" t="s">
        <v>37</v>
      </c>
      <c r="C2832" s="23">
        <f t="shared" si="3756"/>
        <v>0</v>
      </c>
      <c r="D2832" s="23">
        <f t="shared" si="3743"/>
        <v>0</v>
      </c>
      <c r="E2832" s="23">
        <v>0</v>
      </c>
      <c r="F2832" s="23">
        <v>0</v>
      </c>
      <c r="G2832" s="23">
        <v>0</v>
      </c>
      <c r="H2832" s="23">
        <v>0</v>
      </c>
      <c r="I2832" s="23">
        <v>0</v>
      </c>
      <c r="J2832" s="23">
        <v>0</v>
      </c>
      <c r="K2832" s="23">
        <v>0</v>
      </c>
      <c r="L2832" s="23">
        <v>0</v>
      </c>
      <c r="M2832" s="23">
        <v>0</v>
      </c>
      <c r="N2832" s="23">
        <f t="shared" si="3745"/>
        <v>0</v>
      </c>
      <c r="O2832" s="23">
        <v>0</v>
      </c>
      <c r="P2832" s="23">
        <v>0</v>
      </c>
      <c r="Q2832" s="23">
        <v>0</v>
      </c>
      <c r="R2832" s="23">
        <v>0</v>
      </c>
      <c r="S2832" s="23">
        <f t="shared" si="3757"/>
        <v>0</v>
      </c>
      <c r="T2832" s="23">
        <f t="shared" si="3746"/>
        <v>0</v>
      </c>
      <c r="U2832" s="23">
        <v>0</v>
      </c>
      <c r="V2832" s="23">
        <v>0</v>
      </c>
      <c r="W2832" s="23">
        <v>0</v>
      </c>
      <c r="X2832" s="23">
        <v>0</v>
      </c>
      <c r="Y2832" s="23">
        <v>0</v>
      </c>
      <c r="Z2832" s="23">
        <v>0</v>
      </c>
      <c r="AA2832" s="23">
        <v>0</v>
      </c>
      <c r="AB2832" s="23">
        <v>0</v>
      </c>
      <c r="AC2832" s="23">
        <f t="shared" si="3758"/>
        <v>0</v>
      </c>
      <c r="AD2832" s="23">
        <f t="shared" si="3748"/>
        <v>0</v>
      </c>
      <c r="AE2832" s="23">
        <v>0</v>
      </c>
      <c r="AF2832" s="23">
        <v>0</v>
      </c>
      <c r="AG2832" s="23">
        <v>0</v>
      </c>
      <c r="AH2832" s="23">
        <v>0</v>
      </c>
      <c r="AI2832" s="23">
        <v>0</v>
      </c>
      <c r="AJ2832" s="23">
        <v>0</v>
      </c>
      <c r="AK2832" s="23">
        <v>0</v>
      </c>
      <c r="AL2832" s="23">
        <v>0</v>
      </c>
      <c r="AM2832" s="23">
        <v>0</v>
      </c>
      <c r="AN2832" s="23">
        <f t="shared" si="3750"/>
        <v>0</v>
      </c>
      <c r="AO2832" s="23">
        <v>0</v>
      </c>
      <c r="AP2832" s="23">
        <v>0</v>
      </c>
      <c r="AQ2832" s="23">
        <v>0</v>
      </c>
      <c r="AR2832" s="23">
        <v>0</v>
      </c>
      <c r="AS2832" s="21">
        <f t="shared" si="3738"/>
        <v>0</v>
      </c>
      <c r="AT2832" s="21">
        <f t="shared" si="3738"/>
        <v>0</v>
      </c>
      <c r="AU2832" s="21">
        <f t="shared" si="3738"/>
        <v>0</v>
      </c>
      <c r="AV2832" s="21">
        <f t="shared" si="3738"/>
        <v>0</v>
      </c>
      <c r="AW2832" s="21">
        <f t="shared" si="3738"/>
        <v>0</v>
      </c>
    </row>
    <row r="2833" spans="1:49" ht="16.5" thickTop="1" thickBot="1" x14ac:dyDescent="0.3">
      <c r="A2833" s="18" t="s">
        <v>1</v>
      </c>
      <c r="B2833" s="25" t="s">
        <v>38</v>
      </c>
      <c r="C2833" s="23">
        <f t="shared" si="3756"/>
        <v>0</v>
      </c>
      <c r="D2833" s="23">
        <f t="shared" si="3743"/>
        <v>0</v>
      </c>
      <c r="E2833" s="23">
        <f t="shared" ref="E2833:M2833" si="3767">SUM(E2834:E2835)</f>
        <v>0</v>
      </c>
      <c r="F2833" s="23">
        <f t="shared" si="3767"/>
        <v>0</v>
      </c>
      <c r="G2833" s="23">
        <f t="shared" si="3767"/>
        <v>0</v>
      </c>
      <c r="H2833" s="23">
        <f t="shared" si="3767"/>
        <v>0</v>
      </c>
      <c r="I2833" s="23">
        <f t="shared" si="3767"/>
        <v>0</v>
      </c>
      <c r="J2833" s="23">
        <f t="shared" si="3767"/>
        <v>0</v>
      </c>
      <c r="K2833" s="23">
        <f t="shared" si="3767"/>
        <v>0</v>
      </c>
      <c r="L2833" s="23">
        <f t="shared" si="3767"/>
        <v>0</v>
      </c>
      <c r="M2833" s="23">
        <f t="shared" si="3767"/>
        <v>0</v>
      </c>
      <c r="N2833" s="23">
        <f t="shared" si="3745"/>
        <v>0</v>
      </c>
      <c r="O2833" s="23">
        <f>SUM(O2834:O2835)</f>
        <v>0</v>
      </c>
      <c r="P2833" s="23">
        <f>SUM(P2834:P2835)</f>
        <v>0</v>
      </c>
      <c r="Q2833" s="23">
        <f>SUM(Q2834:Q2835)</f>
        <v>0</v>
      </c>
      <c r="R2833" s="23">
        <f>SUM(R2834:R2835)</f>
        <v>0</v>
      </c>
      <c r="S2833" s="23">
        <f t="shared" si="3757"/>
        <v>0</v>
      </c>
      <c r="T2833" s="23">
        <f t="shared" si="3746"/>
        <v>0</v>
      </c>
      <c r="U2833" s="23">
        <f t="shared" ref="U2833:AB2833" si="3768">SUM(U2834:U2835)</f>
        <v>0</v>
      </c>
      <c r="V2833" s="23">
        <f t="shared" si="3768"/>
        <v>0</v>
      </c>
      <c r="W2833" s="23">
        <f t="shared" si="3768"/>
        <v>0</v>
      </c>
      <c r="X2833" s="23">
        <f t="shared" si="3768"/>
        <v>0</v>
      </c>
      <c r="Y2833" s="23">
        <f t="shared" si="3768"/>
        <v>0</v>
      </c>
      <c r="Z2833" s="23">
        <f t="shared" si="3768"/>
        <v>0</v>
      </c>
      <c r="AA2833" s="23">
        <f t="shared" si="3768"/>
        <v>0</v>
      </c>
      <c r="AB2833" s="23">
        <f t="shared" si="3768"/>
        <v>0</v>
      </c>
      <c r="AC2833" s="23">
        <f t="shared" si="3758"/>
        <v>0</v>
      </c>
      <c r="AD2833" s="23">
        <f t="shared" si="3748"/>
        <v>0</v>
      </c>
      <c r="AE2833" s="23">
        <f t="shared" ref="AE2833:AM2833" si="3769">SUM(AE2834:AE2835)</f>
        <v>0</v>
      </c>
      <c r="AF2833" s="23">
        <f t="shared" si="3769"/>
        <v>0</v>
      </c>
      <c r="AG2833" s="23">
        <f t="shared" si="3769"/>
        <v>0</v>
      </c>
      <c r="AH2833" s="23">
        <f t="shared" si="3769"/>
        <v>0</v>
      </c>
      <c r="AI2833" s="23">
        <f t="shared" si="3769"/>
        <v>0</v>
      </c>
      <c r="AJ2833" s="23">
        <f t="shared" si="3769"/>
        <v>0</v>
      </c>
      <c r="AK2833" s="23">
        <f t="shared" si="3769"/>
        <v>0</v>
      </c>
      <c r="AL2833" s="23">
        <f t="shared" si="3769"/>
        <v>0</v>
      </c>
      <c r="AM2833" s="23">
        <f t="shared" si="3769"/>
        <v>0</v>
      </c>
      <c r="AN2833" s="23">
        <f t="shared" si="3750"/>
        <v>0</v>
      </c>
      <c r="AO2833" s="23">
        <f t="shared" ref="AO2833:AR2833" si="3770">SUM(AO2834:AO2835)</f>
        <v>0</v>
      </c>
      <c r="AP2833" s="23">
        <f t="shared" si="3770"/>
        <v>0</v>
      </c>
      <c r="AQ2833" s="23">
        <f t="shared" si="3770"/>
        <v>0</v>
      </c>
      <c r="AR2833" s="23">
        <f t="shared" si="3770"/>
        <v>0</v>
      </c>
      <c r="AS2833" s="21">
        <f t="shared" si="3738"/>
        <v>0</v>
      </c>
      <c r="AT2833" s="21">
        <f t="shared" si="3738"/>
        <v>0</v>
      </c>
      <c r="AU2833" s="21">
        <f t="shared" si="3738"/>
        <v>0</v>
      </c>
      <c r="AV2833" s="21">
        <f t="shared" si="3738"/>
        <v>0</v>
      </c>
      <c r="AW2833" s="21">
        <f t="shared" si="3738"/>
        <v>0</v>
      </c>
    </row>
    <row r="2834" spans="1:49" ht="16.5" thickTop="1" thickBot="1" x14ac:dyDescent="0.3">
      <c r="A2834" s="18" t="s">
        <v>1</v>
      </c>
      <c r="B2834" s="26" t="s">
        <v>39</v>
      </c>
      <c r="C2834" s="23">
        <f t="shared" si="3756"/>
        <v>0</v>
      </c>
      <c r="D2834" s="23">
        <f t="shared" si="3743"/>
        <v>0</v>
      </c>
      <c r="E2834" s="23">
        <v>0</v>
      </c>
      <c r="F2834" s="23">
        <v>0</v>
      </c>
      <c r="G2834" s="23">
        <v>0</v>
      </c>
      <c r="H2834" s="23">
        <v>0</v>
      </c>
      <c r="I2834" s="23">
        <v>0</v>
      </c>
      <c r="J2834" s="23">
        <v>0</v>
      </c>
      <c r="K2834" s="23">
        <v>0</v>
      </c>
      <c r="L2834" s="23">
        <v>0</v>
      </c>
      <c r="M2834" s="23">
        <v>0</v>
      </c>
      <c r="N2834" s="23">
        <f t="shared" si="3745"/>
        <v>0</v>
      </c>
      <c r="O2834" s="23">
        <v>0</v>
      </c>
      <c r="P2834" s="23">
        <v>0</v>
      </c>
      <c r="Q2834" s="23">
        <v>0</v>
      </c>
      <c r="R2834" s="23">
        <v>0</v>
      </c>
      <c r="S2834" s="23">
        <f t="shared" si="3757"/>
        <v>0</v>
      </c>
      <c r="T2834" s="23">
        <f t="shared" si="3746"/>
        <v>0</v>
      </c>
      <c r="U2834" s="23">
        <v>0</v>
      </c>
      <c r="V2834" s="23">
        <v>0</v>
      </c>
      <c r="W2834" s="23">
        <v>0</v>
      </c>
      <c r="X2834" s="23">
        <v>0</v>
      </c>
      <c r="Y2834" s="23">
        <v>0</v>
      </c>
      <c r="Z2834" s="23">
        <v>0</v>
      </c>
      <c r="AA2834" s="23">
        <v>0</v>
      </c>
      <c r="AB2834" s="23">
        <v>0</v>
      </c>
      <c r="AC2834" s="23">
        <f t="shared" si="3758"/>
        <v>0</v>
      </c>
      <c r="AD2834" s="23">
        <f t="shared" si="3748"/>
        <v>0</v>
      </c>
      <c r="AE2834" s="23">
        <v>0</v>
      </c>
      <c r="AF2834" s="23">
        <v>0</v>
      </c>
      <c r="AG2834" s="23">
        <v>0</v>
      </c>
      <c r="AH2834" s="23">
        <v>0</v>
      </c>
      <c r="AI2834" s="23">
        <v>0</v>
      </c>
      <c r="AJ2834" s="23">
        <v>0</v>
      </c>
      <c r="AK2834" s="23">
        <v>0</v>
      </c>
      <c r="AL2834" s="23">
        <v>0</v>
      </c>
      <c r="AM2834" s="23">
        <v>0</v>
      </c>
      <c r="AN2834" s="23">
        <f t="shared" si="3750"/>
        <v>0</v>
      </c>
      <c r="AO2834" s="23">
        <v>0</v>
      </c>
      <c r="AP2834" s="23">
        <v>0</v>
      </c>
      <c r="AQ2834" s="23">
        <v>0</v>
      </c>
      <c r="AR2834" s="23">
        <v>0</v>
      </c>
      <c r="AS2834" s="21">
        <f t="shared" si="3738"/>
        <v>0</v>
      </c>
      <c r="AT2834" s="21">
        <f t="shared" si="3738"/>
        <v>0</v>
      </c>
      <c r="AU2834" s="21">
        <f t="shared" si="3738"/>
        <v>0</v>
      </c>
      <c r="AV2834" s="21">
        <f t="shared" si="3738"/>
        <v>0</v>
      </c>
      <c r="AW2834" s="21">
        <f t="shared" si="3738"/>
        <v>0</v>
      </c>
    </row>
    <row r="2835" spans="1:49" ht="16.5" thickTop="1" thickBot="1" x14ac:dyDescent="0.3">
      <c r="A2835" s="18" t="s">
        <v>1</v>
      </c>
      <c r="B2835" s="26" t="s">
        <v>40</v>
      </c>
      <c r="C2835" s="23">
        <f t="shared" si="3756"/>
        <v>0</v>
      </c>
      <c r="D2835" s="23">
        <f t="shared" si="3743"/>
        <v>0</v>
      </c>
      <c r="E2835" s="23">
        <v>0</v>
      </c>
      <c r="F2835" s="23">
        <v>0</v>
      </c>
      <c r="G2835" s="23">
        <v>0</v>
      </c>
      <c r="H2835" s="23">
        <v>0</v>
      </c>
      <c r="I2835" s="23">
        <v>0</v>
      </c>
      <c r="J2835" s="23">
        <v>0</v>
      </c>
      <c r="K2835" s="23">
        <v>0</v>
      </c>
      <c r="L2835" s="23">
        <v>0</v>
      </c>
      <c r="M2835" s="23">
        <v>0</v>
      </c>
      <c r="N2835" s="23">
        <f t="shared" si="3745"/>
        <v>0</v>
      </c>
      <c r="O2835" s="23">
        <v>0</v>
      </c>
      <c r="P2835" s="23">
        <v>0</v>
      </c>
      <c r="Q2835" s="23">
        <v>0</v>
      </c>
      <c r="R2835" s="23">
        <v>0</v>
      </c>
      <c r="S2835" s="23">
        <f t="shared" si="3757"/>
        <v>0</v>
      </c>
      <c r="T2835" s="23">
        <f t="shared" si="3746"/>
        <v>0</v>
      </c>
      <c r="U2835" s="23">
        <v>0</v>
      </c>
      <c r="V2835" s="23">
        <v>0</v>
      </c>
      <c r="W2835" s="23">
        <v>0</v>
      </c>
      <c r="X2835" s="23">
        <v>0</v>
      </c>
      <c r="Y2835" s="23">
        <v>0</v>
      </c>
      <c r="Z2835" s="23">
        <v>0</v>
      </c>
      <c r="AA2835" s="23">
        <v>0</v>
      </c>
      <c r="AB2835" s="23">
        <v>0</v>
      </c>
      <c r="AC2835" s="23">
        <f t="shared" si="3758"/>
        <v>0</v>
      </c>
      <c r="AD2835" s="23">
        <f t="shared" si="3748"/>
        <v>0</v>
      </c>
      <c r="AE2835" s="23">
        <v>0</v>
      </c>
      <c r="AF2835" s="23">
        <v>0</v>
      </c>
      <c r="AG2835" s="23">
        <v>0</v>
      </c>
      <c r="AH2835" s="23">
        <v>0</v>
      </c>
      <c r="AI2835" s="23">
        <v>0</v>
      </c>
      <c r="AJ2835" s="23">
        <v>0</v>
      </c>
      <c r="AK2835" s="23">
        <v>0</v>
      </c>
      <c r="AL2835" s="23">
        <v>0</v>
      </c>
      <c r="AM2835" s="23">
        <v>0</v>
      </c>
      <c r="AN2835" s="23">
        <f t="shared" si="3750"/>
        <v>0</v>
      </c>
      <c r="AO2835" s="23">
        <v>0</v>
      </c>
      <c r="AP2835" s="23">
        <v>0</v>
      </c>
      <c r="AQ2835" s="23">
        <v>0</v>
      </c>
      <c r="AR2835" s="23">
        <v>0</v>
      </c>
      <c r="AS2835" s="21">
        <f t="shared" si="3738"/>
        <v>0</v>
      </c>
      <c r="AT2835" s="21">
        <f t="shared" si="3738"/>
        <v>0</v>
      </c>
      <c r="AU2835" s="21">
        <f t="shared" si="3738"/>
        <v>0</v>
      </c>
      <c r="AV2835" s="21">
        <f t="shared" si="3738"/>
        <v>0</v>
      </c>
      <c r="AW2835" s="21">
        <f t="shared" si="3738"/>
        <v>0</v>
      </c>
    </row>
    <row r="2836" spans="1:49" ht="16.5" thickTop="1" thickBot="1" x14ac:dyDescent="0.3">
      <c r="A2836" s="18" t="s">
        <v>1</v>
      </c>
      <c r="B2836" s="25" t="s">
        <v>41</v>
      </c>
      <c r="C2836" s="23">
        <f t="shared" si="3756"/>
        <v>0</v>
      </c>
      <c r="D2836" s="23">
        <f t="shared" si="3743"/>
        <v>0</v>
      </c>
      <c r="E2836" s="23">
        <v>0</v>
      </c>
      <c r="F2836" s="23">
        <v>0</v>
      </c>
      <c r="G2836" s="23">
        <v>0</v>
      </c>
      <c r="H2836" s="23">
        <v>0</v>
      </c>
      <c r="I2836" s="23">
        <v>0</v>
      </c>
      <c r="J2836" s="23">
        <v>0</v>
      </c>
      <c r="K2836" s="23">
        <v>0</v>
      </c>
      <c r="L2836" s="23">
        <v>0</v>
      </c>
      <c r="M2836" s="23">
        <v>0</v>
      </c>
      <c r="N2836" s="23">
        <f t="shared" si="3745"/>
        <v>0</v>
      </c>
      <c r="O2836" s="23">
        <v>0</v>
      </c>
      <c r="P2836" s="23">
        <v>0</v>
      </c>
      <c r="Q2836" s="23">
        <v>0</v>
      </c>
      <c r="R2836" s="23">
        <v>0</v>
      </c>
      <c r="S2836" s="23">
        <f t="shared" si="3757"/>
        <v>0</v>
      </c>
      <c r="T2836" s="23">
        <f t="shared" si="3746"/>
        <v>0</v>
      </c>
      <c r="U2836" s="23">
        <v>0</v>
      </c>
      <c r="V2836" s="23">
        <v>0</v>
      </c>
      <c r="W2836" s="23">
        <v>0</v>
      </c>
      <c r="X2836" s="23">
        <v>0</v>
      </c>
      <c r="Y2836" s="23">
        <v>0</v>
      </c>
      <c r="Z2836" s="23">
        <v>0</v>
      </c>
      <c r="AA2836" s="23">
        <v>0</v>
      </c>
      <c r="AB2836" s="23">
        <v>0</v>
      </c>
      <c r="AC2836" s="23">
        <f t="shared" si="3758"/>
        <v>0</v>
      </c>
      <c r="AD2836" s="23">
        <f t="shared" si="3748"/>
        <v>0</v>
      </c>
      <c r="AE2836" s="23">
        <v>0</v>
      </c>
      <c r="AF2836" s="23">
        <v>0</v>
      </c>
      <c r="AG2836" s="23">
        <v>0</v>
      </c>
      <c r="AH2836" s="23">
        <v>0</v>
      </c>
      <c r="AI2836" s="23">
        <v>0</v>
      </c>
      <c r="AJ2836" s="23">
        <v>0</v>
      </c>
      <c r="AK2836" s="23">
        <v>0</v>
      </c>
      <c r="AL2836" s="23">
        <v>0</v>
      </c>
      <c r="AM2836" s="23">
        <v>0</v>
      </c>
      <c r="AN2836" s="23">
        <f t="shared" si="3750"/>
        <v>0</v>
      </c>
      <c r="AO2836" s="23">
        <v>0</v>
      </c>
      <c r="AP2836" s="23">
        <v>0</v>
      </c>
      <c r="AQ2836" s="23">
        <v>0</v>
      </c>
      <c r="AR2836" s="23">
        <v>0</v>
      </c>
      <c r="AS2836" s="21">
        <f t="shared" si="3738"/>
        <v>0</v>
      </c>
      <c r="AT2836" s="21">
        <f t="shared" si="3738"/>
        <v>0</v>
      </c>
      <c r="AU2836" s="21">
        <f t="shared" si="3738"/>
        <v>0</v>
      </c>
      <c r="AV2836" s="21">
        <f t="shared" si="3738"/>
        <v>0</v>
      </c>
      <c r="AW2836" s="21">
        <f t="shared" si="3738"/>
        <v>0</v>
      </c>
    </row>
    <row r="2837" spans="1:49" ht="16.5" thickTop="1" thickBot="1" x14ac:dyDescent="0.3">
      <c r="A2837" s="18" t="s">
        <v>1</v>
      </c>
      <c r="B2837" s="24" t="s">
        <v>42</v>
      </c>
      <c r="C2837" s="23">
        <f t="shared" si="3756"/>
        <v>0</v>
      </c>
      <c r="D2837" s="23">
        <f t="shared" si="3743"/>
        <v>0</v>
      </c>
      <c r="E2837" s="23">
        <f t="shared" ref="E2837:M2837" si="3771">SUM(E2838,E2841,E2844)</f>
        <v>0</v>
      </c>
      <c r="F2837" s="23">
        <f t="shared" si="3771"/>
        <v>0</v>
      </c>
      <c r="G2837" s="23">
        <f t="shared" si="3771"/>
        <v>0</v>
      </c>
      <c r="H2837" s="23">
        <f t="shared" si="3771"/>
        <v>0</v>
      </c>
      <c r="I2837" s="23">
        <f t="shared" si="3771"/>
        <v>0</v>
      </c>
      <c r="J2837" s="23">
        <f t="shared" si="3771"/>
        <v>0</v>
      </c>
      <c r="K2837" s="23">
        <f t="shared" si="3771"/>
        <v>0</v>
      </c>
      <c r="L2837" s="23">
        <f t="shared" si="3771"/>
        <v>0</v>
      </c>
      <c r="M2837" s="23">
        <f t="shared" si="3771"/>
        <v>0</v>
      </c>
      <c r="N2837" s="23">
        <f t="shared" si="3745"/>
        <v>0</v>
      </c>
      <c r="O2837" s="23">
        <f>SUM(O2838,O2841,O2844)</f>
        <v>0</v>
      </c>
      <c r="P2837" s="23">
        <f>SUM(P2838,P2841,P2844)</f>
        <v>0</v>
      </c>
      <c r="Q2837" s="23">
        <f>SUM(Q2838,Q2841,Q2844)</f>
        <v>0</v>
      </c>
      <c r="R2837" s="23">
        <f>SUM(R2838,R2841,R2844)</f>
        <v>0</v>
      </c>
      <c r="S2837" s="23">
        <f t="shared" si="3757"/>
        <v>0</v>
      </c>
      <c r="T2837" s="23">
        <f t="shared" si="3746"/>
        <v>0</v>
      </c>
      <c r="U2837" s="23">
        <f t="shared" ref="U2837:AB2837" si="3772">SUM(U2838,U2841,U2844)</f>
        <v>0</v>
      </c>
      <c r="V2837" s="23">
        <f t="shared" si="3772"/>
        <v>0</v>
      </c>
      <c r="W2837" s="23">
        <f t="shared" si="3772"/>
        <v>0</v>
      </c>
      <c r="X2837" s="23">
        <f t="shared" si="3772"/>
        <v>0</v>
      </c>
      <c r="Y2837" s="23">
        <f t="shared" si="3772"/>
        <v>0</v>
      </c>
      <c r="Z2837" s="23">
        <f t="shared" si="3772"/>
        <v>0</v>
      </c>
      <c r="AA2837" s="23">
        <f t="shared" si="3772"/>
        <v>0</v>
      </c>
      <c r="AB2837" s="23">
        <f t="shared" si="3772"/>
        <v>0</v>
      </c>
      <c r="AC2837" s="23">
        <f t="shared" si="3758"/>
        <v>0</v>
      </c>
      <c r="AD2837" s="23">
        <f t="shared" si="3748"/>
        <v>0</v>
      </c>
      <c r="AE2837" s="23">
        <f t="shared" ref="AE2837:AM2837" si="3773">SUM(AE2838,AE2841,AE2844)</f>
        <v>0</v>
      </c>
      <c r="AF2837" s="23">
        <f t="shared" si="3773"/>
        <v>0</v>
      </c>
      <c r="AG2837" s="23">
        <f t="shared" si="3773"/>
        <v>0</v>
      </c>
      <c r="AH2837" s="23">
        <f t="shared" si="3773"/>
        <v>0</v>
      </c>
      <c r="AI2837" s="23">
        <f t="shared" si="3773"/>
        <v>0</v>
      </c>
      <c r="AJ2837" s="23">
        <f t="shared" si="3773"/>
        <v>0</v>
      </c>
      <c r="AK2837" s="23">
        <f t="shared" si="3773"/>
        <v>0</v>
      </c>
      <c r="AL2837" s="23">
        <f t="shared" si="3773"/>
        <v>0</v>
      </c>
      <c r="AM2837" s="23">
        <f t="shared" si="3773"/>
        <v>0</v>
      </c>
      <c r="AN2837" s="23">
        <f t="shared" si="3750"/>
        <v>0</v>
      </c>
      <c r="AO2837" s="23">
        <f t="shared" ref="AO2837:AR2837" si="3774">SUM(AO2838,AO2841,AO2844)</f>
        <v>0</v>
      </c>
      <c r="AP2837" s="23">
        <f t="shared" si="3774"/>
        <v>0</v>
      </c>
      <c r="AQ2837" s="23">
        <f t="shared" si="3774"/>
        <v>0</v>
      </c>
      <c r="AR2837" s="23">
        <f t="shared" si="3774"/>
        <v>0</v>
      </c>
      <c r="AS2837" s="21">
        <f t="shared" si="3738"/>
        <v>0</v>
      </c>
      <c r="AT2837" s="21">
        <f t="shared" si="3738"/>
        <v>0</v>
      </c>
      <c r="AU2837" s="21">
        <f t="shared" si="3738"/>
        <v>0</v>
      </c>
      <c r="AV2837" s="21">
        <f t="shared" si="3738"/>
        <v>0</v>
      </c>
      <c r="AW2837" s="21">
        <f t="shared" si="3738"/>
        <v>0</v>
      </c>
    </row>
    <row r="2838" spans="1:49" ht="16.5" thickTop="1" thickBot="1" x14ac:dyDescent="0.3">
      <c r="A2838" s="18" t="s">
        <v>1</v>
      </c>
      <c r="B2838" s="25" t="s">
        <v>43</v>
      </c>
      <c r="C2838" s="23">
        <f t="shared" si="3756"/>
        <v>0</v>
      </c>
      <c r="D2838" s="23">
        <f t="shared" si="3743"/>
        <v>0</v>
      </c>
      <c r="E2838" s="23">
        <f t="shared" ref="E2838:M2838" si="3775">SUM(E2839:E2840)</f>
        <v>0</v>
      </c>
      <c r="F2838" s="23">
        <f t="shared" si="3775"/>
        <v>0</v>
      </c>
      <c r="G2838" s="23">
        <f t="shared" si="3775"/>
        <v>0</v>
      </c>
      <c r="H2838" s="23">
        <f t="shared" si="3775"/>
        <v>0</v>
      </c>
      <c r="I2838" s="23">
        <f t="shared" si="3775"/>
        <v>0</v>
      </c>
      <c r="J2838" s="23">
        <f t="shared" si="3775"/>
        <v>0</v>
      </c>
      <c r="K2838" s="23">
        <f t="shared" si="3775"/>
        <v>0</v>
      </c>
      <c r="L2838" s="23">
        <f t="shared" si="3775"/>
        <v>0</v>
      </c>
      <c r="M2838" s="23">
        <f t="shared" si="3775"/>
        <v>0</v>
      </c>
      <c r="N2838" s="23">
        <f t="shared" si="3745"/>
        <v>0</v>
      </c>
      <c r="O2838" s="23">
        <f>SUM(O2839:O2840)</f>
        <v>0</v>
      </c>
      <c r="P2838" s="23">
        <f>SUM(P2839:P2840)</f>
        <v>0</v>
      </c>
      <c r="Q2838" s="23">
        <f>SUM(Q2839:Q2840)</f>
        <v>0</v>
      </c>
      <c r="R2838" s="23">
        <f>SUM(R2839:R2840)</f>
        <v>0</v>
      </c>
      <c r="S2838" s="23">
        <f t="shared" si="3757"/>
        <v>0</v>
      </c>
      <c r="T2838" s="23">
        <f t="shared" si="3746"/>
        <v>0</v>
      </c>
      <c r="U2838" s="23">
        <f t="shared" ref="U2838:AB2838" si="3776">SUM(U2839:U2840)</f>
        <v>0</v>
      </c>
      <c r="V2838" s="23">
        <f t="shared" si="3776"/>
        <v>0</v>
      </c>
      <c r="W2838" s="23">
        <f t="shared" si="3776"/>
        <v>0</v>
      </c>
      <c r="X2838" s="23">
        <f t="shared" si="3776"/>
        <v>0</v>
      </c>
      <c r="Y2838" s="23">
        <f t="shared" si="3776"/>
        <v>0</v>
      </c>
      <c r="Z2838" s="23">
        <f t="shared" si="3776"/>
        <v>0</v>
      </c>
      <c r="AA2838" s="23">
        <f t="shared" si="3776"/>
        <v>0</v>
      </c>
      <c r="AB2838" s="23">
        <f t="shared" si="3776"/>
        <v>0</v>
      </c>
      <c r="AC2838" s="23">
        <f t="shared" si="3758"/>
        <v>0</v>
      </c>
      <c r="AD2838" s="23">
        <f t="shared" si="3748"/>
        <v>0</v>
      </c>
      <c r="AE2838" s="23">
        <f t="shared" ref="AE2838:AM2838" si="3777">SUM(AE2839:AE2840)</f>
        <v>0</v>
      </c>
      <c r="AF2838" s="23">
        <f t="shared" si="3777"/>
        <v>0</v>
      </c>
      <c r="AG2838" s="23">
        <f t="shared" si="3777"/>
        <v>0</v>
      </c>
      <c r="AH2838" s="23">
        <f t="shared" si="3777"/>
        <v>0</v>
      </c>
      <c r="AI2838" s="23">
        <f t="shared" si="3777"/>
        <v>0</v>
      </c>
      <c r="AJ2838" s="23">
        <f t="shared" si="3777"/>
        <v>0</v>
      </c>
      <c r="AK2838" s="23">
        <f t="shared" si="3777"/>
        <v>0</v>
      </c>
      <c r="AL2838" s="23">
        <f t="shared" si="3777"/>
        <v>0</v>
      </c>
      <c r="AM2838" s="23">
        <f t="shared" si="3777"/>
        <v>0</v>
      </c>
      <c r="AN2838" s="23">
        <f t="shared" si="3750"/>
        <v>0</v>
      </c>
      <c r="AO2838" s="23">
        <f t="shared" ref="AO2838:AR2838" si="3778">SUM(AO2839:AO2840)</f>
        <v>0</v>
      </c>
      <c r="AP2838" s="23">
        <f t="shared" si="3778"/>
        <v>0</v>
      </c>
      <c r="AQ2838" s="23">
        <f t="shared" si="3778"/>
        <v>0</v>
      </c>
      <c r="AR2838" s="23">
        <f t="shared" si="3778"/>
        <v>0</v>
      </c>
      <c r="AS2838" s="21">
        <f t="shared" si="3738"/>
        <v>0</v>
      </c>
      <c r="AT2838" s="21">
        <f t="shared" si="3738"/>
        <v>0</v>
      </c>
      <c r="AU2838" s="21">
        <f t="shared" si="3738"/>
        <v>0</v>
      </c>
      <c r="AV2838" s="21">
        <f t="shared" si="3738"/>
        <v>0</v>
      </c>
      <c r="AW2838" s="21">
        <f t="shared" si="3738"/>
        <v>0</v>
      </c>
    </row>
    <row r="2839" spans="1:49" ht="16.5" thickTop="1" thickBot="1" x14ac:dyDescent="0.3">
      <c r="A2839" s="18" t="s">
        <v>1</v>
      </c>
      <c r="B2839" s="26" t="s">
        <v>44</v>
      </c>
      <c r="C2839" s="23">
        <f t="shared" si="3756"/>
        <v>0</v>
      </c>
      <c r="D2839" s="23">
        <f t="shared" si="3743"/>
        <v>0</v>
      </c>
      <c r="E2839" s="23">
        <v>0</v>
      </c>
      <c r="F2839" s="23">
        <v>0</v>
      </c>
      <c r="G2839" s="23">
        <v>0</v>
      </c>
      <c r="H2839" s="23">
        <v>0</v>
      </c>
      <c r="I2839" s="23">
        <v>0</v>
      </c>
      <c r="J2839" s="23">
        <v>0</v>
      </c>
      <c r="K2839" s="23">
        <v>0</v>
      </c>
      <c r="L2839" s="23">
        <v>0</v>
      </c>
      <c r="M2839" s="23">
        <v>0</v>
      </c>
      <c r="N2839" s="23">
        <f t="shared" si="3745"/>
        <v>0</v>
      </c>
      <c r="O2839" s="23">
        <v>0</v>
      </c>
      <c r="P2839" s="23">
        <v>0</v>
      </c>
      <c r="Q2839" s="23">
        <v>0</v>
      </c>
      <c r="R2839" s="23">
        <v>0</v>
      </c>
      <c r="S2839" s="23">
        <f t="shared" si="3757"/>
        <v>0</v>
      </c>
      <c r="T2839" s="23">
        <f t="shared" si="3746"/>
        <v>0</v>
      </c>
      <c r="U2839" s="23">
        <v>0</v>
      </c>
      <c r="V2839" s="23">
        <v>0</v>
      </c>
      <c r="W2839" s="23">
        <v>0</v>
      </c>
      <c r="X2839" s="23">
        <v>0</v>
      </c>
      <c r="Y2839" s="23">
        <v>0</v>
      </c>
      <c r="Z2839" s="23">
        <v>0</v>
      </c>
      <c r="AA2839" s="23">
        <v>0</v>
      </c>
      <c r="AB2839" s="23">
        <v>0</v>
      </c>
      <c r="AC2839" s="23">
        <f t="shared" si="3758"/>
        <v>0</v>
      </c>
      <c r="AD2839" s="23">
        <f t="shared" si="3748"/>
        <v>0</v>
      </c>
      <c r="AE2839" s="23">
        <v>0</v>
      </c>
      <c r="AF2839" s="23">
        <v>0</v>
      </c>
      <c r="AG2839" s="23">
        <v>0</v>
      </c>
      <c r="AH2839" s="23">
        <v>0</v>
      </c>
      <c r="AI2839" s="23">
        <v>0</v>
      </c>
      <c r="AJ2839" s="23">
        <v>0</v>
      </c>
      <c r="AK2839" s="23">
        <v>0</v>
      </c>
      <c r="AL2839" s="23">
        <v>0</v>
      </c>
      <c r="AM2839" s="23">
        <v>0</v>
      </c>
      <c r="AN2839" s="23">
        <f t="shared" si="3750"/>
        <v>0</v>
      </c>
      <c r="AO2839" s="23">
        <v>0</v>
      </c>
      <c r="AP2839" s="23">
        <v>0</v>
      </c>
      <c r="AQ2839" s="23">
        <v>0</v>
      </c>
      <c r="AR2839" s="23">
        <v>0</v>
      </c>
      <c r="AS2839" s="21">
        <f t="shared" si="3738"/>
        <v>0</v>
      </c>
      <c r="AT2839" s="21">
        <f t="shared" si="3738"/>
        <v>0</v>
      </c>
      <c r="AU2839" s="21">
        <f t="shared" si="3738"/>
        <v>0</v>
      </c>
      <c r="AV2839" s="21">
        <f t="shared" si="3738"/>
        <v>0</v>
      </c>
      <c r="AW2839" s="21">
        <f t="shared" si="3738"/>
        <v>0</v>
      </c>
    </row>
    <row r="2840" spans="1:49" ht="16.5" thickTop="1" thickBot="1" x14ac:dyDescent="0.3">
      <c r="A2840" s="18" t="s">
        <v>1</v>
      </c>
      <c r="B2840" s="26" t="s">
        <v>45</v>
      </c>
      <c r="C2840" s="23">
        <f t="shared" si="3756"/>
        <v>0</v>
      </c>
      <c r="D2840" s="23">
        <f t="shared" si="3743"/>
        <v>0</v>
      </c>
      <c r="E2840" s="23">
        <v>0</v>
      </c>
      <c r="F2840" s="23">
        <v>0</v>
      </c>
      <c r="G2840" s="23">
        <v>0</v>
      </c>
      <c r="H2840" s="23">
        <v>0</v>
      </c>
      <c r="I2840" s="23">
        <v>0</v>
      </c>
      <c r="J2840" s="23">
        <v>0</v>
      </c>
      <c r="K2840" s="23">
        <v>0</v>
      </c>
      <c r="L2840" s="23">
        <v>0</v>
      </c>
      <c r="M2840" s="23">
        <v>0</v>
      </c>
      <c r="N2840" s="23">
        <f t="shared" si="3745"/>
        <v>0</v>
      </c>
      <c r="O2840" s="23">
        <v>0</v>
      </c>
      <c r="P2840" s="23">
        <v>0</v>
      </c>
      <c r="Q2840" s="23">
        <v>0</v>
      </c>
      <c r="R2840" s="23">
        <v>0</v>
      </c>
      <c r="S2840" s="23">
        <f t="shared" si="3757"/>
        <v>0</v>
      </c>
      <c r="T2840" s="23">
        <f t="shared" si="3746"/>
        <v>0</v>
      </c>
      <c r="U2840" s="23">
        <v>0</v>
      </c>
      <c r="V2840" s="23">
        <v>0</v>
      </c>
      <c r="W2840" s="23">
        <v>0</v>
      </c>
      <c r="X2840" s="23">
        <v>0</v>
      </c>
      <c r="Y2840" s="23">
        <v>0</v>
      </c>
      <c r="Z2840" s="23">
        <v>0</v>
      </c>
      <c r="AA2840" s="23">
        <v>0</v>
      </c>
      <c r="AB2840" s="23">
        <v>0</v>
      </c>
      <c r="AC2840" s="23">
        <f t="shared" si="3758"/>
        <v>0</v>
      </c>
      <c r="AD2840" s="23">
        <f t="shared" si="3748"/>
        <v>0</v>
      </c>
      <c r="AE2840" s="23">
        <v>0</v>
      </c>
      <c r="AF2840" s="23">
        <v>0</v>
      </c>
      <c r="AG2840" s="23">
        <v>0</v>
      </c>
      <c r="AH2840" s="23">
        <v>0</v>
      </c>
      <c r="AI2840" s="23">
        <v>0</v>
      </c>
      <c r="AJ2840" s="23">
        <v>0</v>
      </c>
      <c r="AK2840" s="23">
        <v>0</v>
      </c>
      <c r="AL2840" s="23">
        <v>0</v>
      </c>
      <c r="AM2840" s="23">
        <v>0</v>
      </c>
      <c r="AN2840" s="23">
        <f t="shared" si="3750"/>
        <v>0</v>
      </c>
      <c r="AO2840" s="23">
        <v>0</v>
      </c>
      <c r="AP2840" s="23">
        <v>0</v>
      </c>
      <c r="AQ2840" s="23">
        <v>0</v>
      </c>
      <c r="AR2840" s="23">
        <v>0</v>
      </c>
      <c r="AS2840" s="21">
        <f t="shared" si="3738"/>
        <v>0</v>
      </c>
      <c r="AT2840" s="21">
        <f t="shared" si="3738"/>
        <v>0</v>
      </c>
      <c r="AU2840" s="21">
        <f t="shared" si="3738"/>
        <v>0</v>
      </c>
      <c r="AV2840" s="21">
        <f t="shared" si="3738"/>
        <v>0</v>
      </c>
      <c r="AW2840" s="21">
        <f t="shared" si="3738"/>
        <v>0</v>
      </c>
    </row>
    <row r="2841" spans="1:49" ht="16.5" thickTop="1" thickBot="1" x14ac:dyDescent="0.3">
      <c r="A2841" s="18" t="s">
        <v>1</v>
      </c>
      <c r="B2841" s="25" t="s">
        <v>46</v>
      </c>
      <c r="C2841" s="23">
        <f t="shared" si="3756"/>
        <v>0</v>
      </c>
      <c r="D2841" s="23">
        <f t="shared" si="3743"/>
        <v>0</v>
      </c>
      <c r="E2841" s="23">
        <f t="shared" ref="E2841:M2841" si="3779">SUM(E2842:E2843)</f>
        <v>0</v>
      </c>
      <c r="F2841" s="23">
        <f t="shared" si="3779"/>
        <v>0</v>
      </c>
      <c r="G2841" s="23">
        <f t="shared" si="3779"/>
        <v>0</v>
      </c>
      <c r="H2841" s="23">
        <f t="shared" si="3779"/>
        <v>0</v>
      </c>
      <c r="I2841" s="23">
        <f t="shared" si="3779"/>
        <v>0</v>
      </c>
      <c r="J2841" s="23">
        <f t="shared" si="3779"/>
        <v>0</v>
      </c>
      <c r="K2841" s="23">
        <f t="shared" si="3779"/>
        <v>0</v>
      </c>
      <c r="L2841" s="23">
        <f t="shared" si="3779"/>
        <v>0</v>
      </c>
      <c r="M2841" s="23">
        <f t="shared" si="3779"/>
        <v>0</v>
      </c>
      <c r="N2841" s="23">
        <f t="shared" si="3745"/>
        <v>0</v>
      </c>
      <c r="O2841" s="23">
        <f>SUM(O2842:O2843)</f>
        <v>0</v>
      </c>
      <c r="P2841" s="23">
        <f>SUM(P2842:P2843)</f>
        <v>0</v>
      </c>
      <c r="Q2841" s="23">
        <f>SUM(Q2842:Q2843)</f>
        <v>0</v>
      </c>
      <c r="R2841" s="23">
        <f>SUM(R2842:R2843)</f>
        <v>0</v>
      </c>
      <c r="S2841" s="23">
        <f t="shared" si="3757"/>
        <v>0</v>
      </c>
      <c r="T2841" s="23">
        <f t="shared" si="3746"/>
        <v>0</v>
      </c>
      <c r="U2841" s="23">
        <f t="shared" ref="U2841:AB2841" si="3780">SUM(U2842:U2843)</f>
        <v>0</v>
      </c>
      <c r="V2841" s="23">
        <f t="shared" si="3780"/>
        <v>0</v>
      </c>
      <c r="W2841" s="23">
        <f t="shared" si="3780"/>
        <v>0</v>
      </c>
      <c r="X2841" s="23">
        <f t="shared" si="3780"/>
        <v>0</v>
      </c>
      <c r="Y2841" s="23">
        <f t="shared" si="3780"/>
        <v>0</v>
      </c>
      <c r="Z2841" s="23">
        <f t="shared" si="3780"/>
        <v>0</v>
      </c>
      <c r="AA2841" s="23">
        <f t="shared" si="3780"/>
        <v>0</v>
      </c>
      <c r="AB2841" s="23">
        <f t="shared" si="3780"/>
        <v>0</v>
      </c>
      <c r="AC2841" s="23">
        <f t="shared" si="3758"/>
        <v>0</v>
      </c>
      <c r="AD2841" s="23">
        <f t="shared" si="3748"/>
        <v>0</v>
      </c>
      <c r="AE2841" s="23">
        <f t="shared" ref="AE2841:AM2841" si="3781">SUM(AE2842:AE2843)</f>
        <v>0</v>
      </c>
      <c r="AF2841" s="23">
        <f t="shared" si="3781"/>
        <v>0</v>
      </c>
      <c r="AG2841" s="23">
        <f t="shared" si="3781"/>
        <v>0</v>
      </c>
      <c r="AH2841" s="23">
        <f t="shared" si="3781"/>
        <v>0</v>
      </c>
      <c r="AI2841" s="23">
        <f t="shared" si="3781"/>
        <v>0</v>
      </c>
      <c r="AJ2841" s="23">
        <f t="shared" si="3781"/>
        <v>0</v>
      </c>
      <c r="AK2841" s="23">
        <f t="shared" si="3781"/>
        <v>0</v>
      </c>
      <c r="AL2841" s="23">
        <f t="shared" si="3781"/>
        <v>0</v>
      </c>
      <c r="AM2841" s="23">
        <f t="shared" si="3781"/>
        <v>0</v>
      </c>
      <c r="AN2841" s="23">
        <f t="shared" si="3750"/>
        <v>0</v>
      </c>
      <c r="AO2841" s="23">
        <f t="shared" ref="AO2841:AR2841" si="3782">SUM(AO2842:AO2843)</f>
        <v>0</v>
      </c>
      <c r="AP2841" s="23">
        <f t="shared" si="3782"/>
        <v>0</v>
      </c>
      <c r="AQ2841" s="23">
        <f t="shared" si="3782"/>
        <v>0</v>
      </c>
      <c r="AR2841" s="23">
        <f t="shared" si="3782"/>
        <v>0</v>
      </c>
      <c r="AS2841" s="21">
        <f t="shared" si="3738"/>
        <v>0</v>
      </c>
      <c r="AT2841" s="21">
        <f t="shared" si="3738"/>
        <v>0</v>
      </c>
      <c r="AU2841" s="21">
        <f t="shared" si="3738"/>
        <v>0</v>
      </c>
      <c r="AV2841" s="21">
        <f t="shared" si="3738"/>
        <v>0</v>
      </c>
      <c r="AW2841" s="21">
        <f t="shared" si="3738"/>
        <v>0</v>
      </c>
    </row>
    <row r="2842" spans="1:49" ht="16.5" thickTop="1" thickBot="1" x14ac:dyDescent="0.3">
      <c r="A2842" s="18" t="s">
        <v>1</v>
      </c>
      <c r="B2842" s="26" t="s">
        <v>44</v>
      </c>
      <c r="C2842" s="23">
        <f t="shared" si="3756"/>
        <v>0</v>
      </c>
      <c r="D2842" s="23">
        <f t="shared" si="3743"/>
        <v>0</v>
      </c>
      <c r="E2842" s="23">
        <v>0</v>
      </c>
      <c r="F2842" s="23">
        <v>0</v>
      </c>
      <c r="G2842" s="23">
        <v>0</v>
      </c>
      <c r="H2842" s="23">
        <v>0</v>
      </c>
      <c r="I2842" s="23">
        <v>0</v>
      </c>
      <c r="J2842" s="23">
        <v>0</v>
      </c>
      <c r="K2842" s="23">
        <v>0</v>
      </c>
      <c r="L2842" s="23">
        <v>0</v>
      </c>
      <c r="M2842" s="23">
        <v>0</v>
      </c>
      <c r="N2842" s="23">
        <f t="shared" si="3745"/>
        <v>0</v>
      </c>
      <c r="O2842" s="23">
        <v>0</v>
      </c>
      <c r="P2842" s="23">
        <v>0</v>
      </c>
      <c r="Q2842" s="23">
        <v>0</v>
      </c>
      <c r="R2842" s="23">
        <v>0</v>
      </c>
      <c r="S2842" s="23">
        <f t="shared" si="3757"/>
        <v>0</v>
      </c>
      <c r="T2842" s="23">
        <f t="shared" si="3746"/>
        <v>0</v>
      </c>
      <c r="U2842" s="23">
        <v>0</v>
      </c>
      <c r="V2842" s="23">
        <v>0</v>
      </c>
      <c r="W2842" s="23">
        <v>0</v>
      </c>
      <c r="X2842" s="23">
        <v>0</v>
      </c>
      <c r="Y2842" s="23">
        <v>0</v>
      </c>
      <c r="Z2842" s="23">
        <v>0</v>
      </c>
      <c r="AA2842" s="23">
        <v>0</v>
      </c>
      <c r="AB2842" s="23">
        <v>0</v>
      </c>
      <c r="AC2842" s="23">
        <f t="shared" si="3758"/>
        <v>0</v>
      </c>
      <c r="AD2842" s="23">
        <f t="shared" si="3748"/>
        <v>0</v>
      </c>
      <c r="AE2842" s="23">
        <v>0</v>
      </c>
      <c r="AF2842" s="23">
        <v>0</v>
      </c>
      <c r="AG2842" s="23">
        <v>0</v>
      </c>
      <c r="AH2842" s="23">
        <v>0</v>
      </c>
      <c r="AI2842" s="23">
        <v>0</v>
      </c>
      <c r="AJ2842" s="23">
        <v>0</v>
      </c>
      <c r="AK2842" s="23">
        <v>0</v>
      </c>
      <c r="AL2842" s="23">
        <v>0</v>
      </c>
      <c r="AM2842" s="23">
        <v>0</v>
      </c>
      <c r="AN2842" s="23">
        <f t="shared" si="3750"/>
        <v>0</v>
      </c>
      <c r="AO2842" s="23">
        <v>0</v>
      </c>
      <c r="AP2842" s="23">
        <v>0</v>
      </c>
      <c r="AQ2842" s="23">
        <v>0</v>
      </c>
      <c r="AR2842" s="23">
        <v>0</v>
      </c>
      <c r="AS2842" s="21">
        <f t="shared" si="3738"/>
        <v>0</v>
      </c>
      <c r="AT2842" s="21">
        <f t="shared" si="3738"/>
        <v>0</v>
      </c>
      <c r="AU2842" s="21">
        <f t="shared" si="3738"/>
        <v>0</v>
      </c>
      <c r="AV2842" s="21">
        <f t="shared" si="3738"/>
        <v>0</v>
      </c>
      <c r="AW2842" s="21">
        <f t="shared" si="3738"/>
        <v>0</v>
      </c>
    </row>
    <row r="2843" spans="1:49" ht="16.5" thickTop="1" thickBot="1" x14ac:dyDescent="0.3">
      <c r="A2843" s="18" t="s">
        <v>1</v>
      </c>
      <c r="B2843" s="26" t="s">
        <v>45</v>
      </c>
      <c r="C2843" s="23">
        <f t="shared" si="3756"/>
        <v>0</v>
      </c>
      <c r="D2843" s="23">
        <f t="shared" si="3743"/>
        <v>0</v>
      </c>
      <c r="E2843" s="23">
        <v>0</v>
      </c>
      <c r="F2843" s="23">
        <v>0</v>
      </c>
      <c r="G2843" s="23">
        <v>0</v>
      </c>
      <c r="H2843" s="23">
        <v>0</v>
      </c>
      <c r="I2843" s="23">
        <v>0</v>
      </c>
      <c r="J2843" s="23">
        <v>0</v>
      </c>
      <c r="K2843" s="23">
        <v>0</v>
      </c>
      <c r="L2843" s="23">
        <v>0</v>
      </c>
      <c r="M2843" s="23">
        <v>0</v>
      </c>
      <c r="N2843" s="23">
        <f t="shared" si="3745"/>
        <v>0</v>
      </c>
      <c r="O2843" s="23">
        <v>0</v>
      </c>
      <c r="P2843" s="23">
        <v>0</v>
      </c>
      <c r="Q2843" s="23">
        <v>0</v>
      </c>
      <c r="R2843" s="23">
        <v>0</v>
      </c>
      <c r="S2843" s="23">
        <f t="shared" si="3757"/>
        <v>0</v>
      </c>
      <c r="T2843" s="23">
        <f t="shared" si="3746"/>
        <v>0</v>
      </c>
      <c r="U2843" s="23">
        <v>0</v>
      </c>
      <c r="V2843" s="23">
        <v>0</v>
      </c>
      <c r="W2843" s="23">
        <v>0</v>
      </c>
      <c r="X2843" s="23">
        <v>0</v>
      </c>
      <c r="Y2843" s="23">
        <v>0</v>
      </c>
      <c r="Z2843" s="23">
        <v>0</v>
      </c>
      <c r="AA2843" s="23">
        <v>0</v>
      </c>
      <c r="AB2843" s="23">
        <v>0</v>
      </c>
      <c r="AC2843" s="23">
        <f t="shared" si="3758"/>
        <v>0</v>
      </c>
      <c r="AD2843" s="23">
        <f t="shared" si="3748"/>
        <v>0</v>
      </c>
      <c r="AE2843" s="23">
        <v>0</v>
      </c>
      <c r="AF2843" s="23">
        <v>0</v>
      </c>
      <c r="AG2843" s="23">
        <v>0</v>
      </c>
      <c r="AH2843" s="23">
        <v>0</v>
      </c>
      <c r="AI2843" s="23">
        <v>0</v>
      </c>
      <c r="AJ2843" s="23">
        <v>0</v>
      </c>
      <c r="AK2843" s="23">
        <v>0</v>
      </c>
      <c r="AL2843" s="23">
        <v>0</v>
      </c>
      <c r="AM2843" s="23">
        <v>0</v>
      </c>
      <c r="AN2843" s="23">
        <f t="shared" si="3750"/>
        <v>0</v>
      </c>
      <c r="AO2843" s="23">
        <v>0</v>
      </c>
      <c r="AP2843" s="23">
        <v>0</v>
      </c>
      <c r="AQ2843" s="23">
        <v>0</v>
      </c>
      <c r="AR2843" s="23">
        <v>0</v>
      </c>
      <c r="AS2843" s="21">
        <f t="shared" si="3738"/>
        <v>0</v>
      </c>
      <c r="AT2843" s="21">
        <f t="shared" si="3738"/>
        <v>0</v>
      </c>
      <c r="AU2843" s="21">
        <f t="shared" si="3738"/>
        <v>0</v>
      </c>
      <c r="AV2843" s="21">
        <f t="shared" si="3738"/>
        <v>0</v>
      </c>
      <c r="AW2843" s="21">
        <f t="shared" si="3738"/>
        <v>0</v>
      </c>
    </row>
    <row r="2844" spans="1:49" ht="16.5" thickTop="1" thickBot="1" x14ac:dyDescent="0.3">
      <c r="A2844" s="18" t="s">
        <v>1</v>
      </c>
      <c r="B2844" s="25" t="s">
        <v>47</v>
      </c>
      <c r="C2844" s="23">
        <f t="shared" si="3756"/>
        <v>0</v>
      </c>
      <c r="D2844" s="23">
        <f t="shared" si="3743"/>
        <v>0</v>
      </c>
      <c r="E2844" s="23">
        <f t="shared" ref="E2844:M2844" si="3783">SUM(E2845,E2861)</f>
        <v>0</v>
      </c>
      <c r="F2844" s="23">
        <f t="shared" si="3783"/>
        <v>0</v>
      </c>
      <c r="G2844" s="23">
        <f t="shared" si="3783"/>
        <v>0</v>
      </c>
      <c r="H2844" s="23">
        <f t="shared" si="3783"/>
        <v>0</v>
      </c>
      <c r="I2844" s="23">
        <f t="shared" si="3783"/>
        <v>0</v>
      </c>
      <c r="J2844" s="23">
        <f t="shared" si="3783"/>
        <v>0</v>
      </c>
      <c r="K2844" s="23">
        <f t="shared" si="3783"/>
        <v>0</v>
      </c>
      <c r="L2844" s="23">
        <f t="shared" si="3783"/>
        <v>0</v>
      </c>
      <c r="M2844" s="23">
        <f t="shared" si="3783"/>
        <v>0</v>
      </c>
      <c r="N2844" s="23">
        <f t="shared" si="3745"/>
        <v>0</v>
      </c>
      <c r="O2844" s="23">
        <f>SUM(O2845,O2861)</f>
        <v>0</v>
      </c>
      <c r="P2844" s="23">
        <f>SUM(P2845,P2861)</f>
        <v>0</v>
      </c>
      <c r="Q2844" s="23">
        <f>SUM(Q2845,Q2861)</f>
        <v>0</v>
      </c>
      <c r="R2844" s="23">
        <f>SUM(R2845,R2861)</f>
        <v>0</v>
      </c>
      <c r="S2844" s="23">
        <f t="shared" si="3757"/>
        <v>0</v>
      </c>
      <c r="T2844" s="23">
        <f t="shared" si="3746"/>
        <v>0</v>
      </c>
      <c r="U2844" s="23">
        <f t="shared" ref="U2844:AB2844" si="3784">SUM(U2845,U2861)</f>
        <v>0</v>
      </c>
      <c r="V2844" s="23">
        <f t="shared" si="3784"/>
        <v>0</v>
      </c>
      <c r="W2844" s="23">
        <f t="shared" si="3784"/>
        <v>0</v>
      </c>
      <c r="X2844" s="23">
        <f t="shared" si="3784"/>
        <v>0</v>
      </c>
      <c r="Y2844" s="23">
        <f t="shared" si="3784"/>
        <v>0</v>
      </c>
      <c r="Z2844" s="23">
        <f t="shared" si="3784"/>
        <v>0</v>
      </c>
      <c r="AA2844" s="23">
        <f t="shared" si="3784"/>
        <v>0</v>
      </c>
      <c r="AB2844" s="23">
        <f t="shared" si="3784"/>
        <v>0</v>
      </c>
      <c r="AC2844" s="23">
        <f t="shared" si="3758"/>
        <v>0</v>
      </c>
      <c r="AD2844" s="23">
        <f t="shared" si="3748"/>
        <v>0</v>
      </c>
      <c r="AE2844" s="23">
        <f t="shared" ref="AE2844:AM2844" si="3785">SUM(AE2845,AE2861)</f>
        <v>0</v>
      </c>
      <c r="AF2844" s="23">
        <f t="shared" si="3785"/>
        <v>0</v>
      </c>
      <c r="AG2844" s="23">
        <f t="shared" si="3785"/>
        <v>0</v>
      </c>
      <c r="AH2844" s="23">
        <f t="shared" si="3785"/>
        <v>0</v>
      </c>
      <c r="AI2844" s="23">
        <f t="shared" si="3785"/>
        <v>0</v>
      </c>
      <c r="AJ2844" s="23">
        <f t="shared" si="3785"/>
        <v>0</v>
      </c>
      <c r="AK2844" s="23">
        <f t="shared" si="3785"/>
        <v>0</v>
      </c>
      <c r="AL2844" s="23">
        <f t="shared" si="3785"/>
        <v>0</v>
      </c>
      <c r="AM2844" s="23">
        <f t="shared" si="3785"/>
        <v>0</v>
      </c>
      <c r="AN2844" s="23">
        <f t="shared" si="3750"/>
        <v>0</v>
      </c>
      <c r="AO2844" s="23">
        <f t="shared" ref="AO2844:AR2844" si="3786">SUM(AO2845,AO2861)</f>
        <v>0</v>
      </c>
      <c r="AP2844" s="23">
        <f t="shared" si="3786"/>
        <v>0</v>
      </c>
      <c r="AQ2844" s="23">
        <f t="shared" si="3786"/>
        <v>0</v>
      </c>
      <c r="AR2844" s="23">
        <f t="shared" si="3786"/>
        <v>0</v>
      </c>
      <c r="AS2844" s="21">
        <f t="shared" si="3738"/>
        <v>0</v>
      </c>
      <c r="AT2844" s="21">
        <f t="shared" si="3738"/>
        <v>0</v>
      </c>
      <c r="AU2844" s="21">
        <f t="shared" si="3738"/>
        <v>0</v>
      </c>
      <c r="AV2844" s="21">
        <f t="shared" si="3738"/>
        <v>0</v>
      </c>
      <c r="AW2844" s="21">
        <f t="shared" si="3738"/>
        <v>0</v>
      </c>
    </row>
    <row r="2845" spans="1:49" ht="16.5" thickTop="1" thickBot="1" x14ac:dyDescent="0.3">
      <c r="A2845" s="18" t="s">
        <v>1</v>
      </c>
      <c r="B2845" s="26" t="s">
        <v>44</v>
      </c>
      <c r="C2845" s="23">
        <f t="shared" si="3756"/>
        <v>0</v>
      </c>
      <c r="D2845" s="23">
        <f t="shared" si="3743"/>
        <v>0</v>
      </c>
      <c r="E2845" s="23">
        <f t="shared" ref="E2845:M2845" si="3787">SUM(E2846,E2849,E2854)</f>
        <v>0</v>
      </c>
      <c r="F2845" s="23">
        <f t="shared" si="3787"/>
        <v>0</v>
      </c>
      <c r="G2845" s="23">
        <f t="shared" si="3787"/>
        <v>0</v>
      </c>
      <c r="H2845" s="23">
        <f t="shared" si="3787"/>
        <v>0</v>
      </c>
      <c r="I2845" s="23">
        <f t="shared" si="3787"/>
        <v>0</v>
      </c>
      <c r="J2845" s="23">
        <f t="shared" si="3787"/>
        <v>0</v>
      </c>
      <c r="K2845" s="23">
        <f t="shared" si="3787"/>
        <v>0</v>
      </c>
      <c r="L2845" s="23">
        <f t="shared" si="3787"/>
        <v>0</v>
      </c>
      <c r="M2845" s="23">
        <f t="shared" si="3787"/>
        <v>0</v>
      </c>
      <c r="N2845" s="23">
        <f t="shared" si="3745"/>
        <v>0</v>
      </c>
      <c r="O2845" s="23">
        <f>SUM(O2846,O2849,O2854)</f>
        <v>0</v>
      </c>
      <c r="P2845" s="23">
        <f>SUM(P2846,P2849,P2854)</f>
        <v>0</v>
      </c>
      <c r="Q2845" s="23">
        <f>SUM(Q2846,Q2849,Q2854)</f>
        <v>0</v>
      </c>
      <c r="R2845" s="23">
        <f>SUM(R2846,R2849,R2854)</f>
        <v>0</v>
      </c>
      <c r="S2845" s="23">
        <f t="shared" si="3757"/>
        <v>0</v>
      </c>
      <c r="T2845" s="23">
        <f t="shared" si="3746"/>
        <v>0</v>
      </c>
      <c r="U2845" s="23">
        <f t="shared" ref="U2845:AB2845" si="3788">SUM(U2846,U2849,U2854)</f>
        <v>0</v>
      </c>
      <c r="V2845" s="23">
        <f t="shared" si="3788"/>
        <v>0</v>
      </c>
      <c r="W2845" s="23">
        <f t="shared" si="3788"/>
        <v>0</v>
      </c>
      <c r="X2845" s="23">
        <f t="shared" si="3788"/>
        <v>0</v>
      </c>
      <c r="Y2845" s="23">
        <f t="shared" si="3788"/>
        <v>0</v>
      </c>
      <c r="Z2845" s="23">
        <f t="shared" si="3788"/>
        <v>0</v>
      </c>
      <c r="AA2845" s="23">
        <f t="shared" si="3788"/>
        <v>0</v>
      </c>
      <c r="AB2845" s="23">
        <f t="shared" si="3788"/>
        <v>0</v>
      </c>
      <c r="AC2845" s="23">
        <f t="shared" si="3758"/>
        <v>0</v>
      </c>
      <c r="AD2845" s="23">
        <f t="shared" si="3748"/>
        <v>0</v>
      </c>
      <c r="AE2845" s="23">
        <f t="shared" ref="AE2845:AM2845" si="3789">SUM(AE2846,AE2849,AE2854)</f>
        <v>0</v>
      </c>
      <c r="AF2845" s="23">
        <f t="shared" si="3789"/>
        <v>0</v>
      </c>
      <c r="AG2845" s="23">
        <f t="shared" si="3789"/>
        <v>0</v>
      </c>
      <c r="AH2845" s="23">
        <f t="shared" si="3789"/>
        <v>0</v>
      </c>
      <c r="AI2845" s="23">
        <f t="shared" si="3789"/>
        <v>0</v>
      </c>
      <c r="AJ2845" s="23">
        <f t="shared" si="3789"/>
        <v>0</v>
      </c>
      <c r="AK2845" s="23">
        <f t="shared" si="3789"/>
        <v>0</v>
      </c>
      <c r="AL2845" s="23">
        <f t="shared" si="3789"/>
        <v>0</v>
      </c>
      <c r="AM2845" s="23">
        <f t="shared" si="3789"/>
        <v>0</v>
      </c>
      <c r="AN2845" s="23">
        <f t="shared" si="3750"/>
        <v>0</v>
      </c>
      <c r="AO2845" s="23">
        <f t="shared" ref="AO2845:AR2845" si="3790">SUM(AO2846,AO2849,AO2854)</f>
        <v>0</v>
      </c>
      <c r="AP2845" s="23">
        <f t="shared" si="3790"/>
        <v>0</v>
      </c>
      <c r="AQ2845" s="23">
        <f t="shared" si="3790"/>
        <v>0</v>
      </c>
      <c r="AR2845" s="23">
        <f t="shared" si="3790"/>
        <v>0</v>
      </c>
      <c r="AS2845" s="21">
        <f t="shared" si="3738"/>
        <v>0</v>
      </c>
      <c r="AT2845" s="21">
        <f t="shared" si="3738"/>
        <v>0</v>
      </c>
      <c r="AU2845" s="21">
        <f t="shared" si="3738"/>
        <v>0</v>
      </c>
      <c r="AV2845" s="21">
        <f t="shared" si="3738"/>
        <v>0</v>
      </c>
      <c r="AW2845" s="21">
        <f t="shared" si="3738"/>
        <v>0</v>
      </c>
    </row>
    <row r="2846" spans="1:49" ht="16.5" thickTop="1" thickBot="1" x14ac:dyDescent="0.3">
      <c r="A2846" s="18" t="s">
        <v>1</v>
      </c>
      <c r="B2846" s="35" t="s">
        <v>48</v>
      </c>
      <c r="C2846" s="23">
        <f t="shared" si="3756"/>
        <v>0</v>
      </c>
      <c r="D2846" s="23">
        <f t="shared" si="3743"/>
        <v>0</v>
      </c>
      <c r="E2846" s="23">
        <f t="shared" ref="E2846:M2846" si="3791">SUM(E2847:E2848)</f>
        <v>0</v>
      </c>
      <c r="F2846" s="23">
        <f t="shared" si="3791"/>
        <v>0</v>
      </c>
      <c r="G2846" s="23">
        <f t="shared" si="3791"/>
        <v>0</v>
      </c>
      <c r="H2846" s="23">
        <f t="shared" si="3791"/>
        <v>0</v>
      </c>
      <c r="I2846" s="23">
        <f t="shared" si="3791"/>
        <v>0</v>
      </c>
      <c r="J2846" s="23">
        <f t="shared" si="3791"/>
        <v>0</v>
      </c>
      <c r="K2846" s="23">
        <f t="shared" si="3791"/>
        <v>0</v>
      </c>
      <c r="L2846" s="23">
        <f t="shared" si="3791"/>
        <v>0</v>
      </c>
      <c r="M2846" s="23">
        <f t="shared" si="3791"/>
        <v>0</v>
      </c>
      <c r="N2846" s="23">
        <f t="shared" si="3745"/>
        <v>0</v>
      </c>
      <c r="O2846" s="23">
        <f>SUM(O2847:O2848)</f>
        <v>0</v>
      </c>
      <c r="P2846" s="23">
        <f>SUM(P2847:P2848)</f>
        <v>0</v>
      </c>
      <c r="Q2846" s="23">
        <f>SUM(Q2847:Q2848)</f>
        <v>0</v>
      </c>
      <c r="R2846" s="23">
        <f>SUM(R2847:R2848)</f>
        <v>0</v>
      </c>
      <c r="S2846" s="23">
        <f t="shared" si="3757"/>
        <v>0</v>
      </c>
      <c r="T2846" s="23">
        <f t="shared" si="3746"/>
        <v>0</v>
      </c>
      <c r="U2846" s="23">
        <f t="shared" ref="U2846:AB2846" si="3792">SUM(U2847:U2848)</f>
        <v>0</v>
      </c>
      <c r="V2846" s="23">
        <f t="shared" si="3792"/>
        <v>0</v>
      </c>
      <c r="W2846" s="23">
        <f t="shared" si="3792"/>
        <v>0</v>
      </c>
      <c r="X2846" s="23">
        <f t="shared" si="3792"/>
        <v>0</v>
      </c>
      <c r="Y2846" s="23">
        <f t="shared" si="3792"/>
        <v>0</v>
      </c>
      <c r="Z2846" s="23">
        <f t="shared" si="3792"/>
        <v>0</v>
      </c>
      <c r="AA2846" s="23">
        <f t="shared" si="3792"/>
        <v>0</v>
      </c>
      <c r="AB2846" s="23">
        <f t="shared" si="3792"/>
        <v>0</v>
      </c>
      <c r="AC2846" s="23">
        <f t="shared" si="3758"/>
        <v>0</v>
      </c>
      <c r="AD2846" s="23">
        <f t="shared" si="3748"/>
        <v>0</v>
      </c>
      <c r="AE2846" s="23">
        <f t="shared" ref="AE2846:AM2846" si="3793">SUM(AE2847:AE2848)</f>
        <v>0</v>
      </c>
      <c r="AF2846" s="23">
        <f t="shared" si="3793"/>
        <v>0</v>
      </c>
      <c r="AG2846" s="23">
        <f t="shared" si="3793"/>
        <v>0</v>
      </c>
      <c r="AH2846" s="23">
        <f t="shared" si="3793"/>
        <v>0</v>
      </c>
      <c r="AI2846" s="23">
        <f t="shared" si="3793"/>
        <v>0</v>
      </c>
      <c r="AJ2846" s="23">
        <f t="shared" si="3793"/>
        <v>0</v>
      </c>
      <c r="AK2846" s="23">
        <f t="shared" si="3793"/>
        <v>0</v>
      </c>
      <c r="AL2846" s="23">
        <f t="shared" si="3793"/>
        <v>0</v>
      </c>
      <c r="AM2846" s="23">
        <f t="shared" si="3793"/>
        <v>0</v>
      </c>
      <c r="AN2846" s="23">
        <f t="shared" si="3750"/>
        <v>0</v>
      </c>
      <c r="AO2846" s="23">
        <f t="shared" ref="AO2846:AR2846" si="3794">SUM(AO2847:AO2848)</f>
        <v>0</v>
      </c>
      <c r="AP2846" s="23">
        <f t="shared" si="3794"/>
        <v>0</v>
      </c>
      <c r="AQ2846" s="23">
        <f t="shared" si="3794"/>
        <v>0</v>
      </c>
      <c r="AR2846" s="23">
        <f t="shared" si="3794"/>
        <v>0</v>
      </c>
      <c r="AS2846" s="21">
        <f t="shared" si="3738"/>
        <v>0</v>
      </c>
      <c r="AT2846" s="21">
        <f t="shared" si="3738"/>
        <v>0</v>
      </c>
      <c r="AU2846" s="21">
        <f t="shared" si="3738"/>
        <v>0</v>
      </c>
      <c r="AV2846" s="21">
        <f t="shared" si="3738"/>
        <v>0</v>
      </c>
      <c r="AW2846" s="21">
        <f t="shared" si="3738"/>
        <v>0</v>
      </c>
    </row>
    <row r="2847" spans="1:49" ht="16.5" thickTop="1" thickBot="1" x14ac:dyDescent="0.3">
      <c r="A2847" s="18" t="s">
        <v>1</v>
      </c>
      <c r="B2847" s="36" t="s">
        <v>49</v>
      </c>
      <c r="C2847" s="23">
        <f t="shared" si="3756"/>
        <v>0</v>
      </c>
      <c r="D2847" s="23">
        <f t="shared" si="3743"/>
        <v>0</v>
      </c>
      <c r="E2847" s="23">
        <v>0</v>
      </c>
      <c r="F2847" s="23">
        <v>0</v>
      </c>
      <c r="G2847" s="23">
        <v>0</v>
      </c>
      <c r="H2847" s="23">
        <v>0</v>
      </c>
      <c r="I2847" s="23">
        <v>0</v>
      </c>
      <c r="J2847" s="23">
        <v>0</v>
      </c>
      <c r="K2847" s="23">
        <v>0</v>
      </c>
      <c r="L2847" s="23">
        <v>0</v>
      </c>
      <c r="M2847" s="23">
        <v>0</v>
      </c>
      <c r="N2847" s="23">
        <f t="shared" si="3745"/>
        <v>0</v>
      </c>
      <c r="O2847" s="23">
        <v>0</v>
      </c>
      <c r="P2847" s="23">
        <v>0</v>
      </c>
      <c r="Q2847" s="23">
        <v>0</v>
      </c>
      <c r="R2847" s="23">
        <v>0</v>
      </c>
      <c r="S2847" s="23">
        <f t="shared" si="3757"/>
        <v>0</v>
      </c>
      <c r="T2847" s="23">
        <f t="shared" si="3746"/>
        <v>0</v>
      </c>
      <c r="U2847" s="23">
        <v>0</v>
      </c>
      <c r="V2847" s="23">
        <v>0</v>
      </c>
      <c r="W2847" s="23">
        <v>0</v>
      </c>
      <c r="X2847" s="23">
        <v>0</v>
      </c>
      <c r="Y2847" s="23">
        <v>0</v>
      </c>
      <c r="Z2847" s="23">
        <v>0</v>
      </c>
      <c r="AA2847" s="23">
        <v>0</v>
      </c>
      <c r="AB2847" s="23">
        <v>0</v>
      </c>
      <c r="AC2847" s="23">
        <f t="shared" si="3758"/>
        <v>0</v>
      </c>
      <c r="AD2847" s="23">
        <f t="shared" si="3748"/>
        <v>0</v>
      </c>
      <c r="AE2847" s="23">
        <v>0</v>
      </c>
      <c r="AF2847" s="23">
        <v>0</v>
      </c>
      <c r="AG2847" s="23">
        <v>0</v>
      </c>
      <c r="AH2847" s="23">
        <v>0</v>
      </c>
      <c r="AI2847" s="23">
        <v>0</v>
      </c>
      <c r="AJ2847" s="23">
        <v>0</v>
      </c>
      <c r="AK2847" s="23">
        <v>0</v>
      </c>
      <c r="AL2847" s="23">
        <v>0</v>
      </c>
      <c r="AM2847" s="23">
        <v>0</v>
      </c>
      <c r="AN2847" s="23">
        <f t="shared" si="3750"/>
        <v>0</v>
      </c>
      <c r="AO2847" s="23">
        <v>0</v>
      </c>
      <c r="AP2847" s="23">
        <v>0</v>
      </c>
      <c r="AQ2847" s="23">
        <v>0</v>
      </c>
      <c r="AR2847" s="23">
        <v>0</v>
      </c>
      <c r="AS2847" s="21">
        <f t="shared" si="3738"/>
        <v>0</v>
      </c>
      <c r="AT2847" s="21">
        <f t="shared" si="3738"/>
        <v>0</v>
      </c>
      <c r="AU2847" s="21">
        <f t="shared" si="3738"/>
        <v>0</v>
      </c>
      <c r="AV2847" s="21">
        <f t="shared" si="3738"/>
        <v>0</v>
      </c>
      <c r="AW2847" s="21">
        <f t="shared" si="3738"/>
        <v>0</v>
      </c>
    </row>
    <row r="2848" spans="1:49" ht="16.5" thickTop="1" thickBot="1" x14ac:dyDescent="0.3">
      <c r="A2848" s="18" t="s">
        <v>1</v>
      </c>
      <c r="B2848" s="36" t="s">
        <v>50</v>
      </c>
      <c r="C2848" s="23">
        <f t="shared" si="3756"/>
        <v>0</v>
      </c>
      <c r="D2848" s="23">
        <f t="shared" si="3743"/>
        <v>0</v>
      </c>
      <c r="E2848" s="23">
        <v>0</v>
      </c>
      <c r="F2848" s="23">
        <v>0</v>
      </c>
      <c r="G2848" s="23">
        <v>0</v>
      </c>
      <c r="H2848" s="23">
        <v>0</v>
      </c>
      <c r="I2848" s="23">
        <v>0</v>
      </c>
      <c r="J2848" s="23">
        <v>0</v>
      </c>
      <c r="K2848" s="23">
        <v>0</v>
      </c>
      <c r="L2848" s="23">
        <v>0</v>
      </c>
      <c r="M2848" s="23">
        <v>0</v>
      </c>
      <c r="N2848" s="23">
        <f t="shared" si="3745"/>
        <v>0</v>
      </c>
      <c r="O2848" s="23">
        <v>0</v>
      </c>
      <c r="P2848" s="23">
        <v>0</v>
      </c>
      <c r="Q2848" s="23">
        <v>0</v>
      </c>
      <c r="R2848" s="23">
        <v>0</v>
      </c>
      <c r="S2848" s="23">
        <f t="shared" si="3757"/>
        <v>0</v>
      </c>
      <c r="T2848" s="23">
        <f t="shared" si="3746"/>
        <v>0</v>
      </c>
      <c r="U2848" s="23">
        <v>0</v>
      </c>
      <c r="V2848" s="23">
        <v>0</v>
      </c>
      <c r="W2848" s="23">
        <v>0</v>
      </c>
      <c r="X2848" s="23">
        <v>0</v>
      </c>
      <c r="Y2848" s="23">
        <v>0</v>
      </c>
      <c r="Z2848" s="23">
        <v>0</v>
      </c>
      <c r="AA2848" s="23">
        <v>0</v>
      </c>
      <c r="AB2848" s="23">
        <v>0</v>
      </c>
      <c r="AC2848" s="23">
        <f t="shared" si="3758"/>
        <v>0</v>
      </c>
      <c r="AD2848" s="23">
        <f t="shared" si="3748"/>
        <v>0</v>
      </c>
      <c r="AE2848" s="23">
        <v>0</v>
      </c>
      <c r="AF2848" s="23">
        <v>0</v>
      </c>
      <c r="AG2848" s="23">
        <v>0</v>
      </c>
      <c r="AH2848" s="23">
        <v>0</v>
      </c>
      <c r="AI2848" s="23">
        <v>0</v>
      </c>
      <c r="AJ2848" s="23">
        <v>0</v>
      </c>
      <c r="AK2848" s="23">
        <v>0</v>
      </c>
      <c r="AL2848" s="23">
        <v>0</v>
      </c>
      <c r="AM2848" s="23">
        <v>0</v>
      </c>
      <c r="AN2848" s="23">
        <f t="shared" si="3750"/>
        <v>0</v>
      </c>
      <c r="AO2848" s="23">
        <v>0</v>
      </c>
      <c r="AP2848" s="23">
        <v>0</v>
      </c>
      <c r="AQ2848" s="23">
        <v>0</v>
      </c>
      <c r="AR2848" s="23">
        <v>0</v>
      </c>
      <c r="AS2848" s="21">
        <f t="shared" si="3738"/>
        <v>0</v>
      </c>
      <c r="AT2848" s="21">
        <f t="shared" si="3738"/>
        <v>0</v>
      </c>
      <c r="AU2848" s="21">
        <f t="shared" si="3738"/>
        <v>0</v>
      </c>
      <c r="AV2848" s="21">
        <f t="shared" si="3738"/>
        <v>0</v>
      </c>
      <c r="AW2848" s="21">
        <f t="shared" si="3738"/>
        <v>0</v>
      </c>
    </row>
    <row r="2849" spans="1:49" ht="16.5" thickTop="1" thickBot="1" x14ac:dyDescent="0.3">
      <c r="A2849" s="18" t="s">
        <v>1</v>
      </c>
      <c r="B2849" s="35" t="s">
        <v>51</v>
      </c>
      <c r="C2849" s="23">
        <f t="shared" si="3756"/>
        <v>0</v>
      </c>
      <c r="D2849" s="23">
        <f t="shared" si="3743"/>
        <v>0</v>
      </c>
      <c r="E2849" s="23">
        <f t="shared" ref="E2849:M2849" si="3795">SUM(E2850,E2853)</f>
        <v>0</v>
      </c>
      <c r="F2849" s="23">
        <f t="shared" si="3795"/>
        <v>0</v>
      </c>
      <c r="G2849" s="23">
        <f t="shared" si="3795"/>
        <v>0</v>
      </c>
      <c r="H2849" s="23">
        <f t="shared" si="3795"/>
        <v>0</v>
      </c>
      <c r="I2849" s="23">
        <f t="shared" si="3795"/>
        <v>0</v>
      </c>
      <c r="J2849" s="23">
        <f t="shared" si="3795"/>
        <v>0</v>
      </c>
      <c r="K2849" s="23">
        <f t="shared" si="3795"/>
        <v>0</v>
      </c>
      <c r="L2849" s="23">
        <f t="shared" si="3795"/>
        <v>0</v>
      </c>
      <c r="M2849" s="23">
        <f t="shared" si="3795"/>
        <v>0</v>
      </c>
      <c r="N2849" s="23">
        <f t="shared" si="3745"/>
        <v>0</v>
      </c>
      <c r="O2849" s="23">
        <f>SUM(O2850,O2853)</f>
        <v>0</v>
      </c>
      <c r="P2849" s="23">
        <f>SUM(P2850,P2853)</f>
        <v>0</v>
      </c>
      <c r="Q2849" s="23">
        <f>SUM(Q2850,Q2853)</f>
        <v>0</v>
      </c>
      <c r="R2849" s="23">
        <f>SUM(R2850,R2853)</f>
        <v>0</v>
      </c>
      <c r="S2849" s="23">
        <f t="shared" si="3757"/>
        <v>0</v>
      </c>
      <c r="T2849" s="23">
        <f t="shared" si="3746"/>
        <v>0</v>
      </c>
      <c r="U2849" s="23">
        <f t="shared" ref="U2849:AB2849" si="3796">SUM(U2850,U2853)</f>
        <v>0</v>
      </c>
      <c r="V2849" s="23">
        <f t="shared" si="3796"/>
        <v>0</v>
      </c>
      <c r="W2849" s="23">
        <f t="shared" si="3796"/>
        <v>0</v>
      </c>
      <c r="X2849" s="23">
        <f t="shared" si="3796"/>
        <v>0</v>
      </c>
      <c r="Y2849" s="23">
        <f t="shared" si="3796"/>
        <v>0</v>
      </c>
      <c r="Z2849" s="23">
        <f t="shared" si="3796"/>
        <v>0</v>
      </c>
      <c r="AA2849" s="23">
        <f t="shared" si="3796"/>
        <v>0</v>
      </c>
      <c r="AB2849" s="23">
        <f t="shared" si="3796"/>
        <v>0</v>
      </c>
      <c r="AC2849" s="23">
        <f t="shared" si="3758"/>
        <v>0</v>
      </c>
      <c r="AD2849" s="23">
        <f t="shared" si="3748"/>
        <v>0</v>
      </c>
      <c r="AE2849" s="23">
        <f t="shared" ref="AE2849:AM2849" si="3797">SUM(AE2850,AE2853)</f>
        <v>0</v>
      </c>
      <c r="AF2849" s="23">
        <f t="shared" si="3797"/>
        <v>0</v>
      </c>
      <c r="AG2849" s="23">
        <f t="shared" si="3797"/>
        <v>0</v>
      </c>
      <c r="AH2849" s="23">
        <f t="shared" si="3797"/>
        <v>0</v>
      </c>
      <c r="AI2849" s="23">
        <f t="shared" si="3797"/>
        <v>0</v>
      </c>
      <c r="AJ2849" s="23">
        <f t="shared" si="3797"/>
        <v>0</v>
      </c>
      <c r="AK2849" s="23">
        <f t="shared" si="3797"/>
        <v>0</v>
      </c>
      <c r="AL2849" s="23">
        <f t="shared" si="3797"/>
        <v>0</v>
      </c>
      <c r="AM2849" s="23">
        <f t="shared" si="3797"/>
        <v>0</v>
      </c>
      <c r="AN2849" s="23">
        <f t="shared" si="3750"/>
        <v>0</v>
      </c>
      <c r="AO2849" s="23">
        <f t="shared" ref="AO2849:AR2849" si="3798">SUM(AO2850,AO2853)</f>
        <v>0</v>
      </c>
      <c r="AP2849" s="23">
        <f t="shared" si="3798"/>
        <v>0</v>
      </c>
      <c r="AQ2849" s="23">
        <f t="shared" si="3798"/>
        <v>0</v>
      </c>
      <c r="AR2849" s="23">
        <f t="shared" si="3798"/>
        <v>0</v>
      </c>
      <c r="AS2849" s="21">
        <f t="shared" si="3738"/>
        <v>0</v>
      </c>
      <c r="AT2849" s="21">
        <f t="shared" si="3738"/>
        <v>0</v>
      </c>
      <c r="AU2849" s="21">
        <f t="shared" si="3738"/>
        <v>0</v>
      </c>
      <c r="AV2849" s="21">
        <f t="shared" si="3738"/>
        <v>0</v>
      </c>
      <c r="AW2849" s="21">
        <f t="shared" si="3738"/>
        <v>0</v>
      </c>
    </row>
    <row r="2850" spans="1:49" ht="31.5" thickTop="1" thickBot="1" x14ac:dyDescent="0.3">
      <c r="A2850" s="18" t="s">
        <v>1</v>
      </c>
      <c r="B2850" s="36" t="s">
        <v>52</v>
      </c>
      <c r="C2850" s="23">
        <f t="shared" si="3756"/>
        <v>0</v>
      </c>
      <c r="D2850" s="23">
        <f t="shared" si="3743"/>
        <v>0</v>
      </c>
      <c r="E2850" s="23">
        <f t="shared" ref="E2850:M2850" si="3799">SUM(E2851:E2852)</f>
        <v>0</v>
      </c>
      <c r="F2850" s="23">
        <f t="shared" si="3799"/>
        <v>0</v>
      </c>
      <c r="G2850" s="23">
        <f t="shared" si="3799"/>
        <v>0</v>
      </c>
      <c r="H2850" s="23">
        <f t="shared" si="3799"/>
        <v>0</v>
      </c>
      <c r="I2850" s="23">
        <f t="shared" si="3799"/>
        <v>0</v>
      </c>
      <c r="J2850" s="23">
        <f t="shared" si="3799"/>
        <v>0</v>
      </c>
      <c r="K2850" s="23">
        <f t="shared" si="3799"/>
        <v>0</v>
      </c>
      <c r="L2850" s="23">
        <f t="shared" si="3799"/>
        <v>0</v>
      </c>
      <c r="M2850" s="23">
        <f t="shared" si="3799"/>
        <v>0</v>
      </c>
      <c r="N2850" s="23">
        <f t="shared" si="3745"/>
        <v>0</v>
      </c>
      <c r="O2850" s="23">
        <f>SUM(O2851:O2852)</f>
        <v>0</v>
      </c>
      <c r="P2850" s="23">
        <f>SUM(P2851:P2852)</f>
        <v>0</v>
      </c>
      <c r="Q2850" s="23">
        <f>SUM(Q2851:Q2852)</f>
        <v>0</v>
      </c>
      <c r="R2850" s="23">
        <f>SUM(R2851:R2852)</f>
        <v>0</v>
      </c>
      <c r="S2850" s="23">
        <f t="shared" si="3757"/>
        <v>0</v>
      </c>
      <c r="T2850" s="23">
        <f t="shared" si="3746"/>
        <v>0</v>
      </c>
      <c r="U2850" s="23">
        <f t="shared" ref="U2850:AB2850" si="3800">SUM(U2851:U2852)</f>
        <v>0</v>
      </c>
      <c r="V2850" s="23">
        <f t="shared" si="3800"/>
        <v>0</v>
      </c>
      <c r="W2850" s="23">
        <f t="shared" si="3800"/>
        <v>0</v>
      </c>
      <c r="X2850" s="23">
        <f t="shared" si="3800"/>
        <v>0</v>
      </c>
      <c r="Y2850" s="23">
        <f t="shared" si="3800"/>
        <v>0</v>
      </c>
      <c r="Z2850" s="23">
        <f t="shared" si="3800"/>
        <v>0</v>
      </c>
      <c r="AA2850" s="23">
        <f t="shared" si="3800"/>
        <v>0</v>
      </c>
      <c r="AB2850" s="23">
        <f t="shared" si="3800"/>
        <v>0</v>
      </c>
      <c r="AC2850" s="23">
        <f t="shared" si="3758"/>
        <v>0</v>
      </c>
      <c r="AD2850" s="23">
        <f t="shared" si="3748"/>
        <v>0</v>
      </c>
      <c r="AE2850" s="23">
        <f t="shared" ref="AE2850:AM2850" si="3801">SUM(AE2851:AE2852)</f>
        <v>0</v>
      </c>
      <c r="AF2850" s="23">
        <f t="shared" si="3801"/>
        <v>0</v>
      </c>
      <c r="AG2850" s="23">
        <f t="shared" si="3801"/>
        <v>0</v>
      </c>
      <c r="AH2850" s="23">
        <f t="shared" si="3801"/>
        <v>0</v>
      </c>
      <c r="AI2850" s="23">
        <f t="shared" si="3801"/>
        <v>0</v>
      </c>
      <c r="AJ2850" s="23">
        <f t="shared" si="3801"/>
        <v>0</v>
      </c>
      <c r="AK2850" s="23">
        <f t="shared" si="3801"/>
        <v>0</v>
      </c>
      <c r="AL2850" s="23">
        <f t="shared" si="3801"/>
        <v>0</v>
      </c>
      <c r="AM2850" s="23">
        <f t="shared" si="3801"/>
        <v>0</v>
      </c>
      <c r="AN2850" s="23">
        <f t="shared" si="3750"/>
        <v>0</v>
      </c>
      <c r="AO2850" s="23">
        <f t="shared" ref="AO2850:AR2850" si="3802">SUM(AO2851:AO2852)</f>
        <v>0</v>
      </c>
      <c r="AP2850" s="23">
        <f t="shared" si="3802"/>
        <v>0</v>
      </c>
      <c r="AQ2850" s="23">
        <f t="shared" si="3802"/>
        <v>0</v>
      </c>
      <c r="AR2850" s="23">
        <f t="shared" si="3802"/>
        <v>0</v>
      </c>
      <c r="AS2850" s="21">
        <f t="shared" si="3738"/>
        <v>0</v>
      </c>
      <c r="AT2850" s="21">
        <f t="shared" si="3738"/>
        <v>0</v>
      </c>
      <c r="AU2850" s="21">
        <f t="shared" si="3738"/>
        <v>0</v>
      </c>
      <c r="AV2850" s="21">
        <f t="shared" si="3738"/>
        <v>0</v>
      </c>
      <c r="AW2850" s="21">
        <f t="shared" si="3738"/>
        <v>0</v>
      </c>
    </row>
    <row r="2851" spans="1:49" ht="16.5" thickTop="1" thickBot="1" x14ac:dyDescent="0.3">
      <c r="A2851" s="18" t="s">
        <v>1</v>
      </c>
      <c r="B2851" s="37" t="s">
        <v>53</v>
      </c>
      <c r="C2851" s="23">
        <f t="shared" si="3756"/>
        <v>0</v>
      </c>
      <c r="D2851" s="23">
        <f t="shared" si="3743"/>
        <v>0</v>
      </c>
      <c r="E2851" s="23">
        <v>0</v>
      </c>
      <c r="F2851" s="23">
        <v>0</v>
      </c>
      <c r="G2851" s="23">
        <v>0</v>
      </c>
      <c r="H2851" s="23">
        <v>0</v>
      </c>
      <c r="I2851" s="23">
        <v>0</v>
      </c>
      <c r="J2851" s="23">
        <v>0</v>
      </c>
      <c r="K2851" s="23">
        <v>0</v>
      </c>
      <c r="L2851" s="23">
        <v>0</v>
      </c>
      <c r="M2851" s="23">
        <v>0</v>
      </c>
      <c r="N2851" s="23">
        <f t="shared" si="3745"/>
        <v>0</v>
      </c>
      <c r="O2851" s="23">
        <v>0</v>
      </c>
      <c r="P2851" s="23">
        <v>0</v>
      </c>
      <c r="Q2851" s="23">
        <v>0</v>
      </c>
      <c r="R2851" s="23">
        <v>0</v>
      </c>
      <c r="S2851" s="23">
        <f t="shared" si="3757"/>
        <v>0</v>
      </c>
      <c r="T2851" s="23">
        <f t="shared" si="3746"/>
        <v>0</v>
      </c>
      <c r="U2851" s="23">
        <v>0</v>
      </c>
      <c r="V2851" s="23">
        <v>0</v>
      </c>
      <c r="W2851" s="23">
        <v>0</v>
      </c>
      <c r="X2851" s="23">
        <v>0</v>
      </c>
      <c r="Y2851" s="23">
        <v>0</v>
      </c>
      <c r="Z2851" s="23">
        <v>0</v>
      </c>
      <c r="AA2851" s="23">
        <v>0</v>
      </c>
      <c r="AB2851" s="23">
        <v>0</v>
      </c>
      <c r="AC2851" s="23">
        <f t="shared" si="3758"/>
        <v>0</v>
      </c>
      <c r="AD2851" s="23">
        <f t="shared" si="3748"/>
        <v>0</v>
      </c>
      <c r="AE2851" s="23">
        <v>0</v>
      </c>
      <c r="AF2851" s="23">
        <v>0</v>
      </c>
      <c r="AG2851" s="23">
        <v>0</v>
      </c>
      <c r="AH2851" s="23">
        <v>0</v>
      </c>
      <c r="AI2851" s="23">
        <v>0</v>
      </c>
      <c r="AJ2851" s="23">
        <v>0</v>
      </c>
      <c r="AK2851" s="23">
        <v>0</v>
      </c>
      <c r="AL2851" s="23">
        <v>0</v>
      </c>
      <c r="AM2851" s="23">
        <v>0</v>
      </c>
      <c r="AN2851" s="23">
        <f t="shared" si="3750"/>
        <v>0</v>
      </c>
      <c r="AO2851" s="23">
        <v>0</v>
      </c>
      <c r="AP2851" s="23">
        <v>0</v>
      </c>
      <c r="AQ2851" s="23">
        <v>0</v>
      </c>
      <c r="AR2851" s="23">
        <v>0</v>
      </c>
      <c r="AS2851" s="21">
        <f t="shared" si="3738"/>
        <v>0</v>
      </c>
      <c r="AT2851" s="21">
        <f t="shared" si="3738"/>
        <v>0</v>
      </c>
      <c r="AU2851" s="21">
        <f t="shared" si="3738"/>
        <v>0</v>
      </c>
      <c r="AV2851" s="21">
        <f t="shared" si="3738"/>
        <v>0</v>
      </c>
      <c r="AW2851" s="21">
        <f t="shared" si="3738"/>
        <v>0</v>
      </c>
    </row>
    <row r="2852" spans="1:49" ht="16.5" thickTop="1" thickBot="1" x14ac:dyDescent="0.3">
      <c r="A2852" s="18" t="s">
        <v>1</v>
      </c>
      <c r="B2852" s="37" t="s">
        <v>54</v>
      </c>
      <c r="C2852" s="23">
        <f t="shared" si="3756"/>
        <v>0</v>
      </c>
      <c r="D2852" s="23">
        <f t="shared" si="3743"/>
        <v>0</v>
      </c>
      <c r="E2852" s="23">
        <v>0</v>
      </c>
      <c r="F2852" s="23">
        <v>0</v>
      </c>
      <c r="G2852" s="23">
        <v>0</v>
      </c>
      <c r="H2852" s="23">
        <v>0</v>
      </c>
      <c r="I2852" s="23">
        <v>0</v>
      </c>
      <c r="J2852" s="23">
        <v>0</v>
      </c>
      <c r="K2852" s="23">
        <v>0</v>
      </c>
      <c r="L2852" s="23">
        <v>0</v>
      </c>
      <c r="M2852" s="23">
        <v>0</v>
      </c>
      <c r="N2852" s="23">
        <f t="shared" si="3745"/>
        <v>0</v>
      </c>
      <c r="O2852" s="23">
        <v>0</v>
      </c>
      <c r="P2852" s="23">
        <v>0</v>
      </c>
      <c r="Q2852" s="23">
        <v>0</v>
      </c>
      <c r="R2852" s="23">
        <v>0</v>
      </c>
      <c r="S2852" s="23">
        <f t="shared" si="3757"/>
        <v>0</v>
      </c>
      <c r="T2852" s="23">
        <f t="shared" si="3746"/>
        <v>0</v>
      </c>
      <c r="U2852" s="23">
        <v>0</v>
      </c>
      <c r="V2852" s="23">
        <v>0</v>
      </c>
      <c r="W2852" s="23">
        <v>0</v>
      </c>
      <c r="X2852" s="23">
        <v>0</v>
      </c>
      <c r="Y2852" s="23">
        <v>0</v>
      </c>
      <c r="Z2852" s="23">
        <v>0</v>
      </c>
      <c r="AA2852" s="23">
        <v>0</v>
      </c>
      <c r="AB2852" s="23">
        <v>0</v>
      </c>
      <c r="AC2852" s="23">
        <f t="shared" si="3758"/>
        <v>0</v>
      </c>
      <c r="AD2852" s="23">
        <f t="shared" si="3748"/>
        <v>0</v>
      </c>
      <c r="AE2852" s="23">
        <v>0</v>
      </c>
      <c r="AF2852" s="23">
        <v>0</v>
      </c>
      <c r="AG2852" s="23">
        <v>0</v>
      </c>
      <c r="AH2852" s="23">
        <v>0</v>
      </c>
      <c r="AI2852" s="23">
        <v>0</v>
      </c>
      <c r="AJ2852" s="23">
        <v>0</v>
      </c>
      <c r="AK2852" s="23">
        <v>0</v>
      </c>
      <c r="AL2852" s="23">
        <v>0</v>
      </c>
      <c r="AM2852" s="23">
        <v>0</v>
      </c>
      <c r="AN2852" s="23">
        <f t="shared" si="3750"/>
        <v>0</v>
      </c>
      <c r="AO2852" s="23">
        <v>0</v>
      </c>
      <c r="AP2852" s="23">
        <v>0</v>
      </c>
      <c r="AQ2852" s="23">
        <v>0</v>
      </c>
      <c r="AR2852" s="23">
        <v>0</v>
      </c>
      <c r="AS2852" s="21">
        <f t="shared" si="3738"/>
        <v>0</v>
      </c>
      <c r="AT2852" s="21">
        <f t="shared" si="3738"/>
        <v>0</v>
      </c>
      <c r="AU2852" s="21">
        <f t="shared" si="3738"/>
        <v>0</v>
      </c>
      <c r="AV2852" s="21">
        <f t="shared" si="3738"/>
        <v>0</v>
      </c>
      <c r="AW2852" s="21">
        <f t="shared" si="3738"/>
        <v>0</v>
      </c>
    </row>
    <row r="2853" spans="1:49" ht="31.5" thickTop="1" thickBot="1" x14ac:dyDescent="0.3">
      <c r="A2853" s="18" t="s">
        <v>1</v>
      </c>
      <c r="B2853" s="36" t="s">
        <v>55</v>
      </c>
      <c r="C2853" s="23">
        <f t="shared" si="3756"/>
        <v>0</v>
      </c>
      <c r="D2853" s="23">
        <f t="shared" si="3743"/>
        <v>0</v>
      </c>
      <c r="E2853" s="23">
        <v>0</v>
      </c>
      <c r="F2853" s="23">
        <v>0</v>
      </c>
      <c r="G2853" s="23">
        <v>0</v>
      </c>
      <c r="H2853" s="23">
        <v>0</v>
      </c>
      <c r="I2853" s="23">
        <v>0</v>
      </c>
      <c r="J2853" s="23">
        <v>0</v>
      </c>
      <c r="K2853" s="23">
        <v>0</v>
      </c>
      <c r="L2853" s="23">
        <v>0</v>
      </c>
      <c r="M2853" s="23">
        <v>0</v>
      </c>
      <c r="N2853" s="23">
        <f t="shared" si="3745"/>
        <v>0</v>
      </c>
      <c r="O2853" s="23">
        <v>0</v>
      </c>
      <c r="P2853" s="23">
        <v>0</v>
      </c>
      <c r="Q2853" s="23">
        <v>0</v>
      </c>
      <c r="R2853" s="23">
        <v>0</v>
      </c>
      <c r="S2853" s="23">
        <f t="shared" si="3757"/>
        <v>0</v>
      </c>
      <c r="T2853" s="23">
        <f t="shared" si="3746"/>
        <v>0</v>
      </c>
      <c r="U2853" s="23">
        <v>0</v>
      </c>
      <c r="V2853" s="23">
        <v>0</v>
      </c>
      <c r="W2853" s="23">
        <v>0</v>
      </c>
      <c r="X2853" s="23">
        <v>0</v>
      </c>
      <c r="Y2853" s="23">
        <v>0</v>
      </c>
      <c r="Z2853" s="23">
        <v>0</v>
      </c>
      <c r="AA2853" s="23">
        <v>0</v>
      </c>
      <c r="AB2853" s="23">
        <v>0</v>
      </c>
      <c r="AC2853" s="23">
        <f t="shared" si="3758"/>
        <v>0</v>
      </c>
      <c r="AD2853" s="23">
        <f t="shared" si="3748"/>
        <v>0</v>
      </c>
      <c r="AE2853" s="23">
        <v>0</v>
      </c>
      <c r="AF2853" s="23">
        <v>0</v>
      </c>
      <c r="AG2853" s="23">
        <v>0</v>
      </c>
      <c r="AH2853" s="23">
        <v>0</v>
      </c>
      <c r="AI2853" s="23">
        <v>0</v>
      </c>
      <c r="AJ2853" s="23">
        <v>0</v>
      </c>
      <c r="AK2853" s="23">
        <v>0</v>
      </c>
      <c r="AL2853" s="23">
        <v>0</v>
      </c>
      <c r="AM2853" s="23">
        <v>0</v>
      </c>
      <c r="AN2853" s="23">
        <f t="shared" si="3750"/>
        <v>0</v>
      </c>
      <c r="AO2853" s="23">
        <v>0</v>
      </c>
      <c r="AP2853" s="23">
        <v>0</v>
      </c>
      <c r="AQ2853" s="23">
        <v>0</v>
      </c>
      <c r="AR2853" s="23">
        <v>0</v>
      </c>
      <c r="AS2853" s="21">
        <f t="shared" si="3738"/>
        <v>0</v>
      </c>
      <c r="AT2853" s="21">
        <f t="shared" si="3738"/>
        <v>0</v>
      </c>
      <c r="AU2853" s="21">
        <f t="shared" si="3738"/>
        <v>0</v>
      </c>
      <c r="AV2853" s="21">
        <f t="shared" si="3738"/>
        <v>0</v>
      </c>
      <c r="AW2853" s="21">
        <f t="shared" si="3738"/>
        <v>0</v>
      </c>
    </row>
    <row r="2854" spans="1:49" ht="16.5" thickTop="1" thickBot="1" x14ac:dyDescent="0.3">
      <c r="A2854" s="18" t="s">
        <v>1</v>
      </c>
      <c r="B2854" s="35" t="s">
        <v>56</v>
      </c>
      <c r="C2854" s="23">
        <f t="shared" si="3756"/>
        <v>0</v>
      </c>
      <c r="D2854" s="23">
        <f t="shared" si="3743"/>
        <v>0</v>
      </c>
      <c r="E2854" s="23">
        <f t="shared" ref="E2854:M2854" si="3803">SUM(E2855,E2860)</f>
        <v>0</v>
      </c>
      <c r="F2854" s="23">
        <f t="shared" si="3803"/>
        <v>0</v>
      </c>
      <c r="G2854" s="23">
        <f t="shared" si="3803"/>
        <v>0</v>
      </c>
      <c r="H2854" s="23">
        <f t="shared" si="3803"/>
        <v>0</v>
      </c>
      <c r="I2854" s="23">
        <f t="shared" si="3803"/>
        <v>0</v>
      </c>
      <c r="J2854" s="23">
        <f t="shared" si="3803"/>
        <v>0</v>
      </c>
      <c r="K2854" s="23">
        <f t="shared" si="3803"/>
        <v>0</v>
      </c>
      <c r="L2854" s="23">
        <f t="shared" si="3803"/>
        <v>0</v>
      </c>
      <c r="M2854" s="23">
        <f t="shared" si="3803"/>
        <v>0</v>
      </c>
      <c r="N2854" s="23">
        <f t="shared" si="3745"/>
        <v>0</v>
      </c>
      <c r="O2854" s="23">
        <f>SUM(O2855,O2860)</f>
        <v>0</v>
      </c>
      <c r="P2854" s="23">
        <f>SUM(P2855,P2860)</f>
        <v>0</v>
      </c>
      <c r="Q2854" s="23">
        <f>SUM(Q2855,Q2860)</f>
        <v>0</v>
      </c>
      <c r="R2854" s="23">
        <f>SUM(R2855,R2860)</f>
        <v>0</v>
      </c>
      <c r="S2854" s="23">
        <f t="shared" si="3757"/>
        <v>0</v>
      </c>
      <c r="T2854" s="23">
        <f t="shared" si="3746"/>
        <v>0</v>
      </c>
      <c r="U2854" s="23">
        <f t="shared" ref="U2854:AB2854" si="3804">SUM(U2855,U2860)</f>
        <v>0</v>
      </c>
      <c r="V2854" s="23">
        <f t="shared" si="3804"/>
        <v>0</v>
      </c>
      <c r="W2854" s="23">
        <f t="shared" si="3804"/>
        <v>0</v>
      </c>
      <c r="X2854" s="23">
        <f t="shared" si="3804"/>
        <v>0</v>
      </c>
      <c r="Y2854" s="23">
        <f t="shared" si="3804"/>
        <v>0</v>
      </c>
      <c r="Z2854" s="23">
        <f t="shared" si="3804"/>
        <v>0</v>
      </c>
      <c r="AA2854" s="23">
        <f t="shared" si="3804"/>
        <v>0</v>
      </c>
      <c r="AB2854" s="23">
        <f t="shared" si="3804"/>
        <v>0</v>
      </c>
      <c r="AC2854" s="23">
        <f t="shared" si="3758"/>
        <v>0</v>
      </c>
      <c r="AD2854" s="23">
        <f t="shared" si="3748"/>
        <v>0</v>
      </c>
      <c r="AE2854" s="23">
        <f t="shared" ref="AE2854:AM2854" si="3805">SUM(AE2855,AE2860)</f>
        <v>0</v>
      </c>
      <c r="AF2854" s="23">
        <f t="shared" si="3805"/>
        <v>0</v>
      </c>
      <c r="AG2854" s="23">
        <f t="shared" si="3805"/>
        <v>0</v>
      </c>
      <c r="AH2854" s="23">
        <f t="shared" si="3805"/>
        <v>0</v>
      </c>
      <c r="AI2854" s="23">
        <f t="shared" si="3805"/>
        <v>0</v>
      </c>
      <c r="AJ2854" s="23">
        <f t="shared" si="3805"/>
        <v>0</v>
      </c>
      <c r="AK2854" s="23">
        <f t="shared" si="3805"/>
        <v>0</v>
      </c>
      <c r="AL2854" s="23">
        <f t="shared" si="3805"/>
        <v>0</v>
      </c>
      <c r="AM2854" s="23">
        <f t="shared" si="3805"/>
        <v>0</v>
      </c>
      <c r="AN2854" s="23">
        <f t="shared" si="3750"/>
        <v>0</v>
      </c>
      <c r="AO2854" s="23">
        <f t="shared" ref="AO2854:AR2854" si="3806">SUM(AO2855,AO2860)</f>
        <v>0</v>
      </c>
      <c r="AP2854" s="23">
        <f t="shared" si="3806"/>
        <v>0</v>
      </c>
      <c r="AQ2854" s="23">
        <f t="shared" si="3806"/>
        <v>0</v>
      </c>
      <c r="AR2854" s="23">
        <f t="shared" si="3806"/>
        <v>0</v>
      </c>
      <c r="AS2854" s="21">
        <f t="shared" si="3738"/>
        <v>0</v>
      </c>
      <c r="AT2854" s="21">
        <f t="shared" si="3738"/>
        <v>0</v>
      </c>
      <c r="AU2854" s="21">
        <f t="shared" si="3738"/>
        <v>0</v>
      </c>
      <c r="AV2854" s="21">
        <f t="shared" si="3738"/>
        <v>0</v>
      </c>
      <c r="AW2854" s="21">
        <f t="shared" si="3738"/>
        <v>0</v>
      </c>
    </row>
    <row r="2855" spans="1:49" ht="16.5" thickTop="1" thickBot="1" x14ac:dyDescent="0.3">
      <c r="A2855" s="18" t="s">
        <v>1</v>
      </c>
      <c r="B2855" s="36" t="s">
        <v>57</v>
      </c>
      <c r="C2855" s="23">
        <f t="shared" si="3756"/>
        <v>0</v>
      </c>
      <c r="D2855" s="23">
        <f t="shared" si="3743"/>
        <v>0</v>
      </c>
      <c r="E2855" s="23">
        <f t="shared" ref="E2855:M2855" si="3807">SUM(E2856:E2859)</f>
        <v>0</v>
      </c>
      <c r="F2855" s="23">
        <f t="shared" si="3807"/>
        <v>0</v>
      </c>
      <c r="G2855" s="23">
        <f t="shared" si="3807"/>
        <v>0</v>
      </c>
      <c r="H2855" s="23">
        <f t="shared" si="3807"/>
        <v>0</v>
      </c>
      <c r="I2855" s="23">
        <f t="shared" si="3807"/>
        <v>0</v>
      </c>
      <c r="J2855" s="23">
        <f t="shared" si="3807"/>
        <v>0</v>
      </c>
      <c r="K2855" s="23">
        <f t="shared" si="3807"/>
        <v>0</v>
      </c>
      <c r="L2855" s="23">
        <f t="shared" si="3807"/>
        <v>0</v>
      </c>
      <c r="M2855" s="23">
        <f t="shared" si="3807"/>
        <v>0</v>
      </c>
      <c r="N2855" s="23">
        <f t="shared" si="3745"/>
        <v>0</v>
      </c>
      <c r="O2855" s="23">
        <f>SUM(O2856:O2859)</f>
        <v>0</v>
      </c>
      <c r="P2855" s="23">
        <f>SUM(P2856:P2859)</f>
        <v>0</v>
      </c>
      <c r="Q2855" s="23">
        <f>SUM(Q2856:Q2859)</f>
        <v>0</v>
      </c>
      <c r="R2855" s="23">
        <f>SUM(R2856:R2859)</f>
        <v>0</v>
      </c>
      <c r="S2855" s="23">
        <f t="shared" si="3757"/>
        <v>0</v>
      </c>
      <c r="T2855" s="23">
        <f t="shared" si="3746"/>
        <v>0</v>
      </c>
      <c r="U2855" s="23">
        <f t="shared" ref="U2855:AB2855" si="3808">SUM(U2856:U2859)</f>
        <v>0</v>
      </c>
      <c r="V2855" s="23">
        <f t="shared" si="3808"/>
        <v>0</v>
      </c>
      <c r="W2855" s="23">
        <f t="shared" si="3808"/>
        <v>0</v>
      </c>
      <c r="X2855" s="23">
        <f t="shared" si="3808"/>
        <v>0</v>
      </c>
      <c r="Y2855" s="23">
        <f t="shared" si="3808"/>
        <v>0</v>
      </c>
      <c r="Z2855" s="23">
        <f t="shared" si="3808"/>
        <v>0</v>
      </c>
      <c r="AA2855" s="23">
        <f t="shared" si="3808"/>
        <v>0</v>
      </c>
      <c r="AB2855" s="23">
        <f t="shared" si="3808"/>
        <v>0</v>
      </c>
      <c r="AC2855" s="23">
        <f t="shared" si="3758"/>
        <v>0</v>
      </c>
      <c r="AD2855" s="23">
        <f t="shared" si="3748"/>
        <v>0</v>
      </c>
      <c r="AE2855" s="23">
        <f t="shared" ref="AE2855:AM2855" si="3809">SUM(AE2856:AE2859)</f>
        <v>0</v>
      </c>
      <c r="AF2855" s="23">
        <f t="shared" si="3809"/>
        <v>0</v>
      </c>
      <c r="AG2855" s="23">
        <f t="shared" si="3809"/>
        <v>0</v>
      </c>
      <c r="AH2855" s="23">
        <f t="shared" si="3809"/>
        <v>0</v>
      </c>
      <c r="AI2855" s="23">
        <f t="shared" si="3809"/>
        <v>0</v>
      </c>
      <c r="AJ2855" s="23">
        <f t="shared" si="3809"/>
        <v>0</v>
      </c>
      <c r="AK2855" s="23">
        <f t="shared" si="3809"/>
        <v>0</v>
      </c>
      <c r="AL2855" s="23">
        <f t="shared" si="3809"/>
        <v>0</v>
      </c>
      <c r="AM2855" s="23">
        <f t="shared" si="3809"/>
        <v>0</v>
      </c>
      <c r="AN2855" s="23">
        <f t="shared" si="3750"/>
        <v>0</v>
      </c>
      <c r="AO2855" s="23">
        <f t="shared" ref="AO2855:AR2855" si="3810">SUM(AO2856:AO2859)</f>
        <v>0</v>
      </c>
      <c r="AP2855" s="23">
        <f t="shared" si="3810"/>
        <v>0</v>
      </c>
      <c r="AQ2855" s="23">
        <f t="shared" si="3810"/>
        <v>0</v>
      </c>
      <c r="AR2855" s="23">
        <f t="shared" si="3810"/>
        <v>0</v>
      </c>
      <c r="AS2855" s="21">
        <f t="shared" si="3738"/>
        <v>0</v>
      </c>
      <c r="AT2855" s="21">
        <f t="shared" si="3738"/>
        <v>0</v>
      </c>
      <c r="AU2855" s="21">
        <f t="shared" si="3738"/>
        <v>0</v>
      </c>
      <c r="AV2855" s="21">
        <f t="shared" si="3738"/>
        <v>0</v>
      </c>
      <c r="AW2855" s="21">
        <f t="shared" si="3738"/>
        <v>0</v>
      </c>
    </row>
    <row r="2856" spans="1:49" ht="16.5" thickTop="1" thickBot="1" x14ac:dyDescent="0.3">
      <c r="A2856" s="18" t="s">
        <v>1</v>
      </c>
      <c r="B2856" s="37" t="s">
        <v>58</v>
      </c>
      <c r="C2856" s="23">
        <f t="shared" si="3756"/>
        <v>0</v>
      </c>
      <c r="D2856" s="23">
        <f t="shared" si="3743"/>
        <v>0</v>
      </c>
      <c r="E2856" s="23">
        <v>0</v>
      </c>
      <c r="F2856" s="23">
        <v>0</v>
      </c>
      <c r="G2856" s="23">
        <v>0</v>
      </c>
      <c r="H2856" s="23">
        <v>0</v>
      </c>
      <c r="I2856" s="23">
        <v>0</v>
      </c>
      <c r="J2856" s="23">
        <v>0</v>
      </c>
      <c r="K2856" s="23">
        <v>0</v>
      </c>
      <c r="L2856" s="23">
        <v>0</v>
      </c>
      <c r="M2856" s="23">
        <v>0</v>
      </c>
      <c r="N2856" s="23">
        <f t="shared" si="3745"/>
        <v>0</v>
      </c>
      <c r="O2856" s="23">
        <v>0</v>
      </c>
      <c r="P2856" s="23">
        <v>0</v>
      </c>
      <c r="Q2856" s="23">
        <v>0</v>
      </c>
      <c r="R2856" s="23">
        <v>0</v>
      </c>
      <c r="S2856" s="23">
        <f t="shared" si="3757"/>
        <v>0</v>
      </c>
      <c r="T2856" s="23">
        <f t="shared" si="3746"/>
        <v>0</v>
      </c>
      <c r="U2856" s="23">
        <v>0</v>
      </c>
      <c r="V2856" s="23">
        <v>0</v>
      </c>
      <c r="W2856" s="23">
        <v>0</v>
      </c>
      <c r="X2856" s="23">
        <v>0</v>
      </c>
      <c r="Y2856" s="23">
        <v>0</v>
      </c>
      <c r="Z2856" s="23">
        <v>0</v>
      </c>
      <c r="AA2856" s="23">
        <v>0</v>
      </c>
      <c r="AB2856" s="23">
        <v>0</v>
      </c>
      <c r="AC2856" s="23">
        <f t="shared" si="3758"/>
        <v>0</v>
      </c>
      <c r="AD2856" s="23">
        <f t="shared" si="3748"/>
        <v>0</v>
      </c>
      <c r="AE2856" s="23">
        <v>0</v>
      </c>
      <c r="AF2856" s="23">
        <v>0</v>
      </c>
      <c r="AG2856" s="23">
        <v>0</v>
      </c>
      <c r="AH2856" s="23">
        <v>0</v>
      </c>
      <c r="AI2856" s="23">
        <v>0</v>
      </c>
      <c r="AJ2856" s="23">
        <v>0</v>
      </c>
      <c r="AK2856" s="23">
        <v>0</v>
      </c>
      <c r="AL2856" s="23">
        <v>0</v>
      </c>
      <c r="AM2856" s="23">
        <v>0</v>
      </c>
      <c r="AN2856" s="23">
        <f t="shared" si="3750"/>
        <v>0</v>
      </c>
      <c r="AO2856" s="23">
        <v>0</v>
      </c>
      <c r="AP2856" s="23">
        <v>0</v>
      </c>
      <c r="AQ2856" s="23">
        <v>0</v>
      </c>
      <c r="AR2856" s="23">
        <v>0</v>
      </c>
      <c r="AS2856" s="21">
        <f t="shared" si="3738"/>
        <v>0</v>
      </c>
      <c r="AT2856" s="21">
        <f t="shared" si="3738"/>
        <v>0</v>
      </c>
      <c r="AU2856" s="21">
        <f t="shared" si="3738"/>
        <v>0</v>
      </c>
      <c r="AV2856" s="21">
        <f t="shared" si="3738"/>
        <v>0</v>
      </c>
      <c r="AW2856" s="21">
        <f t="shared" si="3738"/>
        <v>0</v>
      </c>
    </row>
    <row r="2857" spans="1:49" ht="16.5" thickTop="1" thickBot="1" x14ac:dyDescent="0.3">
      <c r="A2857" s="18" t="s">
        <v>1</v>
      </c>
      <c r="B2857" s="37" t="s">
        <v>59</v>
      </c>
      <c r="C2857" s="23">
        <f t="shared" si="3756"/>
        <v>0</v>
      </c>
      <c r="D2857" s="23">
        <f t="shared" si="3743"/>
        <v>0</v>
      </c>
      <c r="E2857" s="23">
        <v>0</v>
      </c>
      <c r="F2857" s="23">
        <v>0</v>
      </c>
      <c r="G2857" s="23">
        <v>0</v>
      </c>
      <c r="H2857" s="23">
        <v>0</v>
      </c>
      <c r="I2857" s="23">
        <v>0</v>
      </c>
      <c r="J2857" s="23">
        <v>0</v>
      </c>
      <c r="K2857" s="23">
        <v>0</v>
      </c>
      <c r="L2857" s="23">
        <v>0</v>
      </c>
      <c r="M2857" s="23">
        <v>0</v>
      </c>
      <c r="N2857" s="23">
        <f t="shared" si="3745"/>
        <v>0</v>
      </c>
      <c r="O2857" s="23">
        <v>0</v>
      </c>
      <c r="P2857" s="23">
        <v>0</v>
      </c>
      <c r="Q2857" s="23">
        <v>0</v>
      </c>
      <c r="R2857" s="23">
        <v>0</v>
      </c>
      <c r="S2857" s="23">
        <f t="shared" si="3757"/>
        <v>0</v>
      </c>
      <c r="T2857" s="23">
        <f t="shared" si="3746"/>
        <v>0</v>
      </c>
      <c r="U2857" s="23">
        <v>0</v>
      </c>
      <c r="V2857" s="23">
        <v>0</v>
      </c>
      <c r="W2857" s="23">
        <v>0</v>
      </c>
      <c r="X2857" s="23">
        <v>0</v>
      </c>
      <c r="Y2857" s="23">
        <v>0</v>
      </c>
      <c r="Z2857" s="23">
        <v>0</v>
      </c>
      <c r="AA2857" s="23">
        <v>0</v>
      </c>
      <c r="AB2857" s="23">
        <v>0</v>
      </c>
      <c r="AC2857" s="23">
        <f t="shared" si="3758"/>
        <v>0</v>
      </c>
      <c r="AD2857" s="23">
        <f t="shared" si="3748"/>
        <v>0</v>
      </c>
      <c r="AE2857" s="23">
        <v>0</v>
      </c>
      <c r="AF2857" s="23">
        <v>0</v>
      </c>
      <c r="AG2857" s="23">
        <v>0</v>
      </c>
      <c r="AH2857" s="23">
        <v>0</v>
      </c>
      <c r="AI2857" s="23">
        <v>0</v>
      </c>
      <c r="AJ2857" s="23">
        <v>0</v>
      </c>
      <c r="AK2857" s="23">
        <v>0</v>
      </c>
      <c r="AL2857" s="23">
        <v>0</v>
      </c>
      <c r="AM2857" s="23">
        <v>0</v>
      </c>
      <c r="AN2857" s="23">
        <f t="shared" si="3750"/>
        <v>0</v>
      </c>
      <c r="AO2857" s="23">
        <v>0</v>
      </c>
      <c r="AP2857" s="23">
        <v>0</v>
      </c>
      <c r="AQ2857" s="23">
        <v>0</v>
      </c>
      <c r="AR2857" s="23">
        <v>0</v>
      </c>
      <c r="AS2857" s="21">
        <f t="shared" si="3738"/>
        <v>0</v>
      </c>
      <c r="AT2857" s="21">
        <f t="shared" si="3738"/>
        <v>0</v>
      </c>
      <c r="AU2857" s="21">
        <f t="shared" si="3738"/>
        <v>0</v>
      </c>
      <c r="AV2857" s="21">
        <f t="shared" si="3738"/>
        <v>0</v>
      </c>
      <c r="AW2857" s="21">
        <f t="shared" si="3738"/>
        <v>0</v>
      </c>
    </row>
    <row r="2858" spans="1:49" ht="16.5" thickTop="1" thickBot="1" x14ac:dyDescent="0.3">
      <c r="A2858" s="18" t="s">
        <v>1</v>
      </c>
      <c r="B2858" s="37" t="s">
        <v>53</v>
      </c>
      <c r="C2858" s="23">
        <f t="shared" si="3756"/>
        <v>0</v>
      </c>
      <c r="D2858" s="23">
        <f t="shared" si="3743"/>
        <v>0</v>
      </c>
      <c r="E2858" s="23">
        <v>0</v>
      </c>
      <c r="F2858" s="23">
        <v>0</v>
      </c>
      <c r="G2858" s="23">
        <v>0</v>
      </c>
      <c r="H2858" s="23">
        <v>0</v>
      </c>
      <c r="I2858" s="23">
        <v>0</v>
      </c>
      <c r="J2858" s="23">
        <v>0</v>
      </c>
      <c r="K2858" s="23">
        <v>0</v>
      </c>
      <c r="L2858" s="23">
        <v>0</v>
      </c>
      <c r="M2858" s="23">
        <v>0</v>
      </c>
      <c r="N2858" s="23">
        <f t="shared" si="3745"/>
        <v>0</v>
      </c>
      <c r="O2858" s="23">
        <v>0</v>
      </c>
      <c r="P2858" s="23">
        <v>0</v>
      </c>
      <c r="Q2858" s="23">
        <v>0</v>
      </c>
      <c r="R2858" s="23">
        <v>0</v>
      </c>
      <c r="S2858" s="23">
        <f t="shared" si="3757"/>
        <v>0</v>
      </c>
      <c r="T2858" s="23">
        <f t="shared" si="3746"/>
        <v>0</v>
      </c>
      <c r="U2858" s="23">
        <v>0</v>
      </c>
      <c r="V2858" s="23">
        <v>0</v>
      </c>
      <c r="W2858" s="23">
        <v>0</v>
      </c>
      <c r="X2858" s="23">
        <v>0</v>
      </c>
      <c r="Y2858" s="23">
        <v>0</v>
      </c>
      <c r="Z2858" s="23">
        <v>0</v>
      </c>
      <c r="AA2858" s="23">
        <v>0</v>
      </c>
      <c r="AB2858" s="23">
        <v>0</v>
      </c>
      <c r="AC2858" s="23">
        <f t="shared" si="3758"/>
        <v>0</v>
      </c>
      <c r="AD2858" s="23">
        <f t="shared" si="3748"/>
        <v>0</v>
      </c>
      <c r="AE2858" s="23">
        <v>0</v>
      </c>
      <c r="AF2858" s="23">
        <v>0</v>
      </c>
      <c r="AG2858" s="23">
        <v>0</v>
      </c>
      <c r="AH2858" s="23">
        <v>0</v>
      </c>
      <c r="AI2858" s="23">
        <v>0</v>
      </c>
      <c r="AJ2858" s="23">
        <v>0</v>
      </c>
      <c r="AK2858" s="23">
        <v>0</v>
      </c>
      <c r="AL2858" s="23">
        <v>0</v>
      </c>
      <c r="AM2858" s="23">
        <v>0</v>
      </c>
      <c r="AN2858" s="23">
        <f t="shared" si="3750"/>
        <v>0</v>
      </c>
      <c r="AO2858" s="23">
        <v>0</v>
      </c>
      <c r="AP2858" s="23">
        <v>0</v>
      </c>
      <c r="AQ2858" s="23">
        <v>0</v>
      </c>
      <c r="AR2858" s="23">
        <v>0</v>
      </c>
      <c r="AS2858" s="21">
        <f t="shared" si="3738"/>
        <v>0</v>
      </c>
      <c r="AT2858" s="21">
        <f t="shared" si="3738"/>
        <v>0</v>
      </c>
      <c r="AU2858" s="21">
        <f t="shared" si="3738"/>
        <v>0</v>
      </c>
      <c r="AV2858" s="21">
        <f t="shared" si="3738"/>
        <v>0</v>
      </c>
      <c r="AW2858" s="21">
        <f t="shared" si="3738"/>
        <v>0</v>
      </c>
    </row>
    <row r="2859" spans="1:49" ht="16.5" thickTop="1" thickBot="1" x14ac:dyDescent="0.3">
      <c r="A2859" s="18" t="s">
        <v>1</v>
      </c>
      <c r="B2859" s="37" t="s">
        <v>54</v>
      </c>
      <c r="C2859" s="23">
        <f t="shared" si="3756"/>
        <v>0</v>
      </c>
      <c r="D2859" s="23">
        <f t="shared" si="3743"/>
        <v>0</v>
      </c>
      <c r="E2859" s="23">
        <v>0</v>
      </c>
      <c r="F2859" s="23">
        <v>0</v>
      </c>
      <c r="G2859" s="23">
        <v>0</v>
      </c>
      <c r="H2859" s="23">
        <v>0</v>
      </c>
      <c r="I2859" s="23">
        <v>0</v>
      </c>
      <c r="J2859" s="23">
        <v>0</v>
      </c>
      <c r="K2859" s="23">
        <v>0</v>
      </c>
      <c r="L2859" s="23">
        <v>0</v>
      </c>
      <c r="M2859" s="23">
        <v>0</v>
      </c>
      <c r="N2859" s="23">
        <f t="shared" si="3745"/>
        <v>0</v>
      </c>
      <c r="O2859" s="23">
        <v>0</v>
      </c>
      <c r="P2859" s="23">
        <v>0</v>
      </c>
      <c r="Q2859" s="23">
        <v>0</v>
      </c>
      <c r="R2859" s="23">
        <v>0</v>
      </c>
      <c r="S2859" s="23">
        <f t="shared" si="3757"/>
        <v>0</v>
      </c>
      <c r="T2859" s="23">
        <f t="shared" si="3746"/>
        <v>0</v>
      </c>
      <c r="U2859" s="23">
        <v>0</v>
      </c>
      <c r="V2859" s="23">
        <v>0</v>
      </c>
      <c r="W2859" s="23">
        <v>0</v>
      </c>
      <c r="X2859" s="23">
        <v>0</v>
      </c>
      <c r="Y2859" s="23">
        <v>0</v>
      </c>
      <c r="Z2859" s="23">
        <v>0</v>
      </c>
      <c r="AA2859" s="23">
        <v>0</v>
      </c>
      <c r="AB2859" s="23">
        <v>0</v>
      </c>
      <c r="AC2859" s="23">
        <f t="shared" si="3758"/>
        <v>0</v>
      </c>
      <c r="AD2859" s="23">
        <f t="shared" si="3748"/>
        <v>0</v>
      </c>
      <c r="AE2859" s="23">
        <v>0</v>
      </c>
      <c r="AF2859" s="23">
        <v>0</v>
      </c>
      <c r="AG2859" s="23">
        <v>0</v>
      </c>
      <c r="AH2859" s="23">
        <v>0</v>
      </c>
      <c r="AI2859" s="23">
        <v>0</v>
      </c>
      <c r="AJ2859" s="23">
        <v>0</v>
      </c>
      <c r="AK2859" s="23">
        <v>0</v>
      </c>
      <c r="AL2859" s="23">
        <v>0</v>
      </c>
      <c r="AM2859" s="23">
        <v>0</v>
      </c>
      <c r="AN2859" s="23">
        <f t="shared" si="3750"/>
        <v>0</v>
      </c>
      <c r="AO2859" s="23">
        <v>0</v>
      </c>
      <c r="AP2859" s="23">
        <v>0</v>
      </c>
      <c r="AQ2859" s="23">
        <v>0</v>
      </c>
      <c r="AR2859" s="23">
        <v>0</v>
      </c>
      <c r="AS2859" s="21">
        <f t="shared" si="3738"/>
        <v>0</v>
      </c>
      <c r="AT2859" s="21">
        <f t="shared" si="3738"/>
        <v>0</v>
      </c>
      <c r="AU2859" s="21">
        <f t="shared" si="3738"/>
        <v>0</v>
      </c>
      <c r="AV2859" s="21">
        <f t="shared" si="3738"/>
        <v>0</v>
      </c>
      <c r="AW2859" s="21">
        <f t="shared" si="3738"/>
        <v>0</v>
      </c>
    </row>
    <row r="2860" spans="1:49" ht="31.5" thickTop="1" thickBot="1" x14ac:dyDescent="0.3">
      <c r="A2860" s="18" t="s">
        <v>1</v>
      </c>
      <c r="B2860" s="36" t="s">
        <v>60</v>
      </c>
      <c r="C2860" s="23">
        <f t="shared" si="3756"/>
        <v>0</v>
      </c>
      <c r="D2860" s="23">
        <f t="shared" si="3743"/>
        <v>0</v>
      </c>
      <c r="E2860" s="23">
        <v>0</v>
      </c>
      <c r="F2860" s="23">
        <v>0</v>
      </c>
      <c r="G2860" s="23">
        <v>0</v>
      </c>
      <c r="H2860" s="23">
        <v>0</v>
      </c>
      <c r="I2860" s="23">
        <v>0</v>
      </c>
      <c r="J2860" s="23">
        <v>0</v>
      </c>
      <c r="K2860" s="23">
        <v>0</v>
      </c>
      <c r="L2860" s="23">
        <v>0</v>
      </c>
      <c r="M2860" s="23">
        <v>0</v>
      </c>
      <c r="N2860" s="23">
        <f t="shared" si="3745"/>
        <v>0</v>
      </c>
      <c r="O2860" s="23">
        <v>0</v>
      </c>
      <c r="P2860" s="23">
        <v>0</v>
      </c>
      <c r="Q2860" s="23">
        <v>0</v>
      </c>
      <c r="R2860" s="23">
        <v>0</v>
      </c>
      <c r="S2860" s="23">
        <f t="shared" si="3757"/>
        <v>0</v>
      </c>
      <c r="T2860" s="23">
        <f t="shared" si="3746"/>
        <v>0</v>
      </c>
      <c r="U2860" s="23">
        <v>0</v>
      </c>
      <c r="V2860" s="23">
        <v>0</v>
      </c>
      <c r="W2860" s="23">
        <v>0</v>
      </c>
      <c r="X2860" s="23">
        <v>0</v>
      </c>
      <c r="Y2860" s="23">
        <v>0</v>
      </c>
      <c r="Z2860" s="23">
        <v>0</v>
      </c>
      <c r="AA2860" s="23">
        <v>0</v>
      </c>
      <c r="AB2860" s="23">
        <v>0</v>
      </c>
      <c r="AC2860" s="23">
        <f t="shared" si="3758"/>
        <v>0</v>
      </c>
      <c r="AD2860" s="23">
        <f t="shared" si="3748"/>
        <v>0</v>
      </c>
      <c r="AE2860" s="23">
        <v>0</v>
      </c>
      <c r="AF2860" s="23">
        <v>0</v>
      </c>
      <c r="AG2860" s="23">
        <v>0</v>
      </c>
      <c r="AH2860" s="23">
        <v>0</v>
      </c>
      <c r="AI2860" s="23">
        <v>0</v>
      </c>
      <c r="AJ2860" s="23">
        <v>0</v>
      </c>
      <c r="AK2860" s="23">
        <v>0</v>
      </c>
      <c r="AL2860" s="23">
        <v>0</v>
      </c>
      <c r="AM2860" s="23">
        <v>0</v>
      </c>
      <c r="AN2860" s="23">
        <f t="shared" si="3750"/>
        <v>0</v>
      </c>
      <c r="AO2860" s="23">
        <v>0</v>
      </c>
      <c r="AP2860" s="23">
        <v>0</v>
      </c>
      <c r="AQ2860" s="23">
        <v>0</v>
      </c>
      <c r="AR2860" s="23">
        <v>0</v>
      </c>
      <c r="AS2860" s="21">
        <f t="shared" si="3738"/>
        <v>0</v>
      </c>
      <c r="AT2860" s="21">
        <f t="shared" si="3738"/>
        <v>0</v>
      </c>
      <c r="AU2860" s="21">
        <f t="shared" si="3738"/>
        <v>0</v>
      </c>
      <c r="AV2860" s="21">
        <f t="shared" si="3738"/>
        <v>0</v>
      </c>
      <c r="AW2860" s="21">
        <f t="shared" si="3738"/>
        <v>0</v>
      </c>
    </row>
    <row r="2861" spans="1:49" ht="16.5" thickTop="1" thickBot="1" x14ac:dyDescent="0.3">
      <c r="A2861" s="18" t="s">
        <v>1</v>
      </c>
      <c r="B2861" s="26" t="s">
        <v>45</v>
      </c>
      <c r="C2861" s="23">
        <f t="shared" si="3756"/>
        <v>0</v>
      </c>
      <c r="D2861" s="23">
        <f t="shared" si="3743"/>
        <v>0</v>
      </c>
      <c r="E2861" s="23">
        <f t="shared" ref="E2861:M2861" si="3811">SUM(E2862,E2865,E2871)</f>
        <v>0</v>
      </c>
      <c r="F2861" s="23">
        <f t="shared" si="3811"/>
        <v>0</v>
      </c>
      <c r="G2861" s="23">
        <f t="shared" si="3811"/>
        <v>0</v>
      </c>
      <c r="H2861" s="23">
        <f t="shared" si="3811"/>
        <v>0</v>
      </c>
      <c r="I2861" s="23">
        <f t="shared" si="3811"/>
        <v>0</v>
      </c>
      <c r="J2861" s="23">
        <f t="shared" si="3811"/>
        <v>0</v>
      </c>
      <c r="K2861" s="23">
        <f t="shared" si="3811"/>
        <v>0</v>
      </c>
      <c r="L2861" s="23">
        <f t="shared" si="3811"/>
        <v>0</v>
      </c>
      <c r="M2861" s="23">
        <f t="shared" si="3811"/>
        <v>0</v>
      </c>
      <c r="N2861" s="23">
        <f t="shared" si="3745"/>
        <v>0</v>
      </c>
      <c r="O2861" s="23">
        <f>SUM(O2862,O2865,O2871)</f>
        <v>0</v>
      </c>
      <c r="P2861" s="23">
        <f>SUM(P2862,P2865,P2871)</f>
        <v>0</v>
      </c>
      <c r="Q2861" s="23">
        <f>SUM(Q2862,Q2865,Q2871)</f>
        <v>0</v>
      </c>
      <c r="R2861" s="23">
        <f>SUM(R2862,R2865,R2871)</f>
        <v>0</v>
      </c>
      <c r="S2861" s="23">
        <f t="shared" si="3757"/>
        <v>0</v>
      </c>
      <c r="T2861" s="23">
        <f t="shared" si="3746"/>
        <v>0</v>
      </c>
      <c r="U2861" s="23">
        <f t="shared" ref="U2861:AB2861" si="3812">SUM(U2862,U2865,U2871)</f>
        <v>0</v>
      </c>
      <c r="V2861" s="23">
        <f t="shared" si="3812"/>
        <v>0</v>
      </c>
      <c r="W2861" s="23">
        <f t="shared" si="3812"/>
        <v>0</v>
      </c>
      <c r="X2861" s="23">
        <f t="shared" si="3812"/>
        <v>0</v>
      </c>
      <c r="Y2861" s="23">
        <f t="shared" si="3812"/>
        <v>0</v>
      </c>
      <c r="Z2861" s="23">
        <f t="shared" si="3812"/>
        <v>0</v>
      </c>
      <c r="AA2861" s="23">
        <f t="shared" si="3812"/>
        <v>0</v>
      </c>
      <c r="AB2861" s="23">
        <f t="shared" si="3812"/>
        <v>0</v>
      </c>
      <c r="AC2861" s="23">
        <f t="shared" si="3758"/>
        <v>0</v>
      </c>
      <c r="AD2861" s="23">
        <f t="shared" si="3748"/>
        <v>0</v>
      </c>
      <c r="AE2861" s="23">
        <f t="shared" ref="AE2861:AM2861" si="3813">SUM(AE2862,AE2865,AE2871)</f>
        <v>0</v>
      </c>
      <c r="AF2861" s="23">
        <f t="shared" si="3813"/>
        <v>0</v>
      </c>
      <c r="AG2861" s="23">
        <f t="shared" si="3813"/>
        <v>0</v>
      </c>
      <c r="AH2861" s="23">
        <f t="shared" si="3813"/>
        <v>0</v>
      </c>
      <c r="AI2861" s="23">
        <f t="shared" si="3813"/>
        <v>0</v>
      </c>
      <c r="AJ2861" s="23">
        <f t="shared" si="3813"/>
        <v>0</v>
      </c>
      <c r="AK2861" s="23">
        <f t="shared" si="3813"/>
        <v>0</v>
      </c>
      <c r="AL2861" s="23">
        <f t="shared" si="3813"/>
        <v>0</v>
      </c>
      <c r="AM2861" s="23">
        <f t="shared" si="3813"/>
        <v>0</v>
      </c>
      <c r="AN2861" s="23">
        <f t="shared" si="3750"/>
        <v>0</v>
      </c>
      <c r="AO2861" s="23">
        <f t="shared" ref="AO2861:AR2861" si="3814">SUM(AO2862,AO2865,AO2871)</f>
        <v>0</v>
      </c>
      <c r="AP2861" s="23">
        <f t="shared" si="3814"/>
        <v>0</v>
      </c>
      <c r="AQ2861" s="23">
        <f t="shared" si="3814"/>
        <v>0</v>
      </c>
      <c r="AR2861" s="23">
        <f t="shared" si="3814"/>
        <v>0</v>
      </c>
      <c r="AS2861" s="21">
        <f t="shared" si="3738"/>
        <v>0</v>
      </c>
      <c r="AT2861" s="21">
        <f t="shared" si="3738"/>
        <v>0</v>
      </c>
      <c r="AU2861" s="21">
        <f t="shared" si="3738"/>
        <v>0</v>
      </c>
      <c r="AV2861" s="21">
        <f t="shared" si="3738"/>
        <v>0</v>
      </c>
      <c r="AW2861" s="21">
        <f t="shared" si="3738"/>
        <v>0</v>
      </c>
    </row>
    <row r="2862" spans="1:49" ht="16.5" thickTop="1" thickBot="1" x14ac:dyDescent="0.3">
      <c r="A2862" s="18" t="s">
        <v>1</v>
      </c>
      <c r="B2862" s="35" t="s">
        <v>48</v>
      </c>
      <c r="C2862" s="23">
        <f t="shared" si="3756"/>
        <v>0</v>
      </c>
      <c r="D2862" s="23">
        <f t="shared" si="3743"/>
        <v>0</v>
      </c>
      <c r="E2862" s="23">
        <f t="shared" ref="E2862:M2862" si="3815">SUM(E2863:E2864)</f>
        <v>0</v>
      </c>
      <c r="F2862" s="23">
        <f t="shared" si="3815"/>
        <v>0</v>
      </c>
      <c r="G2862" s="23">
        <f t="shared" si="3815"/>
        <v>0</v>
      </c>
      <c r="H2862" s="23">
        <f t="shared" si="3815"/>
        <v>0</v>
      </c>
      <c r="I2862" s="23">
        <f t="shared" si="3815"/>
        <v>0</v>
      </c>
      <c r="J2862" s="23">
        <f t="shared" si="3815"/>
        <v>0</v>
      </c>
      <c r="K2862" s="23">
        <f t="shared" si="3815"/>
        <v>0</v>
      </c>
      <c r="L2862" s="23">
        <f t="shared" si="3815"/>
        <v>0</v>
      </c>
      <c r="M2862" s="23">
        <f t="shared" si="3815"/>
        <v>0</v>
      </c>
      <c r="N2862" s="23">
        <f t="shared" si="3745"/>
        <v>0</v>
      </c>
      <c r="O2862" s="23">
        <f>SUM(O2863:O2864)</f>
        <v>0</v>
      </c>
      <c r="P2862" s="23">
        <f>SUM(P2863:P2864)</f>
        <v>0</v>
      </c>
      <c r="Q2862" s="23">
        <f>SUM(Q2863:Q2864)</f>
        <v>0</v>
      </c>
      <c r="R2862" s="23">
        <f>SUM(R2863:R2864)</f>
        <v>0</v>
      </c>
      <c r="S2862" s="23">
        <f t="shared" si="3757"/>
        <v>0</v>
      </c>
      <c r="T2862" s="23">
        <f t="shared" si="3746"/>
        <v>0</v>
      </c>
      <c r="U2862" s="23">
        <f t="shared" ref="U2862:AB2862" si="3816">SUM(U2863:U2864)</f>
        <v>0</v>
      </c>
      <c r="V2862" s="23">
        <f t="shared" si="3816"/>
        <v>0</v>
      </c>
      <c r="W2862" s="23">
        <f t="shared" si="3816"/>
        <v>0</v>
      </c>
      <c r="X2862" s="23">
        <f t="shared" si="3816"/>
        <v>0</v>
      </c>
      <c r="Y2862" s="23">
        <f t="shared" si="3816"/>
        <v>0</v>
      </c>
      <c r="Z2862" s="23">
        <f t="shared" si="3816"/>
        <v>0</v>
      </c>
      <c r="AA2862" s="23">
        <f t="shared" si="3816"/>
        <v>0</v>
      </c>
      <c r="AB2862" s="23">
        <f t="shared" si="3816"/>
        <v>0</v>
      </c>
      <c r="AC2862" s="23">
        <f t="shared" si="3758"/>
        <v>0</v>
      </c>
      <c r="AD2862" s="23">
        <f t="shared" si="3748"/>
        <v>0</v>
      </c>
      <c r="AE2862" s="23">
        <f t="shared" ref="AE2862:AM2862" si="3817">SUM(AE2863:AE2864)</f>
        <v>0</v>
      </c>
      <c r="AF2862" s="23">
        <f t="shared" si="3817"/>
        <v>0</v>
      </c>
      <c r="AG2862" s="23">
        <f t="shared" si="3817"/>
        <v>0</v>
      </c>
      <c r="AH2862" s="23">
        <f t="shared" si="3817"/>
        <v>0</v>
      </c>
      <c r="AI2862" s="23">
        <f t="shared" si="3817"/>
        <v>0</v>
      </c>
      <c r="AJ2862" s="23">
        <f t="shared" si="3817"/>
        <v>0</v>
      </c>
      <c r="AK2862" s="23">
        <f t="shared" si="3817"/>
        <v>0</v>
      </c>
      <c r="AL2862" s="23">
        <f t="shared" si="3817"/>
        <v>0</v>
      </c>
      <c r="AM2862" s="23">
        <f t="shared" si="3817"/>
        <v>0</v>
      </c>
      <c r="AN2862" s="23">
        <f t="shared" si="3750"/>
        <v>0</v>
      </c>
      <c r="AO2862" s="23">
        <f t="shared" ref="AO2862:AR2862" si="3818">SUM(AO2863:AO2864)</f>
        <v>0</v>
      </c>
      <c r="AP2862" s="23">
        <f t="shared" si="3818"/>
        <v>0</v>
      </c>
      <c r="AQ2862" s="23">
        <f t="shared" si="3818"/>
        <v>0</v>
      </c>
      <c r="AR2862" s="23">
        <f t="shared" si="3818"/>
        <v>0</v>
      </c>
      <c r="AS2862" s="21">
        <f t="shared" si="3738"/>
        <v>0</v>
      </c>
      <c r="AT2862" s="21">
        <f t="shared" si="3738"/>
        <v>0</v>
      </c>
      <c r="AU2862" s="21">
        <f t="shared" si="3738"/>
        <v>0</v>
      </c>
      <c r="AV2862" s="21">
        <f t="shared" si="3738"/>
        <v>0</v>
      </c>
      <c r="AW2862" s="21">
        <f t="shared" si="3738"/>
        <v>0</v>
      </c>
    </row>
    <row r="2863" spans="1:49" ht="16.5" thickTop="1" thickBot="1" x14ac:dyDescent="0.3">
      <c r="A2863" s="18" t="s">
        <v>1</v>
      </c>
      <c r="B2863" s="36" t="s">
        <v>49</v>
      </c>
      <c r="C2863" s="23">
        <f t="shared" si="3756"/>
        <v>0</v>
      </c>
      <c r="D2863" s="23">
        <f t="shared" si="3743"/>
        <v>0</v>
      </c>
      <c r="E2863" s="23">
        <v>0</v>
      </c>
      <c r="F2863" s="23">
        <v>0</v>
      </c>
      <c r="G2863" s="23">
        <v>0</v>
      </c>
      <c r="H2863" s="23">
        <v>0</v>
      </c>
      <c r="I2863" s="23">
        <v>0</v>
      </c>
      <c r="J2863" s="23">
        <v>0</v>
      </c>
      <c r="K2863" s="23">
        <v>0</v>
      </c>
      <c r="L2863" s="23">
        <v>0</v>
      </c>
      <c r="M2863" s="23">
        <v>0</v>
      </c>
      <c r="N2863" s="23">
        <f t="shared" si="3745"/>
        <v>0</v>
      </c>
      <c r="O2863" s="23">
        <v>0</v>
      </c>
      <c r="P2863" s="23">
        <v>0</v>
      </c>
      <c r="Q2863" s="23">
        <v>0</v>
      </c>
      <c r="R2863" s="23">
        <v>0</v>
      </c>
      <c r="S2863" s="23">
        <f t="shared" si="3757"/>
        <v>0</v>
      </c>
      <c r="T2863" s="23">
        <f t="shared" si="3746"/>
        <v>0</v>
      </c>
      <c r="U2863" s="23">
        <v>0</v>
      </c>
      <c r="V2863" s="23">
        <v>0</v>
      </c>
      <c r="W2863" s="23">
        <v>0</v>
      </c>
      <c r="X2863" s="23">
        <v>0</v>
      </c>
      <c r="Y2863" s="23">
        <v>0</v>
      </c>
      <c r="Z2863" s="23">
        <v>0</v>
      </c>
      <c r="AA2863" s="23">
        <v>0</v>
      </c>
      <c r="AB2863" s="23">
        <v>0</v>
      </c>
      <c r="AC2863" s="23">
        <f t="shared" si="3758"/>
        <v>0</v>
      </c>
      <c r="AD2863" s="23">
        <f t="shared" si="3748"/>
        <v>0</v>
      </c>
      <c r="AE2863" s="23">
        <v>0</v>
      </c>
      <c r="AF2863" s="23">
        <v>0</v>
      </c>
      <c r="AG2863" s="23">
        <v>0</v>
      </c>
      <c r="AH2863" s="23">
        <v>0</v>
      </c>
      <c r="AI2863" s="23">
        <v>0</v>
      </c>
      <c r="AJ2863" s="23">
        <v>0</v>
      </c>
      <c r="AK2863" s="23">
        <v>0</v>
      </c>
      <c r="AL2863" s="23">
        <v>0</v>
      </c>
      <c r="AM2863" s="23">
        <v>0</v>
      </c>
      <c r="AN2863" s="23">
        <f t="shared" si="3750"/>
        <v>0</v>
      </c>
      <c r="AO2863" s="23">
        <v>0</v>
      </c>
      <c r="AP2863" s="23">
        <v>0</v>
      </c>
      <c r="AQ2863" s="23">
        <v>0</v>
      </c>
      <c r="AR2863" s="23">
        <v>0</v>
      </c>
      <c r="AS2863" s="21">
        <f t="shared" si="3738"/>
        <v>0</v>
      </c>
      <c r="AT2863" s="21">
        <f t="shared" si="3738"/>
        <v>0</v>
      </c>
      <c r="AU2863" s="21">
        <f t="shared" si="3738"/>
        <v>0</v>
      </c>
      <c r="AV2863" s="21">
        <f t="shared" si="3738"/>
        <v>0</v>
      </c>
      <c r="AW2863" s="21">
        <f t="shared" si="3738"/>
        <v>0</v>
      </c>
    </row>
    <row r="2864" spans="1:49" ht="16.5" thickTop="1" thickBot="1" x14ac:dyDescent="0.3">
      <c r="A2864" s="18" t="s">
        <v>1</v>
      </c>
      <c r="B2864" s="36" t="s">
        <v>50</v>
      </c>
      <c r="C2864" s="23">
        <f t="shared" si="3756"/>
        <v>0</v>
      </c>
      <c r="D2864" s="23">
        <f t="shared" si="3743"/>
        <v>0</v>
      </c>
      <c r="E2864" s="23">
        <v>0</v>
      </c>
      <c r="F2864" s="23">
        <v>0</v>
      </c>
      <c r="G2864" s="23">
        <v>0</v>
      </c>
      <c r="H2864" s="23">
        <v>0</v>
      </c>
      <c r="I2864" s="23">
        <v>0</v>
      </c>
      <c r="J2864" s="23">
        <v>0</v>
      </c>
      <c r="K2864" s="23">
        <v>0</v>
      </c>
      <c r="L2864" s="23">
        <v>0</v>
      </c>
      <c r="M2864" s="23">
        <v>0</v>
      </c>
      <c r="N2864" s="23">
        <f t="shared" si="3745"/>
        <v>0</v>
      </c>
      <c r="O2864" s="23">
        <v>0</v>
      </c>
      <c r="P2864" s="23">
        <v>0</v>
      </c>
      <c r="Q2864" s="23">
        <v>0</v>
      </c>
      <c r="R2864" s="23">
        <v>0</v>
      </c>
      <c r="S2864" s="23">
        <f t="shared" si="3757"/>
        <v>0</v>
      </c>
      <c r="T2864" s="23">
        <f t="shared" si="3746"/>
        <v>0</v>
      </c>
      <c r="U2864" s="23">
        <v>0</v>
      </c>
      <c r="V2864" s="23">
        <v>0</v>
      </c>
      <c r="W2864" s="23">
        <v>0</v>
      </c>
      <c r="X2864" s="23">
        <v>0</v>
      </c>
      <c r="Y2864" s="23">
        <v>0</v>
      </c>
      <c r="Z2864" s="23">
        <v>0</v>
      </c>
      <c r="AA2864" s="23">
        <v>0</v>
      </c>
      <c r="AB2864" s="23">
        <v>0</v>
      </c>
      <c r="AC2864" s="23">
        <f t="shared" si="3758"/>
        <v>0</v>
      </c>
      <c r="AD2864" s="23">
        <f t="shared" si="3748"/>
        <v>0</v>
      </c>
      <c r="AE2864" s="23">
        <v>0</v>
      </c>
      <c r="AF2864" s="23">
        <v>0</v>
      </c>
      <c r="AG2864" s="23">
        <v>0</v>
      </c>
      <c r="AH2864" s="23">
        <v>0</v>
      </c>
      <c r="AI2864" s="23">
        <v>0</v>
      </c>
      <c r="AJ2864" s="23">
        <v>0</v>
      </c>
      <c r="AK2864" s="23">
        <v>0</v>
      </c>
      <c r="AL2864" s="23">
        <v>0</v>
      </c>
      <c r="AM2864" s="23">
        <v>0</v>
      </c>
      <c r="AN2864" s="23">
        <f t="shared" si="3750"/>
        <v>0</v>
      </c>
      <c r="AO2864" s="23">
        <v>0</v>
      </c>
      <c r="AP2864" s="23">
        <v>0</v>
      </c>
      <c r="AQ2864" s="23">
        <v>0</v>
      </c>
      <c r="AR2864" s="23">
        <v>0</v>
      </c>
      <c r="AS2864" s="21">
        <f t="shared" si="3738"/>
        <v>0</v>
      </c>
      <c r="AT2864" s="21">
        <f t="shared" si="3738"/>
        <v>0</v>
      </c>
      <c r="AU2864" s="21">
        <f t="shared" si="3738"/>
        <v>0</v>
      </c>
      <c r="AV2864" s="21">
        <f t="shared" si="3738"/>
        <v>0</v>
      </c>
      <c r="AW2864" s="21">
        <f t="shared" si="3738"/>
        <v>0</v>
      </c>
    </row>
    <row r="2865" spans="1:49" ht="16.5" thickTop="1" thickBot="1" x14ac:dyDescent="0.3">
      <c r="A2865" s="18" t="s">
        <v>1</v>
      </c>
      <c r="B2865" s="35" t="s">
        <v>51</v>
      </c>
      <c r="C2865" s="23">
        <f t="shared" si="3756"/>
        <v>0</v>
      </c>
      <c r="D2865" s="23">
        <f t="shared" si="3743"/>
        <v>0</v>
      </c>
      <c r="E2865" s="23">
        <f t="shared" ref="E2865:M2865" si="3819">SUM(E2866,E2870)</f>
        <v>0</v>
      </c>
      <c r="F2865" s="23">
        <f t="shared" si="3819"/>
        <v>0</v>
      </c>
      <c r="G2865" s="23">
        <f t="shared" si="3819"/>
        <v>0</v>
      </c>
      <c r="H2865" s="23">
        <f t="shared" si="3819"/>
        <v>0</v>
      </c>
      <c r="I2865" s="23">
        <f t="shared" si="3819"/>
        <v>0</v>
      </c>
      <c r="J2865" s="23">
        <f t="shared" si="3819"/>
        <v>0</v>
      </c>
      <c r="K2865" s="23">
        <f t="shared" si="3819"/>
        <v>0</v>
      </c>
      <c r="L2865" s="23">
        <f t="shared" si="3819"/>
        <v>0</v>
      </c>
      <c r="M2865" s="23">
        <f t="shared" si="3819"/>
        <v>0</v>
      </c>
      <c r="N2865" s="23">
        <f t="shared" si="3745"/>
        <v>0</v>
      </c>
      <c r="O2865" s="23">
        <f>SUM(O2866,O2870)</f>
        <v>0</v>
      </c>
      <c r="P2865" s="23">
        <f>SUM(P2866,P2870)</f>
        <v>0</v>
      </c>
      <c r="Q2865" s="23">
        <f>SUM(Q2866,Q2870)</f>
        <v>0</v>
      </c>
      <c r="R2865" s="23">
        <f>SUM(R2866,R2870)</f>
        <v>0</v>
      </c>
      <c r="S2865" s="23">
        <f t="shared" si="3757"/>
        <v>0</v>
      </c>
      <c r="T2865" s="23">
        <f t="shared" si="3746"/>
        <v>0</v>
      </c>
      <c r="U2865" s="23">
        <f t="shared" ref="U2865:AB2865" si="3820">SUM(U2866,U2870)</f>
        <v>0</v>
      </c>
      <c r="V2865" s="23">
        <f t="shared" si="3820"/>
        <v>0</v>
      </c>
      <c r="W2865" s="23">
        <f t="shared" si="3820"/>
        <v>0</v>
      </c>
      <c r="X2865" s="23">
        <f t="shared" si="3820"/>
        <v>0</v>
      </c>
      <c r="Y2865" s="23">
        <f t="shared" si="3820"/>
        <v>0</v>
      </c>
      <c r="Z2865" s="23">
        <f t="shared" si="3820"/>
        <v>0</v>
      </c>
      <c r="AA2865" s="23">
        <f t="shared" si="3820"/>
        <v>0</v>
      </c>
      <c r="AB2865" s="23">
        <f t="shared" si="3820"/>
        <v>0</v>
      </c>
      <c r="AC2865" s="23">
        <f t="shared" si="3758"/>
        <v>0</v>
      </c>
      <c r="AD2865" s="23">
        <f t="shared" si="3748"/>
        <v>0</v>
      </c>
      <c r="AE2865" s="23">
        <f t="shared" ref="AE2865:AM2865" si="3821">SUM(AE2866,AE2870)</f>
        <v>0</v>
      </c>
      <c r="AF2865" s="23">
        <f t="shared" si="3821"/>
        <v>0</v>
      </c>
      <c r="AG2865" s="23">
        <f t="shared" si="3821"/>
        <v>0</v>
      </c>
      <c r="AH2865" s="23">
        <f t="shared" si="3821"/>
        <v>0</v>
      </c>
      <c r="AI2865" s="23">
        <f t="shared" si="3821"/>
        <v>0</v>
      </c>
      <c r="AJ2865" s="23">
        <f t="shared" si="3821"/>
        <v>0</v>
      </c>
      <c r="AK2865" s="23">
        <f t="shared" si="3821"/>
        <v>0</v>
      </c>
      <c r="AL2865" s="23">
        <f t="shared" si="3821"/>
        <v>0</v>
      </c>
      <c r="AM2865" s="23">
        <f t="shared" si="3821"/>
        <v>0</v>
      </c>
      <c r="AN2865" s="23">
        <f t="shared" si="3750"/>
        <v>0</v>
      </c>
      <c r="AO2865" s="23">
        <f t="shared" ref="AO2865:AR2865" si="3822">SUM(AO2866,AO2870)</f>
        <v>0</v>
      </c>
      <c r="AP2865" s="23">
        <f t="shared" si="3822"/>
        <v>0</v>
      </c>
      <c r="AQ2865" s="23">
        <f t="shared" si="3822"/>
        <v>0</v>
      </c>
      <c r="AR2865" s="23">
        <f t="shared" si="3822"/>
        <v>0</v>
      </c>
      <c r="AS2865" s="21">
        <f t="shared" si="3738"/>
        <v>0</v>
      </c>
      <c r="AT2865" s="21">
        <f t="shared" si="3738"/>
        <v>0</v>
      </c>
      <c r="AU2865" s="21">
        <f t="shared" si="3738"/>
        <v>0</v>
      </c>
      <c r="AV2865" s="21">
        <f t="shared" si="3738"/>
        <v>0</v>
      </c>
      <c r="AW2865" s="21">
        <f t="shared" si="3738"/>
        <v>0</v>
      </c>
    </row>
    <row r="2866" spans="1:49" ht="31.5" thickTop="1" thickBot="1" x14ac:dyDescent="0.3">
      <c r="A2866" s="18" t="s">
        <v>1</v>
      </c>
      <c r="B2866" s="36" t="s">
        <v>52</v>
      </c>
      <c r="C2866" s="23">
        <f t="shared" si="3756"/>
        <v>0</v>
      </c>
      <c r="D2866" s="23">
        <f t="shared" si="3743"/>
        <v>0</v>
      </c>
      <c r="E2866" s="23">
        <f t="shared" ref="E2866:M2866" si="3823">SUM(E2867:E2869)</f>
        <v>0</v>
      </c>
      <c r="F2866" s="23">
        <f t="shared" si="3823"/>
        <v>0</v>
      </c>
      <c r="G2866" s="23">
        <f t="shared" si="3823"/>
        <v>0</v>
      </c>
      <c r="H2866" s="23">
        <f t="shared" si="3823"/>
        <v>0</v>
      </c>
      <c r="I2866" s="23">
        <f t="shared" si="3823"/>
        <v>0</v>
      </c>
      <c r="J2866" s="23">
        <f t="shared" si="3823"/>
        <v>0</v>
      </c>
      <c r="K2866" s="23">
        <f t="shared" si="3823"/>
        <v>0</v>
      </c>
      <c r="L2866" s="23">
        <f t="shared" si="3823"/>
        <v>0</v>
      </c>
      <c r="M2866" s="23">
        <f t="shared" si="3823"/>
        <v>0</v>
      </c>
      <c r="N2866" s="23">
        <f t="shared" si="3745"/>
        <v>0</v>
      </c>
      <c r="O2866" s="23">
        <f>SUM(O2867:O2869)</f>
        <v>0</v>
      </c>
      <c r="P2866" s="23">
        <f>SUM(P2867:P2869)</f>
        <v>0</v>
      </c>
      <c r="Q2866" s="23">
        <f>SUM(Q2867:Q2869)</f>
        <v>0</v>
      </c>
      <c r="R2866" s="23">
        <f>SUM(R2867:R2869)</f>
        <v>0</v>
      </c>
      <c r="S2866" s="23">
        <f t="shared" si="3757"/>
        <v>0</v>
      </c>
      <c r="T2866" s="23">
        <f t="shared" si="3746"/>
        <v>0</v>
      </c>
      <c r="U2866" s="23">
        <f t="shared" ref="U2866:AB2866" si="3824">SUM(U2867:U2869)</f>
        <v>0</v>
      </c>
      <c r="V2866" s="23">
        <f t="shared" si="3824"/>
        <v>0</v>
      </c>
      <c r="W2866" s="23">
        <f t="shared" si="3824"/>
        <v>0</v>
      </c>
      <c r="X2866" s="23">
        <f t="shared" si="3824"/>
        <v>0</v>
      </c>
      <c r="Y2866" s="23">
        <f t="shared" si="3824"/>
        <v>0</v>
      </c>
      <c r="Z2866" s="23">
        <f t="shared" si="3824"/>
        <v>0</v>
      </c>
      <c r="AA2866" s="23">
        <f t="shared" si="3824"/>
        <v>0</v>
      </c>
      <c r="AB2866" s="23">
        <f t="shared" si="3824"/>
        <v>0</v>
      </c>
      <c r="AC2866" s="23">
        <f t="shared" si="3758"/>
        <v>0</v>
      </c>
      <c r="AD2866" s="23">
        <f t="shared" si="3748"/>
        <v>0</v>
      </c>
      <c r="AE2866" s="23">
        <f t="shared" ref="AE2866:AM2866" si="3825">SUM(AE2867:AE2869)</f>
        <v>0</v>
      </c>
      <c r="AF2866" s="23">
        <f t="shared" si="3825"/>
        <v>0</v>
      </c>
      <c r="AG2866" s="23">
        <f t="shared" si="3825"/>
        <v>0</v>
      </c>
      <c r="AH2866" s="23">
        <f t="shared" si="3825"/>
        <v>0</v>
      </c>
      <c r="AI2866" s="23">
        <f t="shared" si="3825"/>
        <v>0</v>
      </c>
      <c r="AJ2866" s="23">
        <f t="shared" si="3825"/>
        <v>0</v>
      </c>
      <c r="AK2866" s="23">
        <f t="shared" si="3825"/>
        <v>0</v>
      </c>
      <c r="AL2866" s="23">
        <f t="shared" si="3825"/>
        <v>0</v>
      </c>
      <c r="AM2866" s="23">
        <f t="shared" si="3825"/>
        <v>0</v>
      </c>
      <c r="AN2866" s="23">
        <f t="shared" si="3750"/>
        <v>0</v>
      </c>
      <c r="AO2866" s="23">
        <f t="shared" ref="AO2866:AR2866" si="3826">SUM(AO2867:AO2869)</f>
        <v>0</v>
      </c>
      <c r="AP2866" s="23">
        <f t="shared" si="3826"/>
        <v>0</v>
      </c>
      <c r="AQ2866" s="23">
        <f t="shared" si="3826"/>
        <v>0</v>
      </c>
      <c r="AR2866" s="23">
        <f t="shared" si="3826"/>
        <v>0</v>
      </c>
      <c r="AS2866" s="21">
        <f t="shared" si="3738"/>
        <v>0</v>
      </c>
      <c r="AT2866" s="21">
        <f t="shared" si="3738"/>
        <v>0</v>
      </c>
      <c r="AU2866" s="21">
        <f t="shared" si="3738"/>
        <v>0</v>
      </c>
      <c r="AV2866" s="21">
        <f t="shared" si="3738"/>
        <v>0</v>
      </c>
      <c r="AW2866" s="21">
        <f t="shared" si="3738"/>
        <v>0</v>
      </c>
    </row>
    <row r="2867" spans="1:49" ht="16.5" thickTop="1" thickBot="1" x14ac:dyDescent="0.3">
      <c r="A2867" s="18" t="s">
        <v>1</v>
      </c>
      <c r="B2867" s="37" t="s">
        <v>53</v>
      </c>
      <c r="C2867" s="23">
        <f t="shared" si="3756"/>
        <v>0</v>
      </c>
      <c r="D2867" s="23">
        <f t="shared" si="3743"/>
        <v>0</v>
      </c>
      <c r="E2867" s="23">
        <v>0</v>
      </c>
      <c r="F2867" s="23">
        <v>0</v>
      </c>
      <c r="G2867" s="23">
        <v>0</v>
      </c>
      <c r="H2867" s="23">
        <v>0</v>
      </c>
      <c r="I2867" s="23">
        <v>0</v>
      </c>
      <c r="J2867" s="23">
        <v>0</v>
      </c>
      <c r="K2867" s="23">
        <v>0</v>
      </c>
      <c r="L2867" s="23">
        <v>0</v>
      </c>
      <c r="M2867" s="23">
        <v>0</v>
      </c>
      <c r="N2867" s="23">
        <f t="shared" si="3745"/>
        <v>0</v>
      </c>
      <c r="O2867" s="23">
        <v>0</v>
      </c>
      <c r="P2867" s="23">
        <v>0</v>
      </c>
      <c r="Q2867" s="23">
        <v>0</v>
      </c>
      <c r="R2867" s="23">
        <v>0</v>
      </c>
      <c r="S2867" s="23">
        <f t="shared" si="3757"/>
        <v>0</v>
      </c>
      <c r="T2867" s="23">
        <f t="shared" si="3746"/>
        <v>0</v>
      </c>
      <c r="U2867" s="23">
        <v>0</v>
      </c>
      <c r="V2867" s="23">
        <v>0</v>
      </c>
      <c r="W2867" s="23">
        <v>0</v>
      </c>
      <c r="X2867" s="23">
        <v>0</v>
      </c>
      <c r="Y2867" s="23">
        <v>0</v>
      </c>
      <c r="Z2867" s="23">
        <v>0</v>
      </c>
      <c r="AA2867" s="23">
        <v>0</v>
      </c>
      <c r="AB2867" s="23">
        <v>0</v>
      </c>
      <c r="AC2867" s="23">
        <f t="shared" si="3758"/>
        <v>0</v>
      </c>
      <c r="AD2867" s="23">
        <f t="shared" si="3748"/>
        <v>0</v>
      </c>
      <c r="AE2867" s="23">
        <v>0</v>
      </c>
      <c r="AF2867" s="23">
        <v>0</v>
      </c>
      <c r="AG2867" s="23">
        <v>0</v>
      </c>
      <c r="AH2867" s="23">
        <v>0</v>
      </c>
      <c r="AI2867" s="23">
        <v>0</v>
      </c>
      <c r="AJ2867" s="23">
        <v>0</v>
      </c>
      <c r="AK2867" s="23">
        <v>0</v>
      </c>
      <c r="AL2867" s="23">
        <v>0</v>
      </c>
      <c r="AM2867" s="23">
        <v>0</v>
      </c>
      <c r="AN2867" s="23">
        <f t="shared" si="3750"/>
        <v>0</v>
      </c>
      <c r="AO2867" s="23">
        <v>0</v>
      </c>
      <c r="AP2867" s="23">
        <v>0</v>
      </c>
      <c r="AQ2867" s="23">
        <v>0</v>
      </c>
      <c r="AR2867" s="23">
        <v>0</v>
      </c>
      <c r="AS2867" s="21">
        <f t="shared" si="3738"/>
        <v>0</v>
      </c>
      <c r="AT2867" s="21">
        <f t="shared" si="3738"/>
        <v>0</v>
      </c>
      <c r="AU2867" s="21">
        <f t="shared" si="3738"/>
        <v>0</v>
      </c>
      <c r="AV2867" s="21">
        <f t="shared" si="3738"/>
        <v>0</v>
      </c>
      <c r="AW2867" s="21">
        <f t="shared" si="3738"/>
        <v>0</v>
      </c>
    </row>
    <row r="2868" spans="1:49" ht="16.5" thickTop="1" thickBot="1" x14ac:dyDescent="0.3">
      <c r="A2868" s="18" t="s">
        <v>1</v>
      </c>
      <c r="B2868" s="37" t="s">
        <v>61</v>
      </c>
      <c r="C2868" s="23">
        <f t="shared" si="3756"/>
        <v>0</v>
      </c>
      <c r="D2868" s="23">
        <f t="shared" si="3743"/>
        <v>0</v>
      </c>
      <c r="E2868" s="23">
        <v>0</v>
      </c>
      <c r="F2868" s="23">
        <v>0</v>
      </c>
      <c r="G2868" s="23">
        <v>0</v>
      </c>
      <c r="H2868" s="23">
        <v>0</v>
      </c>
      <c r="I2868" s="23">
        <v>0</v>
      </c>
      <c r="J2868" s="23">
        <v>0</v>
      </c>
      <c r="K2868" s="23">
        <v>0</v>
      </c>
      <c r="L2868" s="23">
        <v>0</v>
      </c>
      <c r="M2868" s="23">
        <v>0</v>
      </c>
      <c r="N2868" s="23">
        <f t="shared" si="3745"/>
        <v>0</v>
      </c>
      <c r="O2868" s="23">
        <v>0</v>
      </c>
      <c r="P2868" s="23">
        <v>0</v>
      </c>
      <c r="Q2868" s="23">
        <v>0</v>
      </c>
      <c r="R2868" s="23">
        <v>0</v>
      </c>
      <c r="S2868" s="23">
        <f t="shared" si="3757"/>
        <v>0</v>
      </c>
      <c r="T2868" s="23">
        <f t="shared" si="3746"/>
        <v>0</v>
      </c>
      <c r="U2868" s="23">
        <v>0</v>
      </c>
      <c r="V2868" s="23">
        <v>0</v>
      </c>
      <c r="W2868" s="23">
        <v>0</v>
      </c>
      <c r="X2868" s="23">
        <v>0</v>
      </c>
      <c r="Y2868" s="23">
        <v>0</v>
      </c>
      <c r="Z2868" s="23">
        <v>0</v>
      </c>
      <c r="AA2868" s="23">
        <v>0</v>
      </c>
      <c r="AB2868" s="23">
        <v>0</v>
      </c>
      <c r="AC2868" s="23">
        <f t="shared" si="3758"/>
        <v>0</v>
      </c>
      <c r="AD2868" s="23">
        <f t="shared" si="3748"/>
        <v>0</v>
      </c>
      <c r="AE2868" s="23">
        <v>0</v>
      </c>
      <c r="AF2868" s="23">
        <v>0</v>
      </c>
      <c r="AG2868" s="23">
        <v>0</v>
      </c>
      <c r="AH2868" s="23">
        <v>0</v>
      </c>
      <c r="AI2868" s="23">
        <v>0</v>
      </c>
      <c r="AJ2868" s="23">
        <v>0</v>
      </c>
      <c r="AK2868" s="23">
        <v>0</v>
      </c>
      <c r="AL2868" s="23">
        <v>0</v>
      </c>
      <c r="AM2868" s="23">
        <v>0</v>
      </c>
      <c r="AN2868" s="23">
        <f t="shared" si="3750"/>
        <v>0</v>
      </c>
      <c r="AO2868" s="23">
        <v>0</v>
      </c>
      <c r="AP2868" s="23">
        <v>0</v>
      </c>
      <c r="AQ2868" s="23">
        <v>0</v>
      </c>
      <c r="AR2868" s="23">
        <v>0</v>
      </c>
      <c r="AS2868" s="21">
        <f t="shared" si="3738"/>
        <v>0</v>
      </c>
      <c r="AT2868" s="21">
        <f t="shared" si="3738"/>
        <v>0</v>
      </c>
      <c r="AU2868" s="21">
        <f t="shared" si="3738"/>
        <v>0</v>
      </c>
      <c r="AV2868" s="21">
        <f t="shared" si="3738"/>
        <v>0</v>
      </c>
      <c r="AW2868" s="21">
        <f t="shared" si="3738"/>
        <v>0</v>
      </c>
    </row>
    <row r="2869" spans="1:49" ht="16.5" thickTop="1" thickBot="1" x14ac:dyDescent="0.3">
      <c r="A2869" s="18" t="s">
        <v>1</v>
      </c>
      <c r="B2869" s="37" t="s">
        <v>54</v>
      </c>
      <c r="C2869" s="23">
        <f t="shared" si="3756"/>
        <v>0</v>
      </c>
      <c r="D2869" s="23">
        <f t="shared" si="3743"/>
        <v>0</v>
      </c>
      <c r="E2869" s="23">
        <v>0</v>
      </c>
      <c r="F2869" s="23">
        <v>0</v>
      </c>
      <c r="G2869" s="23">
        <v>0</v>
      </c>
      <c r="H2869" s="23">
        <v>0</v>
      </c>
      <c r="I2869" s="23">
        <v>0</v>
      </c>
      <c r="J2869" s="23">
        <v>0</v>
      </c>
      <c r="K2869" s="23">
        <v>0</v>
      </c>
      <c r="L2869" s="23">
        <v>0</v>
      </c>
      <c r="M2869" s="23">
        <v>0</v>
      </c>
      <c r="N2869" s="23">
        <f t="shared" si="3745"/>
        <v>0</v>
      </c>
      <c r="O2869" s="23">
        <v>0</v>
      </c>
      <c r="P2869" s="23">
        <v>0</v>
      </c>
      <c r="Q2869" s="23">
        <v>0</v>
      </c>
      <c r="R2869" s="23">
        <v>0</v>
      </c>
      <c r="S2869" s="23">
        <f t="shared" si="3757"/>
        <v>0</v>
      </c>
      <c r="T2869" s="23">
        <f t="shared" si="3746"/>
        <v>0</v>
      </c>
      <c r="U2869" s="23">
        <v>0</v>
      </c>
      <c r="V2869" s="23">
        <v>0</v>
      </c>
      <c r="W2869" s="23">
        <v>0</v>
      </c>
      <c r="X2869" s="23">
        <v>0</v>
      </c>
      <c r="Y2869" s="23">
        <v>0</v>
      </c>
      <c r="Z2869" s="23">
        <v>0</v>
      </c>
      <c r="AA2869" s="23">
        <v>0</v>
      </c>
      <c r="AB2869" s="23">
        <v>0</v>
      </c>
      <c r="AC2869" s="23">
        <f t="shared" si="3758"/>
        <v>0</v>
      </c>
      <c r="AD2869" s="23">
        <f t="shared" si="3748"/>
        <v>0</v>
      </c>
      <c r="AE2869" s="23">
        <v>0</v>
      </c>
      <c r="AF2869" s="23">
        <v>0</v>
      </c>
      <c r="AG2869" s="23">
        <v>0</v>
      </c>
      <c r="AH2869" s="23">
        <v>0</v>
      </c>
      <c r="AI2869" s="23">
        <v>0</v>
      </c>
      <c r="AJ2869" s="23">
        <v>0</v>
      </c>
      <c r="AK2869" s="23">
        <v>0</v>
      </c>
      <c r="AL2869" s="23">
        <v>0</v>
      </c>
      <c r="AM2869" s="23">
        <v>0</v>
      </c>
      <c r="AN2869" s="23">
        <f t="shared" si="3750"/>
        <v>0</v>
      </c>
      <c r="AO2869" s="23">
        <v>0</v>
      </c>
      <c r="AP2869" s="23">
        <v>0</v>
      </c>
      <c r="AQ2869" s="23">
        <v>0</v>
      </c>
      <c r="AR2869" s="23">
        <v>0</v>
      </c>
      <c r="AS2869" s="21">
        <f t="shared" si="3738"/>
        <v>0</v>
      </c>
      <c r="AT2869" s="21">
        <f t="shared" si="3738"/>
        <v>0</v>
      </c>
      <c r="AU2869" s="21">
        <f t="shared" si="3738"/>
        <v>0</v>
      </c>
      <c r="AV2869" s="21">
        <f t="shared" si="3738"/>
        <v>0</v>
      </c>
      <c r="AW2869" s="21">
        <f t="shared" si="3738"/>
        <v>0</v>
      </c>
    </row>
    <row r="2870" spans="1:49" ht="31.5" thickTop="1" thickBot="1" x14ac:dyDescent="0.3">
      <c r="A2870" s="18" t="s">
        <v>1</v>
      </c>
      <c r="B2870" s="36" t="s">
        <v>55</v>
      </c>
      <c r="C2870" s="23">
        <f t="shared" si="3756"/>
        <v>0</v>
      </c>
      <c r="D2870" s="23">
        <f t="shared" si="3743"/>
        <v>0</v>
      </c>
      <c r="E2870" s="23">
        <v>0</v>
      </c>
      <c r="F2870" s="23">
        <v>0</v>
      </c>
      <c r="G2870" s="23">
        <v>0</v>
      </c>
      <c r="H2870" s="23">
        <v>0</v>
      </c>
      <c r="I2870" s="23">
        <v>0</v>
      </c>
      <c r="J2870" s="23">
        <v>0</v>
      </c>
      <c r="K2870" s="23">
        <v>0</v>
      </c>
      <c r="L2870" s="23">
        <v>0</v>
      </c>
      <c r="M2870" s="23">
        <v>0</v>
      </c>
      <c r="N2870" s="23">
        <f t="shared" si="3745"/>
        <v>0</v>
      </c>
      <c r="O2870" s="23">
        <v>0</v>
      </c>
      <c r="P2870" s="23">
        <v>0</v>
      </c>
      <c r="Q2870" s="23">
        <v>0</v>
      </c>
      <c r="R2870" s="23">
        <v>0</v>
      </c>
      <c r="S2870" s="23">
        <f t="shared" si="3757"/>
        <v>0</v>
      </c>
      <c r="T2870" s="23">
        <f t="shared" si="3746"/>
        <v>0</v>
      </c>
      <c r="U2870" s="23">
        <v>0</v>
      </c>
      <c r="V2870" s="23">
        <v>0</v>
      </c>
      <c r="W2870" s="23">
        <v>0</v>
      </c>
      <c r="X2870" s="23">
        <v>0</v>
      </c>
      <c r="Y2870" s="23">
        <v>0</v>
      </c>
      <c r="Z2870" s="23">
        <v>0</v>
      </c>
      <c r="AA2870" s="23">
        <v>0</v>
      </c>
      <c r="AB2870" s="23">
        <v>0</v>
      </c>
      <c r="AC2870" s="23">
        <f t="shared" si="3758"/>
        <v>0</v>
      </c>
      <c r="AD2870" s="23">
        <f t="shared" si="3748"/>
        <v>0</v>
      </c>
      <c r="AE2870" s="23">
        <v>0</v>
      </c>
      <c r="AF2870" s="23">
        <v>0</v>
      </c>
      <c r="AG2870" s="23">
        <v>0</v>
      </c>
      <c r="AH2870" s="23">
        <v>0</v>
      </c>
      <c r="AI2870" s="23">
        <v>0</v>
      </c>
      <c r="AJ2870" s="23">
        <v>0</v>
      </c>
      <c r="AK2870" s="23">
        <v>0</v>
      </c>
      <c r="AL2870" s="23">
        <v>0</v>
      </c>
      <c r="AM2870" s="23">
        <v>0</v>
      </c>
      <c r="AN2870" s="23">
        <f t="shared" si="3750"/>
        <v>0</v>
      </c>
      <c r="AO2870" s="23">
        <v>0</v>
      </c>
      <c r="AP2870" s="23">
        <v>0</v>
      </c>
      <c r="AQ2870" s="23">
        <v>0</v>
      </c>
      <c r="AR2870" s="23">
        <v>0</v>
      </c>
      <c r="AS2870" s="21">
        <f t="shared" ref="AS2870:AW2933" si="3827">N2870+AN2870</f>
        <v>0</v>
      </c>
      <c r="AT2870" s="21">
        <f t="shared" si="3827"/>
        <v>0</v>
      </c>
      <c r="AU2870" s="21">
        <f t="shared" si="3827"/>
        <v>0</v>
      </c>
      <c r="AV2870" s="21">
        <f t="shared" si="3827"/>
        <v>0</v>
      </c>
      <c r="AW2870" s="21">
        <f t="shared" si="3827"/>
        <v>0</v>
      </c>
    </row>
    <row r="2871" spans="1:49" ht="16.5" thickTop="1" thickBot="1" x14ac:dyDescent="0.3">
      <c r="A2871" s="18" t="s">
        <v>1</v>
      </c>
      <c r="B2871" s="35" t="s">
        <v>56</v>
      </c>
      <c r="C2871" s="23">
        <f t="shared" si="3756"/>
        <v>0</v>
      </c>
      <c r="D2871" s="23">
        <f t="shared" si="3743"/>
        <v>0</v>
      </c>
      <c r="E2871" s="23">
        <f t="shared" ref="E2871:M2871" si="3828">SUM(E2872,E2876)</f>
        <v>0</v>
      </c>
      <c r="F2871" s="23">
        <f t="shared" si="3828"/>
        <v>0</v>
      </c>
      <c r="G2871" s="23">
        <f t="shared" si="3828"/>
        <v>0</v>
      </c>
      <c r="H2871" s="23">
        <f t="shared" si="3828"/>
        <v>0</v>
      </c>
      <c r="I2871" s="23">
        <f t="shared" si="3828"/>
        <v>0</v>
      </c>
      <c r="J2871" s="23">
        <f t="shared" si="3828"/>
        <v>0</v>
      </c>
      <c r="K2871" s="23">
        <f t="shared" si="3828"/>
        <v>0</v>
      </c>
      <c r="L2871" s="23">
        <f t="shared" si="3828"/>
        <v>0</v>
      </c>
      <c r="M2871" s="23">
        <f t="shared" si="3828"/>
        <v>0</v>
      </c>
      <c r="N2871" s="23">
        <f t="shared" si="3745"/>
        <v>0</v>
      </c>
      <c r="O2871" s="23">
        <f>SUM(O2872,O2876)</f>
        <v>0</v>
      </c>
      <c r="P2871" s="23">
        <f>SUM(P2872,P2876)</f>
        <v>0</v>
      </c>
      <c r="Q2871" s="23">
        <f>SUM(Q2872,Q2876)</f>
        <v>0</v>
      </c>
      <c r="R2871" s="23">
        <f>SUM(R2872,R2876)</f>
        <v>0</v>
      </c>
      <c r="S2871" s="23">
        <f t="shared" si="3757"/>
        <v>0</v>
      </c>
      <c r="T2871" s="23">
        <f t="shared" si="3746"/>
        <v>0</v>
      </c>
      <c r="U2871" s="23">
        <f t="shared" ref="U2871:AB2871" si="3829">SUM(U2872,U2876)</f>
        <v>0</v>
      </c>
      <c r="V2871" s="23">
        <f t="shared" si="3829"/>
        <v>0</v>
      </c>
      <c r="W2871" s="23">
        <f t="shared" si="3829"/>
        <v>0</v>
      </c>
      <c r="X2871" s="23">
        <f t="shared" si="3829"/>
        <v>0</v>
      </c>
      <c r="Y2871" s="23">
        <f t="shared" si="3829"/>
        <v>0</v>
      </c>
      <c r="Z2871" s="23">
        <f t="shared" si="3829"/>
        <v>0</v>
      </c>
      <c r="AA2871" s="23">
        <f t="shared" si="3829"/>
        <v>0</v>
      </c>
      <c r="AB2871" s="23">
        <f t="shared" si="3829"/>
        <v>0</v>
      </c>
      <c r="AC2871" s="23">
        <f t="shared" si="3758"/>
        <v>0</v>
      </c>
      <c r="AD2871" s="23">
        <f t="shared" si="3748"/>
        <v>0</v>
      </c>
      <c r="AE2871" s="23">
        <f t="shared" ref="AE2871:AM2871" si="3830">SUM(AE2872,AE2876)</f>
        <v>0</v>
      </c>
      <c r="AF2871" s="23">
        <f t="shared" si="3830"/>
        <v>0</v>
      </c>
      <c r="AG2871" s="23">
        <f t="shared" si="3830"/>
        <v>0</v>
      </c>
      <c r="AH2871" s="23">
        <f t="shared" si="3830"/>
        <v>0</v>
      </c>
      <c r="AI2871" s="23">
        <f t="shared" si="3830"/>
        <v>0</v>
      </c>
      <c r="AJ2871" s="23">
        <f t="shared" si="3830"/>
        <v>0</v>
      </c>
      <c r="AK2871" s="23">
        <f t="shared" si="3830"/>
        <v>0</v>
      </c>
      <c r="AL2871" s="23">
        <f t="shared" si="3830"/>
        <v>0</v>
      </c>
      <c r="AM2871" s="23">
        <f t="shared" si="3830"/>
        <v>0</v>
      </c>
      <c r="AN2871" s="23">
        <f t="shared" si="3750"/>
        <v>0</v>
      </c>
      <c r="AO2871" s="23">
        <f t="shared" ref="AO2871:AR2871" si="3831">SUM(AO2872,AO2876)</f>
        <v>0</v>
      </c>
      <c r="AP2871" s="23">
        <f t="shared" si="3831"/>
        <v>0</v>
      </c>
      <c r="AQ2871" s="23">
        <f t="shared" si="3831"/>
        <v>0</v>
      </c>
      <c r="AR2871" s="23">
        <f t="shared" si="3831"/>
        <v>0</v>
      </c>
      <c r="AS2871" s="21">
        <f t="shared" si="3827"/>
        <v>0</v>
      </c>
      <c r="AT2871" s="21">
        <f t="shared" si="3827"/>
        <v>0</v>
      </c>
      <c r="AU2871" s="21">
        <f t="shared" si="3827"/>
        <v>0</v>
      </c>
      <c r="AV2871" s="21">
        <f t="shared" si="3827"/>
        <v>0</v>
      </c>
      <c r="AW2871" s="21">
        <f t="shared" si="3827"/>
        <v>0</v>
      </c>
    </row>
    <row r="2872" spans="1:49" ht="16.5" thickTop="1" thickBot="1" x14ac:dyDescent="0.3">
      <c r="A2872" s="18" t="s">
        <v>1</v>
      </c>
      <c r="B2872" s="36" t="s">
        <v>57</v>
      </c>
      <c r="C2872" s="23">
        <f t="shared" si="3756"/>
        <v>0</v>
      </c>
      <c r="D2872" s="23">
        <f t="shared" si="3743"/>
        <v>0</v>
      </c>
      <c r="E2872" s="23">
        <f t="shared" ref="E2872:M2872" si="3832">SUM(E2873:E2875)</f>
        <v>0</v>
      </c>
      <c r="F2872" s="23">
        <f t="shared" si="3832"/>
        <v>0</v>
      </c>
      <c r="G2872" s="23">
        <f t="shared" si="3832"/>
        <v>0</v>
      </c>
      <c r="H2872" s="23">
        <f t="shared" si="3832"/>
        <v>0</v>
      </c>
      <c r="I2872" s="23">
        <f t="shared" si="3832"/>
        <v>0</v>
      </c>
      <c r="J2872" s="23">
        <f t="shared" si="3832"/>
        <v>0</v>
      </c>
      <c r="K2872" s="23">
        <f t="shared" si="3832"/>
        <v>0</v>
      </c>
      <c r="L2872" s="23">
        <f t="shared" si="3832"/>
        <v>0</v>
      </c>
      <c r="M2872" s="23">
        <f t="shared" si="3832"/>
        <v>0</v>
      </c>
      <c r="N2872" s="23">
        <f t="shared" si="3745"/>
        <v>0</v>
      </c>
      <c r="O2872" s="23">
        <f>SUM(O2873:O2875)</f>
        <v>0</v>
      </c>
      <c r="P2872" s="23">
        <f>SUM(P2873:P2875)</f>
        <v>0</v>
      </c>
      <c r="Q2872" s="23">
        <f>SUM(Q2873:Q2875)</f>
        <v>0</v>
      </c>
      <c r="R2872" s="23">
        <f>SUM(R2873:R2875)</f>
        <v>0</v>
      </c>
      <c r="S2872" s="23">
        <f t="shared" si="3757"/>
        <v>0</v>
      </c>
      <c r="T2872" s="23">
        <f t="shared" si="3746"/>
        <v>0</v>
      </c>
      <c r="U2872" s="23">
        <f t="shared" ref="U2872:AB2872" si="3833">SUM(U2873:U2875)</f>
        <v>0</v>
      </c>
      <c r="V2872" s="23">
        <f t="shared" si="3833"/>
        <v>0</v>
      </c>
      <c r="W2872" s="23">
        <f t="shared" si="3833"/>
        <v>0</v>
      </c>
      <c r="X2872" s="23">
        <f t="shared" si="3833"/>
        <v>0</v>
      </c>
      <c r="Y2872" s="23">
        <f t="shared" si="3833"/>
        <v>0</v>
      </c>
      <c r="Z2872" s="23">
        <f t="shared" si="3833"/>
        <v>0</v>
      </c>
      <c r="AA2872" s="23">
        <f t="shared" si="3833"/>
        <v>0</v>
      </c>
      <c r="AB2872" s="23">
        <f t="shared" si="3833"/>
        <v>0</v>
      </c>
      <c r="AC2872" s="23">
        <f t="shared" si="3758"/>
        <v>0</v>
      </c>
      <c r="AD2872" s="23">
        <f t="shared" si="3748"/>
        <v>0</v>
      </c>
      <c r="AE2872" s="23">
        <f t="shared" ref="AE2872:AM2872" si="3834">SUM(AE2873:AE2875)</f>
        <v>0</v>
      </c>
      <c r="AF2872" s="23">
        <f t="shared" si="3834"/>
        <v>0</v>
      </c>
      <c r="AG2872" s="23">
        <f t="shared" si="3834"/>
        <v>0</v>
      </c>
      <c r="AH2872" s="23">
        <f t="shared" si="3834"/>
        <v>0</v>
      </c>
      <c r="AI2872" s="23">
        <f t="shared" si="3834"/>
        <v>0</v>
      </c>
      <c r="AJ2872" s="23">
        <f t="shared" si="3834"/>
        <v>0</v>
      </c>
      <c r="AK2872" s="23">
        <f t="shared" si="3834"/>
        <v>0</v>
      </c>
      <c r="AL2872" s="23">
        <f t="shared" si="3834"/>
        <v>0</v>
      </c>
      <c r="AM2872" s="23">
        <f t="shared" si="3834"/>
        <v>0</v>
      </c>
      <c r="AN2872" s="23">
        <f t="shared" si="3750"/>
        <v>0</v>
      </c>
      <c r="AO2872" s="23">
        <f t="shared" ref="AO2872:AR2872" si="3835">SUM(AO2873:AO2875)</f>
        <v>0</v>
      </c>
      <c r="AP2872" s="23">
        <f t="shared" si="3835"/>
        <v>0</v>
      </c>
      <c r="AQ2872" s="23">
        <f t="shared" si="3835"/>
        <v>0</v>
      </c>
      <c r="AR2872" s="23">
        <f t="shared" si="3835"/>
        <v>0</v>
      </c>
      <c r="AS2872" s="21">
        <f t="shared" si="3827"/>
        <v>0</v>
      </c>
      <c r="AT2872" s="21">
        <f t="shared" si="3827"/>
        <v>0</v>
      </c>
      <c r="AU2872" s="21">
        <f t="shared" si="3827"/>
        <v>0</v>
      </c>
      <c r="AV2872" s="21">
        <f t="shared" si="3827"/>
        <v>0</v>
      </c>
      <c r="AW2872" s="21">
        <f t="shared" si="3827"/>
        <v>0</v>
      </c>
    </row>
    <row r="2873" spans="1:49" ht="16.5" thickTop="1" thickBot="1" x14ac:dyDescent="0.3">
      <c r="A2873" s="18" t="s">
        <v>1</v>
      </c>
      <c r="B2873" s="37" t="s">
        <v>61</v>
      </c>
      <c r="C2873" s="23">
        <f t="shared" si="3756"/>
        <v>0</v>
      </c>
      <c r="D2873" s="23">
        <f t="shared" si="3743"/>
        <v>0</v>
      </c>
      <c r="E2873" s="23">
        <v>0</v>
      </c>
      <c r="F2873" s="23">
        <v>0</v>
      </c>
      <c r="G2873" s="23">
        <v>0</v>
      </c>
      <c r="H2873" s="23">
        <v>0</v>
      </c>
      <c r="I2873" s="23">
        <v>0</v>
      </c>
      <c r="J2873" s="23">
        <v>0</v>
      </c>
      <c r="K2873" s="23">
        <v>0</v>
      </c>
      <c r="L2873" s="23">
        <v>0</v>
      </c>
      <c r="M2873" s="23">
        <v>0</v>
      </c>
      <c r="N2873" s="23">
        <f t="shared" si="3745"/>
        <v>0</v>
      </c>
      <c r="O2873" s="23">
        <v>0</v>
      </c>
      <c r="P2873" s="23">
        <v>0</v>
      </c>
      <c r="Q2873" s="23">
        <v>0</v>
      </c>
      <c r="R2873" s="23">
        <v>0</v>
      </c>
      <c r="S2873" s="23">
        <f t="shared" si="3757"/>
        <v>0</v>
      </c>
      <c r="T2873" s="23">
        <f t="shared" si="3746"/>
        <v>0</v>
      </c>
      <c r="U2873" s="23">
        <v>0</v>
      </c>
      <c r="V2873" s="23">
        <v>0</v>
      </c>
      <c r="W2873" s="23">
        <v>0</v>
      </c>
      <c r="X2873" s="23">
        <v>0</v>
      </c>
      <c r="Y2873" s="23">
        <v>0</v>
      </c>
      <c r="Z2873" s="23">
        <v>0</v>
      </c>
      <c r="AA2873" s="23">
        <v>0</v>
      </c>
      <c r="AB2873" s="23">
        <v>0</v>
      </c>
      <c r="AC2873" s="23">
        <f t="shared" si="3758"/>
        <v>0</v>
      </c>
      <c r="AD2873" s="23">
        <f t="shared" si="3748"/>
        <v>0</v>
      </c>
      <c r="AE2873" s="23">
        <v>0</v>
      </c>
      <c r="AF2873" s="23">
        <v>0</v>
      </c>
      <c r="AG2873" s="23">
        <v>0</v>
      </c>
      <c r="AH2873" s="23">
        <v>0</v>
      </c>
      <c r="AI2873" s="23">
        <v>0</v>
      </c>
      <c r="AJ2873" s="23">
        <v>0</v>
      </c>
      <c r="AK2873" s="23">
        <v>0</v>
      </c>
      <c r="AL2873" s="23">
        <v>0</v>
      </c>
      <c r="AM2873" s="23">
        <v>0</v>
      </c>
      <c r="AN2873" s="23">
        <f t="shared" si="3750"/>
        <v>0</v>
      </c>
      <c r="AO2873" s="23">
        <v>0</v>
      </c>
      <c r="AP2873" s="23">
        <v>0</v>
      </c>
      <c r="AQ2873" s="23">
        <v>0</v>
      </c>
      <c r="AR2873" s="23">
        <v>0</v>
      </c>
      <c r="AS2873" s="21">
        <f t="shared" si="3827"/>
        <v>0</v>
      </c>
      <c r="AT2873" s="21">
        <f t="shared" si="3827"/>
        <v>0</v>
      </c>
      <c r="AU2873" s="21">
        <f t="shared" si="3827"/>
        <v>0</v>
      </c>
      <c r="AV2873" s="21">
        <f t="shared" si="3827"/>
        <v>0</v>
      </c>
      <c r="AW2873" s="21">
        <f t="shared" si="3827"/>
        <v>0</v>
      </c>
    </row>
    <row r="2874" spans="1:49" ht="16.5" thickTop="1" thickBot="1" x14ac:dyDescent="0.3">
      <c r="A2874" s="18" t="s">
        <v>1</v>
      </c>
      <c r="B2874" s="37" t="s">
        <v>53</v>
      </c>
      <c r="C2874" s="23">
        <f t="shared" si="3756"/>
        <v>0</v>
      </c>
      <c r="D2874" s="23">
        <f t="shared" si="3743"/>
        <v>0</v>
      </c>
      <c r="E2874" s="23">
        <v>0</v>
      </c>
      <c r="F2874" s="23">
        <v>0</v>
      </c>
      <c r="G2874" s="23">
        <v>0</v>
      </c>
      <c r="H2874" s="23">
        <v>0</v>
      </c>
      <c r="I2874" s="23">
        <v>0</v>
      </c>
      <c r="J2874" s="23">
        <v>0</v>
      </c>
      <c r="K2874" s="23">
        <v>0</v>
      </c>
      <c r="L2874" s="23">
        <v>0</v>
      </c>
      <c r="M2874" s="23">
        <v>0</v>
      </c>
      <c r="N2874" s="23">
        <f t="shared" si="3745"/>
        <v>0</v>
      </c>
      <c r="O2874" s="23">
        <v>0</v>
      </c>
      <c r="P2874" s="23">
        <v>0</v>
      </c>
      <c r="Q2874" s="23">
        <v>0</v>
      </c>
      <c r="R2874" s="23">
        <v>0</v>
      </c>
      <c r="S2874" s="23">
        <f t="shared" si="3757"/>
        <v>0</v>
      </c>
      <c r="T2874" s="23">
        <f t="shared" si="3746"/>
        <v>0</v>
      </c>
      <c r="U2874" s="23">
        <v>0</v>
      </c>
      <c r="V2874" s="23">
        <v>0</v>
      </c>
      <c r="W2874" s="23">
        <v>0</v>
      </c>
      <c r="X2874" s="23">
        <v>0</v>
      </c>
      <c r="Y2874" s="23">
        <v>0</v>
      </c>
      <c r="Z2874" s="23">
        <v>0</v>
      </c>
      <c r="AA2874" s="23">
        <v>0</v>
      </c>
      <c r="AB2874" s="23">
        <v>0</v>
      </c>
      <c r="AC2874" s="23">
        <f t="shared" si="3758"/>
        <v>0</v>
      </c>
      <c r="AD2874" s="23">
        <f t="shared" si="3748"/>
        <v>0</v>
      </c>
      <c r="AE2874" s="23">
        <v>0</v>
      </c>
      <c r="AF2874" s="23">
        <v>0</v>
      </c>
      <c r="AG2874" s="23">
        <v>0</v>
      </c>
      <c r="AH2874" s="23">
        <v>0</v>
      </c>
      <c r="AI2874" s="23">
        <v>0</v>
      </c>
      <c r="AJ2874" s="23">
        <v>0</v>
      </c>
      <c r="AK2874" s="23">
        <v>0</v>
      </c>
      <c r="AL2874" s="23">
        <v>0</v>
      </c>
      <c r="AM2874" s="23">
        <v>0</v>
      </c>
      <c r="AN2874" s="23">
        <f t="shared" si="3750"/>
        <v>0</v>
      </c>
      <c r="AO2874" s="23">
        <v>0</v>
      </c>
      <c r="AP2874" s="23">
        <v>0</v>
      </c>
      <c r="AQ2874" s="23">
        <v>0</v>
      </c>
      <c r="AR2874" s="23">
        <v>0</v>
      </c>
      <c r="AS2874" s="21">
        <f t="shared" si="3827"/>
        <v>0</v>
      </c>
      <c r="AT2874" s="21">
        <f t="shared" si="3827"/>
        <v>0</v>
      </c>
      <c r="AU2874" s="21">
        <f t="shared" si="3827"/>
        <v>0</v>
      </c>
      <c r="AV2874" s="21">
        <f t="shared" si="3827"/>
        <v>0</v>
      </c>
      <c r="AW2874" s="21">
        <f t="shared" si="3827"/>
        <v>0</v>
      </c>
    </row>
    <row r="2875" spans="1:49" ht="16.5" thickTop="1" thickBot="1" x14ac:dyDescent="0.3">
      <c r="A2875" s="18" t="s">
        <v>1</v>
      </c>
      <c r="B2875" s="37" t="s">
        <v>54</v>
      </c>
      <c r="C2875" s="23">
        <f t="shared" si="3756"/>
        <v>0</v>
      </c>
      <c r="D2875" s="23">
        <f t="shared" si="3743"/>
        <v>0</v>
      </c>
      <c r="E2875" s="23">
        <v>0</v>
      </c>
      <c r="F2875" s="23">
        <v>0</v>
      </c>
      <c r="G2875" s="23">
        <v>0</v>
      </c>
      <c r="H2875" s="23">
        <v>0</v>
      </c>
      <c r="I2875" s="23">
        <v>0</v>
      </c>
      <c r="J2875" s="23">
        <v>0</v>
      </c>
      <c r="K2875" s="23">
        <v>0</v>
      </c>
      <c r="L2875" s="23">
        <v>0</v>
      </c>
      <c r="M2875" s="23">
        <v>0</v>
      </c>
      <c r="N2875" s="23">
        <f t="shared" si="3745"/>
        <v>0</v>
      </c>
      <c r="O2875" s="23">
        <v>0</v>
      </c>
      <c r="P2875" s="23">
        <v>0</v>
      </c>
      <c r="Q2875" s="23">
        <v>0</v>
      </c>
      <c r="R2875" s="23">
        <v>0</v>
      </c>
      <c r="S2875" s="23">
        <f t="shared" si="3757"/>
        <v>0</v>
      </c>
      <c r="T2875" s="23">
        <f t="shared" si="3746"/>
        <v>0</v>
      </c>
      <c r="U2875" s="23">
        <v>0</v>
      </c>
      <c r="V2875" s="23">
        <v>0</v>
      </c>
      <c r="W2875" s="23">
        <v>0</v>
      </c>
      <c r="X2875" s="23">
        <v>0</v>
      </c>
      <c r="Y2875" s="23">
        <v>0</v>
      </c>
      <c r="Z2875" s="23">
        <v>0</v>
      </c>
      <c r="AA2875" s="23">
        <v>0</v>
      </c>
      <c r="AB2875" s="23">
        <v>0</v>
      </c>
      <c r="AC2875" s="23">
        <f t="shared" si="3758"/>
        <v>0</v>
      </c>
      <c r="AD2875" s="23">
        <f t="shared" si="3748"/>
        <v>0</v>
      </c>
      <c r="AE2875" s="23">
        <v>0</v>
      </c>
      <c r="AF2875" s="23">
        <v>0</v>
      </c>
      <c r="AG2875" s="23">
        <v>0</v>
      </c>
      <c r="AH2875" s="23">
        <v>0</v>
      </c>
      <c r="AI2875" s="23">
        <v>0</v>
      </c>
      <c r="AJ2875" s="23">
        <v>0</v>
      </c>
      <c r="AK2875" s="23">
        <v>0</v>
      </c>
      <c r="AL2875" s="23">
        <v>0</v>
      </c>
      <c r="AM2875" s="23">
        <v>0</v>
      </c>
      <c r="AN2875" s="23">
        <f t="shared" si="3750"/>
        <v>0</v>
      </c>
      <c r="AO2875" s="23">
        <v>0</v>
      </c>
      <c r="AP2875" s="23">
        <v>0</v>
      </c>
      <c r="AQ2875" s="23">
        <v>0</v>
      </c>
      <c r="AR2875" s="23">
        <v>0</v>
      </c>
      <c r="AS2875" s="21">
        <f t="shared" si="3827"/>
        <v>0</v>
      </c>
      <c r="AT2875" s="21">
        <f t="shared" si="3827"/>
        <v>0</v>
      </c>
      <c r="AU2875" s="21">
        <f t="shared" si="3827"/>
        <v>0</v>
      </c>
      <c r="AV2875" s="21">
        <f t="shared" si="3827"/>
        <v>0</v>
      </c>
      <c r="AW2875" s="21">
        <f t="shared" si="3827"/>
        <v>0</v>
      </c>
    </row>
    <row r="2876" spans="1:49" ht="31.5" thickTop="1" thickBot="1" x14ac:dyDescent="0.3">
      <c r="A2876" s="18" t="s">
        <v>1</v>
      </c>
      <c r="B2876" s="36" t="s">
        <v>60</v>
      </c>
      <c r="C2876" s="23">
        <f t="shared" si="3756"/>
        <v>0</v>
      </c>
      <c r="D2876" s="23">
        <f t="shared" si="3743"/>
        <v>0</v>
      </c>
      <c r="E2876" s="23">
        <v>0</v>
      </c>
      <c r="F2876" s="23">
        <v>0</v>
      </c>
      <c r="G2876" s="23">
        <v>0</v>
      </c>
      <c r="H2876" s="23">
        <v>0</v>
      </c>
      <c r="I2876" s="23">
        <v>0</v>
      </c>
      <c r="J2876" s="23">
        <v>0</v>
      </c>
      <c r="K2876" s="23">
        <v>0</v>
      </c>
      <c r="L2876" s="23">
        <v>0</v>
      </c>
      <c r="M2876" s="23">
        <v>0</v>
      </c>
      <c r="N2876" s="23">
        <f t="shared" si="3745"/>
        <v>0</v>
      </c>
      <c r="O2876" s="23">
        <v>0</v>
      </c>
      <c r="P2876" s="23">
        <v>0</v>
      </c>
      <c r="Q2876" s="23">
        <v>0</v>
      </c>
      <c r="R2876" s="23">
        <v>0</v>
      </c>
      <c r="S2876" s="23">
        <f t="shared" si="3757"/>
        <v>0</v>
      </c>
      <c r="T2876" s="23">
        <f t="shared" si="3746"/>
        <v>0</v>
      </c>
      <c r="U2876" s="23">
        <v>0</v>
      </c>
      <c r="V2876" s="23">
        <v>0</v>
      </c>
      <c r="W2876" s="23">
        <v>0</v>
      </c>
      <c r="X2876" s="23">
        <v>0</v>
      </c>
      <c r="Y2876" s="23">
        <v>0</v>
      </c>
      <c r="Z2876" s="23">
        <v>0</v>
      </c>
      <c r="AA2876" s="23">
        <v>0</v>
      </c>
      <c r="AB2876" s="23">
        <v>0</v>
      </c>
      <c r="AC2876" s="23">
        <f t="shared" si="3758"/>
        <v>0</v>
      </c>
      <c r="AD2876" s="23">
        <f t="shared" si="3748"/>
        <v>0</v>
      </c>
      <c r="AE2876" s="23">
        <v>0</v>
      </c>
      <c r="AF2876" s="23">
        <v>0</v>
      </c>
      <c r="AG2876" s="23">
        <v>0</v>
      </c>
      <c r="AH2876" s="23">
        <v>0</v>
      </c>
      <c r="AI2876" s="23">
        <v>0</v>
      </c>
      <c r="AJ2876" s="23">
        <v>0</v>
      </c>
      <c r="AK2876" s="23">
        <v>0</v>
      </c>
      <c r="AL2876" s="23">
        <v>0</v>
      </c>
      <c r="AM2876" s="23">
        <v>0</v>
      </c>
      <c r="AN2876" s="23">
        <f t="shared" si="3750"/>
        <v>0</v>
      </c>
      <c r="AO2876" s="23">
        <v>0</v>
      </c>
      <c r="AP2876" s="23">
        <v>0</v>
      </c>
      <c r="AQ2876" s="23">
        <v>0</v>
      </c>
      <c r="AR2876" s="23">
        <v>0</v>
      </c>
      <c r="AS2876" s="21">
        <f t="shared" si="3827"/>
        <v>0</v>
      </c>
      <c r="AT2876" s="21">
        <f t="shared" si="3827"/>
        <v>0</v>
      </c>
      <c r="AU2876" s="21">
        <f t="shared" si="3827"/>
        <v>0</v>
      </c>
      <c r="AV2876" s="21">
        <f t="shared" si="3827"/>
        <v>0</v>
      </c>
      <c r="AW2876" s="21">
        <f t="shared" si="3827"/>
        <v>0</v>
      </c>
    </row>
    <row r="2877" spans="1:49" ht="16.5" thickTop="1" thickBot="1" x14ac:dyDescent="0.3">
      <c r="A2877" s="18" t="s">
        <v>1</v>
      </c>
      <c r="B2877" s="24" t="s">
        <v>62</v>
      </c>
      <c r="C2877" s="23">
        <f t="shared" si="3756"/>
        <v>19.332999999999998</v>
      </c>
      <c r="D2877" s="23">
        <f t="shared" si="3743"/>
        <v>19.332999999999998</v>
      </c>
      <c r="E2877" s="23">
        <v>19.332999999999998</v>
      </c>
      <c r="F2877" s="23">
        <v>0</v>
      </c>
      <c r="G2877" s="23">
        <v>0</v>
      </c>
      <c r="H2877" s="23">
        <v>0</v>
      </c>
      <c r="I2877" s="23">
        <v>0</v>
      </c>
      <c r="J2877" s="23">
        <v>0</v>
      </c>
      <c r="K2877" s="23">
        <v>0</v>
      </c>
      <c r="L2877" s="23">
        <v>0</v>
      </c>
      <c r="M2877" s="23">
        <v>0</v>
      </c>
      <c r="N2877" s="23">
        <f t="shared" si="3745"/>
        <v>38</v>
      </c>
      <c r="O2877" s="23">
        <v>38</v>
      </c>
      <c r="P2877" s="23">
        <v>0</v>
      </c>
      <c r="Q2877" s="23">
        <v>0</v>
      </c>
      <c r="R2877" s="23">
        <v>0</v>
      </c>
      <c r="S2877" s="23">
        <f t="shared" si="3757"/>
        <v>1.522</v>
      </c>
      <c r="T2877" s="23">
        <f t="shared" si="3746"/>
        <v>1.522</v>
      </c>
      <c r="U2877" s="23">
        <v>1.522</v>
      </c>
      <c r="V2877" s="23">
        <v>0</v>
      </c>
      <c r="W2877" s="23">
        <v>0</v>
      </c>
      <c r="X2877" s="23">
        <v>0</v>
      </c>
      <c r="Y2877" s="23">
        <v>0</v>
      </c>
      <c r="Z2877" s="23">
        <v>0</v>
      </c>
      <c r="AA2877" s="23">
        <v>0</v>
      </c>
      <c r="AB2877" s="23">
        <v>0</v>
      </c>
      <c r="AC2877" s="23">
        <f t="shared" si="3758"/>
        <v>1.522</v>
      </c>
      <c r="AD2877" s="23">
        <f t="shared" si="3748"/>
        <v>1.522</v>
      </c>
      <c r="AE2877" s="23">
        <v>1.522</v>
      </c>
      <c r="AF2877" s="23">
        <v>0</v>
      </c>
      <c r="AG2877" s="23">
        <v>0</v>
      </c>
      <c r="AH2877" s="23">
        <v>0</v>
      </c>
      <c r="AI2877" s="23">
        <v>0</v>
      </c>
      <c r="AJ2877" s="23">
        <v>0</v>
      </c>
      <c r="AK2877" s="23">
        <v>0</v>
      </c>
      <c r="AL2877" s="23">
        <v>0</v>
      </c>
      <c r="AM2877" s="23">
        <v>0</v>
      </c>
      <c r="AN2877" s="23">
        <f t="shared" si="3750"/>
        <v>0</v>
      </c>
      <c r="AO2877" s="23">
        <v>0</v>
      </c>
      <c r="AP2877" s="23">
        <v>0</v>
      </c>
      <c r="AQ2877" s="23">
        <v>0</v>
      </c>
      <c r="AR2877" s="23">
        <v>0</v>
      </c>
      <c r="AS2877" s="21">
        <f t="shared" si="3827"/>
        <v>38</v>
      </c>
      <c r="AT2877" s="21">
        <f t="shared" si="3827"/>
        <v>38</v>
      </c>
      <c r="AU2877" s="21">
        <f t="shared" si="3827"/>
        <v>0</v>
      </c>
      <c r="AV2877" s="21">
        <f t="shared" si="3827"/>
        <v>0</v>
      </c>
      <c r="AW2877" s="21">
        <f t="shared" si="3827"/>
        <v>0</v>
      </c>
    </row>
    <row r="2878" spans="1:49" ht="16.5" thickTop="1" thickBot="1" x14ac:dyDescent="0.3">
      <c r="A2878" s="18" t="s">
        <v>1</v>
      </c>
      <c r="B2878" s="24" t="s">
        <v>63</v>
      </c>
      <c r="C2878" s="23">
        <f t="shared" si="3756"/>
        <v>0</v>
      </c>
      <c r="D2878" s="23">
        <f t="shared" si="3743"/>
        <v>0</v>
      </c>
      <c r="E2878" s="23">
        <f t="shared" ref="E2878:M2878" si="3836">SUM(E2879:E2881)</f>
        <v>0</v>
      </c>
      <c r="F2878" s="23">
        <f t="shared" si="3836"/>
        <v>0</v>
      </c>
      <c r="G2878" s="23">
        <f t="shared" si="3836"/>
        <v>0</v>
      </c>
      <c r="H2878" s="23">
        <f t="shared" si="3836"/>
        <v>0</v>
      </c>
      <c r="I2878" s="23">
        <f t="shared" si="3836"/>
        <v>0</v>
      </c>
      <c r="J2878" s="23">
        <f t="shared" si="3836"/>
        <v>0</v>
      </c>
      <c r="K2878" s="23">
        <f t="shared" si="3836"/>
        <v>0</v>
      </c>
      <c r="L2878" s="23">
        <f t="shared" si="3836"/>
        <v>0</v>
      </c>
      <c r="M2878" s="23">
        <f t="shared" si="3836"/>
        <v>0</v>
      </c>
      <c r="N2878" s="23">
        <f t="shared" si="3745"/>
        <v>0</v>
      </c>
      <c r="O2878" s="23">
        <f>SUM(O2879:O2881)</f>
        <v>0</v>
      </c>
      <c r="P2878" s="23">
        <f>SUM(P2879:P2881)</f>
        <v>0</v>
      </c>
      <c r="Q2878" s="23">
        <f>SUM(Q2879:Q2881)</f>
        <v>0</v>
      </c>
      <c r="R2878" s="23">
        <f>SUM(R2879:R2881)</f>
        <v>0</v>
      </c>
      <c r="S2878" s="23">
        <f t="shared" si="3757"/>
        <v>0</v>
      </c>
      <c r="T2878" s="23">
        <f t="shared" si="3746"/>
        <v>0</v>
      </c>
      <c r="U2878" s="23">
        <f t="shared" ref="U2878:AB2878" si="3837">SUM(U2879:U2881)</f>
        <v>0</v>
      </c>
      <c r="V2878" s="23">
        <f t="shared" si="3837"/>
        <v>0</v>
      </c>
      <c r="W2878" s="23">
        <f t="shared" si="3837"/>
        <v>0</v>
      </c>
      <c r="X2878" s="23">
        <f t="shared" si="3837"/>
        <v>0</v>
      </c>
      <c r="Y2878" s="23">
        <f t="shared" si="3837"/>
        <v>0</v>
      </c>
      <c r="Z2878" s="23">
        <f t="shared" si="3837"/>
        <v>0</v>
      </c>
      <c r="AA2878" s="23">
        <f t="shared" si="3837"/>
        <v>0</v>
      </c>
      <c r="AB2878" s="23">
        <f t="shared" si="3837"/>
        <v>0</v>
      </c>
      <c r="AC2878" s="23">
        <f t="shared" si="3758"/>
        <v>0</v>
      </c>
      <c r="AD2878" s="23">
        <f t="shared" si="3748"/>
        <v>0</v>
      </c>
      <c r="AE2878" s="23">
        <f t="shared" ref="AE2878:AM2878" si="3838">SUM(AE2879:AE2881)</f>
        <v>0</v>
      </c>
      <c r="AF2878" s="23">
        <f t="shared" si="3838"/>
        <v>0</v>
      </c>
      <c r="AG2878" s="23">
        <f t="shared" si="3838"/>
        <v>0</v>
      </c>
      <c r="AH2878" s="23">
        <f t="shared" si="3838"/>
        <v>0</v>
      </c>
      <c r="AI2878" s="23">
        <f t="shared" si="3838"/>
        <v>0</v>
      </c>
      <c r="AJ2878" s="23">
        <f t="shared" si="3838"/>
        <v>0</v>
      </c>
      <c r="AK2878" s="23">
        <f t="shared" si="3838"/>
        <v>0</v>
      </c>
      <c r="AL2878" s="23">
        <f t="shared" si="3838"/>
        <v>0</v>
      </c>
      <c r="AM2878" s="23">
        <f t="shared" si="3838"/>
        <v>0</v>
      </c>
      <c r="AN2878" s="23">
        <f t="shared" si="3750"/>
        <v>0</v>
      </c>
      <c r="AO2878" s="23">
        <f t="shared" ref="AO2878:AR2878" si="3839">SUM(AO2879:AO2881)</f>
        <v>0</v>
      </c>
      <c r="AP2878" s="23">
        <f t="shared" si="3839"/>
        <v>0</v>
      </c>
      <c r="AQ2878" s="23">
        <f t="shared" si="3839"/>
        <v>0</v>
      </c>
      <c r="AR2878" s="23">
        <f t="shared" si="3839"/>
        <v>0</v>
      </c>
      <c r="AS2878" s="21">
        <f t="shared" si="3827"/>
        <v>0</v>
      </c>
      <c r="AT2878" s="21">
        <f t="shared" si="3827"/>
        <v>0</v>
      </c>
      <c r="AU2878" s="21">
        <f t="shared" si="3827"/>
        <v>0</v>
      </c>
      <c r="AV2878" s="21">
        <f t="shared" si="3827"/>
        <v>0</v>
      </c>
      <c r="AW2878" s="21">
        <f t="shared" si="3827"/>
        <v>0</v>
      </c>
    </row>
    <row r="2879" spans="1:49" ht="16.5" thickTop="1" thickBot="1" x14ac:dyDescent="0.3">
      <c r="A2879" s="18" t="s">
        <v>1</v>
      </c>
      <c r="B2879" s="25" t="s">
        <v>64</v>
      </c>
      <c r="C2879" s="23">
        <f t="shared" si="3756"/>
        <v>0</v>
      </c>
      <c r="D2879" s="23">
        <f t="shared" si="3743"/>
        <v>0</v>
      </c>
      <c r="E2879" s="23">
        <v>0</v>
      </c>
      <c r="F2879" s="23">
        <v>0</v>
      </c>
      <c r="G2879" s="23">
        <v>0</v>
      </c>
      <c r="H2879" s="23">
        <v>0</v>
      </c>
      <c r="I2879" s="23">
        <v>0</v>
      </c>
      <c r="J2879" s="23">
        <v>0</v>
      </c>
      <c r="K2879" s="23">
        <v>0</v>
      </c>
      <c r="L2879" s="23">
        <v>0</v>
      </c>
      <c r="M2879" s="23">
        <v>0</v>
      </c>
      <c r="N2879" s="23">
        <f t="shared" si="3745"/>
        <v>0</v>
      </c>
      <c r="O2879" s="23">
        <v>0</v>
      </c>
      <c r="P2879" s="23">
        <v>0</v>
      </c>
      <c r="Q2879" s="23">
        <v>0</v>
      </c>
      <c r="R2879" s="23">
        <v>0</v>
      </c>
      <c r="S2879" s="23">
        <f t="shared" si="3757"/>
        <v>0</v>
      </c>
      <c r="T2879" s="23">
        <f t="shared" si="3746"/>
        <v>0</v>
      </c>
      <c r="U2879" s="23">
        <v>0</v>
      </c>
      <c r="V2879" s="23">
        <v>0</v>
      </c>
      <c r="W2879" s="23">
        <v>0</v>
      </c>
      <c r="X2879" s="23">
        <v>0</v>
      </c>
      <c r="Y2879" s="23">
        <v>0</v>
      </c>
      <c r="Z2879" s="23">
        <v>0</v>
      </c>
      <c r="AA2879" s="23">
        <v>0</v>
      </c>
      <c r="AB2879" s="23">
        <v>0</v>
      </c>
      <c r="AC2879" s="23">
        <f t="shared" si="3758"/>
        <v>0</v>
      </c>
      <c r="AD2879" s="23">
        <f t="shared" si="3748"/>
        <v>0</v>
      </c>
      <c r="AE2879" s="23">
        <v>0</v>
      </c>
      <c r="AF2879" s="23">
        <v>0</v>
      </c>
      <c r="AG2879" s="23">
        <v>0</v>
      </c>
      <c r="AH2879" s="23">
        <v>0</v>
      </c>
      <c r="AI2879" s="23">
        <v>0</v>
      </c>
      <c r="AJ2879" s="23">
        <v>0</v>
      </c>
      <c r="AK2879" s="23">
        <v>0</v>
      </c>
      <c r="AL2879" s="23">
        <v>0</v>
      </c>
      <c r="AM2879" s="23">
        <v>0</v>
      </c>
      <c r="AN2879" s="23">
        <f t="shared" si="3750"/>
        <v>0</v>
      </c>
      <c r="AO2879" s="23">
        <v>0</v>
      </c>
      <c r="AP2879" s="23">
        <v>0</v>
      </c>
      <c r="AQ2879" s="23">
        <v>0</v>
      </c>
      <c r="AR2879" s="23">
        <v>0</v>
      </c>
      <c r="AS2879" s="21">
        <f t="shared" si="3827"/>
        <v>0</v>
      </c>
      <c r="AT2879" s="21">
        <f t="shared" si="3827"/>
        <v>0</v>
      </c>
      <c r="AU2879" s="21">
        <f t="shared" si="3827"/>
        <v>0</v>
      </c>
      <c r="AV2879" s="21">
        <f t="shared" si="3827"/>
        <v>0</v>
      </c>
      <c r="AW2879" s="21">
        <f t="shared" si="3827"/>
        <v>0</v>
      </c>
    </row>
    <row r="2880" spans="1:49" ht="31.5" thickTop="1" thickBot="1" x14ac:dyDescent="0.3">
      <c r="A2880" s="18" t="s">
        <v>1</v>
      </c>
      <c r="B2880" s="25" t="s">
        <v>65</v>
      </c>
      <c r="C2880" s="23">
        <f t="shared" si="3756"/>
        <v>0</v>
      </c>
      <c r="D2880" s="23">
        <f t="shared" si="3743"/>
        <v>0</v>
      </c>
      <c r="E2880" s="23">
        <v>0</v>
      </c>
      <c r="F2880" s="23">
        <v>0</v>
      </c>
      <c r="G2880" s="23">
        <v>0</v>
      </c>
      <c r="H2880" s="23">
        <v>0</v>
      </c>
      <c r="I2880" s="23">
        <v>0</v>
      </c>
      <c r="J2880" s="23">
        <v>0</v>
      </c>
      <c r="K2880" s="23">
        <v>0</v>
      </c>
      <c r="L2880" s="23">
        <v>0</v>
      </c>
      <c r="M2880" s="23">
        <v>0</v>
      </c>
      <c r="N2880" s="23">
        <f t="shared" si="3745"/>
        <v>0</v>
      </c>
      <c r="O2880" s="23">
        <v>0</v>
      </c>
      <c r="P2880" s="23">
        <v>0</v>
      </c>
      <c r="Q2880" s="23">
        <v>0</v>
      </c>
      <c r="R2880" s="23">
        <v>0</v>
      </c>
      <c r="S2880" s="23">
        <f t="shared" si="3757"/>
        <v>0</v>
      </c>
      <c r="T2880" s="23">
        <f t="shared" si="3746"/>
        <v>0</v>
      </c>
      <c r="U2880" s="23">
        <v>0</v>
      </c>
      <c r="V2880" s="23">
        <v>0</v>
      </c>
      <c r="W2880" s="23">
        <v>0</v>
      </c>
      <c r="X2880" s="23">
        <v>0</v>
      </c>
      <c r="Y2880" s="23">
        <v>0</v>
      </c>
      <c r="Z2880" s="23">
        <v>0</v>
      </c>
      <c r="AA2880" s="23">
        <v>0</v>
      </c>
      <c r="AB2880" s="23">
        <v>0</v>
      </c>
      <c r="AC2880" s="23">
        <f t="shared" si="3758"/>
        <v>0</v>
      </c>
      <c r="AD2880" s="23">
        <f t="shared" si="3748"/>
        <v>0</v>
      </c>
      <c r="AE2880" s="23">
        <v>0</v>
      </c>
      <c r="AF2880" s="23">
        <v>0</v>
      </c>
      <c r="AG2880" s="23">
        <v>0</v>
      </c>
      <c r="AH2880" s="23">
        <v>0</v>
      </c>
      <c r="AI2880" s="23">
        <v>0</v>
      </c>
      <c r="AJ2880" s="23">
        <v>0</v>
      </c>
      <c r="AK2880" s="23">
        <v>0</v>
      </c>
      <c r="AL2880" s="23">
        <v>0</v>
      </c>
      <c r="AM2880" s="23">
        <v>0</v>
      </c>
      <c r="AN2880" s="23">
        <f t="shared" si="3750"/>
        <v>0</v>
      </c>
      <c r="AO2880" s="23">
        <v>0</v>
      </c>
      <c r="AP2880" s="23">
        <v>0</v>
      </c>
      <c r="AQ2880" s="23">
        <v>0</v>
      </c>
      <c r="AR2880" s="23">
        <v>0</v>
      </c>
      <c r="AS2880" s="21">
        <f t="shared" si="3827"/>
        <v>0</v>
      </c>
      <c r="AT2880" s="21">
        <f t="shared" si="3827"/>
        <v>0</v>
      </c>
      <c r="AU2880" s="21">
        <f t="shared" si="3827"/>
        <v>0</v>
      </c>
      <c r="AV2880" s="21">
        <f t="shared" si="3827"/>
        <v>0</v>
      </c>
      <c r="AW2880" s="21">
        <f t="shared" si="3827"/>
        <v>0</v>
      </c>
    </row>
    <row r="2881" spans="1:49" ht="31.5" thickTop="1" thickBot="1" x14ac:dyDescent="0.3">
      <c r="A2881" s="18" t="s">
        <v>1</v>
      </c>
      <c r="B2881" s="25" t="s">
        <v>66</v>
      </c>
      <c r="C2881" s="23">
        <f t="shared" si="3756"/>
        <v>0</v>
      </c>
      <c r="D2881" s="23">
        <f t="shared" si="3743"/>
        <v>0</v>
      </c>
      <c r="E2881" s="23">
        <v>0</v>
      </c>
      <c r="F2881" s="23">
        <v>0</v>
      </c>
      <c r="G2881" s="23">
        <v>0</v>
      </c>
      <c r="H2881" s="23">
        <v>0</v>
      </c>
      <c r="I2881" s="23">
        <v>0</v>
      </c>
      <c r="J2881" s="23">
        <v>0</v>
      </c>
      <c r="K2881" s="23">
        <v>0</v>
      </c>
      <c r="L2881" s="23">
        <v>0</v>
      </c>
      <c r="M2881" s="23">
        <v>0</v>
      </c>
      <c r="N2881" s="23">
        <f t="shared" si="3745"/>
        <v>0</v>
      </c>
      <c r="O2881" s="23">
        <v>0</v>
      </c>
      <c r="P2881" s="23">
        <v>0</v>
      </c>
      <c r="Q2881" s="23">
        <v>0</v>
      </c>
      <c r="R2881" s="23">
        <v>0</v>
      </c>
      <c r="S2881" s="23">
        <f t="shared" si="3757"/>
        <v>0</v>
      </c>
      <c r="T2881" s="23">
        <f t="shared" si="3746"/>
        <v>0</v>
      </c>
      <c r="U2881" s="23">
        <v>0</v>
      </c>
      <c r="V2881" s="23">
        <v>0</v>
      </c>
      <c r="W2881" s="23">
        <v>0</v>
      </c>
      <c r="X2881" s="23">
        <v>0</v>
      </c>
      <c r="Y2881" s="23">
        <v>0</v>
      </c>
      <c r="Z2881" s="23">
        <v>0</v>
      </c>
      <c r="AA2881" s="23">
        <v>0</v>
      </c>
      <c r="AB2881" s="23">
        <v>0</v>
      </c>
      <c r="AC2881" s="23">
        <f t="shared" si="3758"/>
        <v>0</v>
      </c>
      <c r="AD2881" s="23">
        <f t="shared" si="3748"/>
        <v>0</v>
      </c>
      <c r="AE2881" s="23">
        <v>0</v>
      </c>
      <c r="AF2881" s="23">
        <v>0</v>
      </c>
      <c r="AG2881" s="23">
        <v>0</v>
      </c>
      <c r="AH2881" s="23">
        <v>0</v>
      </c>
      <c r="AI2881" s="23">
        <v>0</v>
      </c>
      <c r="AJ2881" s="23">
        <v>0</v>
      </c>
      <c r="AK2881" s="23">
        <v>0</v>
      </c>
      <c r="AL2881" s="23">
        <v>0</v>
      </c>
      <c r="AM2881" s="23">
        <v>0</v>
      </c>
      <c r="AN2881" s="23">
        <f t="shared" si="3750"/>
        <v>0</v>
      </c>
      <c r="AO2881" s="23">
        <v>0</v>
      </c>
      <c r="AP2881" s="23">
        <v>0</v>
      </c>
      <c r="AQ2881" s="23">
        <v>0</v>
      </c>
      <c r="AR2881" s="23">
        <v>0</v>
      </c>
      <c r="AS2881" s="21">
        <f t="shared" si="3827"/>
        <v>0</v>
      </c>
      <c r="AT2881" s="21">
        <f t="shared" si="3827"/>
        <v>0</v>
      </c>
      <c r="AU2881" s="21">
        <f t="shared" si="3827"/>
        <v>0</v>
      </c>
      <c r="AV2881" s="21">
        <f t="shared" si="3827"/>
        <v>0</v>
      </c>
      <c r="AW2881" s="21">
        <f t="shared" si="3827"/>
        <v>0</v>
      </c>
    </row>
    <row r="2882" spans="1:49" ht="16.5" thickTop="1" thickBot="1" x14ac:dyDescent="0.3">
      <c r="A2882" s="18" t="s">
        <v>1</v>
      </c>
      <c r="B2882" s="22" t="s">
        <v>67</v>
      </c>
      <c r="C2882" s="23">
        <f t="shared" si="3756"/>
        <v>0</v>
      </c>
      <c r="D2882" s="23">
        <f t="shared" si="3743"/>
        <v>0</v>
      </c>
      <c r="E2882" s="23">
        <v>0</v>
      </c>
      <c r="F2882" s="23">
        <v>0</v>
      </c>
      <c r="G2882" s="23">
        <v>0</v>
      </c>
      <c r="H2882" s="23">
        <v>0</v>
      </c>
      <c r="I2882" s="23">
        <v>0</v>
      </c>
      <c r="J2882" s="23">
        <v>0</v>
      </c>
      <c r="K2882" s="23">
        <v>0</v>
      </c>
      <c r="L2882" s="23">
        <v>0</v>
      </c>
      <c r="M2882" s="23">
        <v>0</v>
      </c>
      <c r="N2882" s="23">
        <f t="shared" si="3745"/>
        <v>0</v>
      </c>
      <c r="O2882" s="23">
        <v>0</v>
      </c>
      <c r="P2882" s="23">
        <v>0</v>
      </c>
      <c r="Q2882" s="23">
        <v>0</v>
      </c>
      <c r="R2882" s="23">
        <v>0</v>
      </c>
      <c r="S2882" s="23">
        <f t="shared" si="3757"/>
        <v>0</v>
      </c>
      <c r="T2882" s="23">
        <f t="shared" si="3746"/>
        <v>0</v>
      </c>
      <c r="U2882" s="23">
        <v>0</v>
      </c>
      <c r="V2882" s="23">
        <v>0</v>
      </c>
      <c r="W2882" s="23">
        <v>0</v>
      </c>
      <c r="X2882" s="23">
        <v>0</v>
      </c>
      <c r="Y2882" s="23">
        <v>0</v>
      </c>
      <c r="Z2882" s="23">
        <v>0</v>
      </c>
      <c r="AA2882" s="23">
        <v>0</v>
      </c>
      <c r="AB2882" s="23">
        <v>0</v>
      </c>
      <c r="AC2882" s="23">
        <f t="shared" si="3758"/>
        <v>0</v>
      </c>
      <c r="AD2882" s="23">
        <f t="shared" si="3748"/>
        <v>0</v>
      </c>
      <c r="AE2882" s="23">
        <v>0</v>
      </c>
      <c r="AF2882" s="23">
        <v>0</v>
      </c>
      <c r="AG2882" s="23">
        <v>0</v>
      </c>
      <c r="AH2882" s="23">
        <v>0</v>
      </c>
      <c r="AI2882" s="23">
        <v>0</v>
      </c>
      <c r="AJ2882" s="23">
        <v>0</v>
      </c>
      <c r="AK2882" s="23">
        <v>0</v>
      </c>
      <c r="AL2882" s="23">
        <v>0</v>
      </c>
      <c r="AM2882" s="23">
        <v>0</v>
      </c>
      <c r="AN2882" s="23">
        <f t="shared" si="3750"/>
        <v>0</v>
      </c>
      <c r="AO2882" s="23">
        <v>0</v>
      </c>
      <c r="AP2882" s="23">
        <v>0</v>
      </c>
      <c r="AQ2882" s="23">
        <v>0</v>
      </c>
      <c r="AR2882" s="23">
        <v>0</v>
      </c>
      <c r="AS2882" s="21">
        <f t="shared" si="3827"/>
        <v>0</v>
      </c>
      <c r="AT2882" s="21">
        <f t="shared" si="3827"/>
        <v>0</v>
      </c>
      <c r="AU2882" s="21">
        <f t="shared" si="3827"/>
        <v>0</v>
      </c>
      <c r="AV2882" s="21">
        <f t="shared" si="3827"/>
        <v>0</v>
      </c>
      <c r="AW2882" s="21">
        <f t="shared" si="3827"/>
        <v>0</v>
      </c>
    </row>
    <row r="2883" spans="1:49" ht="16.5" thickTop="1" thickBot="1" x14ac:dyDescent="0.3">
      <c r="A2883" s="18" t="s">
        <v>1</v>
      </c>
      <c r="B2883" s="22" t="s">
        <v>68</v>
      </c>
      <c r="C2883" s="23">
        <f t="shared" si="3756"/>
        <v>0</v>
      </c>
      <c r="D2883" s="23">
        <f t="shared" si="3743"/>
        <v>0</v>
      </c>
      <c r="E2883" s="23">
        <v>0</v>
      </c>
      <c r="F2883" s="23">
        <v>0</v>
      </c>
      <c r="G2883" s="23">
        <v>0</v>
      </c>
      <c r="H2883" s="23">
        <v>0</v>
      </c>
      <c r="I2883" s="23">
        <v>0</v>
      </c>
      <c r="J2883" s="23">
        <v>0</v>
      </c>
      <c r="K2883" s="23">
        <v>0</v>
      </c>
      <c r="L2883" s="23">
        <v>0</v>
      </c>
      <c r="M2883" s="23">
        <v>0</v>
      </c>
      <c r="N2883" s="23">
        <f t="shared" si="3745"/>
        <v>0</v>
      </c>
      <c r="O2883" s="23">
        <v>0</v>
      </c>
      <c r="P2883" s="23">
        <v>0</v>
      </c>
      <c r="Q2883" s="23">
        <v>0</v>
      </c>
      <c r="R2883" s="23">
        <v>0</v>
      </c>
      <c r="S2883" s="23">
        <f t="shared" si="3757"/>
        <v>0</v>
      </c>
      <c r="T2883" s="23">
        <f t="shared" si="3746"/>
        <v>0</v>
      </c>
      <c r="U2883" s="23">
        <v>0</v>
      </c>
      <c r="V2883" s="23">
        <v>0</v>
      </c>
      <c r="W2883" s="23">
        <v>0</v>
      </c>
      <c r="X2883" s="23">
        <v>0</v>
      </c>
      <c r="Y2883" s="23">
        <v>0</v>
      </c>
      <c r="Z2883" s="23">
        <v>0</v>
      </c>
      <c r="AA2883" s="23">
        <v>0</v>
      </c>
      <c r="AB2883" s="23">
        <v>0</v>
      </c>
      <c r="AC2883" s="23">
        <f t="shared" si="3758"/>
        <v>0</v>
      </c>
      <c r="AD2883" s="23">
        <f t="shared" si="3748"/>
        <v>0</v>
      </c>
      <c r="AE2883" s="23">
        <v>0</v>
      </c>
      <c r="AF2883" s="23">
        <v>0</v>
      </c>
      <c r="AG2883" s="23">
        <v>0</v>
      </c>
      <c r="AH2883" s="23">
        <v>0</v>
      </c>
      <c r="AI2883" s="23">
        <v>0</v>
      </c>
      <c r="AJ2883" s="23">
        <v>0</v>
      </c>
      <c r="AK2883" s="23">
        <v>0</v>
      </c>
      <c r="AL2883" s="23">
        <v>0</v>
      </c>
      <c r="AM2883" s="23">
        <v>0</v>
      </c>
      <c r="AN2883" s="23">
        <f t="shared" si="3750"/>
        <v>0</v>
      </c>
      <c r="AO2883" s="23">
        <v>0</v>
      </c>
      <c r="AP2883" s="23">
        <v>0</v>
      </c>
      <c r="AQ2883" s="23">
        <v>0</v>
      </c>
      <c r="AR2883" s="23">
        <v>0</v>
      </c>
      <c r="AS2883" s="21">
        <f t="shared" si="3827"/>
        <v>0</v>
      </c>
      <c r="AT2883" s="21">
        <f t="shared" si="3827"/>
        <v>0</v>
      </c>
      <c r="AU2883" s="21">
        <f t="shared" si="3827"/>
        <v>0</v>
      </c>
      <c r="AV2883" s="21">
        <f t="shared" si="3827"/>
        <v>0</v>
      </c>
      <c r="AW2883" s="21">
        <f t="shared" si="3827"/>
        <v>0</v>
      </c>
    </row>
    <row r="2884" spans="1:49" ht="16.5" thickTop="1" thickBot="1" x14ac:dyDescent="0.3">
      <c r="A2884" s="18" t="s">
        <v>1</v>
      </c>
      <c r="B2884" s="22" t="s">
        <v>69</v>
      </c>
      <c r="C2884" s="23">
        <f t="shared" si="3756"/>
        <v>0</v>
      </c>
      <c r="D2884" s="23">
        <f t="shared" si="3743"/>
        <v>0</v>
      </c>
      <c r="E2884" s="23">
        <f t="shared" ref="E2884:M2884" si="3840">SUM(E2885:E2886)</f>
        <v>0</v>
      </c>
      <c r="F2884" s="23">
        <f t="shared" si="3840"/>
        <v>0</v>
      </c>
      <c r="G2884" s="23">
        <f t="shared" si="3840"/>
        <v>0</v>
      </c>
      <c r="H2884" s="23">
        <f t="shared" si="3840"/>
        <v>0</v>
      </c>
      <c r="I2884" s="23">
        <f t="shared" si="3840"/>
        <v>0</v>
      </c>
      <c r="J2884" s="23">
        <f t="shared" si="3840"/>
        <v>0</v>
      </c>
      <c r="K2884" s="23">
        <f t="shared" si="3840"/>
        <v>0</v>
      </c>
      <c r="L2884" s="23">
        <f t="shared" si="3840"/>
        <v>0</v>
      </c>
      <c r="M2884" s="23">
        <f t="shared" si="3840"/>
        <v>0</v>
      </c>
      <c r="N2884" s="23">
        <f t="shared" si="3745"/>
        <v>0</v>
      </c>
      <c r="O2884" s="23">
        <f>SUM(O2885:O2886)</f>
        <v>0</v>
      </c>
      <c r="P2884" s="23">
        <f>SUM(P2885:P2886)</f>
        <v>0</v>
      </c>
      <c r="Q2884" s="23">
        <f>SUM(Q2885:Q2886)</f>
        <v>0</v>
      </c>
      <c r="R2884" s="23">
        <f>SUM(R2885:R2886)</f>
        <v>0</v>
      </c>
      <c r="S2884" s="23">
        <f t="shared" si="3757"/>
        <v>0</v>
      </c>
      <c r="T2884" s="23">
        <f t="shared" si="3746"/>
        <v>0</v>
      </c>
      <c r="U2884" s="23">
        <f t="shared" ref="U2884:AB2884" si="3841">SUM(U2885:U2886)</f>
        <v>0</v>
      </c>
      <c r="V2884" s="23">
        <f t="shared" si="3841"/>
        <v>0</v>
      </c>
      <c r="W2884" s="23">
        <f t="shared" si="3841"/>
        <v>0</v>
      </c>
      <c r="X2884" s="23">
        <f t="shared" si="3841"/>
        <v>0</v>
      </c>
      <c r="Y2884" s="23">
        <f t="shared" si="3841"/>
        <v>0</v>
      </c>
      <c r="Z2884" s="23">
        <f t="shared" si="3841"/>
        <v>0</v>
      </c>
      <c r="AA2884" s="23">
        <f t="shared" si="3841"/>
        <v>0</v>
      </c>
      <c r="AB2884" s="23">
        <f t="shared" si="3841"/>
        <v>0</v>
      </c>
      <c r="AC2884" s="23">
        <f t="shared" si="3758"/>
        <v>0</v>
      </c>
      <c r="AD2884" s="23">
        <f t="shared" si="3748"/>
        <v>0</v>
      </c>
      <c r="AE2884" s="23">
        <f t="shared" ref="AE2884:AM2884" si="3842">SUM(AE2885:AE2886)</f>
        <v>0</v>
      </c>
      <c r="AF2884" s="23">
        <f t="shared" si="3842"/>
        <v>0</v>
      </c>
      <c r="AG2884" s="23">
        <f t="shared" si="3842"/>
        <v>0</v>
      </c>
      <c r="AH2884" s="23">
        <f t="shared" si="3842"/>
        <v>0</v>
      </c>
      <c r="AI2884" s="23">
        <f t="shared" si="3842"/>
        <v>0</v>
      </c>
      <c r="AJ2884" s="23">
        <f t="shared" si="3842"/>
        <v>0</v>
      </c>
      <c r="AK2884" s="23">
        <f t="shared" si="3842"/>
        <v>0</v>
      </c>
      <c r="AL2884" s="23">
        <f t="shared" si="3842"/>
        <v>0</v>
      </c>
      <c r="AM2884" s="23">
        <f t="shared" si="3842"/>
        <v>0</v>
      </c>
      <c r="AN2884" s="23">
        <f t="shared" si="3750"/>
        <v>0</v>
      </c>
      <c r="AO2884" s="23">
        <f t="shared" ref="AO2884:AR2884" si="3843">SUM(AO2885:AO2886)</f>
        <v>0</v>
      </c>
      <c r="AP2884" s="23">
        <f t="shared" si="3843"/>
        <v>0</v>
      </c>
      <c r="AQ2884" s="23">
        <f t="shared" si="3843"/>
        <v>0</v>
      </c>
      <c r="AR2884" s="23">
        <f t="shared" si="3843"/>
        <v>0</v>
      </c>
      <c r="AS2884" s="21">
        <f t="shared" si="3827"/>
        <v>0</v>
      </c>
      <c r="AT2884" s="21">
        <f t="shared" si="3827"/>
        <v>0</v>
      </c>
      <c r="AU2884" s="21">
        <f t="shared" si="3827"/>
        <v>0</v>
      </c>
      <c r="AV2884" s="21">
        <f t="shared" si="3827"/>
        <v>0</v>
      </c>
      <c r="AW2884" s="21">
        <f t="shared" si="3827"/>
        <v>0</v>
      </c>
    </row>
    <row r="2885" spans="1:49" ht="16.5" thickTop="1" thickBot="1" x14ac:dyDescent="0.3">
      <c r="A2885" s="18" t="s">
        <v>1</v>
      </c>
      <c r="B2885" s="24" t="s">
        <v>70</v>
      </c>
      <c r="C2885" s="23">
        <f t="shared" si="3756"/>
        <v>0</v>
      </c>
      <c r="D2885" s="23">
        <f t="shared" si="3743"/>
        <v>0</v>
      </c>
      <c r="E2885" s="23">
        <v>0</v>
      </c>
      <c r="F2885" s="23">
        <v>0</v>
      </c>
      <c r="G2885" s="23">
        <v>0</v>
      </c>
      <c r="H2885" s="23">
        <v>0</v>
      </c>
      <c r="I2885" s="23">
        <v>0</v>
      </c>
      <c r="J2885" s="23">
        <v>0</v>
      </c>
      <c r="K2885" s="23">
        <v>0</v>
      </c>
      <c r="L2885" s="23">
        <v>0</v>
      </c>
      <c r="M2885" s="23">
        <v>0</v>
      </c>
      <c r="N2885" s="23">
        <f t="shared" si="3745"/>
        <v>0</v>
      </c>
      <c r="O2885" s="23">
        <v>0</v>
      </c>
      <c r="P2885" s="23">
        <v>0</v>
      </c>
      <c r="Q2885" s="23">
        <v>0</v>
      </c>
      <c r="R2885" s="23">
        <v>0</v>
      </c>
      <c r="S2885" s="23">
        <f t="shared" si="3757"/>
        <v>0</v>
      </c>
      <c r="T2885" s="23">
        <f t="shared" si="3746"/>
        <v>0</v>
      </c>
      <c r="U2885" s="23">
        <v>0</v>
      </c>
      <c r="V2885" s="23">
        <v>0</v>
      </c>
      <c r="W2885" s="23">
        <v>0</v>
      </c>
      <c r="X2885" s="23">
        <v>0</v>
      </c>
      <c r="Y2885" s="23">
        <v>0</v>
      </c>
      <c r="Z2885" s="23">
        <v>0</v>
      </c>
      <c r="AA2885" s="23">
        <v>0</v>
      </c>
      <c r="AB2885" s="23">
        <v>0</v>
      </c>
      <c r="AC2885" s="23">
        <f t="shared" si="3758"/>
        <v>0</v>
      </c>
      <c r="AD2885" s="23">
        <f t="shared" si="3748"/>
        <v>0</v>
      </c>
      <c r="AE2885" s="23">
        <v>0</v>
      </c>
      <c r="AF2885" s="23">
        <v>0</v>
      </c>
      <c r="AG2885" s="23">
        <v>0</v>
      </c>
      <c r="AH2885" s="23">
        <v>0</v>
      </c>
      <c r="AI2885" s="23">
        <v>0</v>
      </c>
      <c r="AJ2885" s="23">
        <v>0</v>
      </c>
      <c r="AK2885" s="23">
        <v>0</v>
      </c>
      <c r="AL2885" s="23">
        <v>0</v>
      </c>
      <c r="AM2885" s="23">
        <v>0</v>
      </c>
      <c r="AN2885" s="23">
        <f t="shared" si="3750"/>
        <v>0</v>
      </c>
      <c r="AO2885" s="23">
        <v>0</v>
      </c>
      <c r="AP2885" s="23">
        <v>0</v>
      </c>
      <c r="AQ2885" s="23">
        <v>0</v>
      </c>
      <c r="AR2885" s="23">
        <v>0</v>
      </c>
      <c r="AS2885" s="21">
        <f t="shared" si="3827"/>
        <v>0</v>
      </c>
      <c r="AT2885" s="21">
        <f t="shared" si="3827"/>
        <v>0</v>
      </c>
      <c r="AU2885" s="21">
        <f t="shared" si="3827"/>
        <v>0</v>
      </c>
      <c r="AV2885" s="21">
        <f t="shared" si="3827"/>
        <v>0</v>
      </c>
      <c r="AW2885" s="21">
        <f t="shared" si="3827"/>
        <v>0</v>
      </c>
    </row>
    <row r="2886" spans="1:49" ht="16.5" thickTop="1" thickBot="1" x14ac:dyDescent="0.3">
      <c r="A2886" s="18" t="s">
        <v>1</v>
      </c>
      <c r="B2886" s="24" t="s">
        <v>71</v>
      </c>
      <c r="C2886" s="23">
        <f t="shared" si="3756"/>
        <v>0</v>
      </c>
      <c r="D2886" s="23">
        <f t="shared" ref="D2886:D2949" si="3844">E2886+F2886+G2886+H2886+I2886</f>
        <v>0</v>
      </c>
      <c r="E2886" s="23">
        <v>0</v>
      </c>
      <c r="F2886" s="23">
        <v>0</v>
      </c>
      <c r="G2886" s="23">
        <v>0</v>
      </c>
      <c r="H2886" s="23">
        <v>0</v>
      </c>
      <c r="I2886" s="23">
        <v>0</v>
      </c>
      <c r="J2886" s="23">
        <v>0</v>
      </c>
      <c r="K2886" s="23">
        <v>0</v>
      </c>
      <c r="L2886" s="23">
        <v>0</v>
      </c>
      <c r="M2886" s="23">
        <v>0</v>
      </c>
      <c r="N2886" s="23">
        <f t="shared" ref="N2886:N2949" si="3845">SUM(O2886:Q2886)</f>
        <v>0</v>
      </c>
      <c r="O2886" s="23">
        <v>0</v>
      </c>
      <c r="P2886" s="23">
        <v>0</v>
      </c>
      <c r="Q2886" s="23">
        <v>0</v>
      </c>
      <c r="R2886" s="23">
        <v>0</v>
      </c>
      <c r="S2886" s="23">
        <f t="shared" si="3757"/>
        <v>0</v>
      </c>
      <c r="T2886" s="23">
        <f t="shared" ref="T2886:T2949" si="3846">U2886+Y2886+V2886+W2886+X2886</f>
        <v>0</v>
      </c>
      <c r="U2886" s="23">
        <v>0</v>
      </c>
      <c r="V2886" s="23">
        <v>0</v>
      </c>
      <c r="W2886" s="23">
        <v>0</v>
      </c>
      <c r="X2886" s="23">
        <v>0</v>
      </c>
      <c r="Y2886" s="23">
        <v>0</v>
      </c>
      <c r="Z2886" s="23">
        <v>0</v>
      </c>
      <c r="AA2886" s="23">
        <v>0</v>
      </c>
      <c r="AB2886" s="23">
        <v>0</v>
      </c>
      <c r="AC2886" s="23">
        <f t="shared" si="3758"/>
        <v>0</v>
      </c>
      <c r="AD2886" s="23">
        <f t="shared" ref="AD2886:AD2949" si="3847">AE2886+AF2886+AG2886+AH2886+AI2886</f>
        <v>0</v>
      </c>
      <c r="AE2886" s="23">
        <v>0</v>
      </c>
      <c r="AF2886" s="23">
        <v>0</v>
      </c>
      <c r="AG2886" s="23">
        <v>0</v>
      </c>
      <c r="AH2886" s="23">
        <v>0</v>
      </c>
      <c r="AI2886" s="23">
        <v>0</v>
      </c>
      <c r="AJ2886" s="23">
        <v>0</v>
      </c>
      <c r="AK2886" s="23">
        <v>0</v>
      </c>
      <c r="AL2886" s="23">
        <v>0</v>
      </c>
      <c r="AM2886" s="23">
        <v>0</v>
      </c>
      <c r="AN2886" s="23">
        <f t="shared" ref="AN2886:AN2949" si="3848">SUM(AO2886:AQ2886)</f>
        <v>0</v>
      </c>
      <c r="AO2886" s="23">
        <v>0</v>
      </c>
      <c r="AP2886" s="23">
        <v>0</v>
      </c>
      <c r="AQ2886" s="23">
        <v>0</v>
      </c>
      <c r="AR2886" s="23">
        <v>0</v>
      </c>
      <c r="AS2886" s="21">
        <f t="shared" si="3827"/>
        <v>0</v>
      </c>
      <c r="AT2886" s="21">
        <f t="shared" si="3827"/>
        <v>0</v>
      </c>
      <c r="AU2886" s="21">
        <f t="shared" si="3827"/>
        <v>0</v>
      </c>
      <c r="AV2886" s="21">
        <f t="shared" si="3827"/>
        <v>0</v>
      </c>
      <c r="AW2886" s="21">
        <f t="shared" si="3827"/>
        <v>0</v>
      </c>
    </row>
    <row r="2887" spans="1:49" ht="61.5" thickTop="1" thickBot="1" x14ac:dyDescent="0.3">
      <c r="A2887" s="18" t="s">
        <v>151</v>
      </c>
      <c r="B2887" s="19" t="s">
        <v>152</v>
      </c>
      <c r="C2887" s="20">
        <f t="shared" si="3756"/>
        <v>0</v>
      </c>
      <c r="D2887" s="20">
        <f t="shared" si="3844"/>
        <v>0</v>
      </c>
      <c r="E2887" s="20">
        <f t="shared" ref="E2887:M2887" si="3849">SUM(E2889,E2949:E2951)</f>
        <v>0</v>
      </c>
      <c r="F2887" s="20">
        <f t="shared" si="3849"/>
        <v>0</v>
      </c>
      <c r="G2887" s="20">
        <f t="shared" si="3849"/>
        <v>0</v>
      </c>
      <c r="H2887" s="20">
        <f t="shared" si="3849"/>
        <v>0</v>
      </c>
      <c r="I2887" s="20">
        <f t="shared" si="3849"/>
        <v>0</v>
      </c>
      <c r="J2887" s="20">
        <f t="shared" si="3849"/>
        <v>0</v>
      </c>
      <c r="K2887" s="20">
        <f t="shared" si="3849"/>
        <v>0</v>
      </c>
      <c r="L2887" s="20">
        <f t="shared" si="3849"/>
        <v>0</v>
      </c>
      <c r="M2887" s="20">
        <f t="shared" si="3849"/>
        <v>0</v>
      </c>
      <c r="N2887" s="20">
        <f t="shared" si="3845"/>
        <v>0</v>
      </c>
      <c r="O2887" s="20">
        <f>SUM(O2889,O2949:O2951)</f>
        <v>0</v>
      </c>
      <c r="P2887" s="20">
        <f>SUM(P2889,P2949:P2951)</f>
        <v>0</v>
      </c>
      <c r="Q2887" s="20">
        <f>SUM(Q2889,Q2949:Q2951)</f>
        <v>0</v>
      </c>
      <c r="R2887" s="20">
        <f>SUM(R2889,R2949:R2951)</f>
        <v>0</v>
      </c>
      <c r="S2887" s="20">
        <f t="shared" si="3757"/>
        <v>18.478000000000002</v>
      </c>
      <c r="T2887" s="20">
        <f t="shared" si="3846"/>
        <v>18.478000000000002</v>
      </c>
      <c r="U2887" s="20">
        <f t="shared" ref="U2887:AB2887" si="3850">SUM(U2889,U2949:U2951)</f>
        <v>18.478000000000002</v>
      </c>
      <c r="V2887" s="20">
        <f t="shared" si="3850"/>
        <v>0</v>
      </c>
      <c r="W2887" s="20">
        <f t="shared" si="3850"/>
        <v>0</v>
      </c>
      <c r="X2887" s="20">
        <f t="shared" si="3850"/>
        <v>0</v>
      </c>
      <c r="Y2887" s="20">
        <f t="shared" si="3850"/>
        <v>0</v>
      </c>
      <c r="Z2887" s="20">
        <f t="shared" si="3850"/>
        <v>0</v>
      </c>
      <c r="AA2887" s="20">
        <f t="shared" si="3850"/>
        <v>0</v>
      </c>
      <c r="AB2887" s="20">
        <f t="shared" si="3850"/>
        <v>0</v>
      </c>
      <c r="AC2887" s="20">
        <f t="shared" si="3758"/>
        <v>0.99399999999999999</v>
      </c>
      <c r="AD2887" s="20">
        <f t="shared" si="3847"/>
        <v>0.99399999999999999</v>
      </c>
      <c r="AE2887" s="20">
        <f t="shared" ref="AE2887:AM2887" si="3851">SUM(AE2889,AE2949:AE2951)</f>
        <v>0.99399999999999999</v>
      </c>
      <c r="AF2887" s="20">
        <f t="shared" si="3851"/>
        <v>0</v>
      </c>
      <c r="AG2887" s="20">
        <f t="shared" si="3851"/>
        <v>0</v>
      </c>
      <c r="AH2887" s="20">
        <f t="shared" si="3851"/>
        <v>0</v>
      </c>
      <c r="AI2887" s="20">
        <f t="shared" si="3851"/>
        <v>0</v>
      </c>
      <c r="AJ2887" s="20">
        <f t="shared" si="3851"/>
        <v>0</v>
      </c>
      <c r="AK2887" s="20">
        <f t="shared" si="3851"/>
        <v>0</v>
      </c>
      <c r="AL2887" s="20">
        <f t="shared" si="3851"/>
        <v>0</v>
      </c>
      <c r="AM2887" s="20">
        <f t="shared" si="3851"/>
        <v>0</v>
      </c>
      <c r="AN2887" s="20">
        <f t="shared" si="3848"/>
        <v>0</v>
      </c>
      <c r="AO2887" s="20">
        <f t="shared" ref="AO2887:AR2887" si="3852">SUM(AO2889,AO2949:AO2951)</f>
        <v>0</v>
      </c>
      <c r="AP2887" s="20">
        <f t="shared" si="3852"/>
        <v>0</v>
      </c>
      <c r="AQ2887" s="20">
        <f t="shared" si="3852"/>
        <v>0</v>
      </c>
      <c r="AR2887" s="20">
        <f t="shared" si="3852"/>
        <v>0</v>
      </c>
      <c r="AS2887" s="21">
        <f t="shared" si="3827"/>
        <v>0</v>
      </c>
      <c r="AT2887" s="21">
        <f t="shared" si="3827"/>
        <v>0</v>
      </c>
      <c r="AU2887" s="21">
        <f t="shared" si="3827"/>
        <v>0</v>
      </c>
      <c r="AV2887" s="21">
        <f t="shared" si="3827"/>
        <v>0</v>
      </c>
      <c r="AW2887" s="21">
        <f t="shared" si="3827"/>
        <v>0</v>
      </c>
    </row>
    <row r="2888" spans="1:49" ht="16.5" thickTop="1" thickBot="1" x14ac:dyDescent="0.3">
      <c r="A2888" s="18" t="s">
        <v>1</v>
      </c>
      <c r="B2888" s="22" t="s">
        <v>26</v>
      </c>
      <c r="C2888" s="23">
        <f t="shared" si="3756"/>
        <v>0</v>
      </c>
      <c r="D2888" s="23">
        <f t="shared" si="3844"/>
        <v>0</v>
      </c>
      <c r="E2888" s="23">
        <v>0</v>
      </c>
      <c r="F2888" s="23">
        <v>0</v>
      </c>
      <c r="G2888" s="23">
        <v>0</v>
      </c>
      <c r="H2888" s="23">
        <v>0</v>
      </c>
      <c r="I2888" s="23">
        <v>0</v>
      </c>
      <c r="J2888" s="23">
        <v>0</v>
      </c>
      <c r="K2888" s="23">
        <v>0</v>
      </c>
      <c r="L2888" s="23">
        <v>0</v>
      </c>
      <c r="M2888" s="23">
        <v>0</v>
      </c>
      <c r="N2888" s="23">
        <f t="shared" si="3845"/>
        <v>0</v>
      </c>
      <c r="O2888" s="23">
        <v>0</v>
      </c>
      <c r="P2888" s="23">
        <v>0</v>
      </c>
      <c r="Q2888" s="23">
        <v>0</v>
      </c>
      <c r="R2888" s="23">
        <v>0</v>
      </c>
      <c r="S2888" s="23">
        <f t="shared" si="3757"/>
        <v>0</v>
      </c>
      <c r="T2888" s="23">
        <f t="shared" si="3846"/>
        <v>0</v>
      </c>
      <c r="U2888" s="23">
        <v>0</v>
      </c>
      <c r="V2888" s="23">
        <v>0</v>
      </c>
      <c r="W2888" s="23">
        <v>0</v>
      </c>
      <c r="X2888" s="23">
        <v>0</v>
      </c>
      <c r="Y2888" s="23">
        <v>0</v>
      </c>
      <c r="Z2888" s="23">
        <v>0</v>
      </c>
      <c r="AA2888" s="23">
        <v>0</v>
      </c>
      <c r="AB2888" s="23">
        <v>0</v>
      </c>
      <c r="AC2888" s="23">
        <f t="shared" si="3758"/>
        <v>0</v>
      </c>
      <c r="AD2888" s="23">
        <f t="shared" si="3847"/>
        <v>0</v>
      </c>
      <c r="AE2888" s="23">
        <v>0</v>
      </c>
      <c r="AF2888" s="23">
        <v>0</v>
      </c>
      <c r="AG2888" s="23">
        <v>0</v>
      </c>
      <c r="AH2888" s="23">
        <v>0</v>
      </c>
      <c r="AI2888" s="23">
        <v>0</v>
      </c>
      <c r="AJ2888" s="23">
        <v>0</v>
      </c>
      <c r="AK2888" s="23">
        <v>0</v>
      </c>
      <c r="AL2888" s="23">
        <v>0</v>
      </c>
      <c r="AM2888" s="23">
        <v>0</v>
      </c>
      <c r="AN2888" s="23">
        <f t="shared" si="3848"/>
        <v>0</v>
      </c>
      <c r="AO2888" s="23">
        <v>0</v>
      </c>
      <c r="AP2888" s="23">
        <v>0</v>
      </c>
      <c r="AQ2888" s="23">
        <v>0</v>
      </c>
      <c r="AR2888" s="23">
        <v>0</v>
      </c>
      <c r="AS2888" s="21">
        <f t="shared" si="3827"/>
        <v>0</v>
      </c>
      <c r="AT2888" s="21">
        <f t="shared" si="3827"/>
        <v>0</v>
      </c>
      <c r="AU2888" s="21">
        <f t="shared" si="3827"/>
        <v>0</v>
      </c>
      <c r="AV2888" s="21">
        <f t="shared" si="3827"/>
        <v>0</v>
      </c>
      <c r="AW2888" s="21">
        <f t="shared" si="3827"/>
        <v>0</v>
      </c>
    </row>
    <row r="2889" spans="1:49" ht="16.5" thickTop="1" thickBot="1" x14ac:dyDescent="0.3">
      <c r="A2889" s="18" t="s">
        <v>1</v>
      </c>
      <c r="B2889" s="22" t="s">
        <v>27</v>
      </c>
      <c r="C2889" s="23">
        <f t="shared" si="3756"/>
        <v>0</v>
      </c>
      <c r="D2889" s="23">
        <f t="shared" si="3844"/>
        <v>0</v>
      </c>
      <c r="E2889" s="23">
        <f t="shared" ref="E2889:M2889" si="3853">SUM(E2890:E2892,E2896,E2904,E2944:E2945)</f>
        <v>0</v>
      </c>
      <c r="F2889" s="23">
        <f t="shared" si="3853"/>
        <v>0</v>
      </c>
      <c r="G2889" s="23">
        <f t="shared" si="3853"/>
        <v>0</v>
      </c>
      <c r="H2889" s="23">
        <f t="shared" si="3853"/>
        <v>0</v>
      </c>
      <c r="I2889" s="23">
        <f t="shared" si="3853"/>
        <v>0</v>
      </c>
      <c r="J2889" s="23">
        <f t="shared" si="3853"/>
        <v>0</v>
      </c>
      <c r="K2889" s="23">
        <f t="shared" si="3853"/>
        <v>0</v>
      </c>
      <c r="L2889" s="23">
        <f t="shared" si="3853"/>
        <v>0</v>
      </c>
      <c r="M2889" s="23">
        <f t="shared" si="3853"/>
        <v>0</v>
      </c>
      <c r="N2889" s="23">
        <f t="shared" si="3845"/>
        <v>0</v>
      </c>
      <c r="O2889" s="23">
        <f>SUM(O2890:O2892,O2896,O2904,O2944:O2945)</f>
        <v>0</v>
      </c>
      <c r="P2889" s="23">
        <f>SUM(P2890:P2892,P2896,P2904,P2944:P2945)</f>
        <v>0</v>
      </c>
      <c r="Q2889" s="23">
        <f>SUM(Q2890:Q2892,Q2896,Q2904,Q2944:Q2945)</f>
        <v>0</v>
      </c>
      <c r="R2889" s="23">
        <f>SUM(R2890:R2892,R2896,R2904,R2944:R2945)</f>
        <v>0</v>
      </c>
      <c r="S2889" s="23">
        <f t="shared" si="3757"/>
        <v>18.478000000000002</v>
      </c>
      <c r="T2889" s="23">
        <f t="shared" si="3846"/>
        <v>18.478000000000002</v>
      </c>
      <c r="U2889" s="23">
        <f t="shared" ref="U2889:AB2889" si="3854">SUM(U2890:U2892,U2896,U2904,U2944:U2945)</f>
        <v>18.478000000000002</v>
      </c>
      <c r="V2889" s="23">
        <f t="shared" si="3854"/>
        <v>0</v>
      </c>
      <c r="W2889" s="23">
        <f t="shared" si="3854"/>
        <v>0</v>
      </c>
      <c r="X2889" s="23">
        <f t="shared" si="3854"/>
        <v>0</v>
      </c>
      <c r="Y2889" s="23">
        <f t="shared" si="3854"/>
        <v>0</v>
      </c>
      <c r="Z2889" s="23">
        <f t="shared" si="3854"/>
        <v>0</v>
      </c>
      <c r="AA2889" s="23">
        <f t="shared" si="3854"/>
        <v>0</v>
      </c>
      <c r="AB2889" s="23">
        <f t="shared" si="3854"/>
        <v>0</v>
      </c>
      <c r="AC2889" s="23">
        <f t="shared" si="3758"/>
        <v>0.99399999999999999</v>
      </c>
      <c r="AD2889" s="23">
        <f t="shared" si="3847"/>
        <v>0.99399999999999999</v>
      </c>
      <c r="AE2889" s="23">
        <f t="shared" ref="AE2889:AM2889" si="3855">SUM(AE2890:AE2892,AE2896,AE2904,AE2944:AE2945)</f>
        <v>0.99399999999999999</v>
      </c>
      <c r="AF2889" s="23">
        <f t="shared" si="3855"/>
        <v>0</v>
      </c>
      <c r="AG2889" s="23">
        <f t="shared" si="3855"/>
        <v>0</v>
      </c>
      <c r="AH2889" s="23">
        <f t="shared" si="3855"/>
        <v>0</v>
      </c>
      <c r="AI2889" s="23">
        <f t="shared" si="3855"/>
        <v>0</v>
      </c>
      <c r="AJ2889" s="23">
        <f t="shared" si="3855"/>
        <v>0</v>
      </c>
      <c r="AK2889" s="23">
        <f t="shared" si="3855"/>
        <v>0</v>
      </c>
      <c r="AL2889" s="23">
        <f t="shared" si="3855"/>
        <v>0</v>
      </c>
      <c r="AM2889" s="23">
        <f t="shared" si="3855"/>
        <v>0</v>
      </c>
      <c r="AN2889" s="23">
        <f t="shared" si="3848"/>
        <v>0</v>
      </c>
      <c r="AO2889" s="23">
        <f t="shared" ref="AO2889:AR2889" si="3856">SUM(AO2890:AO2892,AO2896,AO2904,AO2944:AO2945)</f>
        <v>0</v>
      </c>
      <c r="AP2889" s="23">
        <f t="shared" si="3856"/>
        <v>0</v>
      </c>
      <c r="AQ2889" s="23">
        <f t="shared" si="3856"/>
        <v>0</v>
      </c>
      <c r="AR2889" s="23">
        <f t="shared" si="3856"/>
        <v>0</v>
      </c>
      <c r="AS2889" s="21">
        <f t="shared" si="3827"/>
        <v>0</v>
      </c>
      <c r="AT2889" s="21">
        <f t="shared" si="3827"/>
        <v>0</v>
      </c>
      <c r="AU2889" s="21">
        <f t="shared" si="3827"/>
        <v>0</v>
      </c>
      <c r="AV2889" s="21">
        <f t="shared" si="3827"/>
        <v>0</v>
      </c>
      <c r="AW2889" s="21">
        <f t="shared" si="3827"/>
        <v>0</v>
      </c>
    </row>
    <row r="2890" spans="1:49" ht="16.5" thickTop="1" thickBot="1" x14ac:dyDescent="0.3">
      <c r="A2890" s="18" t="s">
        <v>1</v>
      </c>
      <c r="B2890" s="24" t="s">
        <v>28</v>
      </c>
      <c r="C2890" s="23">
        <f t="shared" ref="C2890:C2953" si="3857">SUM(E2890:L2890)</f>
        <v>0</v>
      </c>
      <c r="D2890" s="23">
        <f t="shared" si="3844"/>
        <v>0</v>
      </c>
      <c r="E2890" s="23">
        <v>0</v>
      </c>
      <c r="F2890" s="23">
        <v>0</v>
      </c>
      <c r="G2890" s="23">
        <v>0</v>
      </c>
      <c r="H2890" s="23">
        <v>0</v>
      </c>
      <c r="I2890" s="23">
        <v>0</v>
      </c>
      <c r="J2890" s="23">
        <v>0</v>
      </c>
      <c r="K2890" s="23">
        <v>0</v>
      </c>
      <c r="L2890" s="23">
        <v>0</v>
      </c>
      <c r="M2890" s="23">
        <v>0</v>
      </c>
      <c r="N2890" s="23">
        <f t="shared" si="3845"/>
        <v>0</v>
      </c>
      <c r="O2890" s="23">
        <v>0</v>
      </c>
      <c r="P2890" s="23">
        <v>0</v>
      </c>
      <c r="Q2890" s="23">
        <v>0</v>
      </c>
      <c r="R2890" s="23">
        <v>0</v>
      </c>
      <c r="S2890" s="23">
        <f t="shared" ref="S2890:S2953" si="3858">SUM(U2890:AA2890)</f>
        <v>0</v>
      </c>
      <c r="T2890" s="23">
        <f t="shared" si="3846"/>
        <v>0</v>
      </c>
      <c r="U2890" s="23">
        <v>0</v>
      </c>
      <c r="V2890" s="23">
        <v>0</v>
      </c>
      <c r="W2890" s="23">
        <v>0</v>
      </c>
      <c r="X2890" s="23">
        <v>0</v>
      </c>
      <c r="Y2890" s="23">
        <v>0</v>
      </c>
      <c r="Z2890" s="23">
        <v>0</v>
      </c>
      <c r="AA2890" s="23">
        <v>0</v>
      </c>
      <c r="AB2890" s="23">
        <v>0</v>
      </c>
      <c r="AC2890" s="23">
        <f t="shared" ref="AC2890:AC2953" si="3859">SUM(AE2890:AL2890)</f>
        <v>0</v>
      </c>
      <c r="AD2890" s="23">
        <f t="shared" si="3847"/>
        <v>0</v>
      </c>
      <c r="AE2890" s="23">
        <v>0</v>
      </c>
      <c r="AF2890" s="23">
        <v>0</v>
      </c>
      <c r="AG2890" s="23">
        <v>0</v>
      </c>
      <c r="AH2890" s="23">
        <v>0</v>
      </c>
      <c r="AI2890" s="23">
        <v>0</v>
      </c>
      <c r="AJ2890" s="23">
        <v>0</v>
      </c>
      <c r="AK2890" s="23">
        <v>0</v>
      </c>
      <c r="AL2890" s="23">
        <v>0</v>
      </c>
      <c r="AM2890" s="23">
        <v>0</v>
      </c>
      <c r="AN2890" s="23">
        <f t="shared" si="3848"/>
        <v>0</v>
      </c>
      <c r="AO2890" s="23">
        <v>0</v>
      </c>
      <c r="AP2890" s="23">
        <v>0</v>
      </c>
      <c r="AQ2890" s="23">
        <v>0</v>
      </c>
      <c r="AR2890" s="23">
        <v>0</v>
      </c>
      <c r="AS2890" s="21">
        <f t="shared" si="3827"/>
        <v>0</v>
      </c>
      <c r="AT2890" s="21">
        <f t="shared" si="3827"/>
        <v>0</v>
      </c>
      <c r="AU2890" s="21">
        <f t="shared" si="3827"/>
        <v>0</v>
      </c>
      <c r="AV2890" s="21">
        <f t="shared" si="3827"/>
        <v>0</v>
      </c>
      <c r="AW2890" s="21">
        <f t="shared" si="3827"/>
        <v>0</v>
      </c>
    </row>
    <row r="2891" spans="1:49" ht="16.5" thickTop="1" thickBot="1" x14ac:dyDescent="0.3">
      <c r="A2891" s="18" t="s">
        <v>1</v>
      </c>
      <c r="B2891" s="24" t="s">
        <v>29</v>
      </c>
      <c r="C2891" s="23">
        <f t="shared" si="3857"/>
        <v>0</v>
      </c>
      <c r="D2891" s="23">
        <f t="shared" si="3844"/>
        <v>0</v>
      </c>
      <c r="E2891" s="23">
        <v>0</v>
      </c>
      <c r="F2891" s="23">
        <v>0</v>
      </c>
      <c r="G2891" s="23">
        <v>0</v>
      </c>
      <c r="H2891" s="23">
        <v>0</v>
      </c>
      <c r="I2891" s="23">
        <v>0</v>
      </c>
      <c r="J2891" s="23">
        <v>0</v>
      </c>
      <c r="K2891" s="23">
        <v>0</v>
      </c>
      <c r="L2891" s="23">
        <v>0</v>
      </c>
      <c r="M2891" s="23">
        <v>0</v>
      </c>
      <c r="N2891" s="23">
        <f t="shared" si="3845"/>
        <v>0</v>
      </c>
      <c r="O2891" s="23">
        <v>0</v>
      </c>
      <c r="P2891" s="23">
        <v>0</v>
      </c>
      <c r="Q2891" s="23">
        <v>0</v>
      </c>
      <c r="R2891" s="23">
        <v>0</v>
      </c>
      <c r="S2891" s="23">
        <f t="shared" si="3858"/>
        <v>0</v>
      </c>
      <c r="T2891" s="23">
        <f t="shared" si="3846"/>
        <v>0</v>
      </c>
      <c r="U2891" s="23">
        <v>0</v>
      </c>
      <c r="V2891" s="23">
        <v>0</v>
      </c>
      <c r="W2891" s="23">
        <v>0</v>
      </c>
      <c r="X2891" s="23">
        <v>0</v>
      </c>
      <c r="Y2891" s="23">
        <v>0</v>
      </c>
      <c r="Z2891" s="23">
        <v>0</v>
      </c>
      <c r="AA2891" s="23">
        <v>0</v>
      </c>
      <c r="AB2891" s="23">
        <v>0</v>
      </c>
      <c r="AC2891" s="23">
        <f t="shared" si="3859"/>
        <v>0</v>
      </c>
      <c r="AD2891" s="23">
        <f t="shared" si="3847"/>
        <v>0</v>
      </c>
      <c r="AE2891" s="23">
        <v>0</v>
      </c>
      <c r="AF2891" s="23">
        <v>0</v>
      </c>
      <c r="AG2891" s="23">
        <v>0</v>
      </c>
      <c r="AH2891" s="23">
        <v>0</v>
      </c>
      <c r="AI2891" s="23">
        <v>0</v>
      </c>
      <c r="AJ2891" s="23">
        <v>0</v>
      </c>
      <c r="AK2891" s="23">
        <v>0</v>
      </c>
      <c r="AL2891" s="23">
        <v>0</v>
      </c>
      <c r="AM2891" s="23">
        <v>0</v>
      </c>
      <c r="AN2891" s="23">
        <f t="shared" si="3848"/>
        <v>0</v>
      </c>
      <c r="AO2891" s="23">
        <v>0</v>
      </c>
      <c r="AP2891" s="23">
        <v>0</v>
      </c>
      <c r="AQ2891" s="23">
        <v>0</v>
      </c>
      <c r="AR2891" s="23">
        <v>0</v>
      </c>
      <c r="AS2891" s="21">
        <f t="shared" si="3827"/>
        <v>0</v>
      </c>
      <c r="AT2891" s="21">
        <f t="shared" si="3827"/>
        <v>0</v>
      </c>
      <c r="AU2891" s="21">
        <f t="shared" si="3827"/>
        <v>0</v>
      </c>
      <c r="AV2891" s="21">
        <f t="shared" si="3827"/>
        <v>0</v>
      </c>
      <c r="AW2891" s="21">
        <f t="shared" si="3827"/>
        <v>0</v>
      </c>
    </row>
    <row r="2892" spans="1:49" ht="16.5" thickTop="1" thickBot="1" x14ac:dyDescent="0.3">
      <c r="A2892" s="18" t="s">
        <v>1</v>
      </c>
      <c r="B2892" s="24" t="s">
        <v>30</v>
      </c>
      <c r="C2892" s="23">
        <f t="shared" si="3857"/>
        <v>0</v>
      </c>
      <c r="D2892" s="23">
        <f t="shared" si="3844"/>
        <v>0</v>
      </c>
      <c r="E2892" s="23">
        <f t="shared" ref="E2892:M2892" si="3860">SUM(E2893:E2895)</f>
        <v>0</v>
      </c>
      <c r="F2892" s="23">
        <f t="shared" si="3860"/>
        <v>0</v>
      </c>
      <c r="G2892" s="23">
        <f t="shared" si="3860"/>
        <v>0</v>
      </c>
      <c r="H2892" s="23">
        <f t="shared" si="3860"/>
        <v>0</v>
      </c>
      <c r="I2892" s="23">
        <f t="shared" si="3860"/>
        <v>0</v>
      </c>
      <c r="J2892" s="23">
        <f t="shared" si="3860"/>
        <v>0</v>
      </c>
      <c r="K2892" s="23">
        <f t="shared" si="3860"/>
        <v>0</v>
      </c>
      <c r="L2892" s="23">
        <f t="shared" si="3860"/>
        <v>0</v>
      </c>
      <c r="M2892" s="23">
        <f t="shared" si="3860"/>
        <v>0</v>
      </c>
      <c r="N2892" s="23">
        <f t="shared" si="3845"/>
        <v>0</v>
      </c>
      <c r="O2892" s="23">
        <f>SUM(O2893:O2895)</f>
        <v>0</v>
      </c>
      <c r="P2892" s="23">
        <f>SUM(P2893:P2895)</f>
        <v>0</v>
      </c>
      <c r="Q2892" s="23">
        <f>SUM(Q2893:Q2895)</f>
        <v>0</v>
      </c>
      <c r="R2892" s="23">
        <f>SUM(R2893:R2895)</f>
        <v>0</v>
      </c>
      <c r="S2892" s="23">
        <f t="shared" si="3858"/>
        <v>0</v>
      </c>
      <c r="T2892" s="23">
        <f t="shared" si="3846"/>
        <v>0</v>
      </c>
      <c r="U2892" s="23">
        <f t="shared" ref="U2892:AB2892" si="3861">SUM(U2893:U2895)</f>
        <v>0</v>
      </c>
      <c r="V2892" s="23">
        <f t="shared" si="3861"/>
        <v>0</v>
      </c>
      <c r="W2892" s="23">
        <f t="shared" si="3861"/>
        <v>0</v>
      </c>
      <c r="X2892" s="23">
        <f t="shared" si="3861"/>
        <v>0</v>
      </c>
      <c r="Y2892" s="23">
        <f t="shared" si="3861"/>
        <v>0</v>
      </c>
      <c r="Z2892" s="23">
        <f t="shared" si="3861"/>
        <v>0</v>
      </c>
      <c r="AA2892" s="23">
        <f t="shared" si="3861"/>
        <v>0</v>
      </c>
      <c r="AB2892" s="23">
        <f t="shared" si="3861"/>
        <v>0</v>
      </c>
      <c r="AC2892" s="23">
        <f t="shared" si="3859"/>
        <v>0</v>
      </c>
      <c r="AD2892" s="23">
        <f t="shared" si="3847"/>
        <v>0</v>
      </c>
      <c r="AE2892" s="23">
        <f t="shared" ref="AE2892:AM2892" si="3862">SUM(AE2893:AE2895)</f>
        <v>0</v>
      </c>
      <c r="AF2892" s="23">
        <f t="shared" si="3862"/>
        <v>0</v>
      </c>
      <c r="AG2892" s="23">
        <f t="shared" si="3862"/>
        <v>0</v>
      </c>
      <c r="AH2892" s="23">
        <f t="shared" si="3862"/>
        <v>0</v>
      </c>
      <c r="AI2892" s="23">
        <f t="shared" si="3862"/>
        <v>0</v>
      </c>
      <c r="AJ2892" s="23">
        <f t="shared" si="3862"/>
        <v>0</v>
      </c>
      <c r="AK2892" s="23">
        <f t="shared" si="3862"/>
        <v>0</v>
      </c>
      <c r="AL2892" s="23">
        <f t="shared" si="3862"/>
        <v>0</v>
      </c>
      <c r="AM2892" s="23">
        <f t="shared" si="3862"/>
        <v>0</v>
      </c>
      <c r="AN2892" s="23">
        <f t="shared" si="3848"/>
        <v>0</v>
      </c>
      <c r="AO2892" s="23">
        <f t="shared" ref="AO2892:AR2892" si="3863">SUM(AO2893:AO2895)</f>
        <v>0</v>
      </c>
      <c r="AP2892" s="23">
        <f t="shared" si="3863"/>
        <v>0</v>
      </c>
      <c r="AQ2892" s="23">
        <f t="shared" si="3863"/>
        <v>0</v>
      </c>
      <c r="AR2892" s="23">
        <f t="shared" si="3863"/>
        <v>0</v>
      </c>
      <c r="AS2892" s="21">
        <f t="shared" si="3827"/>
        <v>0</v>
      </c>
      <c r="AT2892" s="21">
        <f t="shared" si="3827"/>
        <v>0</v>
      </c>
      <c r="AU2892" s="21">
        <f t="shared" si="3827"/>
        <v>0</v>
      </c>
      <c r="AV2892" s="21">
        <f t="shared" si="3827"/>
        <v>0</v>
      </c>
      <c r="AW2892" s="21">
        <f t="shared" si="3827"/>
        <v>0</v>
      </c>
    </row>
    <row r="2893" spans="1:49" ht="16.5" thickTop="1" thickBot="1" x14ac:dyDescent="0.3">
      <c r="A2893" s="18" t="s">
        <v>1</v>
      </c>
      <c r="B2893" s="25" t="s">
        <v>31</v>
      </c>
      <c r="C2893" s="23">
        <f t="shared" si="3857"/>
        <v>0</v>
      </c>
      <c r="D2893" s="23">
        <f t="shared" si="3844"/>
        <v>0</v>
      </c>
      <c r="E2893" s="23">
        <v>0</v>
      </c>
      <c r="F2893" s="23">
        <v>0</v>
      </c>
      <c r="G2893" s="23">
        <v>0</v>
      </c>
      <c r="H2893" s="23">
        <v>0</v>
      </c>
      <c r="I2893" s="23">
        <v>0</v>
      </c>
      <c r="J2893" s="23">
        <v>0</v>
      </c>
      <c r="K2893" s="23">
        <v>0</v>
      </c>
      <c r="L2893" s="23">
        <v>0</v>
      </c>
      <c r="M2893" s="23">
        <v>0</v>
      </c>
      <c r="N2893" s="23">
        <f t="shared" si="3845"/>
        <v>0</v>
      </c>
      <c r="O2893" s="23">
        <v>0</v>
      </c>
      <c r="P2893" s="23">
        <v>0</v>
      </c>
      <c r="Q2893" s="23">
        <v>0</v>
      </c>
      <c r="R2893" s="23">
        <v>0</v>
      </c>
      <c r="S2893" s="23">
        <f t="shared" si="3858"/>
        <v>0</v>
      </c>
      <c r="T2893" s="23">
        <f t="shared" si="3846"/>
        <v>0</v>
      </c>
      <c r="U2893" s="23">
        <v>0</v>
      </c>
      <c r="V2893" s="23">
        <v>0</v>
      </c>
      <c r="W2893" s="23">
        <v>0</v>
      </c>
      <c r="X2893" s="23">
        <v>0</v>
      </c>
      <c r="Y2893" s="23">
        <v>0</v>
      </c>
      <c r="Z2893" s="23">
        <v>0</v>
      </c>
      <c r="AA2893" s="23">
        <v>0</v>
      </c>
      <c r="AB2893" s="23">
        <v>0</v>
      </c>
      <c r="AC2893" s="23">
        <f t="shared" si="3859"/>
        <v>0</v>
      </c>
      <c r="AD2893" s="23">
        <f t="shared" si="3847"/>
        <v>0</v>
      </c>
      <c r="AE2893" s="23">
        <v>0</v>
      </c>
      <c r="AF2893" s="23">
        <v>0</v>
      </c>
      <c r="AG2893" s="23">
        <v>0</v>
      </c>
      <c r="AH2893" s="23">
        <v>0</v>
      </c>
      <c r="AI2893" s="23">
        <v>0</v>
      </c>
      <c r="AJ2893" s="23">
        <v>0</v>
      </c>
      <c r="AK2893" s="23">
        <v>0</v>
      </c>
      <c r="AL2893" s="23">
        <v>0</v>
      </c>
      <c r="AM2893" s="23">
        <v>0</v>
      </c>
      <c r="AN2893" s="23">
        <f t="shared" si="3848"/>
        <v>0</v>
      </c>
      <c r="AO2893" s="23">
        <v>0</v>
      </c>
      <c r="AP2893" s="23">
        <v>0</v>
      </c>
      <c r="AQ2893" s="23">
        <v>0</v>
      </c>
      <c r="AR2893" s="23">
        <v>0</v>
      </c>
      <c r="AS2893" s="21">
        <f t="shared" si="3827"/>
        <v>0</v>
      </c>
      <c r="AT2893" s="21">
        <f t="shared" si="3827"/>
        <v>0</v>
      </c>
      <c r="AU2893" s="21">
        <f t="shared" si="3827"/>
        <v>0</v>
      </c>
      <c r="AV2893" s="21">
        <f t="shared" si="3827"/>
        <v>0</v>
      </c>
      <c r="AW2893" s="21">
        <f t="shared" si="3827"/>
        <v>0</v>
      </c>
    </row>
    <row r="2894" spans="1:49" ht="16.5" thickTop="1" thickBot="1" x14ac:dyDescent="0.3">
      <c r="A2894" s="18" t="s">
        <v>1</v>
      </c>
      <c r="B2894" s="25" t="s">
        <v>32</v>
      </c>
      <c r="C2894" s="23">
        <f t="shared" si="3857"/>
        <v>0</v>
      </c>
      <c r="D2894" s="23">
        <f t="shared" si="3844"/>
        <v>0</v>
      </c>
      <c r="E2894" s="23">
        <v>0</v>
      </c>
      <c r="F2894" s="23">
        <v>0</v>
      </c>
      <c r="G2894" s="23">
        <v>0</v>
      </c>
      <c r="H2894" s="23">
        <v>0</v>
      </c>
      <c r="I2894" s="23">
        <v>0</v>
      </c>
      <c r="J2894" s="23">
        <v>0</v>
      </c>
      <c r="K2894" s="23">
        <v>0</v>
      </c>
      <c r="L2894" s="23">
        <v>0</v>
      </c>
      <c r="M2894" s="23">
        <v>0</v>
      </c>
      <c r="N2894" s="23">
        <f t="shared" si="3845"/>
        <v>0</v>
      </c>
      <c r="O2894" s="23">
        <v>0</v>
      </c>
      <c r="P2894" s="23">
        <v>0</v>
      </c>
      <c r="Q2894" s="23">
        <v>0</v>
      </c>
      <c r="R2894" s="23">
        <v>0</v>
      </c>
      <c r="S2894" s="23">
        <f t="shared" si="3858"/>
        <v>0</v>
      </c>
      <c r="T2894" s="23">
        <f t="shared" si="3846"/>
        <v>0</v>
      </c>
      <c r="U2894" s="23">
        <v>0</v>
      </c>
      <c r="V2894" s="23">
        <v>0</v>
      </c>
      <c r="W2894" s="23">
        <v>0</v>
      </c>
      <c r="X2894" s="23">
        <v>0</v>
      </c>
      <c r="Y2894" s="23">
        <v>0</v>
      </c>
      <c r="Z2894" s="23">
        <v>0</v>
      </c>
      <c r="AA2894" s="23">
        <v>0</v>
      </c>
      <c r="AB2894" s="23">
        <v>0</v>
      </c>
      <c r="AC2894" s="23">
        <f t="shared" si="3859"/>
        <v>0</v>
      </c>
      <c r="AD2894" s="23">
        <f t="shared" si="3847"/>
        <v>0</v>
      </c>
      <c r="AE2894" s="23">
        <v>0</v>
      </c>
      <c r="AF2894" s="23">
        <v>0</v>
      </c>
      <c r="AG2894" s="23">
        <v>0</v>
      </c>
      <c r="AH2894" s="23">
        <v>0</v>
      </c>
      <c r="AI2894" s="23">
        <v>0</v>
      </c>
      <c r="AJ2894" s="23">
        <v>0</v>
      </c>
      <c r="AK2894" s="23">
        <v>0</v>
      </c>
      <c r="AL2894" s="23">
        <v>0</v>
      </c>
      <c r="AM2894" s="23">
        <v>0</v>
      </c>
      <c r="AN2894" s="23">
        <f t="shared" si="3848"/>
        <v>0</v>
      </c>
      <c r="AO2894" s="23">
        <v>0</v>
      </c>
      <c r="AP2894" s="23">
        <v>0</v>
      </c>
      <c r="AQ2894" s="23">
        <v>0</v>
      </c>
      <c r="AR2894" s="23">
        <v>0</v>
      </c>
      <c r="AS2894" s="21">
        <f t="shared" si="3827"/>
        <v>0</v>
      </c>
      <c r="AT2894" s="21">
        <f t="shared" si="3827"/>
        <v>0</v>
      </c>
      <c r="AU2894" s="21">
        <f t="shared" si="3827"/>
        <v>0</v>
      </c>
      <c r="AV2894" s="21">
        <f t="shared" si="3827"/>
        <v>0</v>
      </c>
      <c r="AW2894" s="21">
        <f t="shared" si="3827"/>
        <v>0</v>
      </c>
    </row>
    <row r="2895" spans="1:49" ht="31.5" thickTop="1" thickBot="1" x14ac:dyDescent="0.3">
      <c r="A2895" s="18" t="s">
        <v>1</v>
      </c>
      <c r="B2895" s="25" t="s">
        <v>33</v>
      </c>
      <c r="C2895" s="23">
        <f t="shared" si="3857"/>
        <v>0</v>
      </c>
      <c r="D2895" s="23">
        <f t="shared" si="3844"/>
        <v>0</v>
      </c>
      <c r="E2895" s="23">
        <v>0</v>
      </c>
      <c r="F2895" s="23">
        <v>0</v>
      </c>
      <c r="G2895" s="23">
        <v>0</v>
      </c>
      <c r="H2895" s="23">
        <v>0</v>
      </c>
      <c r="I2895" s="23">
        <v>0</v>
      </c>
      <c r="J2895" s="23">
        <v>0</v>
      </c>
      <c r="K2895" s="23">
        <v>0</v>
      </c>
      <c r="L2895" s="23">
        <v>0</v>
      </c>
      <c r="M2895" s="23">
        <v>0</v>
      </c>
      <c r="N2895" s="23">
        <f t="shared" si="3845"/>
        <v>0</v>
      </c>
      <c r="O2895" s="23">
        <v>0</v>
      </c>
      <c r="P2895" s="23">
        <v>0</v>
      </c>
      <c r="Q2895" s="23">
        <v>0</v>
      </c>
      <c r="R2895" s="23">
        <v>0</v>
      </c>
      <c r="S2895" s="23">
        <f t="shared" si="3858"/>
        <v>0</v>
      </c>
      <c r="T2895" s="23">
        <f t="shared" si="3846"/>
        <v>0</v>
      </c>
      <c r="U2895" s="23">
        <v>0</v>
      </c>
      <c r="V2895" s="23">
        <v>0</v>
      </c>
      <c r="W2895" s="23">
        <v>0</v>
      </c>
      <c r="X2895" s="23">
        <v>0</v>
      </c>
      <c r="Y2895" s="23">
        <v>0</v>
      </c>
      <c r="Z2895" s="23">
        <v>0</v>
      </c>
      <c r="AA2895" s="23">
        <v>0</v>
      </c>
      <c r="AB2895" s="23">
        <v>0</v>
      </c>
      <c r="AC2895" s="23">
        <f t="shared" si="3859"/>
        <v>0</v>
      </c>
      <c r="AD2895" s="23">
        <f t="shared" si="3847"/>
        <v>0</v>
      </c>
      <c r="AE2895" s="23">
        <v>0</v>
      </c>
      <c r="AF2895" s="23">
        <v>0</v>
      </c>
      <c r="AG2895" s="23">
        <v>0</v>
      </c>
      <c r="AH2895" s="23">
        <v>0</v>
      </c>
      <c r="AI2895" s="23">
        <v>0</v>
      </c>
      <c r="AJ2895" s="23">
        <v>0</v>
      </c>
      <c r="AK2895" s="23">
        <v>0</v>
      </c>
      <c r="AL2895" s="23">
        <v>0</v>
      </c>
      <c r="AM2895" s="23">
        <v>0</v>
      </c>
      <c r="AN2895" s="23">
        <f t="shared" si="3848"/>
        <v>0</v>
      </c>
      <c r="AO2895" s="23">
        <v>0</v>
      </c>
      <c r="AP2895" s="23">
        <v>0</v>
      </c>
      <c r="AQ2895" s="23">
        <v>0</v>
      </c>
      <c r="AR2895" s="23">
        <v>0</v>
      </c>
      <c r="AS2895" s="21">
        <f t="shared" si="3827"/>
        <v>0</v>
      </c>
      <c r="AT2895" s="21">
        <f t="shared" si="3827"/>
        <v>0</v>
      </c>
      <c r="AU2895" s="21">
        <f t="shared" si="3827"/>
        <v>0</v>
      </c>
      <c r="AV2895" s="21">
        <f t="shared" si="3827"/>
        <v>0</v>
      </c>
      <c r="AW2895" s="21">
        <f t="shared" si="3827"/>
        <v>0</v>
      </c>
    </row>
    <row r="2896" spans="1:49" ht="16.5" thickTop="1" thickBot="1" x14ac:dyDescent="0.3">
      <c r="A2896" s="18" t="s">
        <v>1</v>
      </c>
      <c r="B2896" s="24" t="s">
        <v>34</v>
      </c>
      <c r="C2896" s="23">
        <f t="shared" si="3857"/>
        <v>0</v>
      </c>
      <c r="D2896" s="23">
        <f t="shared" si="3844"/>
        <v>0</v>
      </c>
      <c r="E2896" s="23">
        <f t="shared" ref="E2896:M2896" si="3864">SUM(E2897,E2900,E2903)</f>
        <v>0</v>
      </c>
      <c r="F2896" s="23">
        <f t="shared" si="3864"/>
        <v>0</v>
      </c>
      <c r="G2896" s="23">
        <f t="shared" si="3864"/>
        <v>0</v>
      </c>
      <c r="H2896" s="23">
        <f t="shared" si="3864"/>
        <v>0</v>
      </c>
      <c r="I2896" s="23">
        <f t="shared" si="3864"/>
        <v>0</v>
      </c>
      <c r="J2896" s="23">
        <f t="shared" si="3864"/>
        <v>0</v>
      </c>
      <c r="K2896" s="23">
        <f t="shared" si="3864"/>
        <v>0</v>
      </c>
      <c r="L2896" s="23">
        <f t="shared" si="3864"/>
        <v>0</v>
      </c>
      <c r="M2896" s="23">
        <f t="shared" si="3864"/>
        <v>0</v>
      </c>
      <c r="N2896" s="23">
        <f t="shared" si="3845"/>
        <v>0</v>
      </c>
      <c r="O2896" s="23">
        <f>SUM(O2897,O2900,O2903)</f>
        <v>0</v>
      </c>
      <c r="P2896" s="23">
        <f>SUM(P2897,P2900,P2903)</f>
        <v>0</v>
      </c>
      <c r="Q2896" s="23">
        <f>SUM(Q2897,Q2900,Q2903)</f>
        <v>0</v>
      </c>
      <c r="R2896" s="23">
        <f>SUM(R2897,R2900,R2903)</f>
        <v>0</v>
      </c>
      <c r="S2896" s="23">
        <f t="shared" si="3858"/>
        <v>0</v>
      </c>
      <c r="T2896" s="23">
        <f t="shared" si="3846"/>
        <v>0</v>
      </c>
      <c r="U2896" s="23">
        <f t="shared" ref="U2896:AB2896" si="3865">SUM(U2897,U2900,U2903)</f>
        <v>0</v>
      </c>
      <c r="V2896" s="23">
        <f t="shared" si="3865"/>
        <v>0</v>
      </c>
      <c r="W2896" s="23">
        <f t="shared" si="3865"/>
        <v>0</v>
      </c>
      <c r="X2896" s="23">
        <f t="shared" si="3865"/>
        <v>0</v>
      </c>
      <c r="Y2896" s="23">
        <f t="shared" si="3865"/>
        <v>0</v>
      </c>
      <c r="Z2896" s="23">
        <f t="shared" si="3865"/>
        <v>0</v>
      </c>
      <c r="AA2896" s="23">
        <f t="shared" si="3865"/>
        <v>0</v>
      </c>
      <c r="AB2896" s="23">
        <f t="shared" si="3865"/>
        <v>0</v>
      </c>
      <c r="AC2896" s="23">
        <f t="shared" si="3859"/>
        <v>0</v>
      </c>
      <c r="AD2896" s="23">
        <f t="shared" si="3847"/>
        <v>0</v>
      </c>
      <c r="AE2896" s="23">
        <f t="shared" ref="AE2896:AM2896" si="3866">SUM(AE2897,AE2900,AE2903)</f>
        <v>0</v>
      </c>
      <c r="AF2896" s="23">
        <f t="shared" si="3866"/>
        <v>0</v>
      </c>
      <c r="AG2896" s="23">
        <f t="shared" si="3866"/>
        <v>0</v>
      </c>
      <c r="AH2896" s="23">
        <f t="shared" si="3866"/>
        <v>0</v>
      </c>
      <c r="AI2896" s="23">
        <f t="shared" si="3866"/>
        <v>0</v>
      </c>
      <c r="AJ2896" s="23">
        <f t="shared" si="3866"/>
        <v>0</v>
      </c>
      <c r="AK2896" s="23">
        <f t="shared" si="3866"/>
        <v>0</v>
      </c>
      <c r="AL2896" s="23">
        <f t="shared" si="3866"/>
        <v>0</v>
      </c>
      <c r="AM2896" s="23">
        <f t="shared" si="3866"/>
        <v>0</v>
      </c>
      <c r="AN2896" s="23">
        <f t="shared" si="3848"/>
        <v>0</v>
      </c>
      <c r="AO2896" s="23">
        <f t="shared" ref="AO2896:AR2896" si="3867">SUM(AO2897,AO2900,AO2903)</f>
        <v>0</v>
      </c>
      <c r="AP2896" s="23">
        <f t="shared" si="3867"/>
        <v>0</v>
      </c>
      <c r="AQ2896" s="23">
        <f t="shared" si="3867"/>
        <v>0</v>
      </c>
      <c r="AR2896" s="23">
        <f t="shared" si="3867"/>
        <v>0</v>
      </c>
      <c r="AS2896" s="21">
        <f t="shared" si="3827"/>
        <v>0</v>
      </c>
      <c r="AT2896" s="21">
        <f t="shared" si="3827"/>
        <v>0</v>
      </c>
      <c r="AU2896" s="21">
        <f t="shared" si="3827"/>
        <v>0</v>
      </c>
      <c r="AV2896" s="21">
        <f t="shared" si="3827"/>
        <v>0</v>
      </c>
      <c r="AW2896" s="21">
        <f t="shared" si="3827"/>
        <v>0</v>
      </c>
    </row>
    <row r="2897" spans="1:49" ht="16.5" thickTop="1" thickBot="1" x14ac:dyDescent="0.3">
      <c r="A2897" s="18" t="s">
        <v>1</v>
      </c>
      <c r="B2897" s="25" t="s">
        <v>35</v>
      </c>
      <c r="C2897" s="23">
        <f t="shared" si="3857"/>
        <v>0</v>
      </c>
      <c r="D2897" s="23">
        <f t="shared" si="3844"/>
        <v>0</v>
      </c>
      <c r="E2897" s="23">
        <f t="shared" ref="E2897:M2897" si="3868">SUM(E2898:E2899)</f>
        <v>0</v>
      </c>
      <c r="F2897" s="23">
        <f t="shared" si="3868"/>
        <v>0</v>
      </c>
      <c r="G2897" s="23">
        <f t="shared" si="3868"/>
        <v>0</v>
      </c>
      <c r="H2897" s="23">
        <f t="shared" si="3868"/>
        <v>0</v>
      </c>
      <c r="I2897" s="23">
        <f t="shared" si="3868"/>
        <v>0</v>
      </c>
      <c r="J2897" s="23">
        <f t="shared" si="3868"/>
        <v>0</v>
      </c>
      <c r="K2897" s="23">
        <f t="shared" si="3868"/>
        <v>0</v>
      </c>
      <c r="L2897" s="23">
        <f t="shared" si="3868"/>
        <v>0</v>
      </c>
      <c r="M2897" s="23">
        <f t="shared" si="3868"/>
        <v>0</v>
      </c>
      <c r="N2897" s="23">
        <f t="shared" si="3845"/>
        <v>0</v>
      </c>
      <c r="O2897" s="23">
        <f>SUM(O2898:O2899)</f>
        <v>0</v>
      </c>
      <c r="P2897" s="23">
        <f>SUM(P2898:P2899)</f>
        <v>0</v>
      </c>
      <c r="Q2897" s="23">
        <f>SUM(Q2898:Q2899)</f>
        <v>0</v>
      </c>
      <c r="R2897" s="23">
        <f>SUM(R2898:R2899)</f>
        <v>0</v>
      </c>
      <c r="S2897" s="23">
        <f t="shared" si="3858"/>
        <v>0</v>
      </c>
      <c r="T2897" s="23">
        <f t="shared" si="3846"/>
        <v>0</v>
      </c>
      <c r="U2897" s="23">
        <f t="shared" ref="U2897:AB2897" si="3869">SUM(U2898:U2899)</f>
        <v>0</v>
      </c>
      <c r="V2897" s="23">
        <f t="shared" si="3869"/>
        <v>0</v>
      </c>
      <c r="W2897" s="23">
        <f t="shared" si="3869"/>
        <v>0</v>
      </c>
      <c r="X2897" s="23">
        <f t="shared" si="3869"/>
        <v>0</v>
      </c>
      <c r="Y2897" s="23">
        <f t="shared" si="3869"/>
        <v>0</v>
      </c>
      <c r="Z2897" s="23">
        <f t="shared" si="3869"/>
        <v>0</v>
      </c>
      <c r="AA2897" s="23">
        <f t="shared" si="3869"/>
        <v>0</v>
      </c>
      <c r="AB2897" s="23">
        <f t="shared" si="3869"/>
        <v>0</v>
      </c>
      <c r="AC2897" s="23">
        <f t="shared" si="3859"/>
        <v>0</v>
      </c>
      <c r="AD2897" s="23">
        <f t="shared" si="3847"/>
        <v>0</v>
      </c>
      <c r="AE2897" s="23">
        <f t="shared" ref="AE2897:AM2897" si="3870">SUM(AE2898:AE2899)</f>
        <v>0</v>
      </c>
      <c r="AF2897" s="23">
        <f t="shared" si="3870"/>
        <v>0</v>
      </c>
      <c r="AG2897" s="23">
        <f t="shared" si="3870"/>
        <v>0</v>
      </c>
      <c r="AH2897" s="23">
        <f t="shared" si="3870"/>
        <v>0</v>
      </c>
      <c r="AI2897" s="23">
        <f t="shared" si="3870"/>
        <v>0</v>
      </c>
      <c r="AJ2897" s="23">
        <f t="shared" si="3870"/>
        <v>0</v>
      </c>
      <c r="AK2897" s="23">
        <f t="shared" si="3870"/>
        <v>0</v>
      </c>
      <c r="AL2897" s="23">
        <f t="shared" si="3870"/>
        <v>0</v>
      </c>
      <c r="AM2897" s="23">
        <f t="shared" si="3870"/>
        <v>0</v>
      </c>
      <c r="AN2897" s="23">
        <f t="shared" si="3848"/>
        <v>0</v>
      </c>
      <c r="AO2897" s="23">
        <f t="shared" ref="AO2897:AR2897" si="3871">SUM(AO2898:AO2899)</f>
        <v>0</v>
      </c>
      <c r="AP2897" s="23">
        <f t="shared" si="3871"/>
        <v>0</v>
      </c>
      <c r="AQ2897" s="23">
        <f t="shared" si="3871"/>
        <v>0</v>
      </c>
      <c r="AR2897" s="23">
        <f t="shared" si="3871"/>
        <v>0</v>
      </c>
      <c r="AS2897" s="21">
        <f t="shared" si="3827"/>
        <v>0</v>
      </c>
      <c r="AT2897" s="21">
        <f t="shared" si="3827"/>
        <v>0</v>
      </c>
      <c r="AU2897" s="21">
        <f t="shared" si="3827"/>
        <v>0</v>
      </c>
      <c r="AV2897" s="21">
        <f t="shared" si="3827"/>
        <v>0</v>
      </c>
      <c r="AW2897" s="21">
        <f t="shared" si="3827"/>
        <v>0</v>
      </c>
    </row>
    <row r="2898" spans="1:49" ht="16.5" thickTop="1" thickBot="1" x14ac:dyDescent="0.3">
      <c r="A2898" s="18" t="s">
        <v>1</v>
      </c>
      <c r="B2898" s="26" t="s">
        <v>36</v>
      </c>
      <c r="C2898" s="23">
        <f t="shared" si="3857"/>
        <v>0</v>
      </c>
      <c r="D2898" s="23">
        <f t="shared" si="3844"/>
        <v>0</v>
      </c>
      <c r="E2898" s="23">
        <v>0</v>
      </c>
      <c r="F2898" s="23">
        <v>0</v>
      </c>
      <c r="G2898" s="23">
        <v>0</v>
      </c>
      <c r="H2898" s="23">
        <v>0</v>
      </c>
      <c r="I2898" s="23">
        <v>0</v>
      </c>
      <c r="J2898" s="23">
        <v>0</v>
      </c>
      <c r="K2898" s="23">
        <v>0</v>
      </c>
      <c r="L2898" s="23">
        <v>0</v>
      </c>
      <c r="M2898" s="23">
        <v>0</v>
      </c>
      <c r="N2898" s="23">
        <f t="shared" si="3845"/>
        <v>0</v>
      </c>
      <c r="O2898" s="23">
        <v>0</v>
      </c>
      <c r="P2898" s="23">
        <v>0</v>
      </c>
      <c r="Q2898" s="23">
        <v>0</v>
      </c>
      <c r="R2898" s="23">
        <v>0</v>
      </c>
      <c r="S2898" s="23">
        <f t="shared" si="3858"/>
        <v>0</v>
      </c>
      <c r="T2898" s="23">
        <f t="shared" si="3846"/>
        <v>0</v>
      </c>
      <c r="U2898" s="23">
        <v>0</v>
      </c>
      <c r="V2898" s="23">
        <v>0</v>
      </c>
      <c r="W2898" s="23">
        <v>0</v>
      </c>
      <c r="X2898" s="23">
        <v>0</v>
      </c>
      <c r="Y2898" s="23">
        <v>0</v>
      </c>
      <c r="Z2898" s="23">
        <v>0</v>
      </c>
      <c r="AA2898" s="23">
        <v>0</v>
      </c>
      <c r="AB2898" s="23">
        <v>0</v>
      </c>
      <c r="AC2898" s="23">
        <f t="shared" si="3859"/>
        <v>0</v>
      </c>
      <c r="AD2898" s="23">
        <f t="shared" si="3847"/>
        <v>0</v>
      </c>
      <c r="AE2898" s="23">
        <v>0</v>
      </c>
      <c r="AF2898" s="23">
        <v>0</v>
      </c>
      <c r="AG2898" s="23">
        <v>0</v>
      </c>
      <c r="AH2898" s="23">
        <v>0</v>
      </c>
      <c r="AI2898" s="23">
        <v>0</v>
      </c>
      <c r="AJ2898" s="23">
        <v>0</v>
      </c>
      <c r="AK2898" s="23">
        <v>0</v>
      </c>
      <c r="AL2898" s="23">
        <v>0</v>
      </c>
      <c r="AM2898" s="23">
        <v>0</v>
      </c>
      <c r="AN2898" s="23">
        <f t="shared" si="3848"/>
        <v>0</v>
      </c>
      <c r="AO2898" s="23">
        <v>0</v>
      </c>
      <c r="AP2898" s="23">
        <v>0</v>
      </c>
      <c r="AQ2898" s="23">
        <v>0</v>
      </c>
      <c r="AR2898" s="23">
        <v>0</v>
      </c>
      <c r="AS2898" s="21">
        <f t="shared" si="3827"/>
        <v>0</v>
      </c>
      <c r="AT2898" s="21">
        <f t="shared" si="3827"/>
        <v>0</v>
      </c>
      <c r="AU2898" s="21">
        <f t="shared" si="3827"/>
        <v>0</v>
      </c>
      <c r="AV2898" s="21">
        <f t="shared" si="3827"/>
        <v>0</v>
      </c>
      <c r="AW2898" s="21">
        <f t="shared" si="3827"/>
        <v>0</v>
      </c>
    </row>
    <row r="2899" spans="1:49" ht="16.5" thickTop="1" thickBot="1" x14ac:dyDescent="0.3">
      <c r="A2899" s="18" t="s">
        <v>1</v>
      </c>
      <c r="B2899" s="26" t="s">
        <v>37</v>
      </c>
      <c r="C2899" s="23">
        <f t="shared" si="3857"/>
        <v>0</v>
      </c>
      <c r="D2899" s="23">
        <f t="shared" si="3844"/>
        <v>0</v>
      </c>
      <c r="E2899" s="23">
        <v>0</v>
      </c>
      <c r="F2899" s="23">
        <v>0</v>
      </c>
      <c r="G2899" s="23">
        <v>0</v>
      </c>
      <c r="H2899" s="23">
        <v>0</v>
      </c>
      <c r="I2899" s="23">
        <v>0</v>
      </c>
      <c r="J2899" s="23">
        <v>0</v>
      </c>
      <c r="K2899" s="23">
        <v>0</v>
      </c>
      <c r="L2899" s="23">
        <v>0</v>
      </c>
      <c r="M2899" s="23">
        <v>0</v>
      </c>
      <c r="N2899" s="23">
        <f t="shared" si="3845"/>
        <v>0</v>
      </c>
      <c r="O2899" s="23">
        <v>0</v>
      </c>
      <c r="P2899" s="23">
        <v>0</v>
      </c>
      <c r="Q2899" s="23">
        <v>0</v>
      </c>
      <c r="R2899" s="23">
        <v>0</v>
      </c>
      <c r="S2899" s="23">
        <f t="shared" si="3858"/>
        <v>0</v>
      </c>
      <c r="T2899" s="23">
        <f t="shared" si="3846"/>
        <v>0</v>
      </c>
      <c r="U2899" s="23">
        <v>0</v>
      </c>
      <c r="V2899" s="23">
        <v>0</v>
      </c>
      <c r="W2899" s="23">
        <v>0</v>
      </c>
      <c r="X2899" s="23">
        <v>0</v>
      </c>
      <c r="Y2899" s="23">
        <v>0</v>
      </c>
      <c r="Z2899" s="23">
        <v>0</v>
      </c>
      <c r="AA2899" s="23">
        <v>0</v>
      </c>
      <c r="AB2899" s="23">
        <v>0</v>
      </c>
      <c r="AC2899" s="23">
        <f t="shared" si="3859"/>
        <v>0</v>
      </c>
      <c r="AD2899" s="23">
        <f t="shared" si="3847"/>
        <v>0</v>
      </c>
      <c r="AE2899" s="23">
        <v>0</v>
      </c>
      <c r="AF2899" s="23">
        <v>0</v>
      </c>
      <c r="AG2899" s="23">
        <v>0</v>
      </c>
      <c r="AH2899" s="23">
        <v>0</v>
      </c>
      <c r="AI2899" s="23">
        <v>0</v>
      </c>
      <c r="AJ2899" s="23">
        <v>0</v>
      </c>
      <c r="AK2899" s="23">
        <v>0</v>
      </c>
      <c r="AL2899" s="23">
        <v>0</v>
      </c>
      <c r="AM2899" s="23">
        <v>0</v>
      </c>
      <c r="AN2899" s="23">
        <f t="shared" si="3848"/>
        <v>0</v>
      </c>
      <c r="AO2899" s="23">
        <v>0</v>
      </c>
      <c r="AP2899" s="23">
        <v>0</v>
      </c>
      <c r="AQ2899" s="23">
        <v>0</v>
      </c>
      <c r="AR2899" s="23">
        <v>0</v>
      </c>
      <c r="AS2899" s="21">
        <f t="shared" si="3827"/>
        <v>0</v>
      </c>
      <c r="AT2899" s="21">
        <f t="shared" si="3827"/>
        <v>0</v>
      </c>
      <c r="AU2899" s="21">
        <f t="shared" si="3827"/>
        <v>0</v>
      </c>
      <c r="AV2899" s="21">
        <f t="shared" si="3827"/>
        <v>0</v>
      </c>
      <c r="AW2899" s="21">
        <f t="shared" si="3827"/>
        <v>0</v>
      </c>
    </row>
    <row r="2900" spans="1:49" ht="16.5" thickTop="1" thickBot="1" x14ac:dyDescent="0.3">
      <c r="A2900" s="18" t="s">
        <v>1</v>
      </c>
      <c r="B2900" s="25" t="s">
        <v>38</v>
      </c>
      <c r="C2900" s="23">
        <f t="shared" si="3857"/>
        <v>0</v>
      </c>
      <c r="D2900" s="23">
        <f t="shared" si="3844"/>
        <v>0</v>
      </c>
      <c r="E2900" s="23">
        <f t="shared" ref="E2900:M2900" si="3872">SUM(E2901:E2902)</f>
        <v>0</v>
      </c>
      <c r="F2900" s="23">
        <f t="shared" si="3872"/>
        <v>0</v>
      </c>
      <c r="G2900" s="23">
        <f t="shared" si="3872"/>
        <v>0</v>
      </c>
      <c r="H2900" s="23">
        <f t="shared" si="3872"/>
        <v>0</v>
      </c>
      <c r="I2900" s="23">
        <f t="shared" si="3872"/>
        <v>0</v>
      </c>
      <c r="J2900" s="23">
        <f t="shared" si="3872"/>
        <v>0</v>
      </c>
      <c r="K2900" s="23">
        <f t="shared" si="3872"/>
        <v>0</v>
      </c>
      <c r="L2900" s="23">
        <f t="shared" si="3872"/>
        <v>0</v>
      </c>
      <c r="M2900" s="23">
        <f t="shared" si="3872"/>
        <v>0</v>
      </c>
      <c r="N2900" s="23">
        <f t="shared" si="3845"/>
        <v>0</v>
      </c>
      <c r="O2900" s="23">
        <f>SUM(O2901:O2902)</f>
        <v>0</v>
      </c>
      <c r="P2900" s="23">
        <f>SUM(P2901:P2902)</f>
        <v>0</v>
      </c>
      <c r="Q2900" s="23">
        <f>SUM(Q2901:Q2902)</f>
        <v>0</v>
      </c>
      <c r="R2900" s="23">
        <f>SUM(R2901:R2902)</f>
        <v>0</v>
      </c>
      <c r="S2900" s="23">
        <f t="shared" si="3858"/>
        <v>0</v>
      </c>
      <c r="T2900" s="23">
        <f t="shared" si="3846"/>
        <v>0</v>
      </c>
      <c r="U2900" s="23">
        <f t="shared" ref="U2900:AB2900" si="3873">SUM(U2901:U2902)</f>
        <v>0</v>
      </c>
      <c r="V2900" s="23">
        <f t="shared" si="3873"/>
        <v>0</v>
      </c>
      <c r="W2900" s="23">
        <f t="shared" si="3873"/>
        <v>0</v>
      </c>
      <c r="X2900" s="23">
        <f t="shared" si="3873"/>
        <v>0</v>
      </c>
      <c r="Y2900" s="23">
        <f t="shared" si="3873"/>
        <v>0</v>
      </c>
      <c r="Z2900" s="23">
        <f t="shared" si="3873"/>
        <v>0</v>
      </c>
      <c r="AA2900" s="23">
        <f t="shared" si="3873"/>
        <v>0</v>
      </c>
      <c r="AB2900" s="23">
        <f t="shared" si="3873"/>
        <v>0</v>
      </c>
      <c r="AC2900" s="23">
        <f t="shared" si="3859"/>
        <v>0</v>
      </c>
      <c r="AD2900" s="23">
        <f t="shared" si="3847"/>
        <v>0</v>
      </c>
      <c r="AE2900" s="23">
        <f t="shared" ref="AE2900:AM2900" si="3874">SUM(AE2901:AE2902)</f>
        <v>0</v>
      </c>
      <c r="AF2900" s="23">
        <f t="shared" si="3874"/>
        <v>0</v>
      </c>
      <c r="AG2900" s="23">
        <f t="shared" si="3874"/>
        <v>0</v>
      </c>
      <c r="AH2900" s="23">
        <f t="shared" si="3874"/>
        <v>0</v>
      </c>
      <c r="AI2900" s="23">
        <f t="shared" si="3874"/>
        <v>0</v>
      </c>
      <c r="AJ2900" s="23">
        <f t="shared" si="3874"/>
        <v>0</v>
      </c>
      <c r="AK2900" s="23">
        <f t="shared" si="3874"/>
        <v>0</v>
      </c>
      <c r="AL2900" s="23">
        <f t="shared" si="3874"/>
        <v>0</v>
      </c>
      <c r="AM2900" s="23">
        <f t="shared" si="3874"/>
        <v>0</v>
      </c>
      <c r="AN2900" s="23">
        <f t="shared" si="3848"/>
        <v>0</v>
      </c>
      <c r="AO2900" s="23">
        <f t="shared" ref="AO2900:AR2900" si="3875">SUM(AO2901:AO2902)</f>
        <v>0</v>
      </c>
      <c r="AP2900" s="23">
        <f t="shared" si="3875"/>
        <v>0</v>
      </c>
      <c r="AQ2900" s="23">
        <f t="shared" si="3875"/>
        <v>0</v>
      </c>
      <c r="AR2900" s="23">
        <f t="shared" si="3875"/>
        <v>0</v>
      </c>
      <c r="AS2900" s="21">
        <f t="shared" si="3827"/>
        <v>0</v>
      </c>
      <c r="AT2900" s="21">
        <f t="shared" si="3827"/>
        <v>0</v>
      </c>
      <c r="AU2900" s="21">
        <f t="shared" si="3827"/>
        <v>0</v>
      </c>
      <c r="AV2900" s="21">
        <f t="shared" si="3827"/>
        <v>0</v>
      </c>
      <c r="AW2900" s="21">
        <f t="shared" si="3827"/>
        <v>0</v>
      </c>
    </row>
    <row r="2901" spans="1:49" ht="16.5" thickTop="1" thickBot="1" x14ac:dyDescent="0.3">
      <c r="A2901" s="18" t="s">
        <v>1</v>
      </c>
      <c r="B2901" s="26" t="s">
        <v>39</v>
      </c>
      <c r="C2901" s="23">
        <f t="shared" si="3857"/>
        <v>0</v>
      </c>
      <c r="D2901" s="23">
        <f t="shared" si="3844"/>
        <v>0</v>
      </c>
      <c r="E2901" s="23">
        <v>0</v>
      </c>
      <c r="F2901" s="23">
        <v>0</v>
      </c>
      <c r="G2901" s="23">
        <v>0</v>
      </c>
      <c r="H2901" s="23">
        <v>0</v>
      </c>
      <c r="I2901" s="23">
        <v>0</v>
      </c>
      <c r="J2901" s="23">
        <v>0</v>
      </c>
      <c r="K2901" s="23">
        <v>0</v>
      </c>
      <c r="L2901" s="23">
        <v>0</v>
      </c>
      <c r="M2901" s="23">
        <v>0</v>
      </c>
      <c r="N2901" s="23">
        <f t="shared" si="3845"/>
        <v>0</v>
      </c>
      <c r="O2901" s="23">
        <v>0</v>
      </c>
      <c r="P2901" s="23">
        <v>0</v>
      </c>
      <c r="Q2901" s="23">
        <v>0</v>
      </c>
      <c r="R2901" s="23">
        <v>0</v>
      </c>
      <c r="S2901" s="23">
        <f t="shared" si="3858"/>
        <v>0</v>
      </c>
      <c r="T2901" s="23">
        <f t="shared" si="3846"/>
        <v>0</v>
      </c>
      <c r="U2901" s="23">
        <v>0</v>
      </c>
      <c r="V2901" s="23">
        <v>0</v>
      </c>
      <c r="W2901" s="23">
        <v>0</v>
      </c>
      <c r="X2901" s="23">
        <v>0</v>
      </c>
      <c r="Y2901" s="23">
        <v>0</v>
      </c>
      <c r="Z2901" s="23">
        <v>0</v>
      </c>
      <c r="AA2901" s="23">
        <v>0</v>
      </c>
      <c r="AB2901" s="23">
        <v>0</v>
      </c>
      <c r="AC2901" s="23">
        <f t="shared" si="3859"/>
        <v>0</v>
      </c>
      <c r="AD2901" s="23">
        <f t="shared" si="3847"/>
        <v>0</v>
      </c>
      <c r="AE2901" s="23">
        <v>0</v>
      </c>
      <c r="AF2901" s="23">
        <v>0</v>
      </c>
      <c r="AG2901" s="23">
        <v>0</v>
      </c>
      <c r="AH2901" s="23">
        <v>0</v>
      </c>
      <c r="AI2901" s="23">
        <v>0</v>
      </c>
      <c r="AJ2901" s="23">
        <v>0</v>
      </c>
      <c r="AK2901" s="23">
        <v>0</v>
      </c>
      <c r="AL2901" s="23">
        <v>0</v>
      </c>
      <c r="AM2901" s="23">
        <v>0</v>
      </c>
      <c r="AN2901" s="23">
        <f t="shared" si="3848"/>
        <v>0</v>
      </c>
      <c r="AO2901" s="23">
        <v>0</v>
      </c>
      <c r="AP2901" s="23">
        <v>0</v>
      </c>
      <c r="AQ2901" s="23">
        <v>0</v>
      </c>
      <c r="AR2901" s="23">
        <v>0</v>
      </c>
      <c r="AS2901" s="21">
        <f t="shared" si="3827"/>
        <v>0</v>
      </c>
      <c r="AT2901" s="21">
        <f t="shared" si="3827"/>
        <v>0</v>
      </c>
      <c r="AU2901" s="21">
        <f t="shared" si="3827"/>
        <v>0</v>
      </c>
      <c r="AV2901" s="21">
        <f t="shared" si="3827"/>
        <v>0</v>
      </c>
      <c r="AW2901" s="21">
        <f t="shared" si="3827"/>
        <v>0</v>
      </c>
    </row>
    <row r="2902" spans="1:49" ht="16.5" thickTop="1" thickBot="1" x14ac:dyDescent="0.3">
      <c r="A2902" s="18" t="s">
        <v>1</v>
      </c>
      <c r="B2902" s="26" t="s">
        <v>40</v>
      </c>
      <c r="C2902" s="23">
        <f t="shared" si="3857"/>
        <v>0</v>
      </c>
      <c r="D2902" s="23">
        <f t="shared" si="3844"/>
        <v>0</v>
      </c>
      <c r="E2902" s="23">
        <v>0</v>
      </c>
      <c r="F2902" s="23">
        <v>0</v>
      </c>
      <c r="G2902" s="23">
        <v>0</v>
      </c>
      <c r="H2902" s="23">
        <v>0</v>
      </c>
      <c r="I2902" s="23">
        <v>0</v>
      </c>
      <c r="J2902" s="23">
        <v>0</v>
      </c>
      <c r="K2902" s="23">
        <v>0</v>
      </c>
      <c r="L2902" s="23">
        <v>0</v>
      </c>
      <c r="M2902" s="23">
        <v>0</v>
      </c>
      <c r="N2902" s="23">
        <f t="shared" si="3845"/>
        <v>0</v>
      </c>
      <c r="O2902" s="23">
        <v>0</v>
      </c>
      <c r="P2902" s="23">
        <v>0</v>
      </c>
      <c r="Q2902" s="23">
        <v>0</v>
      </c>
      <c r="R2902" s="23">
        <v>0</v>
      </c>
      <c r="S2902" s="23">
        <f t="shared" si="3858"/>
        <v>0</v>
      </c>
      <c r="T2902" s="23">
        <f t="shared" si="3846"/>
        <v>0</v>
      </c>
      <c r="U2902" s="23">
        <v>0</v>
      </c>
      <c r="V2902" s="23">
        <v>0</v>
      </c>
      <c r="W2902" s="23">
        <v>0</v>
      </c>
      <c r="X2902" s="23">
        <v>0</v>
      </c>
      <c r="Y2902" s="23">
        <v>0</v>
      </c>
      <c r="Z2902" s="23">
        <v>0</v>
      </c>
      <c r="AA2902" s="23">
        <v>0</v>
      </c>
      <c r="AB2902" s="23">
        <v>0</v>
      </c>
      <c r="AC2902" s="23">
        <f t="shared" si="3859"/>
        <v>0</v>
      </c>
      <c r="AD2902" s="23">
        <f t="shared" si="3847"/>
        <v>0</v>
      </c>
      <c r="AE2902" s="23">
        <v>0</v>
      </c>
      <c r="AF2902" s="23">
        <v>0</v>
      </c>
      <c r="AG2902" s="23">
        <v>0</v>
      </c>
      <c r="AH2902" s="23">
        <v>0</v>
      </c>
      <c r="AI2902" s="23">
        <v>0</v>
      </c>
      <c r="AJ2902" s="23">
        <v>0</v>
      </c>
      <c r="AK2902" s="23">
        <v>0</v>
      </c>
      <c r="AL2902" s="23">
        <v>0</v>
      </c>
      <c r="AM2902" s="23">
        <v>0</v>
      </c>
      <c r="AN2902" s="23">
        <f t="shared" si="3848"/>
        <v>0</v>
      </c>
      <c r="AO2902" s="23">
        <v>0</v>
      </c>
      <c r="AP2902" s="23">
        <v>0</v>
      </c>
      <c r="AQ2902" s="23">
        <v>0</v>
      </c>
      <c r="AR2902" s="23">
        <v>0</v>
      </c>
      <c r="AS2902" s="21">
        <f t="shared" si="3827"/>
        <v>0</v>
      </c>
      <c r="AT2902" s="21">
        <f t="shared" si="3827"/>
        <v>0</v>
      </c>
      <c r="AU2902" s="21">
        <f t="shared" si="3827"/>
        <v>0</v>
      </c>
      <c r="AV2902" s="21">
        <f t="shared" si="3827"/>
        <v>0</v>
      </c>
      <c r="AW2902" s="21">
        <f t="shared" si="3827"/>
        <v>0</v>
      </c>
    </row>
    <row r="2903" spans="1:49" ht="16.5" thickTop="1" thickBot="1" x14ac:dyDescent="0.3">
      <c r="A2903" s="18" t="s">
        <v>1</v>
      </c>
      <c r="B2903" s="25" t="s">
        <v>41</v>
      </c>
      <c r="C2903" s="23">
        <f t="shared" si="3857"/>
        <v>0</v>
      </c>
      <c r="D2903" s="23">
        <f t="shared" si="3844"/>
        <v>0</v>
      </c>
      <c r="E2903" s="23">
        <v>0</v>
      </c>
      <c r="F2903" s="23">
        <v>0</v>
      </c>
      <c r="G2903" s="23">
        <v>0</v>
      </c>
      <c r="H2903" s="23">
        <v>0</v>
      </c>
      <c r="I2903" s="23">
        <v>0</v>
      </c>
      <c r="J2903" s="23">
        <v>0</v>
      </c>
      <c r="K2903" s="23">
        <v>0</v>
      </c>
      <c r="L2903" s="23">
        <v>0</v>
      </c>
      <c r="M2903" s="23">
        <v>0</v>
      </c>
      <c r="N2903" s="23">
        <f t="shared" si="3845"/>
        <v>0</v>
      </c>
      <c r="O2903" s="23">
        <v>0</v>
      </c>
      <c r="P2903" s="23">
        <v>0</v>
      </c>
      <c r="Q2903" s="23">
        <v>0</v>
      </c>
      <c r="R2903" s="23">
        <v>0</v>
      </c>
      <c r="S2903" s="23">
        <f t="shared" si="3858"/>
        <v>0</v>
      </c>
      <c r="T2903" s="23">
        <f t="shared" si="3846"/>
        <v>0</v>
      </c>
      <c r="U2903" s="23">
        <v>0</v>
      </c>
      <c r="V2903" s="23">
        <v>0</v>
      </c>
      <c r="W2903" s="23">
        <v>0</v>
      </c>
      <c r="X2903" s="23">
        <v>0</v>
      </c>
      <c r="Y2903" s="23">
        <v>0</v>
      </c>
      <c r="Z2903" s="23">
        <v>0</v>
      </c>
      <c r="AA2903" s="23">
        <v>0</v>
      </c>
      <c r="AB2903" s="23">
        <v>0</v>
      </c>
      <c r="AC2903" s="23">
        <f t="shared" si="3859"/>
        <v>0</v>
      </c>
      <c r="AD2903" s="23">
        <f t="shared" si="3847"/>
        <v>0</v>
      </c>
      <c r="AE2903" s="23">
        <v>0</v>
      </c>
      <c r="AF2903" s="23">
        <v>0</v>
      </c>
      <c r="AG2903" s="23">
        <v>0</v>
      </c>
      <c r="AH2903" s="23">
        <v>0</v>
      </c>
      <c r="AI2903" s="23">
        <v>0</v>
      </c>
      <c r="AJ2903" s="23">
        <v>0</v>
      </c>
      <c r="AK2903" s="23">
        <v>0</v>
      </c>
      <c r="AL2903" s="23">
        <v>0</v>
      </c>
      <c r="AM2903" s="23">
        <v>0</v>
      </c>
      <c r="AN2903" s="23">
        <f t="shared" si="3848"/>
        <v>0</v>
      </c>
      <c r="AO2903" s="23">
        <v>0</v>
      </c>
      <c r="AP2903" s="23">
        <v>0</v>
      </c>
      <c r="AQ2903" s="23">
        <v>0</v>
      </c>
      <c r="AR2903" s="23">
        <v>0</v>
      </c>
      <c r="AS2903" s="21">
        <f t="shared" si="3827"/>
        <v>0</v>
      </c>
      <c r="AT2903" s="21">
        <f t="shared" si="3827"/>
        <v>0</v>
      </c>
      <c r="AU2903" s="21">
        <f t="shared" si="3827"/>
        <v>0</v>
      </c>
      <c r="AV2903" s="21">
        <f t="shared" si="3827"/>
        <v>0</v>
      </c>
      <c r="AW2903" s="21">
        <f t="shared" si="3827"/>
        <v>0</v>
      </c>
    </row>
    <row r="2904" spans="1:49" ht="16.5" thickTop="1" thickBot="1" x14ac:dyDescent="0.3">
      <c r="A2904" s="18" t="s">
        <v>1</v>
      </c>
      <c r="B2904" s="24" t="s">
        <v>42</v>
      </c>
      <c r="C2904" s="23">
        <f t="shared" si="3857"/>
        <v>0</v>
      </c>
      <c r="D2904" s="23">
        <f t="shared" si="3844"/>
        <v>0</v>
      </c>
      <c r="E2904" s="23">
        <f t="shared" ref="E2904:M2904" si="3876">SUM(E2905,E2908,E2911)</f>
        <v>0</v>
      </c>
      <c r="F2904" s="23">
        <f t="shared" si="3876"/>
        <v>0</v>
      </c>
      <c r="G2904" s="23">
        <f t="shared" si="3876"/>
        <v>0</v>
      </c>
      <c r="H2904" s="23">
        <f t="shared" si="3876"/>
        <v>0</v>
      </c>
      <c r="I2904" s="23">
        <f t="shared" si="3876"/>
        <v>0</v>
      </c>
      <c r="J2904" s="23">
        <f t="shared" si="3876"/>
        <v>0</v>
      </c>
      <c r="K2904" s="23">
        <f t="shared" si="3876"/>
        <v>0</v>
      </c>
      <c r="L2904" s="23">
        <f t="shared" si="3876"/>
        <v>0</v>
      </c>
      <c r="M2904" s="23">
        <f t="shared" si="3876"/>
        <v>0</v>
      </c>
      <c r="N2904" s="23">
        <f t="shared" si="3845"/>
        <v>0</v>
      </c>
      <c r="O2904" s="23">
        <f>SUM(O2905,O2908,O2911)</f>
        <v>0</v>
      </c>
      <c r="P2904" s="23">
        <f>SUM(P2905,P2908,P2911)</f>
        <v>0</v>
      </c>
      <c r="Q2904" s="23">
        <f>SUM(Q2905,Q2908,Q2911)</f>
        <v>0</v>
      </c>
      <c r="R2904" s="23">
        <f>SUM(R2905,R2908,R2911)</f>
        <v>0</v>
      </c>
      <c r="S2904" s="23">
        <f t="shared" si="3858"/>
        <v>0</v>
      </c>
      <c r="T2904" s="23">
        <f t="shared" si="3846"/>
        <v>0</v>
      </c>
      <c r="U2904" s="23">
        <f t="shared" ref="U2904:AB2904" si="3877">SUM(U2905,U2908,U2911)</f>
        <v>0</v>
      </c>
      <c r="V2904" s="23">
        <f t="shared" si="3877"/>
        <v>0</v>
      </c>
      <c r="W2904" s="23">
        <f t="shared" si="3877"/>
        <v>0</v>
      </c>
      <c r="X2904" s="23">
        <f t="shared" si="3877"/>
        <v>0</v>
      </c>
      <c r="Y2904" s="23">
        <f t="shared" si="3877"/>
        <v>0</v>
      </c>
      <c r="Z2904" s="23">
        <f t="shared" si="3877"/>
        <v>0</v>
      </c>
      <c r="AA2904" s="23">
        <f t="shared" si="3877"/>
        <v>0</v>
      </c>
      <c r="AB2904" s="23">
        <f t="shared" si="3877"/>
        <v>0</v>
      </c>
      <c r="AC2904" s="23">
        <f t="shared" si="3859"/>
        <v>0</v>
      </c>
      <c r="AD2904" s="23">
        <f t="shared" si="3847"/>
        <v>0</v>
      </c>
      <c r="AE2904" s="23">
        <f t="shared" ref="AE2904:AM2904" si="3878">SUM(AE2905,AE2908,AE2911)</f>
        <v>0</v>
      </c>
      <c r="AF2904" s="23">
        <f t="shared" si="3878"/>
        <v>0</v>
      </c>
      <c r="AG2904" s="23">
        <f t="shared" si="3878"/>
        <v>0</v>
      </c>
      <c r="AH2904" s="23">
        <f t="shared" si="3878"/>
        <v>0</v>
      </c>
      <c r="AI2904" s="23">
        <f t="shared" si="3878"/>
        <v>0</v>
      </c>
      <c r="AJ2904" s="23">
        <f t="shared" si="3878"/>
        <v>0</v>
      </c>
      <c r="AK2904" s="23">
        <f t="shared" si="3878"/>
        <v>0</v>
      </c>
      <c r="AL2904" s="23">
        <f t="shared" si="3878"/>
        <v>0</v>
      </c>
      <c r="AM2904" s="23">
        <f t="shared" si="3878"/>
        <v>0</v>
      </c>
      <c r="AN2904" s="23">
        <f t="shared" si="3848"/>
        <v>0</v>
      </c>
      <c r="AO2904" s="23">
        <f t="shared" ref="AO2904:AR2904" si="3879">SUM(AO2905,AO2908,AO2911)</f>
        <v>0</v>
      </c>
      <c r="AP2904" s="23">
        <f t="shared" si="3879"/>
        <v>0</v>
      </c>
      <c r="AQ2904" s="23">
        <f t="shared" si="3879"/>
        <v>0</v>
      </c>
      <c r="AR2904" s="23">
        <f t="shared" si="3879"/>
        <v>0</v>
      </c>
      <c r="AS2904" s="21">
        <f t="shared" si="3827"/>
        <v>0</v>
      </c>
      <c r="AT2904" s="21">
        <f t="shared" si="3827"/>
        <v>0</v>
      </c>
      <c r="AU2904" s="21">
        <f t="shared" si="3827"/>
        <v>0</v>
      </c>
      <c r="AV2904" s="21">
        <f t="shared" si="3827"/>
        <v>0</v>
      </c>
      <c r="AW2904" s="21">
        <f t="shared" si="3827"/>
        <v>0</v>
      </c>
    </row>
    <row r="2905" spans="1:49" ht="16.5" thickTop="1" thickBot="1" x14ac:dyDescent="0.3">
      <c r="A2905" s="18" t="s">
        <v>1</v>
      </c>
      <c r="B2905" s="25" t="s">
        <v>43</v>
      </c>
      <c r="C2905" s="23">
        <f t="shared" si="3857"/>
        <v>0</v>
      </c>
      <c r="D2905" s="23">
        <f t="shared" si="3844"/>
        <v>0</v>
      </c>
      <c r="E2905" s="23">
        <f t="shared" ref="E2905:M2905" si="3880">SUM(E2906:E2907)</f>
        <v>0</v>
      </c>
      <c r="F2905" s="23">
        <f t="shared" si="3880"/>
        <v>0</v>
      </c>
      <c r="G2905" s="23">
        <f t="shared" si="3880"/>
        <v>0</v>
      </c>
      <c r="H2905" s="23">
        <f t="shared" si="3880"/>
        <v>0</v>
      </c>
      <c r="I2905" s="23">
        <f t="shared" si="3880"/>
        <v>0</v>
      </c>
      <c r="J2905" s="23">
        <f t="shared" si="3880"/>
        <v>0</v>
      </c>
      <c r="K2905" s="23">
        <f t="shared" si="3880"/>
        <v>0</v>
      </c>
      <c r="L2905" s="23">
        <f t="shared" si="3880"/>
        <v>0</v>
      </c>
      <c r="M2905" s="23">
        <f t="shared" si="3880"/>
        <v>0</v>
      </c>
      <c r="N2905" s="23">
        <f t="shared" si="3845"/>
        <v>0</v>
      </c>
      <c r="O2905" s="23">
        <f>SUM(O2906:O2907)</f>
        <v>0</v>
      </c>
      <c r="P2905" s="23">
        <f>SUM(P2906:P2907)</f>
        <v>0</v>
      </c>
      <c r="Q2905" s="23">
        <f>SUM(Q2906:Q2907)</f>
        <v>0</v>
      </c>
      <c r="R2905" s="23">
        <f>SUM(R2906:R2907)</f>
        <v>0</v>
      </c>
      <c r="S2905" s="23">
        <f t="shared" si="3858"/>
        <v>0</v>
      </c>
      <c r="T2905" s="23">
        <f t="shared" si="3846"/>
        <v>0</v>
      </c>
      <c r="U2905" s="23">
        <f t="shared" ref="U2905:AB2905" si="3881">SUM(U2906:U2907)</f>
        <v>0</v>
      </c>
      <c r="V2905" s="23">
        <f t="shared" si="3881"/>
        <v>0</v>
      </c>
      <c r="W2905" s="23">
        <f t="shared" si="3881"/>
        <v>0</v>
      </c>
      <c r="X2905" s="23">
        <f t="shared" si="3881"/>
        <v>0</v>
      </c>
      <c r="Y2905" s="23">
        <f t="shared" si="3881"/>
        <v>0</v>
      </c>
      <c r="Z2905" s="23">
        <f t="shared" si="3881"/>
        <v>0</v>
      </c>
      <c r="AA2905" s="23">
        <f t="shared" si="3881"/>
        <v>0</v>
      </c>
      <c r="AB2905" s="23">
        <f t="shared" si="3881"/>
        <v>0</v>
      </c>
      <c r="AC2905" s="23">
        <f t="shared" si="3859"/>
        <v>0</v>
      </c>
      <c r="AD2905" s="23">
        <f t="shared" si="3847"/>
        <v>0</v>
      </c>
      <c r="AE2905" s="23">
        <f t="shared" ref="AE2905:AM2905" si="3882">SUM(AE2906:AE2907)</f>
        <v>0</v>
      </c>
      <c r="AF2905" s="23">
        <f t="shared" si="3882"/>
        <v>0</v>
      </c>
      <c r="AG2905" s="23">
        <f t="shared" si="3882"/>
        <v>0</v>
      </c>
      <c r="AH2905" s="23">
        <f t="shared" si="3882"/>
        <v>0</v>
      </c>
      <c r="AI2905" s="23">
        <f t="shared" si="3882"/>
        <v>0</v>
      </c>
      <c r="AJ2905" s="23">
        <f t="shared" si="3882"/>
        <v>0</v>
      </c>
      <c r="AK2905" s="23">
        <f t="shared" si="3882"/>
        <v>0</v>
      </c>
      <c r="AL2905" s="23">
        <f t="shared" si="3882"/>
        <v>0</v>
      </c>
      <c r="AM2905" s="23">
        <f t="shared" si="3882"/>
        <v>0</v>
      </c>
      <c r="AN2905" s="23">
        <f t="shared" si="3848"/>
        <v>0</v>
      </c>
      <c r="AO2905" s="23">
        <f t="shared" ref="AO2905:AR2905" si="3883">SUM(AO2906:AO2907)</f>
        <v>0</v>
      </c>
      <c r="AP2905" s="23">
        <f t="shared" si="3883"/>
        <v>0</v>
      </c>
      <c r="AQ2905" s="23">
        <f t="shared" si="3883"/>
        <v>0</v>
      </c>
      <c r="AR2905" s="23">
        <f t="shared" si="3883"/>
        <v>0</v>
      </c>
      <c r="AS2905" s="21">
        <f t="shared" si="3827"/>
        <v>0</v>
      </c>
      <c r="AT2905" s="21">
        <f t="shared" si="3827"/>
        <v>0</v>
      </c>
      <c r="AU2905" s="21">
        <f t="shared" si="3827"/>
        <v>0</v>
      </c>
      <c r="AV2905" s="21">
        <f t="shared" si="3827"/>
        <v>0</v>
      </c>
      <c r="AW2905" s="21">
        <f t="shared" si="3827"/>
        <v>0</v>
      </c>
    </row>
    <row r="2906" spans="1:49" ht="16.5" thickTop="1" thickBot="1" x14ac:dyDescent="0.3">
      <c r="A2906" s="18" t="s">
        <v>1</v>
      </c>
      <c r="B2906" s="26" t="s">
        <v>44</v>
      </c>
      <c r="C2906" s="23">
        <f t="shared" si="3857"/>
        <v>0</v>
      </c>
      <c r="D2906" s="23">
        <f t="shared" si="3844"/>
        <v>0</v>
      </c>
      <c r="E2906" s="23">
        <v>0</v>
      </c>
      <c r="F2906" s="23">
        <v>0</v>
      </c>
      <c r="G2906" s="23">
        <v>0</v>
      </c>
      <c r="H2906" s="23">
        <v>0</v>
      </c>
      <c r="I2906" s="23">
        <v>0</v>
      </c>
      <c r="J2906" s="23">
        <v>0</v>
      </c>
      <c r="K2906" s="23">
        <v>0</v>
      </c>
      <c r="L2906" s="23">
        <v>0</v>
      </c>
      <c r="M2906" s="23">
        <v>0</v>
      </c>
      <c r="N2906" s="23">
        <f t="shared" si="3845"/>
        <v>0</v>
      </c>
      <c r="O2906" s="23">
        <v>0</v>
      </c>
      <c r="P2906" s="23">
        <v>0</v>
      </c>
      <c r="Q2906" s="23">
        <v>0</v>
      </c>
      <c r="R2906" s="23">
        <v>0</v>
      </c>
      <c r="S2906" s="23">
        <f t="shared" si="3858"/>
        <v>0</v>
      </c>
      <c r="T2906" s="23">
        <f t="shared" si="3846"/>
        <v>0</v>
      </c>
      <c r="U2906" s="23">
        <v>0</v>
      </c>
      <c r="V2906" s="23">
        <v>0</v>
      </c>
      <c r="W2906" s="23">
        <v>0</v>
      </c>
      <c r="X2906" s="23">
        <v>0</v>
      </c>
      <c r="Y2906" s="23">
        <v>0</v>
      </c>
      <c r="Z2906" s="23">
        <v>0</v>
      </c>
      <c r="AA2906" s="23">
        <v>0</v>
      </c>
      <c r="AB2906" s="23">
        <v>0</v>
      </c>
      <c r="AC2906" s="23">
        <f t="shared" si="3859"/>
        <v>0</v>
      </c>
      <c r="AD2906" s="23">
        <f t="shared" si="3847"/>
        <v>0</v>
      </c>
      <c r="AE2906" s="23">
        <v>0</v>
      </c>
      <c r="AF2906" s="23">
        <v>0</v>
      </c>
      <c r="AG2906" s="23">
        <v>0</v>
      </c>
      <c r="AH2906" s="23">
        <v>0</v>
      </c>
      <c r="AI2906" s="23">
        <v>0</v>
      </c>
      <c r="AJ2906" s="23">
        <v>0</v>
      </c>
      <c r="AK2906" s="23">
        <v>0</v>
      </c>
      <c r="AL2906" s="23">
        <v>0</v>
      </c>
      <c r="AM2906" s="23">
        <v>0</v>
      </c>
      <c r="AN2906" s="23">
        <f t="shared" si="3848"/>
        <v>0</v>
      </c>
      <c r="AO2906" s="23">
        <v>0</v>
      </c>
      <c r="AP2906" s="23">
        <v>0</v>
      </c>
      <c r="AQ2906" s="23">
        <v>0</v>
      </c>
      <c r="AR2906" s="23">
        <v>0</v>
      </c>
      <c r="AS2906" s="21">
        <f t="shared" si="3827"/>
        <v>0</v>
      </c>
      <c r="AT2906" s="21">
        <f t="shared" si="3827"/>
        <v>0</v>
      </c>
      <c r="AU2906" s="21">
        <f t="shared" si="3827"/>
        <v>0</v>
      </c>
      <c r="AV2906" s="21">
        <f t="shared" si="3827"/>
        <v>0</v>
      </c>
      <c r="AW2906" s="21">
        <f t="shared" si="3827"/>
        <v>0</v>
      </c>
    </row>
    <row r="2907" spans="1:49" ht="16.5" thickTop="1" thickBot="1" x14ac:dyDescent="0.3">
      <c r="A2907" s="18" t="s">
        <v>1</v>
      </c>
      <c r="B2907" s="26" t="s">
        <v>45</v>
      </c>
      <c r="C2907" s="23">
        <f t="shared" si="3857"/>
        <v>0</v>
      </c>
      <c r="D2907" s="23">
        <f t="shared" si="3844"/>
        <v>0</v>
      </c>
      <c r="E2907" s="23">
        <v>0</v>
      </c>
      <c r="F2907" s="23">
        <v>0</v>
      </c>
      <c r="G2907" s="23">
        <v>0</v>
      </c>
      <c r="H2907" s="23">
        <v>0</v>
      </c>
      <c r="I2907" s="23">
        <v>0</v>
      </c>
      <c r="J2907" s="23">
        <v>0</v>
      </c>
      <c r="K2907" s="23">
        <v>0</v>
      </c>
      <c r="L2907" s="23">
        <v>0</v>
      </c>
      <c r="M2907" s="23">
        <v>0</v>
      </c>
      <c r="N2907" s="23">
        <f t="shared" si="3845"/>
        <v>0</v>
      </c>
      <c r="O2907" s="23">
        <v>0</v>
      </c>
      <c r="P2907" s="23">
        <v>0</v>
      </c>
      <c r="Q2907" s="23">
        <v>0</v>
      </c>
      <c r="R2907" s="23">
        <v>0</v>
      </c>
      <c r="S2907" s="23">
        <f t="shared" si="3858"/>
        <v>0</v>
      </c>
      <c r="T2907" s="23">
        <f t="shared" si="3846"/>
        <v>0</v>
      </c>
      <c r="U2907" s="23">
        <v>0</v>
      </c>
      <c r="V2907" s="23">
        <v>0</v>
      </c>
      <c r="W2907" s="23">
        <v>0</v>
      </c>
      <c r="X2907" s="23">
        <v>0</v>
      </c>
      <c r="Y2907" s="23">
        <v>0</v>
      </c>
      <c r="Z2907" s="23">
        <v>0</v>
      </c>
      <c r="AA2907" s="23">
        <v>0</v>
      </c>
      <c r="AB2907" s="23">
        <v>0</v>
      </c>
      <c r="AC2907" s="23">
        <f t="shared" si="3859"/>
        <v>0</v>
      </c>
      <c r="AD2907" s="23">
        <f t="shared" si="3847"/>
        <v>0</v>
      </c>
      <c r="AE2907" s="23">
        <v>0</v>
      </c>
      <c r="AF2907" s="23">
        <v>0</v>
      </c>
      <c r="AG2907" s="23">
        <v>0</v>
      </c>
      <c r="AH2907" s="23">
        <v>0</v>
      </c>
      <c r="AI2907" s="23">
        <v>0</v>
      </c>
      <c r="AJ2907" s="23">
        <v>0</v>
      </c>
      <c r="AK2907" s="23">
        <v>0</v>
      </c>
      <c r="AL2907" s="23">
        <v>0</v>
      </c>
      <c r="AM2907" s="23">
        <v>0</v>
      </c>
      <c r="AN2907" s="23">
        <f t="shared" si="3848"/>
        <v>0</v>
      </c>
      <c r="AO2907" s="23">
        <v>0</v>
      </c>
      <c r="AP2907" s="23">
        <v>0</v>
      </c>
      <c r="AQ2907" s="23">
        <v>0</v>
      </c>
      <c r="AR2907" s="23">
        <v>0</v>
      </c>
      <c r="AS2907" s="21">
        <f t="shared" si="3827"/>
        <v>0</v>
      </c>
      <c r="AT2907" s="21">
        <f t="shared" si="3827"/>
        <v>0</v>
      </c>
      <c r="AU2907" s="21">
        <f t="shared" si="3827"/>
        <v>0</v>
      </c>
      <c r="AV2907" s="21">
        <f t="shared" si="3827"/>
        <v>0</v>
      </c>
      <c r="AW2907" s="21">
        <f t="shared" si="3827"/>
        <v>0</v>
      </c>
    </row>
    <row r="2908" spans="1:49" ht="16.5" thickTop="1" thickBot="1" x14ac:dyDescent="0.3">
      <c r="A2908" s="18" t="s">
        <v>1</v>
      </c>
      <c r="B2908" s="25" t="s">
        <v>46</v>
      </c>
      <c r="C2908" s="23">
        <f t="shared" si="3857"/>
        <v>0</v>
      </c>
      <c r="D2908" s="23">
        <f t="shared" si="3844"/>
        <v>0</v>
      </c>
      <c r="E2908" s="23">
        <f t="shared" ref="E2908:M2908" si="3884">SUM(E2909:E2910)</f>
        <v>0</v>
      </c>
      <c r="F2908" s="23">
        <f t="shared" si="3884"/>
        <v>0</v>
      </c>
      <c r="G2908" s="23">
        <f t="shared" si="3884"/>
        <v>0</v>
      </c>
      <c r="H2908" s="23">
        <f t="shared" si="3884"/>
        <v>0</v>
      </c>
      <c r="I2908" s="23">
        <f t="shared" si="3884"/>
        <v>0</v>
      </c>
      <c r="J2908" s="23">
        <f t="shared" si="3884"/>
        <v>0</v>
      </c>
      <c r="K2908" s="23">
        <f t="shared" si="3884"/>
        <v>0</v>
      </c>
      <c r="L2908" s="23">
        <f t="shared" si="3884"/>
        <v>0</v>
      </c>
      <c r="M2908" s="23">
        <f t="shared" si="3884"/>
        <v>0</v>
      </c>
      <c r="N2908" s="23">
        <f t="shared" si="3845"/>
        <v>0</v>
      </c>
      <c r="O2908" s="23">
        <f>SUM(O2909:O2910)</f>
        <v>0</v>
      </c>
      <c r="P2908" s="23">
        <f>SUM(P2909:P2910)</f>
        <v>0</v>
      </c>
      <c r="Q2908" s="23">
        <f>SUM(Q2909:Q2910)</f>
        <v>0</v>
      </c>
      <c r="R2908" s="23">
        <f>SUM(R2909:R2910)</f>
        <v>0</v>
      </c>
      <c r="S2908" s="23">
        <f t="shared" si="3858"/>
        <v>0</v>
      </c>
      <c r="T2908" s="23">
        <f t="shared" si="3846"/>
        <v>0</v>
      </c>
      <c r="U2908" s="23">
        <f t="shared" ref="U2908:AB2908" si="3885">SUM(U2909:U2910)</f>
        <v>0</v>
      </c>
      <c r="V2908" s="23">
        <f t="shared" si="3885"/>
        <v>0</v>
      </c>
      <c r="W2908" s="23">
        <f t="shared" si="3885"/>
        <v>0</v>
      </c>
      <c r="X2908" s="23">
        <f t="shared" si="3885"/>
        <v>0</v>
      </c>
      <c r="Y2908" s="23">
        <f t="shared" si="3885"/>
        <v>0</v>
      </c>
      <c r="Z2908" s="23">
        <f t="shared" si="3885"/>
        <v>0</v>
      </c>
      <c r="AA2908" s="23">
        <f t="shared" si="3885"/>
        <v>0</v>
      </c>
      <c r="AB2908" s="23">
        <f t="shared" si="3885"/>
        <v>0</v>
      </c>
      <c r="AC2908" s="23">
        <f t="shared" si="3859"/>
        <v>0</v>
      </c>
      <c r="AD2908" s="23">
        <f t="shared" si="3847"/>
        <v>0</v>
      </c>
      <c r="AE2908" s="23">
        <f t="shared" ref="AE2908:AM2908" si="3886">SUM(AE2909:AE2910)</f>
        <v>0</v>
      </c>
      <c r="AF2908" s="23">
        <f t="shared" si="3886"/>
        <v>0</v>
      </c>
      <c r="AG2908" s="23">
        <f t="shared" si="3886"/>
        <v>0</v>
      </c>
      <c r="AH2908" s="23">
        <f t="shared" si="3886"/>
        <v>0</v>
      </c>
      <c r="AI2908" s="23">
        <f t="shared" si="3886"/>
        <v>0</v>
      </c>
      <c r="AJ2908" s="23">
        <f t="shared" si="3886"/>
        <v>0</v>
      </c>
      <c r="AK2908" s="23">
        <f t="shared" si="3886"/>
        <v>0</v>
      </c>
      <c r="AL2908" s="23">
        <f t="shared" si="3886"/>
        <v>0</v>
      </c>
      <c r="AM2908" s="23">
        <f t="shared" si="3886"/>
        <v>0</v>
      </c>
      <c r="AN2908" s="23">
        <f t="shared" si="3848"/>
        <v>0</v>
      </c>
      <c r="AO2908" s="23">
        <f t="shared" ref="AO2908:AR2908" si="3887">SUM(AO2909:AO2910)</f>
        <v>0</v>
      </c>
      <c r="AP2908" s="23">
        <f t="shared" si="3887"/>
        <v>0</v>
      </c>
      <c r="AQ2908" s="23">
        <f t="shared" si="3887"/>
        <v>0</v>
      </c>
      <c r="AR2908" s="23">
        <f t="shared" si="3887"/>
        <v>0</v>
      </c>
      <c r="AS2908" s="21">
        <f t="shared" si="3827"/>
        <v>0</v>
      </c>
      <c r="AT2908" s="21">
        <f t="shared" si="3827"/>
        <v>0</v>
      </c>
      <c r="AU2908" s="21">
        <f t="shared" si="3827"/>
        <v>0</v>
      </c>
      <c r="AV2908" s="21">
        <f t="shared" si="3827"/>
        <v>0</v>
      </c>
      <c r="AW2908" s="21">
        <f t="shared" si="3827"/>
        <v>0</v>
      </c>
    </row>
    <row r="2909" spans="1:49" ht="16.5" thickTop="1" thickBot="1" x14ac:dyDescent="0.3">
      <c r="A2909" s="18" t="s">
        <v>1</v>
      </c>
      <c r="B2909" s="26" t="s">
        <v>44</v>
      </c>
      <c r="C2909" s="23">
        <f t="shared" si="3857"/>
        <v>0</v>
      </c>
      <c r="D2909" s="23">
        <f t="shared" si="3844"/>
        <v>0</v>
      </c>
      <c r="E2909" s="23">
        <v>0</v>
      </c>
      <c r="F2909" s="23">
        <v>0</v>
      </c>
      <c r="G2909" s="23">
        <v>0</v>
      </c>
      <c r="H2909" s="23">
        <v>0</v>
      </c>
      <c r="I2909" s="23">
        <v>0</v>
      </c>
      <c r="J2909" s="23">
        <v>0</v>
      </c>
      <c r="K2909" s="23">
        <v>0</v>
      </c>
      <c r="L2909" s="23">
        <v>0</v>
      </c>
      <c r="M2909" s="23">
        <v>0</v>
      </c>
      <c r="N2909" s="23">
        <f t="shared" si="3845"/>
        <v>0</v>
      </c>
      <c r="O2909" s="23">
        <v>0</v>
      </c>
      <c r="P2909" s="23">
        <v>0</v>
      </c>
      <c r="Q2909" s="23">
        <v>0</v>
      </c>
      <c r="R2909" s="23">
        <v>0</v>
      </c>
      <c r="S2909" s="23">
        <f t="shared" si="3858"/>
        <v>0</v>
      </c>
      <c r="T2909" s="23">
        <f t="shared" si="3846"/>
        <v>0</v>
      </c>
      <c r="U2909" s="23">
        <v>0</v>
      </c>
      <c r="V2909" s="23">
        <v>0</v>
      </c>
      <c r="W2909" s="23">
        <v>0</v>
      </c>
      <c r="X2909" s="23">
        <v>0</v>
      </c>
      <c r="Y2909" s="23">
        <v>0</v>
      </c>
      <c r="Z2909" s="23">
        <v>0</v>
      </c>
      <c r="AA2909" s="23">
        <v>0</v>
      </c>
      <c r="AB2909" s="23">
        <v>0</v>
      </c>
      <c r="AC2909" s="23">
        <f t="shared" si="3859"/>
        <v>0</v>
      </c>
      <c r="AD2909" s="23">
        <f t="shared" si="3847"/>
        <v>0</v>
      </c>
      <c r="AE2909" s="23">
        <v>0</v>
      </c>
      <c r="AF2909" s="23">
        <v>0</v>
      </c>
      <c r="AG2909" s="23">
        <v>0</v>
      </c>
      <c r="AH2909" s="23">
        <v>0</v>
      </c>
      <c r="AI2909" s="23">
        <v>0</v>
      </c>
      <c r="AJ2909" s="23">
        <v>0</v>
      </c>
      <c r="AK2909" s="23">
        <v>0</v>
      </c>
      <c r="AL2909" s="23">
        <v>0</v>
      </c>
      <c r="AM2909" s="23">
        <v>0</v>
      </c>
      <c r="AN2909" s="23">
        <f t="shared" si="3848"/>
        <v>0</v>
      </c>
      <c r="AO2909" s="23">
        <v>0</v>
      </c>
      <c r="AP2909" s="23">
        <v>0</v>
      </c>
      <c r="AQ2909" s="23">
        <v>0</v>
      </c>
      <c r="AR2909" s="23">
        <v>0</v>
      </c>
      <c r="AS2909" s="21">
        <f t="shared" si="3827"/>
        <v>0</v>
      </c>
      <c r="AT2909" s="21">
        <f t="shared" si="3827"/>
        <v>0</v>
      </c>
      <c r="AU2909" s="21">
        <f t="shared" si="3827"/>
        <v>0</v>
      </c>
      <c r="AV2909" s="21">
        <f t="shared" si="3827"/>
        <v>0</v>
      </c>
      <c r="AW2909" s="21">
        <f t="shared" si="3827"/>
        <v>0</v>
      </c>
    </row>
    <row r="2910" spans="1:49" ht="16.5" thickTop="1" thickBot="1" x14ac:dyDescent="0.3">
      <c r="A2910" s="18" t="s">
        <v>1</v>
      </c>
      <c r="B2910" s="26" t="s">
        <v>45</v>
      </c>
      <c r="C2910" s="23">
        <f t="shared" si="3857"/>
        <v>0</v>
      </c>
      <c r="D2910" s="23">
        <f t="shared" si="3844"/>
        <v>0</v>
      </c>
      <c r="E2910" s="23">
        <v>0</v>
      </c>
      <c r="F2910" s="23">
        <v>0</v>
      </c>
      <c r="G2910" s="23">
        <v>0</v>
      </c>
      <c r="H2910" s="23">
        <v>0</v>
      </c>
      <c r="I2910" s="23">
        <v>0</v>
      </c>
      <c r="J2910" s="23">
        <v>0</v>
      </c>
      <c r="K2910" s="23">
        <v>0</v>
      </c>
      <c r="L2910" s="23">
        <v>0</v>
      </c>
      <c r="M2910" s="23">
        <v>0</v>
      </c>
      <c r="N2910" s="23">
        <f t="shared" si="3845"/>
        <v>0</v>
      </c>
      <c r="O2910" s="23">
        <v>0</v>
      </c>
      <c r="P2910" s="23">
        <v>0</v>
      </c>
      <c r="Q2910" s="23">
        <v>0</v>
      </c>
      <c r="R2910" s="23">
        <v>0</v>
      </c>
      <c r="S2910" s="23">
        <f t="shared" si="3858"/>
        <v>0</v>
      </c>
      <c r="T2910" s="23">
        <f t="shared" si="3846"/>
        <v>0</v>
      </c>
      <c r="U2910" s="23">
        <v>0</v>
      </c>
      <c r="V2910" s="23">
        <v>0</v>
      </c>
      <c r="W2910" s="23">
        <v>0</v>
      </c>
      <c r="X2910" s="23">
        <v>0</v>
      </c>
      <c r="Y2910" s="23">
        <v>0</v>
      </c>
      <c r="Z2910" s="23">
        <v>0</v>
      </c>
      <c r="AA2910" s="23">
        <v>0</v>
      </c>
      <c r="AB2910" s="23">
        <v>0</v>
      </c>
      <c r="AC2910" s="23">
        <f t="shared" si="3859"/>
        <v>0</v>
      </c>
      <c r="AD2910" s="23">
        <f t="shared" si="3847"/>
        <v>0</v>
      </c>
      <c r="AE2910" s="23">
        <v>0</v>
      </c>
      <c r="AF2910" s="23">
        <v>0</v>
      </c>
      <c r="AG2910" s="23">
        <v>0</v>
      </c>
      <c r="AH2910" s="23">
        <v>0</v>
      </c>
      <c r="AI2910" s="23">
        <v>0</v>
      </c>
      <c r="AJ2910" s="23">
        <v>0</v>
      </c>
      <c r="AK2910" s="23">
        <v>0</v>
      </c>
      <c r="AL2910" s="23">
        <v>0</v>
      </c>
      <c r="AM2910" s="23">
        <v>0</v>
      </c>
      <c r="AN2910" s="23">
        <f t="shared" si="3848"/>
        <v>0</v>
      </c>
      <c r="AO2910" s="23">
        <v>0</v>
      </c>
      <c r="AP2910" s="23">
        <v>0</v>
      </c>
      <c r="AQ2910" s="23">
        <v>0</v>
      </c>
      <c r="AR2910" s="23">
        <v>0</v>
      </c>
      <c r="AS2910" s="21">
        <f t="shared" si="3827"/>
        <v>0</v>
      </c>
      <c r="AT2910" s="21">
        <f t="shared" si="3827"/>
        <v>0</v>
      </c>
      <c r="AU2910" s="21">
        <f t="shared" si="3827"/>
        <v>0</v>
      </c>
      <c r="AV2910" s="21">
        <f t="shared" si="3827"/>
        <v>0</v>
      </c>
      <c r="AW2910" s="21">
        <f t="shared" si="3827"/>
        <v>0</v>
      </c>
    </row>
    <row r="2911" spans="1:49" ht="16.5" thickTop="1" thickBot="1" x14ac:dyDescent="0.3">
      <c r="A2911" s="18" t="s">
        <v>1</v>
      </c>
      <c r="B2911" s="25" t="s">
        <v>47</v>
      </c>
      <c r="C2911" s="23">
        <f t="shared" si="3857"/>
        <v>0</v>
      </c>
      <c r="D2911" s="23">
        <f t="shared" si="3844"/>
        <v>0</v>
      </c>
      <c r="E2911" s="23">
        <f t="shared" ref="E2911:M2911" si="3888">SUM(E2912,E2928)</f>
        <v>0</v>
      </c>
      <c r="F2911" s="23">
        <f t="shared" si="3888"/>
        <v>0</v>
      </c>
      <c r="G2911" s="23">
        <f t="shared" si="3888"/>
        <v>0</v>
      </c>
      <c r="H2911" s="23">
        <f t="shared" si="3888"/>
        <v>0</v>
      </c>
      <c r="I2911" s="23">
        <f t="shared" si="3888"/>
        <v>0</v>
      </c>
      <c r="J2911" s="23">
        <f t="shared" si="3888"/>
        <v>0</v>
      </c>
      <c r="K2911" s="23">
        <f t="shared" si="3888"/>
        <v>0</v>
      </c>
      <c r="L2911" s="23">
        <f t="shared" si="3888"/>
        <v>0</v>
      </c>
      <c r="M2911" s="23">
        <f t="shared" si="3888"/>
        <v>0</v>
      </c>
      <c r="N2911" s="23">
        <f t="shared" si="3845"/>
        <v>0</v>
      </c>
      <c r="O2911" s="23">
        <f>SUM(O2912,O2928)</f>
        <v>0</v>
      </c>
      <c r="P2911" s="23">
        <f>SUM(P2912,P2928)</f>
        <v>0</v>
      </c>
      <c r="Q2911" s="23">
        <f>SUM(Q2912,Q2928)</f>
        <v>0</v>
      </c>
      <c r="R2911" s="23">
        <f>SUM(R2912,R2928)</f>
        <v>0</v>
      </c>
      <c r="S2911" s="23">
        <f t="shared" si="3858"/>
        <v>0</v>
      </c>
      <c r="T2911" s="23">
        <f t="shared" si="3846"/>
        <v>0</v>
      </c>
      <c r="U2911" s="23">
        <f t="shared" ref="U2911:AB2911" si="3889">SUM(U2912,U2928)</f>
        <v>0</v>
      </c>
      <c r="V2911" s="23">
        <f t="shared" si="3889"/>
        <v>0</v>
      </c>
      <c r="W2911" s="23">
        <f t="shared" si="3889"/>
        <v>0</v>
      </c>
      <c r="X2911" s="23">
        <f t="shared" si="3889"/>
        <v>0</v>
      </c>
      <c r="Y2911" s="23">
        <f t="shared" si="3889"/>
        <v>0</v>
      </c>
      <c r="Z2911" s="23">
        <f t="shared" si="3889"/>
        <v>0</v>
      </c>
      <c r="AA2911" s="23">
        <f t="shared" si="3889"/>
        <v>0</v>
      </c>
      <c r="AB2911" s="23">
        <f t="shared" si="3889"/>
        <v>0</v>
      </c>
      <c r="AC2911" s="23">
        <f t="shared" si="3859"/>
        <v>0</v>
      </c>
      <c r="AD2911" s="23">
        <f t="shared" si="3847"/>
        <v>0</v>
      </c>
      <c r="AE2911" s="23">
        <f t="shared" ref="AE2911:AM2911" si="3890">SUM(AE2912,AE2928)</f>
        <v>0</v>
      </c>
      <c r="AF2911" s="23">
        <f t="shared" si="3890"/>
        <v>0</v>
      </c>
      <c r="AG2911" s="23">
        <f t="shared" si="3890"/>
        <v>0</v>
      </c>
      <c r="AH2911" s="23">
        <f t="shared" si="3890"/>
        <v>0</v>
      </c>
      <c r="AI2911" s="23">
        <f t="shared" si="3890"/>
        <v>0</v>
      </c>
      <c r="AJ2911" s="23">
        <f t="shared" si="3890"/>
        <v>0</v>
      </c>
      <c r="AK2911" s="23">
        <f t="shared" si="3890"/>
        <v>0</v>
      </c>
      <c r="AL2911" s="23">
        <f t="shared" si="3890"/>
        <v>0</v>
      </c>
      <c r="AM2911" s="23">
        <f t="shared" si="3890"/>
        <v>0</v>
      </c>
      <c r="AN2911" s="23">
        <f t="shared" si="3848"/>
        <v>0</v>
      </c>
      <c r="AO2911" s="23">
        <f t="shared" ref="AO2911:AR2911" si="3891">SUM(AO2912,AO2928)</f>
        <v>0</v>
      </c>
      <c r="AP2911" s="23">
        <f t="shared" si="3891"/>
        <v>0</v>
      </c>
      <c r="AQ2911" s="23">
        <f t="shared" si="3891"/>
        <v>0</v>
      </c>
      <c r="AR2911" s="23">
        <f t="shared" si="3891"/>
        <v>0</v>
      </c>
      <c r="AS2911" s="21">
        <f t="shared" si="3827"/>
        <v>0</v>
      </c>
      <c r="AT2911" s="21">
        <f t="shared" si="3827"/>
        <v>0</v>
      </c>
      <c r="AU2911" s="21">
        <f t="shared" si="3827"/>
        <v>0</v>
      </c>
      <c r="AV2911" s="21">
        <f t="shared" si="3827"/>
        <v>0</v>
      </c>
      <c r="AW2911" s="21">
        <f t="shared" si="3827"/>
        <v>0</v>
      </c>
    </row>
    <row r="2912" spans="1:49" ht="16.5" thickTop="1" thickBot="1" x14ac:dyDescent="0.3">
      <c r="A2912" s="18" t="s">
        <v>1</v>
      </c>
      <c r="B2912" s="26" t="s">
        <v>44</v>
      </c>
      <c r="C2912" s="23">
        <f t="shared" si="3857"/>
        <v>0</v>
      </c>
      <c r="D2912" s="23">
        <f t="shared" si="3844"/>
        <v>0</v>
      </c>
      <c r="E2912" s="23">
        <f t="shared" ref="E2912:M2912" si="3892">SUM(E2913,E2916,E2921)</f>
        <v>0</v>
      </c>
      <c r="F2912" s="23">
        <f t="shared" si="3892"/>
        <v>0</v>
      </c>
      <c r="G2912" s="23">
        <f t="shared" si="3892"/>
        <v>0</v>
      </c>
      <c r="H2912" s="23">
        <f t="shared" si="3892"/>
        <v>0</v>
      </c>
      <c r="I2912" s="23">
        <f t="shared" si="3892"/>
        <v>0</v>
      </c>
      <c r="J2912" s="23">
        <f t="shared" si="3892"/>
        <v>0</v>
      </c>
      <c r="K2912" s="23">
        <f t="shared" si="3892"/>
        <v>0</v>
      </c>
      <c r="L2912" s="23">
        <f t="shared" si="3892"/>
        <v>0</v>
      </c>
      <c r="M2912" s="23">
        <f t="shared" si="3892"/>
        <v>0</v>
      </c>
      <c r="N2912" s="23">
        <f t="shared" si="3845"/>
        <v>0</v>
      </c>
      <c r="O2912" s="23">
        <f>SUM(O2913,O2916,O2921)</f>
        <v>0</v>
      </c>
      <c r="P2912" s="23">
        <f>SUM(P2913,P2916,P2921)</f>
        <v>0</v>
      </c>
      <c r="Q2912" s="23">
        <f>SUM(Q2913,Q2916,Q2921)</f>
        <v>0</v>
      </c>
      <c r="R2912" s="23">
        <f>SUM(R2913,R2916,R2921)</f>
        <v>0</v>
      </c>
      <c r="S2912" s="23">
        <f t="shared" si="3858"/>
        <v>0</v>
      </c>
      <c r="T2912" s="23">
        <f t="shared" si="3846"/>
        <v>0</v>
      </c>
      <c r="U2912" s="23">
        <f t="shared" ref="U2912:AB2912" si="3893">SUM(U2913,U2916,U2921)</f>
        <v>0</v>
      </c>
      <c r="V2912" s="23">
        <f t="shared" si="3893"/>
        <v>0</v>
      </c>
      <c r="W2912" s="23">
        <f t="shared" si="3893"/>
        <v>0</v>
      </c>
      <c r="X2912" s="23">
        <f t="shared" si="3893"/>
        <v>0</v>
      </c>
      <c r="Y2912" s="23">
        <f t="shared" si="3893"/>
        <v>0</v>
      </c>
      <c r="Z2912" s="23">
        <f t="shared" si="3893"/>
        <v>0</v>
      </c>
      <c r="AA2912" s="23">
        <f t="shared" si="3893"/>
        <v>0</v>
      </c>
      <c r="AB2912" s="23">
        <f t="shared" si="3893"/>
        <v>0</v>
      </c>
      <c r="AC2912" s="23">
        <f t="shared" si="3859"/>
        <v>0</v>
      </c>
      <c r="AD2912" s="23">
        <f t="shared" si="3847"/>
        <v>0</v>
      </c>
      <c r="AE2912" s="23">
        <f t="shared" ref="AE2912:AM2912" si="3894">SUM(AE2913,AE2916,AE2921)</f>
        <v>0</v>
      </c>
      <c r="AF2912" s="23">
        <f t="shared" si="3894"/>
        <v>0</v>
      </c>
      <c r="AG2912" s="23">
        <f t="shared" si="3894"/>
        <v>0</v>
      </c>
      <c r="AH2912" s="23">
        <f t="shared" si="3894"/>
        <v>0</v>
      </c>
      <c r="AI2912" s="23">
        <f t="shared" si="3894"/>
        <v>0</v>
      </c>
      <c r="AJ2912" s="23">
        <f t="shared" si="3894"/>
        <v>0</v>
      </c>
      <c r="AK2912" s="23">
        <f t="shared" si="3894"/>
        <v>0</v>
      </c>
      <c r="AL2912" s="23">
        <f t="shared" si="3894"/>
        <v>0</v>
      </c>
      <c r="AM2912" s="23">
        <f t="shared" si="3894"/>
        <v>0</v>
      </c>
      <c r="AN2912" s="23">
        <f t="shared" si="3848"/>
        <v>0</v>
      </c>
      <c r="AO2912" s="23">
        <f t="shared" ref="AO2912:AR2912" si="3895">SUM(AO2913,AO2916,AO2921)</f>
        <v>0</v>
      </c>
      <c r="AP2912" s="23">
        <f t="shared" si="3895"/>
        <v>0</v>
      </c>
      <c r="AQ2912" s="23">
        <f t="shared" si="3895"/>
        <v>0</v>
      </c>
      <c r="AR2912" s="23">
        <f t="shared" si="3895"/>
        <v>0</v>
      </c>
      <c r="AS2912" s="21">
        <f t="shared" si="3827"/>
        <v>0</v>
      </c>
      <c r="AT2912" s="21">
        <f t="shared" si="3827"/>
        <v>0</v>
      </c>
      <c r="AU2912" s="21">
        <f t="shared" si="3827"/>
        <v>0</v>
      </c>
      <c r="AV2912" s="21">
        <f t="shared" si="3827"/>
        <v>0</v>
      </c>
      <c r="AW2912" s="21">
        <f t="shared" si="3827"/>
        <v>0</v>
      </c>
    </row>
    <row r="2913" spans="1:49" ht="16.5" thickTop="1" thickBot="1" x14ac:dyDescent="0.3">
      <c r="A2913" s="18" t="s">
        <v>1</v>
      </c>
      <c r="B2913" s="35" t="s">
        <v>48</v>
      </c>
      <c r="C2913" s="23">
        <f t="shared" si="3857"/>
        <v>0</v>
      </c>
      <c r="D2913" s="23">
        <f t="shared" si="3844"/>
        <v>0</v>
      </c>
      <c r="E2913" s="23">
        <f t="shared" ref="E2913:M2913" si="3896">SUM(E2914:E2915)</f>
        <v>0</v>
      </c>
      <c r="F2913" s="23">
        <f t="shared" si="3896"/>
        <v>0</v>
      </c>
      <c r="G2913" s="23">
        <f t="shared" si="3896"/>
        <v>0</v>
      </c>
      <c r="H2913" s="23">
        <f t="shared" si="3896"/>
        <v>0</v>
      </c>
      <c r="I2913" s="23">
        <f t="shared" si="3896"/>
        <v>0</v>
      </c>
      <c r="J2913" s="23">
        <f t="shared" si="3896"/>
        <v>0</v>
      </c>
      <c r="K2913" s="23">
        <f t="shared" si="3896"/>
        <v>0</v>
      </c>
      <c r="L2913" s="23">
        <f t="shared" si="3896"/>
        <v>0</v>
      </c>
      <c r="M2913" s="23">
        <f t="shared" si="3896"/>
        <v>0</v>
      </c>
      <c r="N2913" s="23">
        <f t="shared" si="3845"/>
        <v>0</v>
      </c>
      <c r="O2913" s="23">
        <f>SUM(O2914:O2915)</f>
        <v>0</v>
      </c>
      <c r="P2913" s="23">
        <f>SUM(P2914:P2915)</f>
        <v>0</v>
      </c>
      <c r="Q2913" s="23">
        <f>SUM(Q2914:Q2915)</f>
        <v>0</v>
      </c>
      <c r="R2913" s="23">
        <f>SUM(R2914:R2915)</f>
        <v>0</v>
      </c>
      <c r="S2913" s="23">
        <f t="shared" si="3858"/>
        <v>0</v>
      </c>
      <c r="T2913" s="23">
        <f t="shared" si="3846"/>
        <v>0</v>
      </c>
      <c r="U2913" s="23">
        <f t="shared" ref="U2913:AB2913" si="3897">SUM(U2914:U2915)</f>
        <v>0</v>
      </c>
      <c r="V2913" s="23">
        <f t="shared" si="3897"/>
        <v>0</v>
      </c>
      <c r="W2913" s="23">
        <f t="shared" si="3897"/>
        <v>0</v>
      </c>
      <c r="X2913" s="23">
        <f t="shared" si="3897"/>
        <v>0</v>
      </c>
      <c r="Y2913" s="23">
        <f t="shared" si="3897"/>
        <v>0</v>
      </c>
      <c r="Z2913" s="23">
        <f t="shared" si="3897"/>
        <v>0</v>
      </c>
      <c r="AA2913" s="23">
        <f t="shared" si="3897"/>
        <v>0</v>
      </c>
      <c r="AB2913" s="23">
        <f t="shared" si="3897"/>
        <v>0</v>
      </c>
      <c r="AC2913" s="23">
        <f t="shared" si="3859"/>
        <v>0</v>
      </c>
      <c r="AD2913" s="23">
        <f t="shared" si="3847"/>
        <v>0</v>
      </c>
      <c r="AE2913" s="23">
        <f t="shared" ref="AE2913:AM2913" si="3898">SUM(AE2914:AE2915)</f>
        <v>0</v>
      </c>
      <c r="AF2913" s="23">
        <f t="shared" si="3898"/>
        <v>0</v>
      </c>
      <c r="AG2913" s="23">
        <f t="shared" si="3898"/>
        <v>0</v>
      </c>
      <c r="AH2913" s="23">
        <f t="shared" si="3898"/>
        <v>0</v>
      </c>
      <c r="AI2913" s="23">
        <f t="shared" si="3898"/>
        <v>0</v>
      </c>
      <c r="AJ2913" s="23">
        <f t="shared" si="3898"/>
        <v>0</v>
      </c>
      <c r="AK2913" s="23">
        <f t="shared" si="3898"/>
        <v>0</v>
      </c>
      <c r="AL2913" s="23">
        <f t="shared" si="3898"/>
        <v>0</v>
      </c>
      <c r="AM2913" s="23">
        <f t="shared" si="3898"/>
        <v>0</v>
      </c>
      <c r="AN2913" s="23">
        <f t="shared" si="3848"/>
        <v>0</v>
      </c>
      <c r="AO2913" s="23">
        <f t="shared" ref="AO2913:AR2913" si="3899">SUM(AO2914:AO2915)</f>
        <v>0</v>
      </c>
      <c r="AP2913" s="23">
        <f t="shared" si="3899"/>
        <v>0</v>
      </c>
      <c r="AQ2913" s="23">
        <f t="shared" si="3899"/>
        <v>0</v>
      </c>
      <c r="AR2913" s="23">
        <f t="shared" si="3899"/>
        <v>0</v>
      </c>
      <c r="AS2913" s="21">
        <f t="shared" si="3827"/>
        <v>0</v>
      </c>
      <c r="AT2913" s="21">
        <f t="shared" si="3827"/>
        <v>0</v>
      </c>
      <c r="AU2913" s="21">
        <f t="shared" si="3827"/>
        <v>0</v>
      </c>
      <c r="AV2913" s="21">
        <f t="shared" si="3827"/>
        <v>0</v>
      </c>
      <c r="AW2913" s="21">
        <f t="shared" si="3827"/>
        <v>0</v>
      </c>
    </row>
    <row r="2914" spans="1:49" ht="16.5" thickTop="1" thickBot="1" x14ac:dyDescent="0.3">
      <c r="A2914" s="18" t="s">
        <v>1</v>
      </c>
      <c r="B2914" s="36" t="s">
        <v>49</v>
      </c>
      <c r="C2914" s="23">
        <f t="shared" si="3857"/>
        <v>0</v>
      </c>
      <c r="D2914" s="23">
        <f t="shared" si="3844"/>
        <v>0</v>
      </c>
      <c r="E2914" s="23">
        <v>0</v>
      </c>
      <c r="F2914" s="23">
        <v>0</v>
      </c>
      <c r="G2914" s="23">
        <v>0</v>
      </c>
      <c r="H2914" s="23">
        <v>0</v>
      </c>
      <c r="I2914" s="23">
        <v>0</v>
      </c>
      <c r="J2914" s="23">
        <v>0</v>
      </c>
      <c r="K2914" s="23">
        <v>0</v>
      </c>
      <c r="L2914" s="23">
        <v>0</v>
      </c>
      <c r="M2914" s="23">
        <v>0</v>
      </c>
      <c r="N2914" s="23">
        <f t="shared" si="3845"/>
        <v>0</v>
      </c>
      <c r="O2914" s="23">
        <v>0</v>
      </c>
      <c r="P2914" s="23">
        <v>0</v>
      </c>
      <c r="Q2914" s="23">
        <v>0</v>
      </c>
      <c r="R2914" s="23">
        <v>0</v>
      </c>
      <c r="S2914" s="23">
        <f t="shared" si="3858"/>
        <v>0</v>
      </c>
      <c r="T2914" s="23">
        <f t="shared" si="3846"/>
        <v>0</v>
      </c>
      <c r="U2914" s="23">
        <v>0</v>
      </c>
      <c r="V2914" s="23">
        <v>0</v>
      </c>
      <c r="W2914" s="23">
        <v>0</v>
      </c>
      <c r="X2914" s="23">
        <v>0</v>
      </c>
      <c r="Y2914" s="23">
        <v>0</v>
      </c>
      <c r="Z2914" s="23">
        <v>0</v>
      </c>
      <c r="AA2914" s="23">
        <v>0</v>
      </c>
      <c r="AB2914" s="23">
        <v>0</v>
      </c>
      <c r="AC2914" s="23">
        <f t="shared" si="3859"/>
        <v>0</v>
      </c>
      <c r="AD2914" s="23">
        <f t="shared" si="3847"/>
        <v>0</v>
      </c>
      <c r="AE2914" s="23">
        <v>0</v>
      </c>
      <c r="AF2914" s="23">
        <v>0</v>
      </c>
      <c r="AG2914" s="23">
        <v>0</v>
      </c>
      <c r="AH2914" s="23">
        <v>0</v>
      </c>
      <c r="AI2914" s="23">
        <v>0</v>
      </c>
      <c r="AJ2914" s="23">
        <v>0</v>
      </c>
      <c r="AK2914" s="23">
        <v>0</v>
      </c>
      <c r="AL2914" s="23">
        <v>0</v>
      </c>
      <c r="AM2914" s="23">
        <v>0</v>
      </c>
      <c r="AN2914" s="23">
        <f t="shared" si="3848"/>
        <v>0</v>
      </c>
      <c r="AO2914" s="23">
        <v>0</v>
      </c>
      <c r="AP2914" s="23">
        <v>0</v>
      </c>
      <c r="AQ2914" s="23">
        <v>0</v>
      </c>
      <c r="AR2914" s="23">
        <v>0</v>
      </c>
      <c r="AS2914" s="21">
        <f t="shared" si="3827"/>
        <v>0</v>
      </c>
      <c r="AT2914" s="21">
        <f t="shared" si="3827"/>
        <v>0</v>
      </c>
      <c r="AU2914" s="21">
        <f t="shared" si="3827"/>
        <v>0</v>
      </c>
      <c r="AV2914" s="21">
        <f t="shared" si="3827"/>
        <v>0</v>
      </c>
      <c r="AW2914" s="21">
        <f t="shared" si="3827"/>
        <v>0</v>
      </c>
    </row>
    <row r="2915" spans="1:49" ht="16.5" thickTop="1" thickBot="1" x14ac:dyDescent="0.3">
      <c r="A2915" s="18" t="s">
        <v>1</v>
      </c>
      <c r="B2915" s="36" t="s">
        <v>50</v>
      </c>
      <c r="C2915" s="23">
        <f t="shared" si="3857"/>
        <v>0</v>
      </c>
      <c r="D2915" s="23">
        <f t="shared" si="3844"/>
        <v>0</v>
      </c>
      <c r="E2915" s="23">
        <v>0</v>
      </c>
      <c r="F2915" s="23">
        <v>0</v>
      </c>
      <c r="G2915" s="23">
        <v>0</v>
      </c>
      <c r="H2915" s="23">
        <v>0</v>
      </c>
      <c r="I2915" s="23">
        <v>0</v>
      </c>
      <c r="J2915" s="23">
        <v>0</v>
      </c>
      <c r="K2915" s="23">
        <v>0</v>
      </c>
      <c r="L2915" s="23">
        <v>0</v>
      </c>
      <c r="M2915" s="23">
        <v>0</v>
      </c>
      <c r="N2915" s="23">
        <f t="shared" si="3845"/>
        <v>0</v>
      </c>
      <c r="O2915" s="23">
        <v>0</v>
      </c>
      <c r="P2915" s="23">
        <v>0</v>
      </c>
      <c r="Q2915" s="23">
        <v>0</v>
      </c>
      <c r="R2915" s="23">
        <v>0</v>
      </c>
      <c r="S2915" s="23">
        <f t="shared" si="3858"/>
        <v>0</v>
      </c>
      <c r="T2915" s="23">
        <f t="shared" si="3846"/>
        <v>0</v>
      </c>
      <c r="U2915" s="23">
        <v>0</v>
      </c>
      <c r="V2915" s="23">
        <v>0</v>
      </c>
      <c r="W2915" s="23">
        <v>0</v>
      </c>
      <c r="X2915" s="23">
        <v>0</v>
      </c>
      <c r="Y2915" s="23">
        <v>0</v>
      </c>
      <c r="Z2915" s="23">
        <v>0</v>
      </c>
      <c r="AA2915" s="23">
        <v>0</v>
      </c>
      <c r="AB2915" s="23">
        <v>0</v>
      </c>
      <c r="AC2915" s="23">
        <f t="shared" si="3859"/>
        <v>0</v>
      </c>
      <c r="AD2915" s="23">
        <f t="shared" si="3847"/>
        <v>0</v>
      </c>
      <c r="AE2915" s="23">
        <v>0</v>
      </c>
      <c r="AF2915" s="23">
        <v>0</v>
      </c>
      <c r="AG2915" s="23">
        <v>0</v>
      </c>
      <c r="AH2915" s="23">
        <v>0</v>
      </c>
      <c r="AI2915" s="23">
        <v>0</v>
      </c>
      <c r="AJ2915" s="23">
        <v>0</v>
      </c>
      <c r="AK2915" s="23">
        <v>0</v>
      </c>
      <c r="AL2915" s="23">
        <v>0</v>
      </c>
      <c r="AM2915" s="23">
        <v>0</v>
      </c>
      <c r="AN2915" s="23">
        <f t="shared" si="3848"/>
        <v>0</v>
      </c>
      <c r="AO2915" s="23">
        <v>0</v>
      </c>
      <c r="AP2915" s="23">
        <v>0</v>
      </c>
      <c r="AQ2915" s="23">
        <v>0</v>
      </c>
      <c r="AR2915" s="23">
        <v>0</v>
      </c>
      <c r="AS2915" s="21">
        <f t="shared" si="3827"/>
        <v>0</v>
      </c>
      <c r="AT2915" s="21">
        <f t="shared" si="3827"/>
        <v>0</v>
      </c>
      <c r="AU2915" s="21">
        <f t="shared" si="3827"/>
        <v>0</v>
      </c>
      <c r="AV2915" s="21">
        <f t="shared" si="3827"/>
        <v>0</v>
      </c>
      <c r="AW2915" s="21">
        <f t="shared" si="3827"/>
        <v>0</v>
      </c>
    </row>
    <row r="2916" spans="1:49" ht="16.5" thickTop="1" thickBot="1" x14ac:dyDescent="0.3">
      <c r="A2916" s="18" t="s">
        <v>1</v>
      </c>
      <c r="B2916" s="35" t="s">
        <v>51</v>
      </c>
      <c r="C2916" s="23">
        <f t="shared" si="3857"/>
        <v>0</v>
      </c>
      <c r="D2916" s="23">
        <f t="shared" si="3844"/>
        <v>0</v>
      </c>
      <c r="E2916" s="23">
        <f t="shared" ref="E2916:M2916" si="3900">SUM(E2917,E2920)</f>
        <v>0</v>
      </c>
      <c r="F2916" s="23">
        <f t="shared" si="3900"/>
        <v>0</v>
      </c>
      <c r="G2916" s="23">
        <f t="shared" si="3900"/>
        <v>0</v>
      </c>
      <c r="H2916" s="23">
        <f t="shared" si="3900"/>
        <v>0</v>
      </c>
      <c r="I2916" s="23">
        <f t="shared" si="3900"/>
        <v>0</v>
      </c>
      <c r="J2916" s="23">
        <f t="shared" si="3900"/>
        <v>0</v>
      </c>
      <c r="K2916" s="23">
        <f t="shared" si="3900"/>
        <v>0</v>
      </c>
      <c r="L2916" s="23">
        <f t="shared" si="3900"/>
        <v>0</v>
      </c>
      <c r="M2916" s="23">
        <f t="shared" si="3900"/>
        <v>0</v>
      </c>
      <c r="N2916" s="23">
        <f t="shared" si="3845"/>
        <v>0</v>
      </c>
      <c r="O2916" s="23">
        <f>SUM(O2917,O2920)</f>
        <v>0</v>
      </c>
      <c r="P2916" s="23">
        <f>SUM(P2917,P2920)</f>
        <v>0</v>
      </c>
      <c r="Q2916" s="23">
        <f>SUM(Q2917,Q2920)</f>
        <v>0</v>
      </c>
      <c r="R2916" s="23">
        <f>SUM(R2917,R2920)</f>
        <v>0</v>
      </c>
      <c r="S2916" s="23">
        <f t="shared" si="3858"/>
        <v>0</v>
      </c>
      <c r="T2916" s="23">
        <f t="shared" si="3846"/>
        <v>0</v>
      </c>
      <c r="U2916" s="23">
        <f t="shared" ref="U2916:AB2916" si="3901">SUM(U2917,U2920)</f>
        <v>0</v>
      </c>
      <c r="V2916" s="23">
        <f t="shared" si="3901"/>
        <v>0</v>
      </c>
      <c r="W2916" s="23">
        <f t="shared" si="3901"/>
        <v>0</v>
      </c>
      <c r="X2916" s="23">
        <f t="shared" si="3901"/>
        <v>0</v>
      </c>
      <c r="Y2916" s="23">
        <f t="shared" si="3901"/>
        <v>0</v>
      </c>
      <c r="Z2916" s="23">
        <f t="shared" si="3901"/>
        <v>0</v>
      </c>
      <c r="AA2916" s="23">
        <f t="shared" si="3901"/>
        <v>0</v>
      </c>
      <c r="AB2916" s="23">
        <f t="shared" si="3901"/>
        <v>0</v>
      </c>
      <c r="AC2916" s="23">
        <f t="shared" si="3859"/>
        <v>0</v>
      </c>
      <c r="AD2916" s="23">
        <f t="shared" si="3847"/>
        <v>0</v>
      </c>
      <c r="AE2916" s="23">
        <f t="shared" ref="AE2916:AM2916" si="3902">SUM(AE2917,AE2920)</f>
        <v>0</v>
      </c>
      <c r="AF2916" s="23">
        <f t="shared" si="3902"/>
        <v>0</v>
      </c>
      <c r="AG2916" s="23">
        <f t="shared" si="3902"/>
        <v>0</v>
      </c>
      <c r="AH2916" s="23">
        <f t="shared" si="3902"/>
        <v>0</v>
      </c>
      <c r="AI2916" s="23">
        <f t="shared" si="3902"/>
        <v>0</v>
      </c>
      <c r="AJ2916" s="23">
        <f t="shared" si="3902"/>
        <v>0</v>
      </c>
      <c r="AK2916" s="23">
        <f t="shared" si="3902"/>
        <v>0</v>
      </c>
      <c r="AL2916" s="23">
        <f t="shared" si="3902"/>
        <v>0</v>
      </c>
      <c r="AM2916" s="23">
        <f t="shared" si="3902"/>
        <v>0</v>
      </c>
      <c r="AN2916" s="23">
        <f t="shared" si="3848"/>
        <v>0</v>
      </c>
      <c r="AO2916" s="23">
        <f t="shared" ref="AO2916:AR2916" si="3903">SUM(AO2917,AO2920)</f>
        <v>0</v>
      </c>
      <c r="AP2916" s="23">
        <f t="shared" si="3903"/>
        <v>0</v>
      </c>
      <c r="AQ2916" s="23">
        <f t="shared" si="3903"/>
        <v>0</v>
      </c>
      <c r="AR2916" s="23">
        <f t="shared" si="3903"/>
        <v>0</v>
      </c>
      <c r="AS2916" s="21">
        <f t="shared" si="3827"/>
        <v>0</v>
      </c>
      <c r="AT2916" s="21">
        <f t="shared" si="3827"/>
        <v>0</v>
      </c>
      <c r="AU2916" s="21">
        <f t="shared" si="3827"/>
        <v>0</v>
      </c>
      <c r="AV2916" s="21">
        <f t="shared" si="3827"/>
        <v>0</v>
      </c>
      <c r="AW2916" s="21">
        <f t="shared" si="3827"/>
        <v>0</v>
      </c>
    </row>
    <row r="2917" spans="1:49" ht="31.5" thickTop="1" thickBot="1" x14ac:dyDescent="0.3">
      <c r="A2917" s="18" t="s">
        <v>1</v>
      </c>
      <c r="B2917" s="36" t="s">
        <v>52</v>
      </c>
      <c r="C2917" s="23">
        <f t="shared" si="3857"/>
        <v>0</v>
      </c>
      <c r="D2917" s="23">
        <f t="shared" si="3844"/>
        <v>0</v>
      </c>
      <c r="E2917" s="23">
        <f t="shared" ref="E2917:M2917" si="3904">SUM(E2918:E2919)</f>
        <v>0</v>
      </c>
      <c r="F2917" s="23">
        <f t="shared" si="3904"/>
        <v>0</v>
      </c>
      <c r="G2917" s="23">
        <f t="shared" si="3904"/>
        <v>0</v>
      </c>
      <c r="H2917" s="23">
        <f t="shared" si="3904"/>
        <v>0</v>
      </c>
      <c r="I2917" s="23">
        <f t="shared" si="3904"/>
        <v>0</v>
      </c>
      <c r="J2917" s="23">
        <f t="shared" si="3904"/>
        <v>0</v>
      </c>
      <c r="K2917" s="23">
        <f t="shared" si="3904"/>
        <v>0</v>
      </c>
      <c r="L2917" s="23">
        <f t="shared" si="3904"/>
        <v>0</v>
      </c>
      <c r="M2917" s="23">
        <f t="shared" si="3904"/>
        <v>0</v>
      </c>
      <c r="N2917" s="23">
        <f t="shared" si="3845"/>
        <v>0</v>
      </c>
      <c r="O2917" s="23">
        <f>SUM(O2918:O2919)</f>
        <v>0</v>
      </c>
      <c r="P2917" s="23">
        <f>SUM(P2918:P2919)</f>
        <v>0</v>
      </c>
      <c r="Q2917" s="23">
        <f>SUM(Q2918:Q2919)</f>
        <v>0</v>
      </c>
      <c r="R2917" s="23">
        <f>SUM(R2918:R2919)</f>
        <v>0</v>
      </c>
      <c r="S2917" s="23">
        <f t="shared" si="3858"/>
        <v>0</v>
      </c>
      <c r="T2917" s="23">
        <f t="shared" si="3846"/>
        <v>0</v>
      </c>
      <c r="U2917" s="23">
        <f t="shared" ref="U2917:AB2917" si="3905">SUM(U2918:U2919)</f>
        <v>0</v>
      </c>
      <c r="V2917" s="23">
        <f t="shared" si="3905"/>
        <v>0</v>
      </c>
      <c r="W2917" s="23">
        <f t="shared" si="3905"/>
        <v>0</v>
      </c>
      <c r="X2917" s="23">
        <f t="shared" si="3905"/>
        <v>0</v>
      </c>
      <c r="Y2917" s="23">
        <f t="shared" si="3905"/>
        <v>0</v>
      </c>
      <c r="Z2917" s="23">
        <f t="shared" si="3905"/>
        <v>0</v>
      </c>
      <c r="AA2917" s="23">
        <f t="shared" si="3905"/>
        <v>0</v>
      </c>
      <c r="AB2917" s="23">
        <f t="shared" si="3905"/>
        <v>0</v>
      </c>
      <c r="AC2917" s="23">
        <f t="shared" si="3859"/>
        <v>0</v>
      </c>
      <c r="AD2917" s="23">
        <f t="shared" si="3847"/>
        <v>0</v>
      </c>
      <c r="AE2917" s="23">
        <f t="shared" ref="AE2917:AM2917" si="3906">SUM(AE2918:AE2919)</f>
        <v>0</v>
      </c>
      <c r="AF2917" s="23">
        <f t="shared" si="3906"/>
        <v>0</v>
      </c>
      <c r="AG2917" s="23">
        <f t="shared" si="3906"/>
        <v>0</v>
      </c>
      <c r="AH2917" s="23">
        <f t="shared" si="3906"/>
        <v>0</v>
      </c>
      <c r="AI2917" s="23">
        <f t="shared" si="3906"/>
        <v>0</v>
      </c>
      <c r="AJ2917" s="23">
        <f t="shared" si="3906"/>
        <v>0</v>
      </c>
      <c r="AK2917" s="23">
        <f t="shared" si="3906"/>
        <v>0</v>
      </c>
      <c r="AL2917" s="23">
        <f t="shared" si="3906"/>
        <v>0</v>
      </c>
      <c r="AM2917" s="23">
        <f t="shared" si="3906"/>
        <v>0</v>
      </c>
      <c r="AN2917" s="23">
        <f t="shared" si="3848"/>
        <v>0</v>
      </c>
      <c r="AO2917" s="23">
        <f t="shared" ref="AO2917:AR2917" si="3907">SUM(AO2918:AO2919)</f>
        <v>0</v>
      </c>
      <c r="AP2917" s="23">
        <f t="shared" si="3907"/>
        <v>0</v>
      </c>
      <c r="AQ2917" s="23">
        <f t="shared" si="3907"/>
        <v>0</v>
      </c>
      <c r="AR2917" s="23">
        <f t="shared" si="3907"/>
        <v>0</v>
      </c>
      <c r="AS2917" s="21">
        <f t="shared" si="3827"/>
        <v>0</v>
      </c>
      <c r="AT2917" s="21">
        <f t="shared" si="3827"/>
        <v>0</v>
      </c>
      <c r="AU2917" s="21">
        <f t="shared" si="3827"/>
        <v>0</v>
      </c>
      <c r="AV2917" s="21">
        <f t="shared" si="3827"/>
        <v>0</v>
      </c>
      <c r="AW2917" s="21">
        <f t="shared" si="3827"/>
        <v>0</v>
      </c>
    </row>
    <row r="2918" spans="1:49" ht="16.5" thickTop="1" thickBot="1" x14ac:dyDescent="0.3">
      <c r="A2918" s="18" t="s">
        <v>1</v>
      </c>
      <c r="B2918" s="37" t="s">
        <v>53</v>
      </c>
      <c r="C2918" s="23">
        <f t="shared" si="3857"/>
        <v>0</v>
      </c>
      <c r="D2918" s="23">
        <f t="shared" si="3844"/>
        <v>0</v>
      </c>
      <c r="E2918" s="23">
        <v>0</v>
      </c>
      <c r="F2918" s="23">
        <v>0</v>
      </c>
      <c r="G2918" s="23">
        <v>0</v>
      </c>
      <c r="H2918" s="23">
        <v>0</v>
      </c>
      <c r="I2918" s="23">
        <v>0</v>
      </c>
      <c r="J2918" s="23">
        <v>0</v>
      </c>
      <c r="K2918" s="23">
        <v>0</v>
      </c>
      <c r="L2918" s="23">
        <v>0</v>
      </c>
      <c r="M2918" s="23">
        <v>0</v>
      </c>
      <c r="N2918" s="23">
        <f t="shared" si="3845"/>
        <v>0</v>
      </c>
      <c r="O2918" s="23">
        <v>0</v>
      </c>
      <c r="P2918" s="23">
        <v>0</v>
      </c>
      <c r="Q2918" s="23">
        <v>0</v>
      </c>
      <c r="R2918" s="23">
        <v>0</v>
      </c>
      <c r="S2918" s="23">
        <f t="shared" si="3858"/>
        <v>0</v>
      </c>
      <c r="T2918" s="23">
        <f t="shared" si="3846"/>
        <v>0</v>
      </c>
      <c r="U2918" s="23">
        <v>0</v>
      </c>
      <c r="V2918" s="23">
        <v>0</v>
      </c>
      <c r="W2918" s="23">
        <v>0</v>
      </c>
      <c r="X2918" s="23">
        <v>0</v>
      </c>
      <c r="Y2918" s="23">
        <v>0</v>
      </c>
      <c r="Z2918" s="23">
        <v>0</v>
      </c>
      <c r="AA2918" s="23">
        <v>0</v>
      </c>
      <c r="AB2918" s="23">
        <v>0</v>
      </c>
      <c r="AC2918" s="23">
        <f t="shared" si="3859"/>
        <v>0</v>
      </c>
      <c r="AD2918" s="23">
        <f t="shared" si="3847"/>
        <v>0</v>
      </c>
      <c r="AE2918" s="23">
        <v>0</v>
      </c>
      <c r="AF2918" s="23">
        <v>0</v>
      </c>
      <c r="AG2918" s="23">
        <v>0</v>
      </c>
      <c r="AH2918" s="23">
        <v>0</v>
      </c>
      <c r="AI2918" s="23">
        <v>0</v>
      </c>
      <c r="AJ2918" s="23">
        <v>0</v>
      </c>
      <c r="AK2918" s="23">
        <v>0</v>
      </c>
      <c r="AL2918" s="23">
        <v>0</v>
      </c>
      <c r="AM2918" s="23">
        <v>0</v>
      </c>
      <c r="AN2918" s="23">
        <f t="shared" si="3848"/>
        <v>0</v>
      </c>
      <c r="AO2918" s="23">
        <v>0</v>
      </c>
      <c r="AP2918" s="23">
        <v>0</v>
      </c>
      <c r="AQ2918" s="23">
        <v>0</v>
      </c>
      <c r="AR2918" s="23">
        <v>0</v>
      </c>
      <c r="AS2918" s="21">
        <f t="shared" si="3827"/>
        <v>0</v>
      </c>
      <c r="AT2918" s="21">
        <f t="shared" si="3827"/>
        <v>0</v>
      </c>
      <c r="AU2918" s="21">
        <f t="shared" si="3827"/>
        <v>0</v>
      </c>
      <c r="AV2918" s="21">
        <f t="shared" si="3827"/>
        <v>0</v>
      </c>
      <c r="AW2918" s="21">
        <f t="shared" si="3827"/>
        <v>0</v>
      </c>
    </row>
    <row r="2919" spans="1:49" ht="16.5" thickTop="1" thickBot="1" x14ac:dyDescent="0.3">
      <c r="A2919" s="18" t="s">
        <v>1</v>
      </c>
      <c r="B2919" s="37" t="s">
        <v>54</v>
      </c>
      <c r="C2919" s="23">
        <f t="shared" si="3857"/>
        <v>0</v>
      </c>
      <c r="D2919" s="23">
        <f t="shared" si="3844"/>
        <v>0</v>
      </c>
      <c r="E2919" s="23">
        <v>0</v>
      </c>
      <c r="F2919" s="23">
        <v>0</v>
      </c>
      <c r="G2919" s="23">
        <v>0</v>
      </c>
      <c r="H2919" s="23">
        <v>0</v>
      </c>
      <c r="I2919" s="23">
        <v>0</v>
      </c>
      <c r="J2919" s="23">
        <v>0</v>
      </c>
      <c r="K2919" s="23">
        <v>0</v>
      </c>
      <c r="L2919" s="23">
        <v>0</v>
      </c>
      <c r="M2919" s="23">
        <v>0</v>
      </c>
      <c r="N2919" s="23">
        <f t="shared" si="3845"/>
        <v>0</v>
      </c>
      <c r="O2919" s="23">
        <v>0</v>
      </c>
      <c r="P2919" s="23">
        <v>0</v>
      </c>
      <c r="Q2919" s="23">
        <v>0</v>
      </c>
      <c r="R2919" s="23">
        <v>0</v>
      </c>
      <c r="S2919" s="23">
        <f t="shared" si="3858"/>
        <v>0</v>
      </c>
      <c r="T2919" s="23">
        <f t="shared" si="3846"/>
        <v>0</v>
      </c>
      <c r="U2919" s="23">
        <v>0</v>
      </c>
      <c r="V2919" s="23">
        <v>0</v>
      </c>
      <c r="W2919" s="23">
        <v>0</v>
      </c>
      <c r="X2919" s="23">
        <v>0</v>
      </c>
      <c r="Y2919" s="23">
        <v>0</v>
      </c>
      <c r="Z2919" s="23">
        <v>0</v>
      </c>
      <c r="AA2919" s="23">
        <v>0</v>
      </c>
      <c r="AB2919" s="23">
        <v>0</v>
      </c>
      <c r="AC2919" s="23">
        <f t="shared" si="3859"/>
        <v>0</v>
      </c>
      <c r="AD2919" s="23">
        <f t="shared" si="3847"/>
        <v>0</v>
      </c>
      <c r="AE2919" s="23">
        <v>0</v>
      </c>
      <c r="AF2919" s="23">
        <v>0</v>
      </c>
      <c r="AG2919" s="23">
        <v>0</v>
      </c>
      <c r="AH2919" s="23">
        <v>0</v>
      </c>
      <c r="AI2919" s="23">
        <v>0</v>
      </c>
      <c r="AJ2919" s="23">
        <v>0</v>
      </c>
      <c r="AK2919" s="23">
        <v>0</v>
      </c>
      <c r="AL2919" s="23">
        <v>0</v>
      </c>
      <c r="AM2919" s="23">
        <v>0</v>
      </c>
      <c r="AN2919" s="23">
        <f t="shared" si="3848"/>
        <v>0</v>
      </c>
      <c r="AO2919" s="23">
        <v>0</v>
      </c>
      <c r="AP2919" s="23">
        <v>0</v>
      </c>
      <c r="AQ2919" s="23">
        <v>0</v>
      </c>
      <c r="AR2919" s="23">
        <v>0</v>
      </c>
      <c r="AS2919" s="21">
        <f t="shared" si="3827"/>
        <v>0</v>
      </c>
      <c r="AT2919" s="21">
        <f t="shared" si="3827"/>
        <v>0</v>
      </c>
      <c r="AU2919" s="21">
        <f t="shared" si="3827"/>
        <v>0</v>
      </c>
      <c r="AV2919" s="21">
        <f t="shared" si="3827"/>
        <v>0</v>
      </c>
      <c r="AW2919" s="21">
        <f t="shared" si="3827"/>
        <v>0</v>
      </c>
    </row>
    <row r="2920" spans="1:49" ht="31.5" thickTop="1" thickBot="1" x14ac:dyDescent="0.3">
      <c r="A2920" s="18" t="s">
        <v>1</v>
      </c>
      <c r="B2920" s="36" t="s">
        <v>55</v>
      </c>
      <c r="C2920" s="23">
        <f t="shared" si="3857"/>
        <v>0</v>
      </c>
      <c r="D2920" s="23">
        <f t="shared" si="3844"/>
        <v>0</v>
      </c>
      <c r="E2920" s="23">
        <v>0</v>
      </c>
      <c r="F2920" s="23">
        <v>0</v>
      </c>
      <c r="G2920" s="23">
        <v>0</v>
      </c>
      <c r="H2920" s="23">
        <v>0</v>
      </c>
      <c r="I2920" s="23">
        <v>0</v>
      </c>
      <c r="J2920" s="23">
        <v>0</v>
      </c>
      <c r="K2920" s="23">
        <v>0</v>
      </c>
      <c r="L2920" s="23">
        <v>0</v>
      </c>
      <c r="M2920" s="23">
        <v>0</v>
      </c>
      <c r="N2920" s="23">
        <f t="shared" si="3845"/>
        <v>0</v>
      </c>
      <c r="O2920" s="23">
        <v>0</v>
      </c>
      <c r="P2920" s="23">
        <v>0</v>
      </c>
      <c r="Q2920" s="23">
        <v>0</v>
      </c>
      <c r="R2920" s="23">
        <v>0</v>
      </c>
      <c r="S2920" s="23">
        <f t="shared" si="3858"/>
        <v>0</v>
      </c>
      <c r="T2920" s="23">
        <f t="shared" si="3846"/>
        <v>0</v>
      </c>
      <c r="U2920" s="23">
        <v>0</v>
      </c>
      <c r="V2920" s="23">
        <v>0</v>
      </c>
      <c r="W2920" s="23">
        <v>0</v>
      </c>
      <c r="X2920" s="23">
        <v>0</v>
      </c>
      <c r="Y2920" s="23">
        <v>0</v>
      </c>
      <c r="Z2920" s="23">
        <v>0</v>
      </c>
      <c r="AA2920" s="23">
        <v>0</v>
      </c>
      <c r="AB2920" s="23">
        <v>0</v>
      </c>
      <c r="AC2920" s="23">
        <f t="shared" si="3859"/>
        <v>0</v>
      </c>
      <c r="AD2920" s="23">
        <f t="shared" si="3847"/>
        <v>0</v>
      </c>
      <c r="AE2920" s="23">
        <v>0</v>
      </c>
      <c r="AF2920" s="23">
        <v>0</v>
      </c>
      <c r="AG2920" s="23">
        <v>0</v>
      </c>
      <c r="AH2920" s="23">
        <v>0</v>
      </c>
      <c r="AI2920" s="23">
        <v>0</v>
      </c>
      <c r="AJ2920" s="23">
        <v>0</v>
      </c>
      <c r="AK2920" s="23">
        <v>0</v>
      </c>
      <c r="AL2920" s="23">
        <v>0</v>
      </c>
      <c r="AM2920" s="23">
        <v>0</v>
      </c>
      <c r="AN2920" s="23">
        <f t="shared" si="3848"/>
        <v>0</v>
      </c>
      <c r="AO2920" s="23">
        <v>0</v>
      </c>
      <c r="AP2920" s="23">
        <v>0</v>
      </c>
      <c r="AQ2920" s="23">
        <v>0</v>
      </c>
      <c r="AR2920" s="23">
        <v>0</v>
      </c>
      <c r="AS2920" s="21">
        <f t="shared" si="3827"/>
        <v>0</v>
      </c>
      <c r="AT2920" s="21">
        <f t="shared" si="3827"/>
        <v>0</v>
      </c>
      <c r="AU2920" s="21">
        <f t="shared" si="3827"/>
        <v>0</v>
      </c>
      <c r="AV2920" s="21">
        <f t="shared" si="3827"/>
        <v>0</v>
      </c>
      <c r="AW2920" s="21">
        <f t="shared" si="3827"/>
        <v>0</v>
      </c>
    </row>
    <row r="2921" spans="1:49" ht="16.5" thickTop="1" thickBot="1" x14ac:dyDescent="0.3">
      <c r="A2921" s="18" t="s">
        <v>1</v>
      </c>
      <c r="B2921" s="35" t="s">
        <v>56</v>
      </c>
      <c r="C2921" s="23">
        <f t="shared" si="3857"/>
        <v>0</v>
      </c>
      <c r="D2921" s="23">
        <f t="shared" si="3844"/>
        <v>0</v>
      </c>
      <c r="E2921" s="23">
        <f t="shared" ref="E2921:M2921" si="3908">SUM(E2922,E2927)</f>
        <v>0</v>
      </c>
      <c r="F2921" s="23">
        <f t="shared" si="3908"/>
        <v>0</v>
      </c>
      <c r="G2921" s="23">
        <f t="shared" si="3908"/>
        <v>0</v>
      </c>
      <c r="H2921" s="23">
        <f t="shared" si="3908"/>
        <v>0</v>
      </c>
      <c r="I2921" s="23">
        <f t="shared" si="3908"/>
        <v>0</v>
      </c>
      <c r="J2921" s="23">
        <f t="shared" si="3908"/>
        <v>0</v>
      </c>
      <c r="K2921" s="23">
        <f t="shared" si="3908"/>
        <v>0</v>
      </c>
      <c r="L2921" s="23">
        <f t="shared" si="3908"/>
        <v>0</v>
      </c>
      <c r="M2921" s="23">
        <f t="shared" si="3908"/>
        <v>0</v>
      </c>
      <c r="N2921" s="23">
        <f t="shared" si="3845"/>
        <v>0</v>
      </c>
      <c r="O2921" s="23">
        <f>SUM(O2922,O2927)</f>
        <v>0</v>
      </c>
      <c r="P2921" s="23">
        <f>SUM(P2922,P2927)</f>
        <v>0</v>
      </c>
      <c r="Q2921" s="23">
        <f>SUM(Q2922,Q2927)</f>
        <v>0</v>
      </c>
      <c r="R2921" s="23">
        <f>SUM(R2922,R2927)</f>
        <v>0</v>
      </c>
      <c r="S2921" s="23">
        <f t="shared" si="3858"/>
        <v>0</v>
      </c>
      <c r="T2921" s="23">
        <f t="shared" si="3846"/>
        <v>0</v>
      </c>
      <c r="U2921" s="23">
        <f t="shared" ref="U2921:AB2921" si="3909">SUM(U2922,U2927)</f>
        <v>0</v>
      </c>
      <c r="V2921" s="23">
        <f t="shared" si="3909"/>
        <v>0</v>
      </c>
      <c r="W2921" s="23">
        <f t="shared" si="3909"/>
        <v>0</v>
      </c>
      <c r="X2921" s="23">
        <f t="shared" si="3909"/>
        <v>0</v>
      </c>
      <c r="Y2921" s="23">
        <f t="shared" si="3909"/>
        <v>0</v>
      </c>
      <c r="Z2921" s="23">
        <f t="shared" si="3909"/>
        <v>0</v>
      </c>
      <c r="AA2921" s="23">
        <f t="shared" si="3909"/>
        <v>0</v>
      </c>
      <c r="AB2921" s="23">
        <f t="shared" si="3909"/>
        <v>0</v>
      </c>
      <c r="AC2921" s="23">
        <f t="shared" si="3859"/>
        <v>0</v>
      </c>
      <c r="AD2921" s="23">
        <f t="shared" si="3847"/>
        <v>0</v>
      </c>
      <c r="AE2921" s="23">
        <f t="shared" ref="AE2921:AM2921" si="3910">SUM(AE2922,AE2927)</f>
        <v>0</v>
      </c>
      <c r="AF2921" s="23">
        <f t="shared" si="3910"/>
        <v>0</v>
      </c>
      <c r="AG2921" s="23">
        <f t="shared" si="3910"/>
        <v>0</v>
      </c>
      <c r="AH2921" s="23">
        <f t="shared" si="3910"/>
        <v>0</v>
      </c>
      <c r="AI2921" s="23">
        <f t="shared" si="3910"/>
        <v>0</v>
      </c>
      <c r="AJ2921" s="23">
        <f t="shared" si="3910"/>
        <v>0</v>
      </c>
      <c r="AK2921" s="23">
        <f t="shared" si="3910"/>
        <v>0</v>
      </c>
      <c r="AL2921" s="23">
        <f t="shared" si="3910"/>
        <v>0</v>
      </c>
      <c r="AM2921" s="23">
        <f t="shared" si="3910"/>
        <v>0</v>
      </c>
      <c r="AN2921" s="23">
        <f t="shared" si="3848"/>
        <v>0</v>
      </c>
      <c r="AO2921" s="23">
        <f t="shared" ref="AO2921:AR2921" si="3911">SUM(AO2922,AO2927)</f>
        <v>0</v>
      </c>
      <c r="AP2921" s="23">
        <f t="shared" si="3911"/>
        <v>0</v>
      </c>
      <c r="AQ2921" s="23">
        <f t="shared" si="3911"/>
        <v>0</v>
      </c>
      <c r="AR2921" s="23">
        <f t="shared" si="3911"/>
        <v>0</v>
      </c>
      <c r="AS2921" s="21">
        <f t="shared" ref="AS2921:AW2984" si="3912">N2921+AN2921</f>
        <v>0</v>
      </c>
      <c r="AT2921" s="21">
        <f t="shared" si="3912"/>
        <v>0</v>
      </c>
      <c r="AU2921" s="21">
        <f t="shared" si="3912"/>
        <v>0</v>
      </c>
      <c r="AV2921" s="21">
        <f t="shared" si="3912"/>
        <v>0</v>
      </c>
      <c r="AW2921" s="21">
        <f t="shared" si="3912"/>
        <v>0</v>
      </c>
    </row>
    <row r="2922" spans="1:49" ht="16.5" thickTop="1" thickBot="1" x14ac:dyDescent="0.3">
      <c r="A2922" s="18" t="s">
        <v>1</v>
      </c>
      <c r="B2922" s="36" t="s">
        <v>57</v>
      </c>
      <c r="C2922" s="23">
        <f t="shared" si="3857"/>
        <v>0</v>
      </c>
      <c r="D2922" s="23">
        <f t="shared" si="3844"/>
        <v>0</v>
      </c>
      <c r="E2922" s="23">
        <f t="shared" ref="E2922:M2922" si="3913">SUM(E2923:E2926)</f>
        <v>0</v>
      </c>
      <c r="F2922" s="23">
        <f t="shared" si="3913"/>
        <v>0</v>
      </c>
      <c r="G2922" s="23">
        <f t="shared" si="3913"/>
        <v>0</v>
      </c>
      <c r="H2922" s="23">
        <f t="shared" si="3913"/>
        <v>0</v>
      </c>
      <c r="I2922" s="23">
        <f t="shared" si="3913"/>
        <v>0</v>
      </c>
      <c r="J2922" s="23">
        <f t="shared" si="3913"/>
        <v>0</v>
      </c>
      <c r="K2922" s="23">
        <f t="shared" si="3913"/>
        <v>0</v>
      </c>
      <c r="L2922" s="23">
        <f t="shared" si="3913"/>
        <v>0</v>
      </c>
      <c r="M2922" s="23">
        <f t="shared" si="3913"/>
        <v>0</v>
      </c>
      <c r="N2922" s="23">
        <f t="shared" si="3845"/>
        <v>0</v>
      </c>
      <c r="O2922" s="23">
        <f>SUM(O2923:O2926)</f>
        <v>0</v>
      </c>
      <c r="P2922" s="23">
        <f>SUM(P2923:P2926)</f>
        <v>0</v>
      </c>
      <c r="Q2922" s="23">
        <f>SUM(Q2923:Q2926)</f>
        <v>0</v>
      </c>
      <c r="R2922" s="23">
        <f>SUM(R2923:R2926)</f>
        <v>0</v>
      </c>
      <c r="S2922" s="23">
        <f t="shared" si="3858"/>
        <v>0</v>
      </c>
      <c r="T2922" s="23">
        <f t="shared" si="3846"/>
        <v>0</v>
      </c>
      <c r="U2922" s="23">
        <f t="shared" ref="U2922:AB2922" si="3914">SUM(U2923:U2926)</f>
        <v>0</v>
      </c>
      <c r="V2922" s="23">
        <f t="shared" si="3914"/>
        <v>0</v>
      </c>
      <c r="W2922" s="23">
        <f t="shared" si="3914"/>
        <v>0</v>
      </c>
      <c r="X2922" s="23">
        <f t="shared" si="3914"/>
        <v>0</v>
      </c>
      <c r="Y2922" s="23">
        <f t="shared" si="3914"/>
        <v>0</v>
      </c>
      <c r="Z2922" s="23">
        <f t="shared" si="3914"/>
        <v>0</v>
      </c>
      <c r="AA2922" s="23">
        <f t="shared" si="3914"/>
        <v>0</v>
      </c>
      <c r="AB2922" s="23">
        <f t="shared" si="3914"/>
        <v>0</v>
      </c>
      <c r="AC2922" s="23">
        <f t="shared" si="3859"/>
        <v>0</v>
      </c>
      <c r="AD2922" s="23">
        <f t="shared" si="3847"/>
        <v>0</v>
      </c>
      <c r="AE2922" s="23">
        <f t="shared" ref="AE2922:AM2922" si="3915">SUM(AE2923:AE2926)</f>
        <v>0</v>
      </c>
      <c r="AF2922" s="23">
        <f t="shared" si="3915"/>
        <v>0</v>
      </c>
      <c r="AG2922" s="23">
        <f t="shared" si="3915"/>
        <v>0</v>
      </c>
      <c r="AH2922" s="23">
        <f t="shared" si="3915"/>
        <v>0</v>
      </c>
      <c r="AI2922" s="23">
        <f t="shared" si="3915"/>
        <v>0</v>
      </c>
      <c r="AJ2922" s="23">
        <f t="shared" si="3915"/>
        <v>0</v>
      </c>
      <c r="AK2922" s="23">
        <f t="shared" si="3915"/>
        <v>0</v>
      </c>
      <c r="AL2922" s="23">
        <f t="shared" si="3915"/>
        <v>0</v>
      </c>
      <c r="AM2922" s="23">
        <f t="shared" si="3915"/>
        <v>0</v>
      </c>
      <c r="AN2922" s="23">
        <f t="shared" si="3848"/>
        <v>0</v>
      </c>
      <c r="AO2922" s="23">
        <f t="shared" ref="AO2922:AR2922" si="3916">SUM(AO2923:AO2926)</f>
        <v>0</v>
      </c>
      <c r="AP2922" s="23">
        <f t="shared" si="3916"/>
        <v>0</v>
      </c>
      <c r="AQ2922" s="23">
        <f t="shared" si="3916"/>
        <v>0</v>
      </c>
      <c r="AR2922" s="23">
        <f t="shared" si="3916"/>
        <v>0</v>
      </c>
      <c r="AS2922" s="21">
        <f t="shared" si="3912"/>
        <v>0</v>
      </c>
      <c r="AT2922" s="21">
        <f t="shared" si="3912"/>
        <v>0</v>
      </c>
      <c r="AU2922" s="21">
        <f t="shared" si="3912"/>
        <v>0</v>
      </c>
      <c r="AV2922" s="21">
        <f t="shared" si="3912"/>
        <v>0</v>
      </c>
      <c r="AW2922" s="21">
        <f t="shared" si="3912"/>
        <v>0</v>
      </c>
    </row>
    <row r="2923" spans="1:49" ht="16.5" thickTop="1" thickBot="1" x14ac:dyDescent="0.3">
      <c r="A2923" s="18" t="s">
        <v>1</v>
      </c>
      <c r="B2923" s="37" t="s">
        <v>58</v>
      </c>
      <c r="C2923" s="23">
        <f t="shared" si="3857"/>
        <v>0</v>
      </c>
      <c r="D2923" s="23">
        <f t="shared" si="3844"/>
        <v>0</v>
      </c>
      <c r="E2923" s="23">
        <v>0</v>
      </c>
      <c r="F2923" s="23">
        <v>0</v>
      </c>
      <c r="G2923" s="23">
        <v>0</v>
      </c>
      <c r="H2923" s="23">
        <v>0</v>
      </c>
      <c r="I2923" s="23">
        <v>0</v>
      </c>
      <c r="J2923" s="23">
        <v>0</v>
      </c>
      <c r="K2923" s="23">
        <v>0</v>
      </c>
      <c r="L2923" s="23">
        <v>0</v>
      </c>
      <c r="M2923" s="23">
        <v>0</v>
      </c>
      <c r="N2923" s="23">
        <f t="shared" si="3845"/>
        <v>0</v>
      </c>
      <c r="O2923" s="23">
        <v>0</v>
      </c>
      <c r="P2923" s="23">
        <v>0</v>
      </c>
      <c r="Q2923" s="23">
        <v>0</v>
      </c>
      <c r="R2923" s="23">
        <v>0</v>
      </c>
      <c r="S2923" s="23">
        <f t="shared" si="3858"/>
        <v>0</v>
      </c>
      <c r="T2923" s="23">
        <f t="shared" si="3846"/>
        <v>0</v>
      </c>
      <c r="U2923" s="23">
        <v>0</v>
      </c>
      <c r="V2923" s="23">
        <v>0</v>
      </c>
      <c r="W2923" s="23">
        <v>0</v>
      </c>
      <c r="X2923" s="23">
        <v>0</v>
      </c>
      <c r="Y2923" s="23">
        <v>0</v>
      </c>
      <c r="Z2923" s="23">
        <v>0</v>
      </c>
      <c r="AA2923" s="23">
        <v>0</v>
      </c>
      <c r="AB2923" s="23">
        <v>0</v>
      </c>
      <c r="AC2923" s="23">
        <f t="shared" si="3859"/>
        <v>0</v>
      </c>
      <c r="AD2923" s="23">
        <f t="shared" si="3847"/>
        <v>0</v>
      </c>
      <c r="AE2923" s="23">
        <v>0</v>
      </c>
      <c r="AF2923" s="23">
        <v>0</v>
      </c>
      <c r="AG2923" s="23">
        <v>0</v>
      </c>
      <c r="AH2923" s="23">
        <v>0</v>
      </c>
      <c r="AI2923" s="23">
        <v>0</v>
      </c>
      <c r="AJ2923" s="23">
        <v>0</v>
      </c>
      <c r="AK2923" s="23">
        <v>0</v>
      </c>
      <c r="AL2923" s="23">
        <v>0</v>
      </c>
      <c r="AM2923" s="23">
        <v>0</v>
      </c>
      <c r="AN2923" s="23">
        <f t="shared" si="3848"/>
        <v>0</v>
      </c>
      <c r="AO2923" s="23">
        <v>0</v>
      </c>
      <c r="AP2923" s="23">
        <v>0</v>
      </c>
      <c r="AQ2923" s="23">
        <v>0</v>
      </c>
      <c r="AR2923" s="23">
        <v>0</v>
      </c>
      <c r="AS2923" s="21">
        <f t="shared" si="3912"/>
        <v>0</v>
      </c>
      <c r="AT2923" s="21">
        <f t="shared" si="3912"/>
        <v>0</v>
      </c>
      <c r="AU2923" s="21">
        <f t="shared" si="3912"/>
        <v>0</v>
      </c>
      <c r="AV2923" s="21">
        <f t="shared" si="3912"/>
        <v>0</v>
      </c>
      <c r="AW2923" s="21">
        <f t="shared" si="3912"/>
        <v>0</v>
      </c>
    </row>
    <row r="2924" spans="1:49" ht="16.5" thickTop="1" thickBot="1" x14ac:dyDescent="0.3">
      <c r="A2924" s="18" t="s">
        <v>1</v>
      </c>
      <c r="B2924" s="37" t="s">
        <v>59</v>
      </c>
      <c r="C2924" s="23">
        <f t="shared" si="3857"/>
        <v>0</v>
      </c>
      <c r="D2924" s="23">
        <f t="shared" si="3844"/>
        <v>0</v>
      </c>
      <c r="E2924" s="23">
        <v>0</v>
      </c>
      <c r="F2924" s="23">
        <v>0</v>
      </c>
      <c r="G2924" s="23">
        <v>0</v>
      </c>
      <c r="H2924" s="23">
        <v>0</v>
      </c>
      <c r="I2924" s="23">
        <v>0</v>
      </c>
      <c r="J2924" s="23">
        <v>0</v>
      </c>
      <c r="K2924" s="23">
        <v>0</v>
      </c>
      <c r="L2924" s="23">
        <v>0</v>
      </c>
      <c r="M2924" s="23">
        <v>0</v>
      </c>
      <c r="N2924" s="23">
        <f t="shared" si="3845"/>
        <v>0</v>
      </c>
      <c r="O2924" s="23">
        <v>0</v>
      </c>
      <c r="P2924" s="23">
        <v>0</v>
      </c>
      <c r="Q2924" s="23">
        <v>0</v>
      </c>
      <c r="R2924" s="23">
        <v>0</v>
      </c>
      <c r="S2924" s="23">
        <f t="shared" si="3858"/>
        <v>0</v>
      </c>
      <c r="T2924" s="23">
        <f t="shared" si="3846"/>
        <v>0</v>
      </c>
      <c r="U2924" s="23">
        <v>0</v>
      </c>
      <c r="V2924" s="23">
        <v>0</v>
      </c>
      <c r="W2924" s="23">
        <v>0</v>
      </c>
      <c r="X2924" s="23">
        <v>0</v>
      </c>
      <c r="Y2924" s="23">
        <v>0</v>
      </c>
      <c r="Z2924" s="23">
        <v>0</v>
      </c>
      <c r="AA2924" s="23">
        <v>0</v>
      </c>
      <c r="AB2924" s="23">
        <v>0</v>
      </c>
      <c r="AC2924" s="23">
        <f t="shared" si="3859"/>
        <v>0</v>
      </c>
      <c r="AD2924" s="23">
        <f t="shared" si="3847"/>
        <v>0</v>
      </c>
      <c r="AE2924" s="23">
        <v>0</v>
      </c>
      <c r="AF2924" s="23">
        <v>0</v>
      </c>
      <c r="AG2924" s="23">
        <v>0</v>
      </c>
      <c r="AH2924" s="23">
        <v>0</v>
      </c>
      <c r="AI2924" s="23">
        <v>0</v>
      </c>
      <c r="AJ2924" s="23">
        <v>0</v>
      </c>
      <c r="AK2924" s="23">
        <v>0</v>
      </c>
      <c r="AL2924" s="23">
        <v>0</v>
      </c>
      <c r="AM2924" s="23">
        <v>0</v>
      </c>
      <c r="AN2924" s="23">
        <f t="shared" si="3848"/>
        <v>0</v>
      </c>
      <c r="AO2924" s="23">
        <v>0</v>
      </c>
      <c r="AP2924" s="23">
        <v>0</v>
      </c>
      <c r="AQ2924" s="23">
        <v>0</v>
      </c>
      <c r="AR2924" s="23">
        <v>0</v>
      </c>
      <c r="AS2924" s="21">
        <f t="shared" si="3912"/>
        <v>0</v>
      </c>
      <c r="AT2924" s="21">
        <f t="shared" si="3912"/>
        <v>0</v>
      </c>
      <c r="AU2924" s="21">
        <f t="shared" si="3912"/>
        <v>0</v>
      </c>
      <c r="AV2924" s="21">
        <f t="shared" si="3912"/>
        <v>0</v>
      </c>
      <c r="AW2924" s="21">
        <f t="shared" si="3912"/>
        <v>0</v>
      </c>
    </row>
    <row r="2925" spans="1:49" ht="16.5" thickTop="1" thickBot="1" x14ac:dyDescent="0.3">
      <c r="A2925" s="18" t="s">
        <v>1</v>
      </c>
      <c r="B2925" s="37" t="s">
        <v>53</v>
      </c>
      <c r="C2925" s="23">
        <f t="shared" si="3857"/>
        <v>0</v>
      </c>
      <c r="D2925" s="23">
        <f t="shared" si="3844"/>
        <v>0</v>
      </c>
      <c r="E2925" s="23">
        <v>0</v>
      </c>
      <c r="F2925" s="23">
        <v>0</v>
      </c>
      <c r="G2925" s="23">
        <v>0</v>
      </c>
      <c r="H2925" s="23">
        <v>0</v>
      </c>
      <c r="I2925" s="23">
        <v>0</v>
      </c>
      <c r="J2925" s="23">
        <v>0</v>
      </c>
      <c r="K2925" s="23">
        <v>0</v>
      </c>
      <c r="L2925" s="23">
        <v>0</v>
      </c>
      <c r="M2925" s="23">
        <v>0</v>
      </c>
      <c r="N2925" s="23">
        <f t="shared" si="3845"/>
        <v>0</v>
      </c>
      <c r="O2925" s="23">
        <v>0</v>
      </c>
      <c r="P2925" s="23">
        <v>0</v>
      </c>
      <c r="Q2925" s="23">
        <v>0</v>
      </c>
      <c r="R2925" s="23">
        <v>0</v>
      </c>
      <c r="S2925" s="23">
        <f t="shared" si="3858"/>
        <v>0</v>
      </c>
      <c r="T2925" s="23">
        <f t="shared" si="3846"/>
        <v>0</v>
      </c>
      <c r="U2925" s="23">
        <v>0</v>
      </c>
      <c r="V2925" s="23">
        <v>0</v>
      </c>
      <c r="W2925" s="23">
        <v>0</v>
      </c>
      <c r="X2925" s="23">
        <v>0</v>
      </c>
      <c r="Y2925" s="23">
        <v>0</v>
      </c>
      <c r="Z2925" s="23">
        <v>0</v>
      </c>
      <c r="AA2925" s="23">
        <v>0</v>
      </c>
      <c r="AB2925" s="23">
        <v>0</v>
      </c>
      <c r="AC2925" s="23">
        <f t="shared" si="3859"/>
        <v>0</v>
      </c>
      <c r="AD2925" s="23">
        <f t="shared" si="3847"/>
        <v>0</v>
      </c>
      <c r="AE2925" s="23">
        <v>0</v>
      </c>
      <c r="AF2925" s="23">
        <v>0</v>
      </c>
      <c r="AG2925" s="23">
        <v>0</v>
      </c>
      <c r="AH2925" s="23">
        <v>0</v>
      </c>
      <c r="AI2925" s="23">
        <v>0</v>
      </c>
      <c r="AJ2925" s="23">
        <v>0</v>
      </c>
      <c r="AK2925" s="23">
        <v>0</v>
      </c>
      <c r="AL2925" s="23">
        <v>0</v>
      </c>
      <c r="AM2925" s="23">
        <v>0</v>
      </c>
      <c r="AN2925" s="23">
        <f t="shared" si="3848"/>
        <v>0</v>
      </c>
      <c r="AO2925" s="23">
        <v>0</v>
      </c>
      <c r="AP2925" s="23">
        <v>0</v>
      </c>
      <c r="AQ2925" s="23">
        <v>0</v>
      </c>
      <c r="AR2925" s="23">
        <v>0</v>
      </c>
      <c r="AS2925" s="21">
        <f t="shared" si="3912"/>
        <v>0</v>
      </c>
      <c r="AT2925" s="21">
        <f t="shared" si="3912"/>
        <v>0</v>
      </c>
      <c r="AU2925" s="21">
        <f t="shared" si="3912"/>
        <v>0</v>
      </c>
      <c r="AV2925" s="21">
        <f t="shared" si="3912"/>
        <v>0</v>
      </c>
      <c r="AW2925" s="21">
        <f t="shared" si="3912"/>
        <v>0</v>
      </c>
    </row>
    <row r="2926" spans="1:49" ht="16.5" thickTop="1" thickBot="1" x14ac:dyDescent="0.3">
      <c r="A2926" s="18" t="s">
        <v>1</v>
      </c>
      <c r="B2926" s="37" t="s">
        <v>54</v>
      </c>
      <c r="C2926" s="23">
        <f t="shared" si="3857"/>
        <v>0</v>
      </c>
      <c r="D2926" s="23">
        <f t="shared" si="3844"/>
        <v>0</v>
      </c>
      <c r="E2926" s="23">
        <v>0</v>
      </c>
      <c r="F2926" s="23">
        <v>0</v>
      </c>
      <c r="G2926" s="23">
        <v>0</v>
      </c>
      <c r="H2926" s="23">
        <v>0</v>
      </c>
      <c r="I2926" s="23">
        <v>0</v>
      </c>
      <c r="J2926" s="23">
        <v>0</v>
      </c>
      <c r="K2926" s="23">
        <v>0</v>
      </c>
      <c r="L2926" s="23">
        <v>0</v>
      </c>
      <c r="M2926" s="23">
        <v>0</v>
      </c>
      <c r="N2926" s="23">
        <f t="shared" si="3845"/>
        <v>0</v>
      </c>
      <c r="O2926" s="23">
        <v>0</v>
      </c>
      <c r="P2926" s="23">
        <v>0</v>
      </c>
      <c r="Q2926" s="23">
        <v>0</v>
      </c>
      <c r="R2926" s="23">
        <v>0</v>
      </c>
      <c r="S2926" s="23">
        <f t="shared" si="3858"/>
        <v>0</v>
      </c>
      <c r="T2926" s="23">
        <f t="shared" si="3846"/>
        <v>0</v>
      </c>
      <c r="U2926" s="23">
        <v>0</v>
      </c>
      <c r="V2926" s="23">
        <v>0</v>
      </c>
      <c r="W2926" s="23">
        <v>0</v>
      </c>
      <c r="X2926" s="23">
        <v>0</v>
      </c>
      <c r="Y2926" s="23">
        <v>0</v>
      </c>
      <c r="Z2926" s="23">
        <v>0</v>
      </c>
      <c r="AA2926" s="23">
        <v>0</v>
      </c>
      <c r="AB2926" s="23">
        <v>0</v>
      </c>
      <c r="AC2926" s="23">
        <f t="shared" si="3859"/>
        <v>0</v>
      </c>
      <c r="AD2926" s="23">
        <f t="shared" si="3847"/>
        <v>0</v>
      </c>
      <c r="AE2926" s="23">
        <v>0</v>
      </c>
      <c r="AF2926" s="23">
        <v>0</v>
      </c>
      <c r="AG2926" s="23">
        <v>0</v>
      </c>
      <c r="AH2926" s="23">
        <v>0</v>
      </c>
      <c r="AI2926" s="23">
        <v>0</v>
      </c>
      <c r="AJ2926" s="23">
        <v>0</v>
      </c>
      <c r="AK2926" s="23">
        <v>0</v>
      </c>
      <c r="AL2926" s="23">
        <v>0</v>
      </c>
      <c r="AM2926" s="23">
        <v>0</v>
      </c>
      <c r="AN2926" s="23">
        <f t="shared" si="3848"/>
        <v>0</v>
      </c>
      <c r="AO2926" s="23">
        <v>0</v>
      </c>
      <c r="AP2926" s="23">
        <v>0</v>
      </c>
      <c r="AQ2926" s="23">
        <v>0</v>
      </c>
      <c r="AR2926" s="23">
        <v>0</v>
      </c>
      <c r="AS2926" s="21">
        <f t="shared" si="3912"/>
        <v>0</v>
      </c>
      <c r="AT2926" s="21">
        <f t="shared" si="3912"/>
        <v>0</v>
      </c>
      <c r="AU2926" s="21">
        <f t="shared" si="3912"/>
        <v>0</v>
      </c>
      <c r="AV2926" s="21">
        <f t="shared" si="3912"/>
        <v>0</v>
      </c>
      <c r="AW2926" s="21">
        <f t="shared" si="3912"/>
        <v>0</v>
      </c>
    </row>
    <row r="2927" spans="1:49" ht="31.5" thickTop="1" thickBot="1" x14ac:dyDescent="0.3">
      <c r="A2927" s="18" t="s">
        <v>1</v>
      </c>
      <c r="B2927" s="36" t="s">
        <v>60</v>
      </c>
      <c r="C2927" s="23">
        <f t="shared" si="3857"/>
        <v>0</v>
      </c>
      <c r="D2927" s="23">
        <f t="shared" si="3844"/>
        <v>0</v>
      </c>
      <c r="E2927" s="23">
        <v>0</v>
      </c>
      <c r="F2927" s="23">
        <v>0</v>
      </c>
      <c r="G2927" s="23">
        <v>0</v>
      </c>
      <c r="H2927" s="23">
        <v>0</v>
      </c>
      <c r="I2927" s="23">
        <v>0</v>
      </c>
      <c r="J2927" s="23">
        <v>0</v>
      </c>
      <c r="K2927" s="23">
        <v>0</v>
      </c>
      <c r="L2927" s="23">
        <v>0</v>
      </c>
      <c r="M2927" s="23">
        <v>0</v>
      </c>
      <c r="N2927" s="23">
        <f t="shared" si="3845"/>
        <v>0</v>
      </c>
      <c r="O2927" s="23">
        <v>0</v>
      </c>
      <c r="P2927" s="23">
        <v>0</v>
      </c>
      <c r="Q2927" s="23">
        <v>0</v>
      </c>
      <c r="R2927" s="23">
        <v>0</v>
      </c>
      <c r="S2927" s="23">
        <f t="shared" si="3858"/>
        <v>0</v>
      </c>
      <c r="T2927" s="23">
        <f t="shared" si="3846"/>
        <v>0</v>
      </c>
      <c r="U2927" s="23">
        <v>0</v>
      </c>
      <c r="V2927" s="23">
        <v>0</v>
      </c>
      <c r="W2927" s="23">
        <v>0</v>
      </c>
      <c r="X2927" s="23">
        <v>0</v>
      </c>
      <c r="Y2927" s="23">
        <v>0</v>
      </c>
      <c r="Z2927" s="23">
        <v>0</v>
      </c>
      <c r="AA2927" s="23">
        <v>0</v>
      </c>
      <c r="AB2927" s="23">
        <v>0</v>
      </c>
      <c r="AC2927" s="23">
        <f t="shared" si="3859"/>
        <v>0</v>
      </c>
      <c r="AD2927" s="23">
        <f t="shared" si="3847"/>
        <v>0</v>
      </c>
      <c r="AE2927" s="23">
        <v>0</v>
      </c>
      <c r="AF2927" s="23">
        <v>0</v>
      </c>
      <c r="AG2927" s="23">
        <v>0</v>
      </c>
      <c r="AH2927" s="23">
        <v>0</v>
      </c>
      <c r="AI2927" s="23">
        <v>0</v>
      </c>
      <c r="AJ2927" s="23">
        <v>0</v>
      </c>
      <c r="AK2927" s="23">
        <v>0</v>
      </c>
      <c r="AL2927" s="23">
        <v>0</v>
      </c>
      <c r="AM2927" s="23">
        <v>0</v>
      </c>
      <c r="AN2927" s="23">
        <f t="shared" si="3848"/>
        <v>0</v>
      </c>
      <c r="AO2927" s="23">
        <v>0</v>
      </c>
      <c r="AP2927" s="23">
        <v>0</v>
      </c>
      <c r="AQ2927" s="23">
        <v>0</v>
      </c>
      <c r="AR2927" s="23">
        <v>0</v>
      </c>
      <c r="AS2927" s="21">
        <f t="shared" si="3912"/>
        <v>0</v>
      </c>
      <c r="AT2927" s="21">
        <f t="shared" si="3912"/>
        <v>0</v>
      </c>
      <c r="AU2927" s="21">
        <f t="shared" si="3912"/>
        <v>0</v>
      </c>
      <c r="AV2927" s="21">
        <f t="shared" si="3912"/>
        <v>0</v>
      </c>
      <c r="AW2927" s="21">
        <f t="shared" si="3912"/>
        <v>0</v>
      </c>
    </row>
    <row r="2928" spans="1:49" ht="16.5" thickTop="1" thickBot="1" x14ac:dyDescent="0.3">
      <c r="A2928" s="18" t="s">
        <v>1</v>
      </c>
      <c r="B2928" s="26" t="s">
        <v>45</v>
      </c>
      <c r="C2928" s="23">
        <f t="shared" si="3857"/>
        <v>0</v>
      </c>
      <c r="D2928" s="23">
        <f t="shared" si="3844"/>
        <v>0</v>
      </c>
      <c r="E2928" s="23">
        <f t="shared" ref="E2928:M2928" si="3917">SUM(E2929,E2932,E2938)</f>
        <v>0</v>
      </c>
      <c r="F2928" s="23">
        <f t="shared" si="3917"/>
        <v>0</v>
      </c>
      <c r="G2928" s="23">
        <f t="shared" si="3917"/>
        <v>0</v>
      </c>
      <c r="H2928" s="23">
        <f t="shared" si="3917"/>
        <v>0</v>
      </c>
      <c r="I2928" s="23">
        <f t="shared" si="3917"/>
        <v>0</v>
      </c>
      <c r="J2928" s="23">
        <f t="shared" si="3917"/>
        <v>0</v>
      </c>
      <c r="K2928" s="23">
        <f t="shared" si="3917"/>
        <v>0</v>
      </c>
      <c r="L2928" s="23">
        <f t="shared" si="3917"/>
        <v>0</v>
      </c>
      <c r="M2928" s="23">
        <f t="shared" si="3917"/>
        <v>0</v>
      </c>
      <c r="N2928" s="23">
        <f t="shared" si="3845"/>
        <v>0</v>
      </c>
      <c r="O2928" s="23">
        <f>SUM(O2929,O2932,O2938)</f>
        <v>0</v>
      </c>
      <c r="P2928" s="23">
        <f>SUM(P2929,P2932,P2938)</f>
        <v>0</v>
      </c>
      <c r="Q2928" s="23">
        <f>SUM(Q2929,Q2932,Q2938)</f>
        <v>0</v>
      </c>
      <c r="R2928" s="23">
        <f>SUM(R2929,R2932,R2938)</f>
        <v>0</v>
      </c>
      <c r="S2928" s="23">
        <f t="shared" si="3858"/>
        <v>0</v>
      </c>
      <c r="T2928" s="23">
        <f t="shared" si="3846"/>
        <v>0</v>
      </c>
      <c r="U2928" s="23">
        <f t="shared" ref="U2928:AB2928" si="3918">SUM(U2929,U2932,U2938)</f>
        <v>0</v>
      </c>
      <c r="V2928" s="23">
        <f t="shared" si="3918"/>
        <v>0</v>
      </c>
      <c r="W2928" s="23">
        <f t="shared" si="3918"/>
        <v>0</v>
      </c>
      <c r="X2928" s="23">
        <f t="shared" si="3918"/>
        <v>0</v>
      </c>
      <c r="Y2928" s="23">
        <f t="shared" si="3918"/>
        <v>0</v>
      </c>
      <c r="Z2928" s="23">
        <f t="shared" si="3918"/>
        <v>0</v>
      </c>
      <c r="AA2928" s="23">
        <f t="shared" si="3918"/>
        <v>0</v>
      </c>
      <c r="AB2928" s="23">
        <f t="shared" si="3918"/>
        <v>0</v>
      </c>
      <c r="AC2928" s="23">
        <f t="shared" si="3859"/>
        <v>0</v>
      </c>
      <c r="AD2928" s="23">
        <f t="shared" si="3847"/>
        <v>0</v>
      </c>
      <c r="AE2928" s="23">
        <f t="shared" ref="AE2928:AM2928" si="3919">SUM(AE2929,AE2932,AE2938)</f>
        <v>0</v>
      </c>
      <c r="AF2928" s="23">
        <f t="shared" si="3919"/>
        <v>0</v>
      </c>
      <c r="AG2928" s="23">
        <f t="shared" si="3919"/>
        <v>0</v>
      </c>
      <c r="AH2928" s="23">
        <f t="shared" si="3919"/>
        <v>0</v>
      </c>
      <c r="AI2928" s="23">
        <f t="shared" si="3919"/>
        <v>0</v>
      </c>
      <c r="AJ2928" s="23">
        <f t="shared" si="3919"/>
        <v>0</v>
      </c>
      <c r="AK2928" s="23">
        <f t="shared" si="3919"/>
        <v>0</v>
      </c>
      <c r="AL2928" s="23">
        <f t="shared" si="3919"/>
        <v>0</v>
      </c>
      <c r="AM2928" s="23">
        <f t="shared" si="3919"/>
        <v>0</v>
      </c>
      <c r="AN2928" s="23">
        <f t="shared" si="3848"/>
        <v>0</v>
      </c>
      <c r="AO2928" s="23">
        <f t="shared" ref="AO2928:AR2928" si="3920">SUM(AO2929,AO2932,AO2938)</f>
        <v>0</v>
      </c>
      <c r="AP2928" s="23">
        <f t="shared" si="3920"/>
        <v>0</v>
      </c>
      <c r="AQ2928" s="23">
        <f t="shared" si="3920"/>
        <v>0</v>
      </c>
      <c r="AR2928" s="23">
        <f t="shared" si="3920"/>
        <v>0</v>
      </c>
      <c r="AS2928" s="21">
        <f t="shared" si="3912"/>
        <v>0</v>
      </c>
      <c r="AT2928" s="21">
        <f t="shared" si="3912"/>
        <v>0</v>
      </c>
      <c r="AU2928" s="21">
        <f t="shared" si="3912"/>
        <v>0</v>
      </c>
      <c r="AV2928" s="21">
        <f t="shared" si="3912"/>
        <v>0</v>
      </c>
      <c r="AW2928" s="21">
        <f t="shared" si="3912"/>
        <v>0</v>
      </c>
    </row>
    <row r="2929" spans="1:49" ht="16.5" thickTop="1" thickBot="1" x14ac:dyDescent="0.3">
      <c r="A2929" s="18" t="s">
        <v>1</v>
      </c>
      <c r="B2929" s="35" t="s">
        <v>48</v>
      </c>
      <c r="C2929" s="23">
        <f t="shared" si="3857"/>
        <v>0</v>
      </c>
      <c r="D2929" s="23">
        <f t="shared" si="3844"/>
        <v>0</v>
      </c>
      <c r="E2929" s="23">
        <f t="shared" ref="E2929:M2929" si="3921">SUM(E2930:E2931)</f>
        <v>0</v>
      </c>
      <c r="F2929" s="23">
        <f t="shared" si="3921"/>
        <v>0</v>
      </c>
      <c r="G2929" s="23">
        <f t="shared" si="3921"/>
        <v>0</v>
      </c>
      <c r="H2929" s="23">
        <f t="shared" si="3921"/>
        <v>0</v>
      </c>
      <c r="I2929" s="23">
        <f t="shared" si="3921"/>
        <v>0</v>
      </c>
      <c r="J2929" s="23">
        <f t="shared" si="3921"/>
        <v>0</v>
      </c>
      <c r="K2929" s="23">
        <f t="shared" si="3921"/>
        <v>0</v>
      </c>
      <c r="L2929" s="23">
        <f t="shared" si="3921"/>
        <v>0</v>
      </c>
      <c r="M2929" s="23">
        <f t="shared" si="3921"/>
        <v>0</v>
      </c>
      <c r="N2929" s="23">
        <f t="shared" si="3845"/>
        <v>0</v>
      </c>
      <c r="O2929" s="23">
        <f>SUM(O2930:O2931)</f>
        <v>0</v>
      </c>
      <c r="P2929" s="23">
        <f>SUM(P2930:P2931)</f>
        <v>0</v>
      </c>
      <c r="Q2929" s="23">
        <f>SUM(Q2930:Q2931)</f>
        <v>0</v>
      </c>
      <c r="R2929" s="23">
        <f>SUM(R2930:R2931)</f>
        <v>0</v>
      </c>
      <c r="S2929" s="23">
        <f t="shared" si="3858"/>
        <v>0</v>
      </c>
      <c r="T2929" s="23">
        <f t="shared" si="3846"/>
        <v>0</v>
      </c>
      <c r="U2929" s="23">
        <f t="shared" ref="U2929:AB2929" si="3922">SUM(U2930:U2931)</f>
        <v>0</v>
      </c>
      <c r="V2929" s="23">
        <f t="shared" si="3922"/>
        <v>0</v>
      </c>
      <c r="W2929" s="23">
        <f t="shared" si="3922"/>
        <v>0</v>
      </c>
      <c r="X2929" s="23">
        <f t="shared" si="3922"/>
        <v>0</v>
      </c>
      <c r="Y2929" s="23">
        <f t="shared" si="3922"/>
        <v>0</v>
      </c>
      <c r="Z2929" s="23">
        <f t="shared" si="3922"/>
        <v>0</v>
      </c>
      <c r="AA2929" s="23">
        <f t="shared" si="3922"/>
        <v>0</v>
      </c>
      <c r="AB2929" s="23">
        <f t="shared" si="3922"/>
        <v>0</v>
      </c>
      <c r="AC2929" s="23">
        <f t="shared" si="3859"/>
        <v>0</v>
      </c>
      <c r="AD2929" s="23">
        <f t="shared" si="3847"/>
        <v>0</v>
      </c>
      <c r="AE2929" s="23">
        <f t="shared" ref="AE2929:AM2929" si="3923">SUM(AE2930:AE2931)</f>
        <v>0</v>
      </c>
      <c r="AF2929" s="23">
        <f t="shared" si="3923"/>
        <v>0</v>
      </c>
      <c r="AG2929" s="23">
        <f t="shared" si="3923"/>
        <v>0</v>
      </c>
      <c r="AH2929" s="23">
        <f t="shared" si="3923"/>
        <v>0</v>
      </c>
      <c r="AI2929" s="23">
        <f t="shared" si="3923"/>
        <v>0</v>
      </c>
      <c r="AJ2929" s="23">
        <f t="shared" si="3923"/>
        <v>0</v>
      </c>
      <c r="AK2929" s="23">
        <f t="shared" si="3923"/>
        <v>0</v>
      </c>
      <c r="AL2929" s="23">
        <f t="shared" si="3923"/>
        <v>0</v>
      </c>
      <c r="AM2929" s="23">
        <f t="shared" si="3923"/>
        <v>0</v>
      </c>
      <c r="AN2929" s="23">
        <f t="shared" si="3848"/>
        <v>0</v>
      </c>
      <c r="AO2929" s="23">
        <f t="shared" ref="AO2929:AR2929" si="3924">SUM(AO2930:AO2931)</f>
        <v>0</v>
      </c>
      <c r="AP2929" s="23">
        <f t="shared" si="3924"/>
        <v>0</v>
      </c>
      <c r="AQ2929" s="23">
        <f t="shared" si="3924"/>
        <v>0</v>
      </c>
      <c r="AR2929" s="23">
        <f t="shared" si="3924"/>
        <v>0</v>
      </c>
      <c r="AS2929" s="21">
        <f t="shared" si="3912"/>
        <v>0</v>
      </c>
      <c r="AT2929" s="21">
        <f t="shared" si="3912"/>
        <v>0</v>
      </c>
      <c r="AU2929" s="21">
        <f t="shared" si="3912"/>
        <v>0</v>
      </c>
      <c r="AV2929" s="21">
        <f t="shared" si="3912"/>
        <v>0</v>
      </c>
      <c r="AW2929" s="21">
        <f t="shared" si="3912"/>
        <v>0</v>
      </c>
    </row>
    <row r="2930" spans="1:49" ht="16.5" thickTop="1" thickBot="1" x14ac:dyDescent="0.3">
      <c r="A2930" s="18" t="s">
        <v>1</v>
      </c>
      <c r="B2930" s="36" t="s">
        <v>49</v>
      </c>
      <c r="C2930" s="23">
        <f t="shared" si="3857"/>
        <v>0</v>
      </c>
      <c r="D2930" s="23">
        <f t="shared" si="3844"/>
        <v>0</v>
      </c>
      <c r="E2930" s="23">
        <v>0</v>
      </c>
      <c r="F2930" s="23">
        <v>0</v>
      </c>
      <c r="G2930" s="23">
        <v>0</v>
      </c>
      <c r="H2930" s="23">
        <v>0</v>
      </c>
      <c r="I2930" s="23">
        <v>0</v>
      </c>
      <c r="J2930" s="23">
        <v>0</v>
      </c>
      <c r="K2930" s="23">
        <v>0</v>
      </c>
      <c r="L2930" s="23">
        <v>0</v>
      </c>
      <c r="M2930" s="23">
        <v>0</v>
      </c>
      <c r="N2930" s="23">
        <f t="shared" si="3845"/>
        <v>0</v>
      </c>
      <c r="O2930" s="23">
        <v>0</v>
      </c>
      <c r="P2930" s="23">
        <v>0</v>
      </c>
      <c r="Q2930" s="23">
        <v>0</v>
      </c>
      <c r="R2930" s="23">
        <v>0</v>
      </c>
      <c r="S2930" s="23">
        <f t="shared" si="3858"/>
        <v>0</v>
      </c>
      <c r="T2930" s="23">
        <f t="shared" si="3846"/>
        <v>0</v>
      </c>
      <c r="U2930" s="23">
        <v>0</v>
      </c>
      <c r="V2930" s="23">
        <v>0</v>
      </c>
      <c r="W2930" s="23">
        <v>0</v>
      </c>
      <c r="X2930" s="23">
        <v>0</v>
      </c>
      <c r="Y2930" s="23">
        <v>0</v>
      </c>
      <c r="Z2930" s="23">
        <v>0</v>
      </c>
      <c r="AA2930" s="23">
        <v>0</v>
      </c>
      <c r="AB2930" s="23">
        <v>0</v>
      </c>
      <c r="AC2930" s="23">
        <f t="shared" si="3859"/>
        <v>0</v>
      </c>
      <c r="AD2930" s="23">
        <f t="shared" si="3847"/>
        <v>0</v>
      </c>
      <c r="AE2930" s="23">
        <v>0</v>
      </c>
      <c r="AF2930" s="23">
        <v>0</v>
      </c>
      <c r="AG2930" s="23">
        <v>0</v>
      </c>
      <c r="AH2930" s="23">
        <v>0</v>
      </c>
      <c r="AI2930" s="23">
        <v>0</v>
      </c>
      <c r="AJ2930" s="23">
        <v>0</v>
      </c>
      <c r="AK2930" s="23">
        <v>0</v>
      </c>
      <c r="AL2930" s="23">
        <v>0</v>
      </c>
      <c r="AM2930" s="23">
        <v>0</v>
      </c>
      <c r="AN2930" s="23">
        <f t="shared" si="3848"/>
        <v>0</v>
      </c>
      <c r="AO2930" s="23">
        <v>0</v>
      </c>
      <c r="AP2930" s="23">
        <v>0</v>
      </c>
      <c r="AQ2930" s="23">
        <v>0</v>
      </c>
      <c r="AR2930" s="23">
        <v>0</v>
      </c>
      <c r="AS2930" s="21">
        <f t="shared" si="3912"/>
        <v>0</v>
      </c>
      <c r="AT2930" s="21">
        <f t="shared" si="3912"/>
        <v>0</v>
      </c>
      <c r="AU2930" s="21">
        <f t="shared" si="3912"/>
        <v>0</v>
      </c>
      <c r="AV2930" s="21">
        <f t="shared" si="3912"/>
        <v>0</v>
      </c>
      <c r="AW2930" s="21">
        <f t="shared" si="3912"/>
        <v>0</v>
      </c>
    </row>
    <row r="2931" spans="1:49" ht="16.5" thickTop="1" thickBot="1" x14ac:dyDescent="0.3">
      <c r="A2931" s="18" t="s">
        <v>1</v>
      </c>
      <c r="B2931" s="36" t="s">
        <v>50</v>
      </c>
      <c r="C2931" s="23">
        <f t="shared" si="3857"/>
        <v>0</v>
      </c>
      <c r="D2931" s="23">
        <f t="shared" si="3844"/>
        <v>0</v>
      </c>
      <c r="E2931" s="23">
        <v>0</v>
      </c>
      <c r="F2931" s="23">
        <v>0</v>
      </c>
      <c r="G2931" s="23">
        <v>0</v>
      </c>
      <c r="H2931" s="23">
        <v>0</v>
      </c>
      <c r="I2931" s="23">
        <v>0</v>
      </c>
      <c r="J2931" s="23">
        <v>0</v>
      </c>
      <c r="K2931" s="23">
        <v>0</v>
      </c>
      <c r="L2931" s="23">
        <v>0</v>
      </c>
      <c r="M2931" s="23">
        <v>0</v>
      </c>
      <c r="N2931" s="23">
        <f t="shared" si="3845"/>
        <v>0</v>
      </c>
      <c r="O2931" s="23">
        <v>0</v>
      </c>
      <c r="P2931" s="23">
        <v>0</v>
      </c>
      <c r="Q2931" s="23">
        <v>0</v>
      </c>
      <c r="R2931" s="23">
        <v>0</v>
      </c>
      <c r="S2931" s="23">
        <f t="shared" si="3858"/>
        <v>0</v>
      </c>
      <c r="T2931" s="23">
        <f t="shared" si="3846"/>
        <v>0</v>
      </c>
      <c r="U2931" s="23">
        <v>0</v>
      </c>
      <c r="V2931" s="23">
        <v>0</v>
      </c>
      <c r="W2931" s="23">
        <v>0</v>
      </c>
      <c r="X2931" s="23">
        <v>0</v>
      </c>
      <c r="Y2931" s="23">
        <v>0</v>
      </c>
      <c r="Z2931" s="23">
        <v>0</v>
      </c>
      <c r="AA2931" s="23">
        <v>0</v>
      </c>
      <c r="AB2931" s="23">
        <v>0</v>
      </c>
      <c r="AC2931" s="23">
        <f t="shared" si="3859"/>
        <v>0</v>
      </c>
      <c r="AD2931" s="23">
        <f t="shared" si="3847"/>
        <v>0</v>
      </c>
      <c r="AE2931" s="23">
        <v>0</v>
      </c>
      <c r="AF2931" s="23">
        <v>0</v>
      </c>
      <c r="AG2931" s="23">
        <v>0</v>
      </c>
      <c r="AH2931" s="23">
        <v>0</v>
      </c>
      <c r="AI2931" s="23">
        <v>0</v>
      </c>
      <c r="AJ2931" s="23">
        <v>0</v>
      </c>
      <c r="AK2931" s="23">
        <v>0</v>
      </c>
      <c r="AL2931" s="23">
        <v>0</v>
      </c>
      <c r="AM2931" s="23">
        <v>0</v>
      </c>
      <c r="AN2931" s="23">
        <f t="shared" si="3848"/>
        <v>0</v>
      </c>
      <c r="AO2931" s="23">
        <v>0</v>
      </c>
      <c r="AP2931" s="23">
        <v>0</v>
      </c>
      <c r="AQ2931" s="23">
        <v>0</v>
      </c>
      <c r="AR2931" s="23">
        <v>0</v>
      </c>
      <c r="AS2931" s="21">
        <f t="shared" si="3912"/>
        <v>0</v>
      </c>
      <c r="AT2931" s="21">
        <f t="shared" si="3912"/>
        <v>0</v>
      </c>
      <c r="AU2931" s="21">
        <f t="shared" si="3912"/>
        <v>0</v>
      </c>
      <c r="AV2931" s="21">
        <f t="shared" si="3912"/>
        <v>0</v>
      </c>
      <c r="AW2931" s="21">
        <f t="shared" si="3912"/>
        <v>0</v>
      </c>
    </row>
    <row r="2932" spans="1:49" ht="16.5" thickTop="1" thickBot="1" x14ac:dyDescent="0.3">
      <c r="A2932" s="18" t="s">
        <v>1</v>
      </c>
      <c r="B2932" s="35" t="s">
        <v>51</v>
      </c>
      <c r="C2932" s="23">
        <f t="shared" si="3857"/>
        <v>0</v>
      </c>
      <c r="D2932" s="23">
        <f t="shared" si="3844"/>
        <v>0</v>
      </c>
      <c r="E2932" s="23">
        <f t="shared" ref="E2932:M2932" si="3925">SUM(E2933,E2937)</f>
        <v>0</v>
      </c>
      <c r="F2932" s="23">
        <f t="shared" si="3925"/>
        <v>0</v>
      </c>
      <c r="G2932" s="23">
        <f t="shared" si="3925"/>
        <v>0</v>
      </c>
      <c r="H2932" s="23">
        <f t="shared" si="3925"/>
        <v>0</v>
      </c>
      <c r="I2932" s="23">
        <f t="shared" si="3925"/>
        <v>0</v>
      </c>
      <c r="J2932" s="23">
        <f t="shared" si="3925"/>
        <v>0</v>
      </c>
      <c r="K2932" s="23">
        <f t="shared" si="3925"/>
        <v>0</v>
      </c>
      <c r="L2932" s="23">
        <f t="shared" si="3925"/>
        <v>0</v>
      </c>
      <c r="M2932" s="23">
        <f t="shared" si="3925"/>
        <v>0</v>
      </c>
      <c r="N2932" s="23">
        <f t="shared" si="3845"/>
        <v>0</v>
      </c>
      <c r="O2932" s="23">
        <f>SUM(O2933,O2937)</f>
        <v>0</v>
      </c>
      <c r="P2932" s="23">
        <f>SUM(P2933,P2937)</f>
        <v>0</v>
      </c>
      <c r="Q2932" s="23">
        <f>SUM(Q2933,Q2937)</f>
        <v>0</v>
      </c>
      <c r="R2932" s="23">
        <f>SUM(R2933,R2937)</f>
        <v>0</v>
      </c>
      <c r="S2932" s="23">
        <f t="shared" si="3858"/>
        <v>0</v>
      </c>
      <c r="T2932" s="23">
        <f t="shared" si="3846"/>
        <v>0</v>
      </c>
      <c r="U2932" s="23">
        <f t="shared" ref="U2932:AB2932" si="3926">SUM(U2933,U2937)</f>
        <v>0</v>
      </c>
      <c r="V2932" s="23">
        <f t="shared" si="3926"/>
        <v>0</v>
      </c>
      <c r="W2932" s="23">
        <f t="shared" si="3926"/>
        <v>0</v>
      </c>
      <c r="X2932" s="23">
        <f t="shared" si="3926"/>
        <v>0</v>
      </c>
      <c r="Y2932" s="23">
        <f t="shared" si="3926"/>
        <v>0</v>
      </c>
      <c r="Z2932" s="23">
        <f t="shared" si="3926"/>
        <v>0</v>
      </c>
      <c r="AA2932" s="23">
        <f t="shared" si="3926"/>
        <v>0</v>
      </c>
      <c r="AB2932" s="23">
        <f t="shared" si="3926"/>
        <v>0</v>
      </c>
      <c r="AC2932" s="23">
        <f t="shared" si="3859"/>
        <v>0</v>
      </c>
      <c r="AD2932" s="23">
        <f t="shared" si="3847"/>
        <v>0</v>
      </c>
      <c r="AE2932" s="23">
        <f t="shared" ref="AE2932:AM2932" si="3927">SUM(AE2933,AE2937)</f>
        <v>0</v>
      </c>
      <c r="AF2932" s="23">
        <f t="shared" si="3927"/>
        <v>0</v>
      </c>
      <c r="AG2932" s="23">
        <f t="shared" si="3927"/>
        <v>0</v>
      </c>
      <c r="AH2932" s="23">
        <f t="shared" si="3927"/>
        <v>0</v>
      </c>
      <c r="AI2932" s="23">
        <f t="shared" si="3927"/>
        <v>0</v>
      </c>
      <c r="AJ2932" s="23">
        <f t="shared" si="3927"/>
        <v>0</v>
      </c>
      <c r="AK2932" s="23">
        <f t="shared" si="3927"/>
        <v>0</v>
      </c>
      <c r="AL2932" s="23">
        <f t="shared" si="3927"/>
        <v>0</v>
      </c>
      <c r="AM2932" s="23">
        <f t="shared" si="3927"/>
        <v>0</v>
      </c>
      <c r="AN2932" s="23">
        <f t="shared" si="3848"/>
        <v>0</v>
      </c>
      <c r="AO2932" s="23">
        <f t="shared" ref="AO2932:AR2932" si="3928">SUM(AO2933,AO2937)</f>
        <v>0</v>
      </c>
      <c r="AP2932" s="23">
        <f t="shared" si="3928"/>
        <v>0</v>
      </c>
      <c r="AQ2932" s="23">
        <f t="shared" si="3928"/>
        <v>0</v>
      </c>
      <c r="AR2932" s="23">
        <f t="shared" si="3928"/>
        <v>0</v>
      </c>
      <c r="AS2932" s="21">
        <f t="shared" si="3912"/>
        <v>0</v>
      </c>
      <c r="AT2932" s="21">
        <f t="shared" si="3912"/>
        <v>0</v>
      </c>
      <c r="AU2932" s="21">
        <f t="shared" si="3912"/>
        <v>0</v>
      </c>
      <c r="AV2932" s="21">
        <f t="shared" si="3912"/>
        <v>0</v>
      </c>
      <c r="AW2932" s="21">
        <f t="shared" si="3912"/>
        <v>0</v>
      </c>
    </row>
    <row r="2933" spans="1:49" ht="31.5" thickTop="1" thickBot="1" x14ac:dyDescent="0.3">
      <c r="A2933" s="18" t="s">
        <v>1</v>
      </c>
      <c r="B2933" s="36" t="s">
        <v>52</v>
      </c>
      <c r="C2933" s="23">
        <f t="shared" si="3857"/>
        <v>0</v>
      </c>
      <c r="D2933" s="23">
        <f t="shared" si="3844"/>
        <v>0</v>
      </c>
      <c r="E2933" s="23">
        <f t="shared" ref="E2933:M2933" si="3929">SUM(E2934:E2936)</f>
        <v>0</v>
      </c>
      <c r="F2933" s="23">
        <f t="shared" si="3929"/>
        <v>0</v>
      </c>
      <c r="G2933" s="23">
        <f t="shared" si="3929"/>
        <v>0</v>
      </c>
      <c r="H2933" s="23">
        <f t="shared" si="3929"/>
        <v>0</v>
      </c>
      <c r="I2933" s="23">
        <f t="shared" si="3929"/>
        <v>0</v>
      </c>
      <c r="J2933" s="23">
        <f t="shared" si="3929"/>
        <v>0</v>
      </c>
      <c r="K2933" s="23">
        <f t="shared" si="3929"/>
        <v>0</v>
      </c>
      <c r="L2933" s="23">
        <f t="shared" si="3929"/>
        <v>0</v>
      </c>
      <c r="M2933" s="23">
        <f t="shared" si="3929"/>
        <v>0</v>
      </c>
      <c r="N2933" s="23">
        <f t="shared" si="3845"/>
        <v>0</v>
      </c>
      <c r="O2933" s="23">
        <f>SUM(O2934:O2936)</f>
        <v>0</v>
      </c>
      <c r="P2933" s="23">
        <f>SUM(P2934:P2936)</f>
        <v>0</v>
      </c>
      <c r="Q2933" s="23">
        <f>SUM(Q2934:Q2936)</f>
        <v>0</v>
      </c>
      <c r="R2933" s="23">
        <f>SUM(R2934:R2936)</f>
        <v>0</v>
      </c>
      <c r="S2933" s="23">
        <f t="shared" si="3858"/>
        <v>0</v>
      </c>
      <c r="T2933" s="23">
        <f t="shared" si="3846"/>
        <v>0</v>
      </c>
      <c r="U2933" s="23">
        <f t="shared" ref="U2933:AB2933" si="3930">SUM(U2934:U2936)</f>
        <v>0</v>
      </c>
      <c r="V2933" s="23">
        <f t="shared" si="3930"/>
        <v>0</v>
      </c>
      <c r="W2933" s="23">
        <f t="shared" si="3930"/>
        <v>0</v>
      </c>
      <c r="X2933" s="23">
        <f t="shared" si="3930"/>
        <v>0</v>
      </c>
      <c r="Y2933" s="23">
        <f t="shared" si="3930"/>
        <v>0</v>
      </c>
      <c r="Z2933" s="23">
        <f t="shared" si="3930"/>
        <v>0</v>
      </c>
      <c r="AA2933" s="23">
        <f t="shared" si="3930"/>
        <v>0</v>
      </c>
      <c r="AB2933" s="23">
        <f t="shared" si="3930"/>
        <v>0</v>
      </c>
      <c r="AC2933" s="23">
        <f t="shared" si="3859"/>
        <v>0</v>
      </c>
      <c r="AD2933" s="23">
        <f t="shared" si="3847"/>
        <v>0</v>
      </c>
      <c r="AE2933" s="23">
        <f t="shared" ref="AE2933:AM2933" si="3931">SUM(AE2934:AE2936)</f>
        <v>0</v>
      </c>
      <c r="AF2933" s="23">
        <f t="shared" si="3931"/>
        <v>0</v>
      </c>
      <c r="AG2933" s="23">
        <f t="shared" si="3931"/>
        <v>0</v>
      </c>
      <c r="AH2933" s="23">
        <f t="shared" si="3931"/>
        <v>0</v>
      </c>
      <c r="AI2933" s="23">
        <f t="shared" si="3931"/>
        <v>0</v>
      </c>
      <c r="AJ2933" s="23">
        <f t="shared" si="3931"/>
        <v>0</v>
      </c>
      <c r="AK2933" s="23">
        <f t="shared" si="3931"/>
        <v>0</v>
      </c>
      <c r="AL2933" s="23">
        <f t="shared" si="3931"/>
        <v>0</v>
      </c>
      <c r="AM2933" s="23">
        <f t="shared" si="3931"/>
        <v>0</v>
      </c>
      <c r="AN2933" s="23">
        <f t="shared" si="3848"/>
        <v>0</v>
      </c>
      <c r="AO2933" s="23">
        <f t="shared" ref="AO2933:AR2933" si="3932">SUM(AO2934:AO2936)</f>
        <v>0</v>
      </c>
      <c r="AP2933" s="23">
        <f t="shared" si="3932"/>
        <v>0</v>
      </c>
      <c r="AQ2933" s="23">
        <f t="shared" si="3932"/>
        <v>0</v>
      </c>
      <c r="AR2933" s="23">
        <f t="shared" si="3932"/>
        <v>0</v>
      </c>
      <c r="AS2933" s="21">
        <f t="shared" si="3912"/>
        <v>0</v>
      </c>
      <c r="AT2933" s="21">
        <f t="shared" si="3912"/>
        <v>0</v>
      </c>
      <c r="AU2933" s="21">
        <f t="shared" si="3912"/>
        <v>0</v>
      </c>
      <c r="AV2933" s="21">
        <f t="shared" si="3912"/>
        <v>0</v>
      </c>
      <c r="AW2933" s="21">
        <f t="shared" si="3912"/>
        <v>0</v>
      </c>
    </row>
    <row r="2934" spans="1:49" ht="16.5" thickTop="1" thickBot="1" x14ac:dyDescent="0.3">
      <c r="A2934" s="18" t="s">
        <v>1</v>
      </c>
      <c r="B2934" s="37" t="s">
        <v>53</v>
      </c>
      <c r="C2934" s="23">
        <f t="shared" si="3857"/>
        <v>0</v>
      </c>
      <c r="D2934" s="23">
        <f t="shared" si="3844"/>
        <v>0</v>
      </c>
      <c r="E2934" s="23">
        <v>0</v>
      </c>
      <c r="F2934" s="23">
        <v>0</v>
      </c>
      <c r="G2934" s="23">
        <v>0</v>
      </c>
      <c r="H2934" s="23">
        <v>0</v>
      </c>
      <c r="I2934" s="23">
        <v>0</v>
      </c>
      <c r="J2934" s="23">
        <v>0</v>
      </c>
      <c r="K2934" s="23">
        <v>0</v>
      </c>
      <c r="L2934" s="23">
        <v>0</v>
      </c>
      <c r="M2934" s="23">
        <v>0</v>
      </c>
      <c r="N2934" s="23">
        <f t="shared" si="3845"/>
        <v>0</v>
      </c>
      <c r="O2934" s="23">
        <v>0</v>
      </c>
      <c r="P2934" s="23">
        <v>0</v>
      </c>
      <c r="Q2934" s="23">
        <v>0</v>
      </c>
      <c r="R2934" s="23">
        <v>0</v>
      </c>
      <c r="S2934" s="23">
        <f t="shared" si="3858"/>
        <v>0</v>
      </c>
      <c r="T2934" s="23">
        <f t="shared" si="3846"/>
        <v>0</v>
      </c>
      <c r="U2934" s="23">
        <v>0</v>
      </c>
      <c r="V2934" s="23">
        <v>0</v>
      </c>
      <c r="W2934" s="23">
        <v>0</v>
      </c>
      <c r="X2934" s="23">
        <v>0</v>
      </c>
      <c r="Y2934" s="23">
        <v>0</v>
      </c>
      <c r="Z2934" s="23">
        <v>0</v>
      </c>
      <c r="AA2934" s="23">
        <v>0</v>
      </c>
      <c r="AB2934" s="23">
        <v>0</v>
      </c>
      <c r="AC2934" s="23">
        <f t="shared" si="3859"/>
        <v>0</v>
      </c>
      <c r="AD2934" s="23">
        <f t="shared" si="3847"/>
        <v>0</v>
      </c>
      <c r="AE2934" s="23">
        <v>0</v>
      </c>
      <c r="AF2934" s="23">
        <v>0</v>
      </c>
      <c r="AG2934" s="23">
        <v>0</v>
      </c>
      <c r="AH2934" s="23">
        <v>0</v>
      </c>
      <c r="AI2934" s="23">
        <v>0</v>
      </c>
      <c r="AJ2934" s="23">
        <v>0</v>
      </c>
      <c r="AK2934" s="23">
        <v>0</v>
      </c>
      <c r="AL2934" s="23">
        <v>0</v>
      </c>
      <c r="AM2934" s="23">
        <v>0</v>
      </c>
      <c r="AN2934" s="23">
        <f t="shared" si="3848"/>
        <v>0</v>
      </c>
      <c r="AO2934" s="23">
        <v>0</v>
      </c>
      <c r="AP2934" s="23">
        <v>0</v>
      </c>
      <c r="AQ2934" s="23">
        <v>0</v>
      </c>
      <c r="AR2934" s="23">
        <v>0</v>
      </c>
      <c r="AS2934" s="21">
        <f t="shared" si="3912"/>
        <v>0</v>
      </c>
      <c r="AT2934" s="21">
        <f t="shared" si="3912"/>
        <v>0</v>
      </c>
      <c r="AU2934" s="21">
        <f t="shared" si="3912"/>
        <v>0</v>
      </c>
      <c r="AV2934" s="21">
        <f t="shared" si="3912"/>
        <v>0</v>
      </c>
      <c r="AW2934" s="21">
        <f t="shared" si="3912"/>
        <v>0</v>
      </c>
    </row>
    <row r="2935" spans="1:49" ht="16.5" thickTop="1" thickBot="1" x14ac:dyDescent="0.3">
      <c r="A2935" s="18" t="s">
        <v>1</v>
      </c>
      <c r="B2935" s="37" t="s">
        <v>61</v>
      </c>
      <c r="C2935" s="23">
        <f t="shared" si="3857"/>
        <v>0</v>
      </c>
      <c r="D2935" s="23">
        <f t="shared" si="3844"/>
        <v>0</v>
      </c>
      <c r="E2935" s="23">
        <v>0</v>
      </c>
      <c r="F2935" s="23">
        <v>0</v>
      </c>
      <c r="G2935" s="23">
        <v>0</v>
      </c>
      <c r="H2935" s="23">
        <v>0</v>
      </c>
      <c r="I2935" s="23">
        <v>0</v>
      </c>
      <c r="J2935" s="23">
        <v>0</v>
      </c>
      <c r="K2935" s="23">
        <v>0</v>
      </c>
      <c r="L2935" s="23">
        <v>0</v>
      </c>
      <c r="M2935" s="23">
        <v>0</v>
      </c>
      <c r="N2935" s="23">
        <f t="shared" si="3845"/>
        <v>0</v>
      </c>
      <c r="O2935" s="23">
        <v>0</v>
      </c>
      <c r="P2935" s="23">
        <v>0</v>
      </c>
      <c r="Q2935" s="23">
        <v>0</v>
      </c>
      <c r="R2935" s="23">
        <v>0</v>
      </c>
      <c r="S2935" s="23">
        <f t="shared" si="3858"/>
        <v>0</v>
      </c>
      <c r="T2935" s="23">
        <f t="shared" si="3846"/>
        <v>0</v>
      </c>
      <c r="U2935" s="23">
        <v>0</v>
      </c>
      <c r="V2935" s="23">
        <v>0</v>
      </c>
      <c r="W2935" s="23">
        <v>0</v>
      </c>
      <c r="X2935" s="23">
        <v>0</v>
      </c>
      <c r="Y2935" s="23">
        <v>0</v>
      </c>
      <c r="Z2935" s="23">
        <v>0</v>
      </c>
      <c r="AA2935" s="23">
        <v>0</v>
      </c>
      <c r="AB2935" s="23">
        <v>0</v>
      </c>
      <c r="AC2935" s="23">
        <f t="shared" si="3859"/>
        <v>0</v>
      </c>
      <c r="AD2935" s="23">
        <f t="shared" si="3847"/>
        <v>0</v>
      </c>
      <c r="AE2935" s="23">
        <v>0</v>
      </c>
      <c r="AF2935" s="23">
        <v>0</v>
      </c>
      <c r="AG2935" s="23">
        <v>0</v>
      </c>
      <c r="AH2935" s="23">
        <v>0</v>
      </c>
      <c r="AI2935" s="23">
        <v>0</v>
      </c>
      <c r="AJ2935" s="23">
        <v>0</v>
      </c>
      <c r="AK2935" s="23">
        <v>0</v>
      </c>
      <c r="AL2935" s="23">
        <v>0</v>
      </c>
      <c r="AM2935" s="23">
        <v>0</v>
      </c>
      <c r="AN2935" s="23">
        <f t="shared" si="3848"/>
        <v>0</v>
      </c>
      <c r="AO2935" s="23">
        <v>0</v>
      </c>
      <c r="AP2935" s="23">
        <v>0</v>
      </c>
      <c r="AQ2935" s="23">
        <v>0</v>
      </c>
      <c r="AR2935" s="23">
        <v>0</v>
      </c>
      <c r="AS2935" s="21">
        <f t="shared" si="3912"/>
        <v>0</v>
      </c>
      <c r="AT2935" s="21">
        <f t="shared" si="3912"/>
        <v>0</v>
      </c>
      <c r="AU2935" s="21">
        <f t="shared" si="3912"/>
        <v>0</v>
      </c>
      <c r="AV2935" s="21">
        <f t="shared" si="3912"/>
        <v>0</v>
      </c>
      <c r="AW2935" s="21">
        <f t="shared" si="3912"/>
        <v>0</v>
      </c>
    </row>
    <row r="2936" spans="1:49" ht="16.5" thickTop="1" thickBot="1" x14ac:dyDescent="0.3">
      <c r="A2936" s="18" t="s">
        <v>1</v>
      </c>
      <c r="B2936" s="37" t="s">
        <v>54</v>
      </c>
      <c r="C2936" s="23">
        <f t="shared" si="3857"/>
        <v>0</v>
      </c>
      <c r="D2936" s="23">
        <f t="shared" si="3844"/>
        <v>0</v>
      </c>
      <c r="E2936" s="23">
        <v>0</v>
      </c>
      <c r="F2936" s="23">
        <v>0</v>
      </c>
      <c r="G2936" s="23">
        <v>0</v>
      </c>
      <c r="H2936" s="23">
        <v>0</v>
      </c>
      <c r="I2936" s="23">
        <v>0</v>
      </c>
      <c r="J2936" s="23">
        <v>0</v>
      </c>
      <c r="K2936" s="23">
        <v>0</v>
      </c>
      <c r="L2936" s="23">
        <v>0</v>
      </c>
      <c r="M2936" s="23">
        <v>0</v>
      </c>
      <c r="N2936" s="23">
        <f t="shared" si="3845"/>
        <v>0</v>
      </c>
      <c r="O2936" s="23">
        <v>0</v>
      </c>
      <c r="P2936" s="23">
        <v>0</v>
      </c>
      <c r="Q2936" s="23">
        <v>0</v>
      </c>
      <c r="R2936" s="23">
        <v>0</v>
      </c>
      <c r="S2936" s="23">
        <f t="shared" si="3858"/>
        <v>0</v>
      </c>
      <c r="T2936" s="23">
        <f t="shared" si="3846"/>
        <v>0</v>
      </c>
      <c r="U2936" s="23">
        <v>0</v>
      </c>
      <c r="V2936" s="23">
        <v>0</v>
      </c>
      <c r="W2936" s="23">
        <v>0</v>
      </c>
      <c r="X2936" s="23">
        <v>0</v>
      </c>
      <c r="Y2936" s="23">
        <v>0</v>
      </c>
      <c r="Z2936" s="23">
        <v>0</v>
      </c>
      <c r="AA2936" s="23">
        <v>0</v>
      </c>
      <c r="AB2936" s="23">
        <v>0</v>
      </c>
      <c r="AC2936" s="23">
        <f t="shared" si="3859"/>
        <v>0</v>
      </c>
      <c r="AD2936" s="23">
        <f t="shared" si="3847"/>
        <v>0</v>
      </c>
      <c r="AE2936" s="23">
        <v>0</v>
      </c>
      <c r="AF2936" s="23">
        <v>0</v>
      </c>
      <c r="AG2936" s="23">
        <v>0</v>
      </c>
      <c r="AH2936" s="23">
        <v>0</v>
      </c>
      <c r="AI2936" s="23">
        <v>0</v>
      </c>
      <c r="AJ2936" s="23">
        <v>0</v>
      </c>
      <c r="AK2936" s="23">
        <v>0</v>
      </c>
      <c r="AL2936" s="23">
        <v>0</v>
      </c>
      <c r="AM2936" s="23">
        <v>0</v>
      </c>
      <c r="AN2936" s="23">
        <f t="shared" si="3848"/>
        <v>0</v>
      </c>
      <c r="AO2936" s="23">
        <v>0</v>
      </c>
      <c r="AP2936" s="23">
        <v>0</v>
      </c>
      <c r="AQ2936" s="23">
        <v>0</v>
      </c>
      <c r="AR2936" s="23">
        <v>0</v>
      </c>
      <c r="AS2936" s="21">
        <f t="shared" si="3912"/>
        <v>0</v>
      </c>
      <c r="AT2936" s="21">
        <f t="shared" si="3912"/>
        <v>0</v>
      </c>
      <c r="AU2936" s="21">
        <f t="shared" si="3912"/>
        <v>0</v>
      </c>
      <c r="AV2936" s="21">
        <f t="shared" si="3912"/>
        <v>0</v>
      </c>
      <c r="AW2936" s="21">
        <f t="shared" si="3912"/>
        <v>0</v>
      </c>
    </row>
    <row r="2937" spans="1:49" ht="31.5" thickTop="1" thickBot="1" x14ac:dyDescent="0.3">
      <c r="A2937" s="18" t="s">
        <v>1</v>
      </c>
      <c r="B2937" s="36" t="s">
        <v>55</v>
      </c>
      <c r="C2937" s="23">
        <f t="shared" si="3857"/>
        <v>0</v>
      </c>
      <c r="D2937" s="23">
        <f t="shared" si="3844"/>
        <v>0</v>
      </c>
      <c r="E2937" s="23">
        <v>0</v>
      </c>
      <c r="F2937" s="23">
        <v>0</v>
      </c>
      <c r="G2937" s="23">
        <v>0</v>
      </c>
      <c r="H2937" s="23">
        <v>0</v>
      </c>
      <c r="I2937" s="23">
        <v>0</v>
      </c>
      <c r="J2937" s="23">
        <v>0</v>
      </c>
      <c r="K2937" s="23">
        <v>0</v>
      </c>
      <c r="L2937" s="23">
        <v>0</v>
      </c>
      <c r="M2937" s="23">
        <v>0</v>
      </c>
      <c r="N2937" s="23">
        <f t="shared" si="3845"/>
        <v>0</v>
      </c>
      <c r="O2937" s="23">
        <v>0</v>
      </c>
      <c r="P2937" s="23">
        <v>0</v>
      </c>
      <c r="Q2937" s="23">
        <v>0</v>
      </c>
      <c r="R2937" s="23">
        <v>0</v>
      </c>
      <c r="S2937" s="23">
        <f t="shared" si="3858"/>
        <v>0</v>
      </c>
      <c r="T2937" s="23">
        <f t="shared" si="3846"/>
        <v>0</v>
      </c>
      <c r="U2937" s="23">
        <v>0</v>
      </c>
      <c r="V2937" s="23">
        <v>0</v>
      </c>
      <c r="W2937" s="23">
        <v>0</v>
      </c>
      <c r="X2937" s="23">
        <v>0</v>
      </c>
      <c r="Y2937" s="23">
        <v>0</v>
      </c>
      <c r="Z2937" s="23">
        <v>0</v>
      </c>
      <c r="AA2937" s="23">
        <v>0</v>
      </c>
      <c r="AB2937" s="23">
        <v>0</v>
      </c>
      <c r="AC2937" s="23">
        <f t="shared" si="3859"/>
        <v>0</v>
      </c>
      <c r="AD2937" s="23">
        <f t="shared" si="3847"/>
        <v>0</v>
      </c>
      <c r="AE2937" s="23">
        <v>0</v>
      </c>
      <c r="AF2937" s="23">
        <v>0</v>
      </c>
      <c r="AG2937" s="23">
        <v>0</v>
      </c>
      <c r="AH2937" s="23">
        <v>0</v>
      </c>
      <c r="AI2937" s="23">
        <v>0</v>
      </c>
      <c r="AJ2937" s="23">
        <v>0</v>
      </c>
      <c r="AK2937" s="23">
        <v>0</v>
      </c>
      <c r="AL2937" s="23">
        <v>0</v>
      </c>
      <c r="AM2937" s="23">
        <v>0</v>
      </c>
      <c r="AN2937" s="23">
        <f t="shared" si="3848"/>
        <v>0</v>
      </c>
      <c r="AO2937" s="23">
        <v>0</v>
      </c>
      <c r="AP2937" s="23">
        <v>0</v>
      </c>
      <c r="AQ2937" s="23">
        <v>0</v>
      </c>
      <c r="AR2937" s="23">
        <v>0</v>
      </c>
      <c r="AS2937" s="21">
        <f t="shared" si="3912"/>
        <v>0</v>
      </c>
      <c r="AT2937" s="21">
        <f t="shared" si="3912"/>
        <v>0</v>
      </c>
      <c r="AU2937" s="21">
        <f t="shared" si="3912"/>
        <v>0</v>
      </c>
      <c r="AV2937" s="21">
        <f t="shared" si="3912"/>
        <v>0</v>
      </c>
      <c r="AW2937" s="21">
        <f t="shared" si="3912"/>
        <v>0</v>
      </c>
    </row>
    <row r="2938" spans="1:49" ht="16.5" thickTop="1" thickBot="1" x14ac:dyDescent="0.3">
      <c r="A2938" s="18" t="s">
        <v>1</v>
      </c>
      <c r="B2938" s="35" t="s">
        <v>56</v>
      </c>
      <c r="C2938" s="23">
        <f t="shared" si="3857"/>
        <v>0</v>
      </c>
      <c r="D2938" s="23">
        <f t="shared" si="3844"/>
        <v>0</v>
      </c>
      <c r="E2938" s="23">
        <f t="shared" ref="E2938:M2938" si="3933">SUM(E2939,E2943)</f>
        <v>0</v>
      </c>
      <c r="F2938" s="23">
        <f t="shared" si="3933"/>
        <v>0</v>
      </c>
      <c r="G2938" s="23">
        <f t="shared" si="3933"/>
        <v>0</v>
      </c>
      <c r="H2938" s="23">
        <f t="shared" si="3933"/>
        <v>0</v>
      </c>
      <c r="I2938" s="23">
        <f t="shared" si="3933"/>
        <v>0</v>
      </c>
      <c r="J2938" s="23">
        <f t="shared" si="3933"/>
        <v>0</v>
      </c>
      <c r="K2938" s="23">
        <f t="shared" si="3933"/>
        <v>0</v>
      </c>
      <c r="L2938" s="23">
        <f t="shared" si="3933"/>
        <v>0</v>
      </c>
      <c r="M2938" s="23">
        <f t="shared" si="3933"/>
        <v>0</v>
      </c>
      <c r="N2938" s="23">
        <f t="shared" si="3845"/>
        <v>0</v>
      </c>
      <c r="O2938" s="23">
        <f>SUM(O2939,O2943)</f>
        <v>0</v>
      </c>
      <c r="P2938" s="23">
        <f>SUM(P2939,P2943)</f>
        <v>0</v>
      </c>
      <c r="Q2938" s="23">
        <f>SUM(Q2939,Q2943)</f>
        <v>0</v>
      </c>
      <c r="R2938" s="23">
        <f>SUM(R2939,R2943)</f>
        <v>0</v>
      </c>
      <c r="S2938" s="23">
        <f t="shared" si="3858"/>
        <v>0</v>
      </c>
      <c r="T2938" s="23">
        <f t="shared" si="3846"/>
        <v>0</v>
      </c>
      <c r="U2938" s="23">
        <f t="shared" ref="U2938:AB2938" si="3934">SUM(U2939,U2943)</f>
        <v>0</v>
      </c>
      <c r="V2938" s="23">
        <f t="shared" si="3934"/>
        <v>0</v>
      </c>
      <c r="W2938" s="23">
        <f t="shared" si="3934"/>
        <v>0</v>
      </c>
      <c r="X2938" s="23">
        <f t="shared" si="3934"/>
        <v>0</v>
      </c>
      <c r="Y2938" s="23">
        <f t="shared" si="3934"/>
        <v>0</v>
      </c>
      <c r="Z2938" s="23">
        <f t="shared" si="3934"/>
        <v>0</v>
      </c>
      <c r="AA2938" s="23">
        <f t="shared" si="3934"/>
        <v>0</v>
      </c>
      <c r="AB2938" s="23">
        <f t="shared" si="3934"/>
        <v>0</v>
      </c>
      <c r="AC2938" s="23">
        <f t="shared" si="3859"/>
        <v>0</v>
      </c>
      <c r="AD2938" s="23">
        <f t="shared" si="3847"/>
        <v>0</v>
      </c>
      <c r="AE2938" s="23">
        <f t="shared" ref="AE2938:AM2938" si="3935">SUM(AE2939,AE2943)</f>
        <v>0</v>
      </c>
      <c r="AF2938" s="23">
        <f t="shared" si="3935"/>
        <v>0</v>
      </c>
      <c r="AG2938" s="23">
        <f t="shared" si="3935"/>
        <v>0</v>
      </c>
      <c r="AH2938" s="23">
        <f t="shared" si="3935"/>
        <v>0</v>
      </c>
      <c r="AI2938" s="23">
        <f t="shared" si="3935"/>
        <v>0</v>
      </c>
      <c r="AJ2938" s="23">
        <f t="shared" si="3935"/>
        <v>0</v>
      </c>
      <c r="AK2938" s="23">
        <f t="shared" si="3935"/>
        <v>0</v>
      </c>
      <c r="AL2938" s="23">
        <f t="shared" si="3935"/>
        <v>0</v>
      </c>
      <c r="AM2938" s="23">
        <f t="shared" si="3935"/>
        <v>0</v>
      </c>
      <c r="AN2938" s="23">
        <f t="shared" si="3848"/>
        <v>0</v>
      </c>
      <c r="AO2938" s="23">
        <f t="shared" ref="AO2938:AR2938" si="3936">SUM(AO2939,AO2943)</f>
        <v>0</v>
      </c>
      <c r="AP2938" s="23">
        <f t="shared" si="3936"/>
        <v>0</v>
      </c>
      <c r="AQ2938" s="23">
        <f t="shared" si="3936"/>
        <v>0</v>
      </c>
      <c r="AR2938" s="23">
        <f t="shared" si="3936"/>
        <v>0</v>
      </c>
      <c r="AS2938" s="21">
        <f t="shared" si="3912"/>
        <v>0</v>
      </c>
      <c r="AT2938" s="21">
        <f t="shared" si="3912"/>
        <v>0</v>
      </c>
      <c r="AU2938" s="21">
        <f t="shared" si="3912"/>
        <v>0</v>
      </c>
      <c r="AV2938" s="21">
        <f t="shared" si="3912"/>
        <v>0</v>
      </c>
      <c r="AW2938" s="21">
        <f t="shared" si="3912"/>
        <v>0</v>
      </c>
    </row>
    <row r="2939" spans="1:49" ht="16.5" thickTop="1" thickBot="1" x14ac:dyDescent="0.3">
      <c r="A2939" s="18" t="s">
        <v>1</v>
      </c>
      <c r="B2939" s="36" t="s">
        <v>57</v>
      </c>
      <c r="C2939" s="23">
        <f t="shared" si="3857"/>
        <v>0</v>
      </c>
      <c r="D2939" s="23">
        <f t="shared" si="3844"/>
        <v>0</v>
      </c>
      <c r="E2939" s="23">
        <f t="shared" ref="E2939:M2939" si="3937">SUM(E2940:E2942)</f>
        <v>0</v>
      </c>
      <c r="F2939" s="23">
        <f t="shared" si="3937"/>
        <v>0</v>
      </c>
      <c r="G2939" s="23">
        <f t="shared" si="3937"/>
        <v>0</v>
      </c>
      <c r="H2939" s="23">
        <f t="shared" si="3937"/>
        <v>0</v>
      </c>
      <c r="I2939" s="23">
        <f t="shared" si="3937"/>
        <v>0</v>
      </c>
      <c r="J2939" s="23">
        <f t="shared" si="3937"/>
        <v>0</v>
      </c>
      <c r="K2939" s="23">
        <f t="shared" si="3937"/>
        <v>0</v>
      </c>
      <c r="L2939" s="23">
        <f t="shared" si="3937"/>
        <v>0</v>
      </c>
      <c r="M2939" s="23">
        <f t="shared" si="3937"/>
        <v>0</v>
      </c>
      <c r="N2939" s="23">
        <f t="shared" si="3845"/>
        <v>0</v>
      </c>
      <c r="O2939" s="23">
        <f>SUM(O2940:O2942)</f>
        <v>0</v>
      </c>
      <c r="P2939" s="23">
        <f>SUM(P2940:P2942)</f>
        <v>0</v>
      </c>
      <c r="Q2939" s="23">
        <f>SUM(Q2940:Q2942)</f>
        <v>0</v>
      </c>
      <c r="R2939" s="23">
        <f>SUM(R2940:R2942)</f>
        <v>0</v>
      </c>
      <c r="S2939" s="23">
        <f t="shared" si="3858"/>
        <v>0</v>
      </c>
      <c r="T2939" s="23">
        <f t="shared" si="3846"/>
        <v>0</v>
      </c>
      <c r="U2939" s="23">
        <f t="shared" ref="U2939:AB2939" si="3938">SUM(U2940:U2942)</f>
        <v>0</v>
      </c>
      <c r="V2939" s="23">
        <f t="shared" si="3938"/>
        <v>0</v>
      </c>
      <c r="W2939" s="23">
        <f t="shared" si="3938"/>
        <v>0</v>
      </c>
      <c r="X2939" s="23">
        <f t="shared" si="3938"/>
        <v>0</v>
      </c>
      <c r="Y2939" s="23">
        <f t="shared" si="3938"/>
        <v>0</v>
      </c>
      <c r="Z2939" s="23">
        <f t="shared" si="3938"/>
        <v>0</v>
      </c>
      <c r="AA2939" s="23">
        <f t="shared" si="3938"/>
        <v>0</v>
      </c>
      <c r="AB2939" s="23">
        <f t="shared" si="3938"/>
        <v>0</v>
      </c>
      <c r="AC2939" s="23">
        <f t="shared" si="3859"/>
        <v>0</v>
      </c>
      <c r="AD2939" s="23">
        <f t="shared" si="3847"/>
        <v>0</v>
      </c>
      <c r="AE2939" s="23">
        <f t="shared" ref="AE2939:AM2939" si="3939">SUM(AE2940:AE2942)</f>
        <v>0</v>
      </c>
      <c r="AF2939" s="23">
        <f t="shared" si="3939"/>
        <v>0</v>
      </c>
      <c r="AG2939" s="23">
        <f t="shared" si="3939"/>
        <v>0</v>
      </c>
      <c r="AH2939" s="23">
        <f t="shared" si="3939"/>
        <v>0</v>
      </c>
      <c r="AI2939" s="23">
        <f t="shared" si="3939"/>
        <v>0</v>
      </c>
      <c r="AJ2939" s="23">
        <f t="shared" si="3939"/>
        <v>0</v>
      </c>
      <c r="AK2939" s="23">
        <f t="shared" si="3939"/>
        <v>0</v>
      </c>
      <c r="AL2939" s="23">
        <f t="shared" si="3939"/>
        <v>0</v>
      </c>
      <c r="AM2939" s="23">
        <f t="shared" si="3939"/>
        <v>0</v>
      </c>
      <c r="AN2939" s="23">
        <f t="shared" si="3848"/>
        <v>0</v>
      </c>
      <c r="AO2939" s="23">
        <f t="shared" ref="AO2939:AR2939" si="3940">SUM(AO2940:AO2942)</f>
        <v>0</v>
      </c>
      <c r="AP2939" s="23">
        <f t="shared" si="3940"/>
        <v>0</v>
      </c>
      <c r="AQ2939" s="23">
        <f t="shared" si="3940"/>
        <v>0</v>
      </c>
      <c r="AR2939" s="23">
        <f t="shared" si="3940"/>
        <v>0</v>
      </c>
      <c r="AS2939" s="21">
        <f t="shared" si="3912"/>
        <v>0</v>
      </c>
      <c r="AT2939" s="21">
        <f t="shared" si="3912"/>
        <v>0</v>
      </c>
      <c r="AU2939" s="21">
        <f t="shared" si="3912"/>
        <v>0</v>
      </c>
      <c r="AV2939" s="21">
        <f t="shared" si="3912"/>
        <v>0</v>
      </c>
      <c r="AW2939" s="21">
        <f t="shared" si="3912"/>
        <v>0</v>
      </c>
    </row>
    <row r="2940" spans="1:49" ht="16.5" thickTop="1" thickBot="1" x14ac:dyDescent="0.3">
      <c r="A2940" s="18" t="s">
        <v>1</v>
      </c>
      <c r="B2940" s="37" t="s">
        <v>61</v>
      </c>
      <c r="C2940" s="23">
        <f t="shared" si="3857"/>
        <v>0</v>
      </c>
      <c r="D2940" s="23">
        <f t="shared" si="3844"/>
        <v>0</v>
      </c>
      <c r="E2940" s="23">
        <v>0</v>
      </c>
      <c r="F2940" s="23">
        <v>0</v>
      </c>
      <c r="G2940" s="23">
        <v>0</v>
      </c>
      <c r="H2940" s="23">
        <v>0</v>
      </c>
      <c r="I2940" s="23">
        <v>0</v>
      </c>
      <c r="J2940" s="23">
        <v>0</v>
      </c>
      <c r="K2940" s="23">
        <v>0</v>
      </c>
      <c r="L2940" s="23">
        <v>0</v>
      </c>
      <c r="M2940" s="23">
        <v>0</v>
      </c>
      <c r="N2940" s="23">
        <f t="shared" si="3845"/>
        <v>0</v>
      </c>
      <c r="O2940" s="23">
        <v>0</v>
      </c>
      <c r="P2940" s="23">
        <v>0</v>
      </c>
      <c r="Q2940" s="23">
        <v>0</v>
      </c>
      <c r="R2940" s="23">
        <v>0</v>
      </c>
      <c r="S2940" s="23">
        <f t="shared" si="3858"/>
        <v>0</v>
      </c>
      <c r="T2940" s="23">
        <f t="shared" si="3846"/>
        <v>0</v>
      </c>
      <c r="U2940" s="23">
        <v>0</v>
      </c>
      <c r="V2940" s="23">
        <v>0</v>
      </c>
      <c r="W2940" s="23">
        <v>0</v>
      </c>
      <c r="X2940" s="23">
        <v>0</v>
      </c>
      <c r="Y2940" s="23">
        <v>0</v>
      </c>
      <c r="Z2940" s="23">
        <v>0</v>
      </c>
      <c r="AA2940" s="23">
        <v>0</v>
      </c>
      <c r="AB2940" s="23">
        <v>0</v>
      </c>
      <c r="AC2940" s="23">
        <f t="shared" si="3859"/>
        <v>0</v>
      </c>
      <c r="AD2940" s="23">
        <f t="shared" si="3847"/>
        <v>0</v>
      </c>
      <c r="AE2940" s="23">
        <v>0</v>
      </c>
      <c r="AF2940" s="23">
        <v>0</v>
      </c>
      <c r="AG2940" s="23">
        <v>0</v>
      </c>
      <c r="AH2940" s="23">
        <v>0</v>
      </c>
      <c r="AI2940" s="23">
        <v>0</v>
      </c>
      <c r="AJ2940" s="23">
        <v>0</v>
      </c>
      <c r="AK2940" s="23">
        <v>0</v>
      </c>
      <c r="AL2940" s="23">
        <v>0</v>
      </c>
      <c r="AM2940" s="23">
        <v>0</v>
      </c>
      <c r="AN2940" s="23">
        <f t="shared" si="3848"/>
        <v>0</v>
      </c>
      <c r="AO2940" s="23">
        <v>0</v>
      </c>
      <c r="AP2940" s="23">
        <v>0</v>
      </c>
      <c r="AQ2940" s="23">
        <v>0</v>
      </c>
      <c r="AR2940" s="23">
        <v>0</v>
      </c>
      <c r="AS2940" s="21">
        <f t="shared" si="3912"/>
        <v>0</v>
      </c>
      <c r="AT2940" s="21">
        <f t="shared" si="3912"/>
        <v>0</v>
      </c>
      <c r="AU2940" s="21">
        <f t="shared" si="3912"/>
        <v>0</v>
      </c>
      <c r="AV2940" s="21">
        <f t="shared" si="3912"/>
        <v>0</v>
      </c>
      <c r="AW2940" s="21">
        <f t="shared" si="3912"/>
        <v>0</v>
      </c>
    </row>
    <row r="2941" spans="1:49" ht="16.5" thickTop="1" thickBot="1" x14ac:dyDescent="0.3">
      <c r="A2941" s="18" t="s">
        <v>1</v>
      </c>
      <c r="B2941" s="37" t="s">
        <v>53</v>
      </c>
      <c r="C2941" s="23">
        <f t="shared" si="3857"/>
        <v>0</v>
      </c>
      <c r="D2941" s="23">
        <f t="shared" si="3844"/>
        <v>0</v>
      </c>
      <c r="E2941" s="23">
        <v>0</v>
      </c>
      <c r="F2941" s="23">
        <v>0</v>
      </c>
      <c r="G2941" s="23">
        <v>0</v>
      </c>
      <c r="H2941" s="23">
        <v>0</v>
      </c>
      <c r="I2941" s="23">
        <v>0</v>
      </c>
      <c r="J2941" s="23">
        <v>0</v>
      </c>
      <c r="K2941" s="23">
        <v>0</v>
      </c>
      <c r="L2941" s="23">
        <v>0</v>
      </c>
      <c r="M2941" s="23">
        <v>0</v>
      </c>
      <c r="N2941" s="23">
        <f t="shared" si="3845"/>
        <v>0</v>
      </c>
      <c r="O2941" s="23">
        <v>0</v>
      </c>
      <c r="P2941" s="23">
        <v>0</v>
      </c>
      <c r="Q2941" s="23">
        <v>0</v>
      </c>
      <c r="R2941" s="23">
        <v>0</v>
      </c>
      <c r="S2941" s="23">
        <f t="shared" si="3858"/>
        <v>0</v>
      </c>
      <c r="T2941" s="23">
        <f t="shared" si="3846"/>
        <v>0</v>
      </c>
      <c r="U2941" s="23">
        <v>0</v>
      </c>
      <c r="V2941" s="23">
        <v>0</v>
      </c>
      <c r="W2941" s="23">
        <v>0</v>
      </c>
      <c r="X2941" s="23">
        <v>0</v>
      </c>
      <c r="Y2941" s="23">
        <v>0</v>
      </c>
      <c r="Z2941" s="23">
        <v>0</v>
      </c>
      <c r="AA2941" s="23">
        <v>0</v>
      </c>
      <c r="AB2941" s="23">
        <v>0</v>
      </c>
      <c r="AC2941" s="23">
        <f t="shared" si="3859"/>
        <v>0</v>
      </c>
      <c r="AD2941" s="23">
        <f t="shared" si="3847"/>
        <v>0</v>
      </c>
      <c r="AE2941" s="23">
        <v>0</v>
      </c>
      <c r="AF2941" s="23">
        <v>0</v>
      </c>
      <c r="AG2941" s="23">
        <v>0</v>
      </c>
      <c r="AH2941" s="23">
        <v>0</v>
      </c>
      <c r="AI2941" s="23">
        <v>0</v>
      </c>
      <c r="AJ2941" s="23">
        <v>0</v>
      </c>
      <c r="AK2941" s="23">
        <v>0</v>
      </c>
      <c r="AL2941" s="23">
        <v>0</v>
      </c>
      <c r="AM2941" s="23">
        <v>0</v>
      </c>
      <c r="AN2941" s="23">
        <f t="shared" si="3848"/>
        <v>0</v>
      </c>
      <c r="AO2941" s="23">
        <v>0</v>
      </c>
      <c r="AP2941" s="23">
        <v>0</v>
      </c>
      <c r="AQ2941" s="23">
        <v>0</v>
      </c>
      <c r="AR2941" s="23">
        <v>0</v>
      </c>
      <c r="AS2941" s="21">
        <f t="shared" si="3912"/>
        <v>0</v>
      </c>
      <c r="AT2941" s="21">
        <f t="shared" si="3912"/>
        <v>0</v>
      </c>
      <c r="AU2941" s="21">
        <f t="shared" si="3912"/>
        <v>0</v>
      </c>
      <c r="AV2941" s="21">
        <f t="shared" si="3912"/>
        <v>0</v>
      </c>
      <c r="AW2941" s="21">
        <f t="shared" si="3912"/>
        <v>0</v>
      </c>
    </row>
    <row r="2942" spans="1:49" ht="16.5" thickTop="1" thickBot="1" x14ac:dyDescent="0.3">
      <c r="A2942" s="18" t="s">
        <v>1</v>
      </c>
      <c r="B2942" s="37" t="s">
        <v>54</v>
      </c>
      <c r="C2942" s="23">
        <f t="shared" si="3857"/>
        <v>0</v>
      </c>
      <c r="D2942" s="23">
        <f t="shared" si="3844"/>
        <v>0</v>
      </c>
      <c r="E2942" s="23">
        <v>0</v>
      </c>
      <c r="F2942" s="23">
        <v>0</v>
      </c>
      <c r="G2942" s="23">
        <v>0</v>
      </c>
      <c r="H2942" s="23">
        <v>0</v>
      </c>
      <c r="I2942" s="23">
        <v>0</v>
      </c>
      <c r="J2942" s="23">
        <v>0</v>
      </c>
      <c r="K2942" s="23">
        <v>0</v>
      </c>
      <c r="L2942" s="23">
        <v>0</v>
      </c>
      <c r="M2942" s="23">
        <v>0</v>
      </c>
      <c r="N2942" s="23">
        <f t="shared" si="3845"/>
        <v>0</v>
      </c>
      <c r="O2942" s="23">
        <v>0</v>
      </c>
      <c r="P2942" s="23">
        <v>0</v>
      </c>
      <c r="Q2942" s="23">
        <v>0</v>
      </c>
      <c r="R2942" s="23">
        <v>0</v>
      </c>
      <c r="S2942" s="23">
        <f t="shared" si="3858"/>
        <v>0</v>
      </c>
      <c r="T2942" s="23">
        <f t="shared" si="3846"/>
        <v>0</v>
      </c>
      <c r="U2942" s="23">
        <v>0</v>
      </c>
      <c r="V2942" s="23">
        <v>0</v>
      </c>
      <c r="W2942" s="23">
        <v>0</v>
      </c>
      <c r="X2942" s="23">
        <v>0</v>
      </c>
      <c r="Y2942" s="23">
        <v>0</v>
      </c>
      <c r="Z2942" s="23">
        <v>0</v>
      </c>
      <c r="AA2942" s="23">
        <v>0</v>
      </c>
      <c r="AB2942" s="23">
        <v>0</v>
      </c>
      <c r="AC2942" s="23">
        <f t="shared" si="3859"/>
        <v>0</v>
      </c>
      <c r="AD2942" s="23">
        <f t="shared" si="3847"/>
        <v>0</v>
      </c>
      <c r="AE2942" s="23">
        <v>0</v>
      </c>
      <c r="AF2942" s="23">
        <v>0</v>
      </c>
      <c r="AG2942" s="23">
        <v>0</v>
      </c>
      <c r="AH2942" s="23">
        <v>0</v>
      </c>
      <c r="AI2942" s="23">
        <v>0</v>
      </c>
      <c r="AJ2942" s="23">
        <v>0</v>
      </c>
      <c r="AK2942" s="23">
        <v>0</v>
      </c>
      <c r="AL2942" s="23">
        <v>0</v>
      </c>
      <c r="AM2942" s="23">
        <v>0</v>
      </c>
      <c r="AN2942" s="23">
        <f t="shared" si="3848"/>
        <v>0</v>
      </c>
      <c r="AO2942" s="23">
        <v>0</v>
      </c>
      <c r="AP2942" s="23">
        <v>0</v>
      </c>
      <c r="AQ2942" s="23">
        <v>0</v>
      </c>
      <c r="AR2942" s="23">
        <v>0</v>
      </c>
      <c r="AS2942" s="21">
        <f t="shared" si="3912"/>
        <v>0</v>
      </c>
      <c r="AT2942" s="21">
        <f t="shared" si="3912"/>
        <v>0</v>
      </c>
      <c r="AU2942" s="21">
        <f t="shared" si="3912"/>
        <v>0</v>
      </c>
      <c r="AV2942" s="21">
        <f t="shared" si="3912"/>
        <v>0</v>
      </c>
      <c r="AW2942" s="21">
        <f t="shared" si="3912"/>
        <v>0</v>
      </c>
    </row>
    <row r="2943" spans="1:49" ht="31.5" thickTop="1" thickBot="1" x14ac:dyDescent="0.3">
      <c r="A2943" s="18" t="s">
        <v>1</v>
      </c>
      <c r="B2943" s="36" t="s">
        <v>60</v>
      </c>
      <c r="C2943" s="23">
        <f t="shared" si="3857"/>
        <v>0</v>
      </c>
      <c r="D2943" s="23">
        <f t="shared" si="3844"/>
        <v>0</v>
      </c>
      <c r="E2943" s="23">
        <v>0</v>
      </c>
      <c r="F2943" s="23">
        <v>0</v>
      </c>
      <c r="G2943" s="23">
        <v>0</v>
      </c>
      <c r="H2943" s="23">
        <v>0</v>
      </c>
      <c r="I2943" s="23">
        <v>0</v>
      </c>
      <c r="J2943" s="23">
        <v>0</v>
      </c>
      <c r="K2943" s="23">
        <v>0</v>
      </c>
      <c r="L2943" s="23">
        <v>0</v>
      </c>
      <c r="M2943" s="23">
        <v>0</v>
      </c>
      <c r="N2943" s="23">
        <f t="shared" si="3845"/>
        <v>0</v>
      </c>
      <c r="O2943" s="23">
        <v>0</v>
      </c>
      <c r="P2943" s="23">
        <v>0</v>
      </c>
      <c r="Q2943" s="23">
        <v>0</v>
      </c>
      <c r="R2943" s="23">
        <v>0</v>
      </c>
      <c r="S2943" s="23">
        <f t="shared" si="3858"/>
        <v>0</v>
      </c>
      <c r="T2943" s="23">
        <f t="shared" si="3846"/>
        <v>0</v>
      </c>
      <c r="U2943" s="23">
        <v>0</v>
      </c>
      <c r="V2943" s="23">
        <v>0</v>
      </c>
      <c r="W2943" s="23">
        <v>0</v>
      </c>
      <c r="X2943" s="23">
        <v>0</v>
      </c>
      <c r="Y2943" s="23">
        <v>0</v>
      </c>
      <c r="Z2943" s="23">
        <v>0</v>
      </c>
      <c r="AA2943" s="23">
        <v>0</v>
      </c>
      <c r="AB2943" s="23">
        <v>0</v>
      </c>
      <c r="AC2943" s="23">
        <f t="shared" si="3859"/>
        <v>0</v>
      </c>
      <c r="AD2943" s="23">
        <f t="shared" si="3847"/>
        <v>0</v>
      </c>
      <c r="AE2943" s="23">
        <v>0</v>
      </c>
      <c r="AF2943" s="23">
        <v>0</v>
      </c>
      <c r="AG2943" s="23">
        <v>0</v>
      </c>
      <c r="AH2943" s="23">
        <v>0</v>
      </c>
      <c r="AI2943" s="23">
        <v>0</v>
      </c>
      <c r="AJ2943" s="23">
        <v>0</v>
      </c>
      <c r="AK2943" s="23">
        <v>0</v>
      </c>
      <c r="AL2943" s="23">
        <v>0</v>
      </c>
      <c r="AM2943" s="23">
        <v>0</v>
      </c>
      <c r="AN2943" s="23">
        <f t="shared" si="3848"/>
        <v>0</v>
      </c>
      <c r="AO2943" s="23">
        <v>0</v>
      </c>
      <c r="AP2943" s="23">
        <v>0</v>
      </c>
      <c r="AQ2943" s="23">
        <v>0</v>
      </c>
      <c r="AR2943" s="23">
        <v>0</v>
      </c>
      <c r="AS2943" s="21">
        <f t="shared" si="3912"/>
        <v>0</v>
      </c>
      <c r="AT2943" s="21">
        <f t="shared" si="3912"/>
        <v>0</v>
      </c>
      <c r="AU2943" s="21">
        <f t="shared" si="3912"/>
        <v>0</v>
      </c>
      <c r="AV2943" s="21">
        <f t="shared" si="3912"/>
        <v>0</v>
      </c>
      <c r="AW2943" s="21">
        <f t="shared" si="3912"/>
        <v>0</v>
      </c>
    </row>
    <row r="2944" spans="1:49" ht="16.5" thickTop="1" thickBot="1" x14ac:dyDescent="0.3">
      <c r="A2944" s="18" t="s">
        <v>1</v>
      </c>
      <c r="B2944" s="24" t="s">
        <v>62</v>
      </c>
      <c r="C2944" s="23">
        <f t="shared" si="3857"/>
        <v>0</v>
      </c>
      <c r="D2944" s="23">
        <f t="shared" si="3844"/>
        <v>0</v>
      </c>
      <c r="E2944" s="23">
        <v>0</v>
      </c>
      <c r="F2944" s="23">
        <v>0</v>
      </c>
      <c r="G2944" s="23">
        <v>0</v>
      </c>
      <c r="H2944" s="23">
        <v>0</v>
      </c>
      <c r="I2944" s="23">
        <v>0</v>
      </c>
      <c r="J2944" s="23">
        <v>0</v>
      </c>
      <c r="K2944" s="23">
        <v>0</v>
      </c>
      <c r="L2944" s="23">
        <v>0</v>
      </c>
      <c r="M2944" s="23">
        <v>0</v>
      </c>
      <c r="N2944" s="23">
        <f t="shared" si="3845"/>
        <v>0</v>
      </c>
      <c r="O2944" s="23">
        <v>0</v>
      </c>
      <c r="P2944" s="23">
        <v>0</v>
      </c>
      <c r="Q2944" s="23">
        <v>0</v>
      </c>
      <c r="R2944" s="23">
        <v>0</v>
      </c>
      <c r="S2944" s="23">
        <f t="shared" si="3858"/>
        <v>18.478000000000002</v>
      </c>
      <c r="T2944" s="23">
        <f t="shared" si="3846"/>
        <v>18.478000000000002</v>
      </c>
      <c r="U2944" s="23">
        <v>18.478000000000002</v>
      </c>
      <c r="V2944" s="23">
        <v>0</v>
      </c>
      <c r="W2944" s="23">
        <v>0</v>
      </c>
      <c r="X2944" s="23">
        <v>0</v>
      </c>
      <c r="Y2944" s="23">
        <v>0</v>
      </c>
      <c r="Z2944" s="23">
        <v>0</v>
      </c>
      <c r="AA2944" s="23">
        <v>0</v>
      </c>
      <c r="AB2944" s="23">
        <v>0</v>
      </c>
      <c r="AC2944" s="23">
        <f t="shared" si="3859"/>
        <v>0.99399999999999999</v>
      </c>
      <c r="AD2944" s="23">
        <f t="shared" si="3847"/>
        <v>0.99399999999999999</v>
      </c>
      <c r="AE2944" s="23">
        <v>0.99399999999999999</v>
      </c>
      <c r="AF2944" s="23">
        <v>0</v>
      </c>
      <c r="AG2944" s="23">
        <v>0</v>
      </c>
      <c r="AH2944" s="23">
        <v>0</v>
      </c>
      <c r="AI2944" s="23">
        <v>0</v>
      </c>
      <c r="AJ2944" s="23">
        <v>0</v>
      </c>
      <c r="AK2944" s="23">
        <v>0</v>
      </c>
      <c r="AL2944" s="23">
        <v>0</v>
      </c>
      <c r="AM2944" s="23">
        <v>0</v>
      </c>
      <c r="AN2944" s="23">
        <f t="shared" si="3848"/>
        <v>0</v>
      </c>
      <c r="AO2944" s="23">
        <v>0</v>
      </c>
      <c r="AP2944" s="23">
        <v>0</v>
      </c>
      <c r="AQ2944" s="23">
        <v>0</v>
      </c>
      <c r="AR2944" s="23">
        <v>0</v>
      </c>
      <c r="AS2944" s="21">
        <f t="shared" si="3912"/>
        <v>0</v>
      </c>
      <c r="AT2944" s="21">
        <f t="shared" si="3912"/>
        <v>0</v>
      </c>
      <c r="AU2944" s="21">
        <f t="shared" si="3912"/>
        <v>0</v>
      </c>
      <c r="AV2944" s="21">
        <f t="shared" si="3912"/>
        <v>0</v>
      </c>
      <c r="AW2944" s="21">
        <f t="shared" si="3912"/>
        <v>0</v>
      </c>
    </row>
    <row r="2945" spans="1:49" ht="16.5" thickTop="1" thickBot="1" x14ac:dyDescent="0.3">
      <c r="A2945" s="18" t="s">
        <v>1</v>
      </c>
      <c r="B2945" s="24" t="s">
        <v>63</v>
      </c>
      <c r="C2945" s="23">
        <f t="shared" si="3857"/>
        <v>0</v>
      </c>
      <c r="D2945" s="23">
        <f t="shared" si="3844"/>
        <v>0</v>
      </c>
      <c r="E2945" s="23">
        <f t="shared" ref="E2945:M2945" si="3941">SUM(E2946:E2948)</f>
        <v>0</v>
      </c>
      <c r="F2945" s="23">
        <f t="shared" si="3941"/>
        <v>0</v>
      </c>
      <c r="G2945" s="23">
        <f t="shared" si="3941"/>
        <v>0</v>
      </c>
      <c r="H2945" s="23">
        <f t="shared" si="3941"/>
        <v>0</v>
      </c>
      <c r="I2945" s="23">
        <f t="shared" si="3941"/>
        <v>0</v>
      </c>
      <c r="J2945" s="23">
        <f t="shared" si="3941"/>
        <v>0</v>
      </c>
      <c r="K2945" s="23">
        <f t="shared" si="3941"/>
        <v>0</v>
      </c>
      <c r="L2945" s="23">
        <f t="shared" si="3941"/>
        <v>0</v>
      </c>
      <c r="M2945" s="23">
        <f t="shared" si="3941"/>
        <v>0</v>
      </c>
      <c r="N2945" s="23">
        <f t="shared" si="3845"/>
        <v>0</v>
      </c>
      <c r="O2945" s="23">
        <f>SUM(O2946:O2948)</f>
        <v>0</v>
      </c>
      <c r="P2945" s="23">
        <f>SUM(P2946:P2948)</f>
        <v>0</v>
      </c>
      <c r="Q2945" s="23">
        <f>SUM(Q2946:Q2948)</f>
        <v>0</v>
      </c>
      <c r="R2945" s="23">
        <f>SUM(R2946:R2948)</f>
        <v>0</v>
      </c>
      <c r="S2945" s="23">
        <f t="shared" si="3858"/>
        <v>0</v>
      </c>
      <c r="T2945" s="23">
        <f t="shared" si="3846"/>
        <v>0</v>
      </c>
      <c r="U2945" s="23">
        <f t="shared" ref="U2945:AB2945" si="3942">SUM(U2946:U2948)</f>
        <v>0</v>
      </c>
      <c r="V2945" s="23">
        <f t="shared" si="3942"/>
        <v>0</v>
      </c>
      <c r="W2945" s="23">
        <f t="shared" si="3942"/>
        <v>0</v>
      </c>
      <c r="X2945" s="23">
        <f t="shared" si="3942"/>
        <v>0</v>
      </c>
      <c r="Y2945" s="23">
        <f t="shared" si="3942"/>
        <v>0</v>
      </c>
      <c r="Z2945" s="23">
        <f t="shared" si="3942"/>
        <v>0</v>
      </c>
      <c r="AA2945" s="23">
        <f t="shared" si="3942"/>
        <v>0</v>
      </c>
      <c r="AB2945" s="23">
        <f t="shared" si="3942"/>
        <v>0</v>
      </c>
      <c r="AC2945" s="23">
        <f t="shared" si="3859"/>
        <v>0</v>
      </c>
      <c r="AD2945" s="23">
        <f t="shared" si="3847"/>
        <v>0</v>
      </c>
      <c r="AE2945" s="23">
        <f t="shared" ref="AE2945:AM2945" si="3943">SUM(AE2946:AE2948)</f>
        <v>0</v>
      </c>
      <c r="AF2945" s="23">
        <f t="shared" si="3943"/>
        <v>0</v>
      </c>
      <c r="AG2945" s="23">
        <f t="shared" si="3943"/>
        <v>0</v>
      </c>
      <c r="AH2945" s="23">
        <f t="shared" si="3943"/>
        <v>0</v>
      </c>
      <c r="AI2945" s="23">
        <f t="shared" si="3943"/>
        <v>0</v>
      </c>
      <c r="AJ2945" s="23">
        <f t="shared" si="3943"/>
        <v>0</v>
      </c>
      <c r="AK2945" s="23">
        <f t="shared" si="3943"/>
        <v>0</v>
      </c>
      <c r="AL2945" s="23">
        <f t="shared" si="3943"/>
        <v>0</v>
      </c>
      <c r="AM2945" s="23">
        <f t="shared" si="3943"/>
        <v>0</v>
      </c>
      <c r="AN2945" s="23">
        <f t="shared" si="3848"/>
        <v>0</v>
      </c>
      <c r="AO2945" s="23">
        <f t="shared" ref="AO2945:AR2945" si="3944">SUM(AO2946:AO2948)</f>
        <v>0</v>
      </c>
      <c r="AP2945" s="23">
        <f t="shared" si="3944"/>
        <v>0</v>
      </c>
      <c r="AQ2945" s="23">
        <f t="shared" si="3944"/>
        <v>0</v>
      </c>
      <c r="AR2945" s="23">
        <f t="shared" si="3944"/>
        <v>0</v>
      </c>
      <c r="AS2945" s="21">
        <f t="shared" si="3912"/>
        <v>0</v>
      </c>
      <c r="AT2945" s="21">
        <f t="shared" si="3912"/>
        <v>0</v>
      </c>
      <c r="AU2945" s="21">
        <f t="shared" si="3912"/>
        <v>0</v>
      </c>
      <c r="AV2945" s="21">
        <f t="shared" si="3912"/>
        <v>0</v>
      </c>
      <c r="AW2945" s="21">
        <f t="shared" si="3912"/>
        <v>0</v>
      </c>
    </row>
    <row r="2946" spans="1:49" ht="16.5" thickTop="1" thickBot="1" x14ac:dyDescent="0.3">
      <c r="A2946" s="18" t="s">
        <v>1</v>
      </c>
      <c r="B2946" s="25" t="s">
        <v>64</v>
      </c>
      <c r="C2946" s="23">
        <f t="shared" si="3857"/>
        <v>0</v>
      </c>
      <c r="D2946" s="23">
        <f t="shared" si="3844"/>
        <v>0</v>
      </c>
      <c r="E2946" s="23">
        <v>0</v>
      </c>
      <c r="F2946" s="23">
        <v>0</v>
      </c>
      <c r="G2946" s="23">
        <v>0</v>
      </c>
      <c r="H2946" s="23">
        <v>0</v>
      </c>
      <c r="I2946" s="23">
        <v>0</v>
      </c>
      <c r="J2946" s="23">
        <v>0</v>
      </c>
      <c r="K2946" s="23">
        <v>0</v>
      </c>
      <c r="L2946" s="23">
        <v>0</v>
      </c>
      <c r="M2946" s="23">
        <v>0</v>
      </c>
      <c r="N2946" s="23">
        <f t="shared" si="3845"/>
        <v>0</v>
      </c>
      <c r="O2946" s="23">
        <v>0</v>
      </c>
      <c r="P2946" s="23">
        <v>0</v>
      </c>
      <c r="Q2946" s="23">
        <v>0</v>
      </c>
      <c r="R2946" s="23">
        <v>0</v>
      </c>
      <c r="S2946" s="23">
        <f t="shared" si="3858"/>
        <v>0</v>
      </c>
      <c r="T2946" s="23">
        <f t="shared" si="3846"/>
        <v>0</v>
      </c>
      <c r="U2946" s="23">
        <v>0</v>
      </c>
      <c r="V2946" s="23">
        <v>0</v>
      </c>
      <c r="W2946" s="23">
        <v>0</v>
      </c>
      <c r="X2946" s="23">
        <v>0</v>
      </c>
      <c r="Y2946" s="23">
        <v>0</v>
      </c>
      <c r="Z2946" s="23">
        <v>0</v>
      </c>
      <c r="AA2946" s="23">
        <v>0</v>
      </c>
      <c r="AB2946" s="23">
        <v>0</v>
      </c>
      <c r="AC2946" s="23">
        <f t="shared" si="3859"/>
        <v>0</v>
      </c>
      <c r="AD2946" s="23">
        <f t="shared" si="3847"/>
        <v>0</v>
      </c>
      <c r="AE2946" s="23">
        <v>0</v>
      </c>
      <c r="AF2946" s="23">
        <v>0</v>
      </c>
      <c r="AG2946" s="23">
        <v>0</v>
      </c>
      <c r="AH2946" s="23">
        <v>0</v>
      </c>
      <c r="AI2946" s="23">
        <v>0</v>
      </c>
      <c r="AJ2946" s="23">
        <v>0</v>
      </c>
      <c r="AK2946" s="23">
        <v>0</v>
      </c>
      <c r="AL2946" s="23">
        <v>0</v>
      </c>
      <c r="AM2946" s="23">
        <v>0</v>
      </c>
      <c r="AN2946" s="23">
        <f t="shared" si="3848"/>
        <v>0</v>
      </c>
      <c r="AO2946" s="23">
        <v>0</v>
      </c>
      <c r="AP2946" s="23">
        <v>0</v>
      </c>
      <c r="AQ2946" s="23">
        <v>0</v>
      </c>
      <c r="AR2946" s="23">
        <v>0</v>
      </c>
      <c r="AS2946" s="21">
        <f t="shared" si="3912"/>
        <v>0</v>
      </c>
      <c r="AT2946" s="21">
        <f t="shared" si="3912"/>
        <v>0</v>
      </c>
      <c r="AU2946" s="21">
        <f t="shared" si="3912"/>
        <v>0</v>
      </c>
      <c r="AV2946" s="21">
        <f t="shared" si="3912"/>
        <v>0</v>
      </c>
      <c r="AW2946" s="21">
        <f t="shared" si="3912"/>
        <v>0</v>
      </c>
    </row>
    <row r="2947" spans="1:49" ht="31.5" thickTop="1" thickBot="1" x14ac:dyDescent="0.3">
      <c r="A2947" s="18" t="s">
        <v>1</v>
      </c>
      <c r="B2947" s="25" t="s">
        <v>65</v>
      </c>
      <c r="C2947" s="23">
        <f t="shared" si="3857"/>
        <v>0</v>
      </c>
      <c r="D2947" s="23">
        <f t="shared" si="3844"/>
        <v>0</v>
      </c>
      <c r="E2947" s="23">
        <v>0</v>
      </c>
      <c r="F2947" s="23">
        <v>0</v>
      </c>
      <c r="G2947" s="23">
        <v>0</v>
      </c>
      <c r="H2947" s="23">
        <v>0</v>
      </c>
      <c r="I2947" s="23">
        <v>0</v>
      </c>
      <c r="J2947" s="23">
        <v>0</v>
      </c>
      <c r="K2947" s="23">
        <v>0</v>
      </c>
      <c r="L2947" s="23">
        <v>0</v>
      </c>
      <c r="M2947" s="23">
        <v>0</v>
      </c>
      <c r="N2947" s="23">
        <f t="shared" si="3845"/>
        <v>0</v>
      </c>
      <c r="O2947" s="23">
        <v>0</v>
      </c>
      <c r="P2947" s="23">
        <v>0</v>
      </c>
      <c r="Q2947" s="23">
        <v>0</v>
      </c>
      <c r="R2947" s="23">
        <v>0</v>
      </c>
      <c r="S2947" s="23">
        <f t="shared" si="3858"/>
        <v>0</v>
      </c>
      <c r="T2947" s="23">
        <f t="shared" si="3846"/>
        <v>0</v>
      </c>
      <c r="U2947" s="23">
        <v>0</v>
      </c>
      <c r="V2947" s="23">
        <v>0</v>
      </c>
      <c r="W2947" s="23">
        <v>0</v>
      </c>
      <c r="X2947" s="23">
        <v>0</v>
      </c>
      <c r="Y2947" s="23">
        <v>0</v>
      </c>
      <c r="Z2947" s="23">
        <v>0</v>
      </c>
      <c r="AA2947" s="23">
        <v>0</v>
      </c>
      <c r="AB2947" s="23">
        <v>0</v>
      </c>
      <c r="AC2947" s="23">
        <f t="shared" si="3859"/>
        <v>0</v>
      </c>
      <c r="AD2947" s="23">
        <f t="shared" si="3847"/>
        <v>0</v>
      </c>
      <c r="AE2947" s="23">
        <v>0</v>
      </c>
      <c r="AF2947" s="23">
        <v>0</v>
      </c>
      <c r="AG2947" s="23">
        <v>0</v>
      </c>
      <c r="AH2947" s="23">
        <v>0</v>
      </c>
      <c r="AI2947" s="23">
        <v>0</v>
      </c>
      <c r="AJ2947" s="23">
        <v>0</v>
      </c>
      <c r="AK2947" s="23">
        <v>0</v>
      </c>
      <c r="AL2947" s="23">
        <v>0</v>
      </c>
      <c r="AM2947" s="23">
        <v>0</v>
      </c>
      <c r="AN2947" s="23">
        <f t="shared" si="3848"/>
        <v>0</v>
      </c>
      <c r="AO2947" s="23">
        <v>0</v>
      </c>
      <c r="AP2947" s="23">
        <v>0</v>
      </c>
      <c r="AQ2947" s="23">
        <v>0</v>
      </c>
      <c r="AR2947" s="23">
        <v>0</v>
      </c>
      <c r="AS2947" s="21">
        <f t="shared" si="3912"/>
        <v>0</v>
      </c>
      <c r="AT2947" s="21">
        <f t="shared" si="3912"/>
        <v>0</v>
      </c>
      <c r="AU2947" s="21">
        <f t="shared" si="3912"/>
        <v>0</v>
      </c>
      <c r="AV2947" s="21">
        <f t="shared" si="3912"/>
        <v>0</v>
      </c>
      <c r="AW2947" s="21">
        <f t="shared" si="3912"/>
        <v>0</v>
      </c>
    </row>
    <row r="2948" spans="1:49" ht="31.5" thickTop="1" thickBot="1" x14ac:dyDescent="0.3">
      <c r="A2948" s="18" t="s">
        <v>1</v>
      </c>
      <c r="B2948" s="25" t="s">
        <v>66</v>
      </c>
      <c r="C2948" s="23">
        <f t="shared" si="3857"/>
        <v>0</v>
      </c>
      <c r="D2948" s="23">
        <f t="shared" si="3844"/>
        <v>0</v>
      </c>
      <c r="E2948" s="23">
        <v>0</v>
      </c>
      <c r="F2948" s="23">
        <v>0</v>
      </c>
      <c r="G2948" s="23">
        <v>0</v>
      </c>
      <c r="H2948" s="23">
        <v>0</v>
      </c>
      <c r="I2948" s="23">
        <v>0</v>
      </c>
      <c r="J2948" s="23">
        <v>0</v>
      </c>
      <c r="K2948" s="23">
        <v>0</v>
      </c>
      <c r="L2948" s="23">
        <v>0</v>
      </c>
      <c r="M2948" s="23">
        <v>0</v>
      </c>
      <c r="N2948" s="23">
        <f t="shared" si="3845"/>
        <v>0</v>
      </c>
      <c r="O2948" s="23">
        <v>0</v>
      </c>
      <c r="P2948" s="23">
        <v>0</v>
      </c>
      <c r="Q2948" s="23">
        <v>0</v>
      </c>
      <c r="R2948" s="23">
        <v>0</v>
      </c>
      <c r="S2948" s="23">
        <f t="shared" si="3858"/>
        <v>0</v>
      </c>
      <c r="T2948" s="23">
        <f t="shared" si="3846"/>
        <v>0</v>
      </c>
      <c r="U2948" s="23">
        <v>0</v>
      </c>
      <c r="V2948" s="23">
        <v>0</v>
      </c>
      <c r="W2948" s="23">
        <v>0</v>
      </c>
      <c r="X2948" s="23">
        <v>0</v>
      </c>
      <c r="Y2948" s="23">
        <v>0</v>
      </c>
      <c r="Z2948" s="23">
        <v>0</v>
      </c>
      <c r="AA2948" s="23">
        <v>0</v>
      </c>
      <c r="AB2948" s="23">
        <v>0</v>
      </c>
      <c r="AC2948" s="23">
        <f t="shared" si="3859"/>
        <v>0</v>
      </c>
      <c r="AD2948" s="23">
        <f t="shared" si="3847"/>
        <v>0</v>
      </c>
      <c r="AE2948" s="23">
        <v>0</v>
      </c>
      <c r="AF2948" s="23">
        <v>0</v>
      </c>
      <c r="AG2948" s="23">
        <v>0</v>
      </c>
      <c r="AH2948" s="23">
        <v>0</v>
      </c>
      <c r="AI2948" s="23">
        <v>0</v>
      </c>
      <c r="AJ2948" s="23">
        <v>0</v>
      </c>
      <c r="AK2948" s="23">
        <v>0</v>
      </c>
      <c r="AL2948" s="23">
        <v>0</v>
      </c>
      <c r="AM2948" s="23">
        <v>0</v>
      </c>
      <c r="AN2948" s="23">
        <f t="shared" si="3848"/>
        <v>0</v>
      </c>
      <c r="AO2948" s="23">
        <v>0</v>
      </c>
      <c r="AP2948" s="23">
        <v>0</v>
      </c>
      <c r="AQ2948" s="23">
        <v>0</v>
      </c>
      <c r="AR2948" s="23">
        <v>0</v>
      </c>
      <c r="AS2948" s="21">
        <f t="shared" si="3912"/>
        <v>0</v>
      </c>
      <c r="AT2948" s="21">
        <f t="shared" si="3912"/>
        <v>0</v>
      </c>
      <c r="AU2948" s="21">
        <f t="shared" si="3912"/>
        <v>0</v>
      </c>
      <c r="AV2948" s="21">
        <f t="shared" si="3912"/>
        <v>0</v>
      </c>
      <c r="AW2948" s="21">
        <f t="shared" si="3912"/>
        <v>0</v>
      </c>
    </row>
    <row r="2949" spans="1:49" ht="16.5" thickTop="1" thickBot="1" x14ac:dyDescent="0.3">
      <c r="A2949" s="18" t="s">
        <v>1</v>
      </c>
      <c r="B2949" s="22" t="s">
        <v>67</v>
      </c>
      <c r="C2949" s="23">
        <f t="shared" si="3857"/>
        <v>0</v>
      </c>
      <c r="D2949" s="23">
        <f t="shared" si="3844"/>
        <v>0</v>
      </c>
      <c r="E2949" s="23">
        <v>0</v>
      </c>
      <c r="F2949" s="23">
        <v>0</v>
      </c>
      <c r="G2949" s="23">
        <v>0</v>
      </c>
      <c r="H2949" s="23">
        <v>0</v>
      </c>
      <c r="I2949" s="23">
        <v>0</v>
      </c>
      <c r="J2949" s="23">
        <v>0</v>
      </c>
      <c r="K2949" s="23">
        <v>0</v>
      </c>
      <c r="L2949" s="23">
        <v>0</v>
      </c>
      <c r="M2949" s="23">
        <v>0</v>
      </c>
      <c r="N2949" s="23">
        <f t="shared" si="3845"/>
        <v>0</v>
      </c>
      <c r="O2949" s="23">
        <v>0</v>
      </c>
      <c r="P2949" s="23">
        <v>0</v>
      </c>
      <c r="Q2949" s="23">
        <v>0</v>
      </c>
      <c r="R2949" s="23">
        <v>0</v>
      </c>
      <c r="S2949" s="23">
        <f t="shared" si="3858"/>
        <v>0</v>
      </c>
      <c r="T2949" s="23">
        <f t="shared" si="3846"/>
        <v>0</v>
      </c>
      <c r="U2949" s="23">
        <v>0</v>
      </c>
      <c r="V2949" s="23">
        <v>0</v>
      </c>
      <c r="W2949" s="23">
        <v>0</v>
      </c>
      <c r="X2949" s="23">
        <v>0</v>
      </c>
      <c r="Y2949" s="23">
        <v>0</v>
      </c>
      <c r="Z2949" s="23">
        <v>0</v>
      </c>
      <c r="AA2949" s="23">
        <v>0</v>
      </c>
      <c r="AB2949" s="23">
        <v>0</v>
      </c>
      <c r="AC2949" s="23">
        <f t="shared" si="3859"/>
        <v>0</v>
      </c>
      <c r="AD2949" s="23">
        <f t="shared" si="3847"/>
        <v>0</v>
      </c>
      <c r="AE2949" s="23">
        <v>0</v>
      </c>
      <c r="AF2949" s="23">
        <v>0</v>
      </c>
      <c r="AG2949" s="23">
        <v>0</v>
      </c>
      <c r="AH2949" s="23">
        <v>0</v>
      </c>
      <c r="AI2949" s="23">
        <v>0</v>
      </c>
      <c r="AJ2949" s="23">
        <v>0</v>
      </c>
      <c r="AK2949" s="23">
        <v>0</v>
      </c>
      <c r="AL2949" s="23">
        <v>0</v>
      </c>
      <c r="AM2949" s="23">
        <v>0</v>
      </c>
      <c r="AN2949" s="23">
        <f t="shared" si="3848"/>
        <v>0</v>
      </c>
      <c r="AO2949" s="23">
        <v>0</v>
      </c>
      <c r="AP2949" s="23">
        <v>0</v>
      </c>
      <c r="AQ2949" s="23">
        <v>0</v>
      </c>
      <c r="AR2949" s="23">
        <v>0</v>
      </c>
      <c r="AS2949" s="21">
        <f t="shared" si="3912"/>
        <v>0</v>
      </c>
      <c r="AT2949" s="21">
        <f t="shared" si="3912"/>
        <v>0</v>
      </c>
      <c r="AU2949" s="21">
        <f t="shared" si="3912"/>
        <v>0</v>
      </c>
      <c r="AV2949" s="21">
        <f t="shared" si="3912"/>
        <v>0</v>
      </c>
      <c r="AW2949" s="21">
        <f t="shared" si="3912"/>
        <v>0</v>
      </c>
    </row>
    <row r="2950" spans="1:49" ht="16.5" thickTop="1" thickBot="1" x14ac:dyDescent="0.3">
      <c r="A2950" s="18" t="s">
        <v>1</v>
      </c>
      <c r="B2950" s="22" t="s">
        <v>68</v>
      </c>
      <c r="C2950" s="23">
        <f t="shared" si="3857"/>
        <v>0</v>
      </c>
      <c r="D2950" s="23">
        <f t="shared" ref="D2950:D3013" si="3945">E2950+F2950+G2950+H2950+I2950</f>
        <v>0</v>
      </c>
      <c r="E2950" s="23">
        <v>0</v>
      </c>
      <c r="F2950" s="23">
        <v>0</v>
      </c>
      <c r="G2950" s="23">
        <v>0</v>
      </c>
      <c r="H2950" s="23">
        <v>0</v>
      </c>
      <c r="I2950" s="23">
        <v>0</v>
      </c>
      <c r="J2950" s="23">
        <v>0</v>
      </c>
      <c r="K2950" s="23">
        <v>0</v>
      </c>
      <c r="L2950" s="23">
        <v>0</v>
      </c>
      <c r="M2950" s="23">
        <v>0</v>
      </c>
      <c r="N2950" s="23">
        <f t="shared" ref="N2950:N3013" si="3946">SUM(O2950:Q2950)</f>
        <v>0</v>
      </c>
      <c r="O2950" s="23">
        <v>0</v>
      </c>
      <c r="P2950" s="23">
        <v>0</v>
      </c>
      <c r="Q2950" s="23">
        <v>0</v>
      </c>
      <c r="R2950" s="23">
        <v>0</v>
      </c>
      <c r="S2950" s="23">
        <f t="shared" si="3858"/>
        <v>0</v>
      </c>
      <c r="T2950" s="23">
        <f t="shared" ref="T2950:T3013" si="3947">U2950+Y2950+V2950+W2950+X2950</f>
        <v>0</v>
      </c>
      <c r="U2950" s="23">
        <v>0</v>
      </c>
      <c r="V2950" s="23">
        <v>0</v>
      </c>
      <c r="W2950" s="23">
        <v>0</v>
      </c>
      <c r="X2950" s="23">
        <v>0</v>
      </c>
      <c r="Y2950" s="23">
        <v>0</v>
      </c>
      <c r="Z2950" s="23">
        <v>0</v>
      </c>
      <c r="AA2950" s="23">
        <v>0</v>
      </c>
      <c r="AB2950" s="23">
        <v>0</v>
      </c>
      <c r="AC2950" s="23">
        <f t="shared" si="3859"/>
        <v>0</v>
      </c>
      <c r="AD2950" s="23">
        <f t="shared" ref="AD2950:AD3013" si="3948">AE2950+AF2950+AG2950+AH2950+AI2950</f>
        <v>0</v>
      </c>
      <c r="AE2950" s="23">
        <v>0</v>
      </c>
      <c r="AF2950" s="23">
        <v>0</v>
      </c>
      <c r="AG2950" s="23">
        <v>0</v>
      </c>
      <c r="AH2950" s="23">
        <v>0</v>
      </c>
      <c r="AI2950" s="23">
        <v>0</v>
      </c>
      <c r="AJ2950" s="23">
        <v>0</v>
      </c>
      <c r="AK2950" s="23">
        <v>0</v>
      </c>
      <c r="AL2950" s="23">
        <v>0</v>
      </c>
      <c r="AM2950" s="23">
        <v>0</v>
      </c>
      <c r="AN2950" s="23">
        <f t="shared" ref="AN2950:AN3013" si="3949">SUM(AO2950:AQ2950)</f>
        <v>0</v>
      </c>
      <c r="AO2950" s="23">
        <v>0</v>
      </c>
      <c r="AP2950" s="23">
        <v>0</v>
      </c>
      <c r="AQ2950" s="23">
        <v>0</v>
      </c>
      <c r="AR2950" s="23">
        <v>0</v>
      </c>
      <c r="AS2950" s="21">
        <f t="shared" si="3912"/>
        <v>0</v>
      </c>
      <c r="AT2950" s="21">
        <f t="shared" si="3912"/>
        <v>0</v>
      </c>
      <c r="AU2950" s="21">
        <f t="shared" si="3912"/>
        <v>0</v>
      </c>
      <c r="AV2950" s="21">
        <f t="shared" si="3912"/>
        <v>0</v>
      </c>
      <c r="AW2950" s="21">
        <f t="shared" si="3912"/>
        <v>0</v>
      </c>
    </row>
    <row r="2951" spans="1:49" ht="16.5" thickTop="1" thickBot="1" x14ac:dyDescent="0.3">
      <c r="A2951" s="18" t="s">
        <v>1</v>
      </c>
      <c r="B2951" s="22" t="s">
        <v>69</v>
      </c>
      <c r="C2951" s="23">
        <f t="shared" si="3857"/>
        <v>0</v>
      </c>
      <c r="D2951" s="23">
        <f t="shared" si="3945"/>
        <v>0</v>
      </c>
      <c r="E2951" s="23">
        <f t="shared" ref="E2951:M2951" si="3950">SUM(E2952:E2953)</f>
        <v>0</v>
      </c>
      <c r="F2951" s="23">
        <f t="shared" si="3950"/>
        <v>0</v>
      </c>
      <c r="G2951" s="23">
        <f t="shared" si="3950"/>
        <v>0</v>
      </c>
      <c r="H2951" s="23">
        <f t="shared" si="3950"/>
        <v>0</v>
      </c>
      <c r="I2951" s="23">
        <f t="shared" si="3950"/>
        <v>0</v>
      </c>
      <c r="J2951" s="23">
        <f t="shared" si="3950"/>
        <v>0</v>
      </c>
      <c r="K2951" s="23">
        <f t="shared" si="3950"/>
        <v>0</v>
      </c>
      <c r="L2951" s="23">
        <f t="shared" si="3950"/>
        <v>0</v>
      </c>
      <c r="M2951" s="23">
        <f t="shared" si="3950"/>
        <v>0</v>
      </c>
      <c r="N2951" s="23">
        <f t="shared" si="3946"/>
        <v>0</v>
      </c>
      <c r="O2951" s="23">
        <f>SUM(O2952:O2953)</f>
        <v>0</v>
      </c>
      <c r="P2951" s="23">
        <f>SUM(P2952:P2953)</f>
        <v>0</v>
      </c>
      <c r="Q2951" s="23">
        <f>SUM(Q2952:Q2953)</f>
        <v>0</v>
      </c>
      <c r="R2951" s="23">
        <f>SUM(R2952:R2953)</f>
        <v>0</v>
      </c>
      <c r="S2951" s="23">
        <f t="shared" si="3858"/>
        <v>0</v>
      </c>
      <c r="T2951" s="23">
        <f t="shared" si="3947"/>
        <v>0</v>
      </c>
      <c r="U2951" s="23">
        <f t="shared" ref="U2951:AB2951" si="3951">SUM(U2952:U2953)</f>
        <v>0</v>
      </c>
      <c r="V2951" s="23">
        <f t="shared" si="3951"/>
        <v>0</v>
      </c>
      <c r="W2951" s="23">
        <f t="shared" si="3951"/>
        <v>0</v>
      </c>
      <c r="X2951" s="23">
        <f t="shared" si="3951"/>
        <v>0</v>
      </c>
      <c r="Y2951" s="23">
        <f t="shared" si="3951"/>
        <v>0</v>
      </c>
      <c r="Z2951" s="23">
        <f t="shared" si="3951"/>
        <v>0</v>
      </c>
      <c r="AA2951" s="23">
        <f t="shared" si="3951"/>
        <v>0</v>
      </c>
      <c r="AB2951" s="23">
        <f t="shared" si="3951"/>
        <v>0</v>
      </c>
      <c r="AC2951" s="23">
        <f t="shared" si="3859"/>
        <v>0</v>
      </c>
      <c r="AD2951" s="23">
        <f t="shared" si="3948"/>
        <v>0</v>
      </c>
      <c r="AE2951" s="23">
        <f t="shared" ref="AE2951:AM2951" si="3952">SUM(AE2952:AE2953)</f>
        <v>0</v>
      </c>
      <c r="AF2951" s="23">
        <f t="shared" si="3952"/>
        <v>0</v>
      </c>
      <c r="AG2951" s="23">
        <f t="shared" si="3952"/>
        <v>0</v>
      </c>
      <c r="AH2951" s="23">
        <f t="shared" si="3952"/>
        <v>0</v>
      </c>
      <c r="AI2951" s="23">
        <f t="shared" si="3952"/>
        <v>0</v>
      </c>
      <c r="AJ2951" s="23">
        <f t="shared" si="3952"/>
        <v>0</v>
      </c>
      <c r="AK2951" s="23">
        <f t="shared" si="3952"/>
        <v>0</v>
      </c>
      <c r="AL2951" s="23">
        <f t="shared" si="3952"/>
        <v>0</v>
      </c>
      <c r="AM2951" s="23">
        <f t="shared" si="3952"/>
        <v>0</v>
      </c>
      <c r="AN2951" s="23">
        <f t="shared" si="3949"/>
        <v>0</v>
      </c>
      <c r="AO2951" s="23">
        <f t="shared" ref="AO2951:AR2951" si="3953">SUM(AO2952:AO2953)</f>
        <v>0</v>
      </c>
      <c r="AP2951" s="23">
        <f t="shared" si="3953"/>
        <v>0</v>
      </c>
      <c r="AQ2951" s="23">
        <f t="shared" si="3953"/>
        <v>0</v>
      </c>
      <c r="AR2951" s="23">
        <f t="shared" si="3953"/>
        <v>0</v>
      </c>
      <c r="AS2951" s="21">
        <f t="shared" si="3912"/>
        <v>0</v>
      </c>
      <c r="AT2951" s="21">
        <f t="shared" si="3912"/>
        <v>0</v>
      </c>
      <c r="AU2951" s="21">
        <f t="shared" si="3912"/>
        <v>0</v>
      </c>
      <c r="AV2951" s="21">
        <f t="shared" si="3912"/>
        <v>0</v>
      </c>
      <c r="AW2951" s="21">
        <f t="shared" si="3912"/>
        <v>0</v>
      </c>
    </row>
    <row r="2952" spans="1:49" ht="16.5" thickTop="1" thickBot="1" x14ac:dyDescent="0.3">
      <c r="A2952" s="18" t="s">
        <v>1</v>
      </c>
      <c r="B2952" s="24" t="s">
        <v>70</v>
      </c>
      <c r="C2952" s="23">
        <f t="shared" si="3857"/>
        <v>0</v>
      </c>
      <c r="D2952" s="23">
        <f t="shared" si="3945"/>
        <v>0</v>
      </c>
      <c r="E2952" s="23">
        <v>0</v>
      </c>
      <c r="F2952" s="23">
        <v>0</v>
      </c>
      <c r="G2952" s="23">
        <v>0</v>
      </c>
      <c r="H2952" s="23">
        <v>0</v>
      </c>
      <c r="I2952" s="23">
        <v>0</v>
      </c>
      <c r="J2952" s="23">
        <v>0</v>
      </c>
      <c r="K2952" s="23">
        <v>0</v>
      </c>
      <c r="L2952" s="23">
        <v>0</v>
      </c>
      <c r="M2952" s="23">
        <v>0</v>
      </c>
      <c r="N2952" s="23">
        <f t="shared" si="3946"/>
        <v>0</v>
      </c>
      <c r="O2952" s="23">
        <v>0</v>
      </c>
      <c r="P2952" s="23">
        <v>0</v>
      </c>
      <c r="Q2952" s="23">
        <v>0</v>
      </c>
      <c r="R2952" s="23">
        <v>0</v>
      </c>
      <c r="S2952" s="23">
        <f t="shared" si="3858"/>
        <v>0</v>
      </c>
      <c r="T2952" s="23">
        <f t="shared" si="3947"/>
        <v>0</v>
      </c>
      <c r="U2952" s="23">
        <v>0</v>
      </c>
      <c r="V2952" s="23">
        <v>0</v>
      </c>
      <c r="W2952" s="23">
        <v>0</v>
      </c>
      <c r="X2952" s="23">
        <v>0</v>
      </c>
      <c r="Y2952" s="23">
        <v>0</v>
      </c>
      <c r="Z2952" s="23">
        <v>0</v>
      </c>
      <c r="AA2952" s="23">
        <v>0</v>
      </c>
      <c r="AB2952" s="23">
        <v>0</v>
      </c>
      <c r="AC2952" s="23">
        <f t="shared" si="3859"/>
        <v>0</v>
      </c>
      <c r="AD2952" s="23">
        <f t="shared" si="3948"/>
        <v>0</v>
      </c>
      <c r="AE2952" s="23">
        <v>0</v>
      </c>
      <c r="AF2952" s="23">
        <v>0</v>
      </c>
      <c r="AG2952" s="23">
        <v>0</v>
      </c>
      <c r="AH2952" s="23">
        <v>0</v>
      </c>
      <c r="AI2952" s="23">
        <v>0</v>
      </c>
      <c r="AJ2952" s="23">
        <v>0</v>
      </c>
      <c r="AK2952" s="23">
        <v>0</v>
      </c>
      <c r="AL2952" s="23">
        <v>0</v>
      </c>
      <c r="AM2952" s="23">
        <v>0</v>
      </c>
      <c r="AN2952" s="23">
        <f t="shared" si="3949"/>
        <v>0</v>
      </c>
      <c r="AO2952" s="23">
        <v>0</v>
      </c>
      <c r="AP2952" s="23">
        <v>0</v>
      </c>
      <c r="AQ2952" s="23">
        <v>0</v>
      </c>
      <c r="AR2952" s="23">
        <v>0</v>
      </c>
      <c r="AS2952" s="21">
        <f t="shared" si="3912"/>
        <v>0</v>
      </c>
      <c r="AT2952" s="21">
        <f t="shared" si="3912"/>
        <v>0</v>
      </c>
      <c r="AU2952" s="21">
        <f t="shared" si="3912"/>
        <v>0</v>
      </c>
      <c r="AV2952" s="21">
        <f t="shared" si="3912"/>
        <v>0</v>
      </c>
      <c r="AW2952" s="21">
        <f t="shared" si="3912"/>
        <v>0</v>
      </c>
    </row>
    <row r="2953" spans="1:49" ht="16.5" thickTop="1" thickBot="1" x14ac:dyDescent="0.3">
      <c r="A2953" s="18" t="s">
        <v>1</v>
      </c>
      <c r="B2953" s="24" t="s">
        <v>71</v>
      </c>
      <c r="C2953" s="23">
        <f t="shared" si="3857"/>
        <v>0</v>
      </c>
      <c r="D2953" s="23">
        <f t="shared" si="3945"/>
        <v>0</v>
      </c>
      <c r="E2953" s="23">
        <v>0</v>
      </c>
      <c r="F2953" s="23">
        <v>0</v>
      </c>
      <c r="G2953" s="23">
        <v>0</v>
      </c>
      <c r="H2953" s="23">
        <v>0</v>
      </c>
      <c r="I2953" s="23">
        <v>0</v>
      </c>
      <c r="J2953" s="23">
        <v>0</v>
      </c>
      <c r="K2953" s="23">
        <v>0</v>
      </c>
      <c r="L2953" s="23">
        <v>0</v>
      </c>
      <c r="M2953" s="23">
        <v>0</v>
      </c>
      <c r="N2953" s="23">
        <f t="shared" si="3946"/>
        <v>0</v>
      </c>
      <c r="O2953" s="23">
        <v>0</v>
      </c>
      <c r="P2953" s="23">
        <v>0</v>
      </c>
      <c r="Q2953" s="23">
        <v>0</v>
      </c>
      <c r="R2953" s="23">
        <v>0</v>
      </c>
      <c r="S2953" s="23">
        <f t="shared" si="3858"/>
        <v>0</v>
      </c>
      <c r="T2953" s="23">
        <f t="shared" si="3947"/>
        <v>0</v>
      </c>
      <c r="U2953" s="23">
        <v>0</v>
      </c>
      <c r="V2953" s="23">
        <v>0</v>
      </c>
      <c r="W2953" s="23">
        <v>0</v>
      </c>
      <c r="X2953" s="23">
        <v>0</v>
      </c>
      <c r="Y2953" s="23">
        <v>0</v>
      </c>
      <c r="Z2953" s="23">
        <v>0</v>
      </c>
      <c r="AA2953" s="23">
        <v>0</v>
      </c>
      <c r="AB2953" s="23">
        <v>0</v>
      </c>
      <c r="AC2953" s="23">
        <f t="shared" si="3859"/>
        <v>0</v>
      </c>
      <c r="AD2953" s="23">
        <f t="shared" si="3948"/>
        <v>0</v>
      </c>
      <c r="AE2953" s="23">
        <v>0</v>
      </c>
      <c r="AF2953" s="23">
        <v>0</v>
      </c>
      <c r="AG2953" s="23">
        <v>0</v>
      </c>
      <c r="AH2953" s="23">
        <v>0</v>
      </c>
      <c r="AI2953" s="23">
        <v>0</v>
      </c>
      <c r="AJ2953" s="23">
        <v>0</v>
      </c>
      <c r="AK2953" s="23">
        <v>0</v>
      </c>
      <c r="AL2953" s="23">
        <v>0</v>
      </c>
      <c r="AM2953" s="23">
        <v>0</v>
      </c>
      <c r="AN2953" s="23">
        <f t="shared" si="3949"/>
        <v>0</v>
      </c>
      <c r="AO2953" s="23">
        <v>0</v>
      </c>
      <c r="AP2953" s="23">
        <v>0</v>
      </c>
      <c r="AQ2953" s="23">
        <v>0</v>
      </c>
      <c r="AR2953" s="23">
        <v>0</v>
      </c>
      <c r="AS2953" s="21">
        <f t="shared" si="3912"/>
        <v>0</v>
      </c>
      <c r="AT2953" s="21">
        <f t="shared" si="3912"/>
        <v>0</v>
      </c>
      <c r="AU2953" s="21">
        <f t="shared" si="3912"/>
        <v>0</v>
      </c>
      <c r="AV2953" s="21">
        <f t="shared" si="3912"/>
        <v>0</v>
      </c>
      <c r="AW2953" s="21">
        <f t="shared" si="3912"/>
        <v>0</v>
      </c>
    </row>
    <row r="2954" spans="1:49" ht="16.5" thickTop="1" thickBot="1" x14ac:dyDescent="0.3">
      <c r="A2954" s="18" t="s">
        <v>153</v>
      </c>
      <c r="B2954" s="19" t="s">
        <v>154</v>
      </c>
      <c r="C2954" s="20">
        <f t="shared" ref="C2954:C3017" si="3954">SUM(E2954:L2954)</f>
        <v>4186.1482500000002</v>
      </c>
      <c r="D2954" s="20">
        <f t="shared" si="3945"/>
        <v>4186.1482500000002</v>
      </c>
      <c r="E2954" s="20">
        <f t="shared" ref="E2954:M2969" si="3955">SUM(E3021,E3088)</f>
        <v>4186.1482500000002</v>
      </c>
      <c r="F2954" s="20">
        <f t="shared" si="3955"/>
        <v>0</v>
      </c>
      <c r="G2954" s="20">
        <f t="shared" si="3955"/>
        <v>0</v>
      </c>
      <c r="H2954" s="20">
        <f t="shared" si="3955"/>
        <v>0</v>
      </c>
      <c r="I2954" s="20">
        <f t="shared" si="3955"/>
        <v>0</v>
      </c>
      <c r="J2954" s="20">
        <f t="shared" si="3955"/>
        <v>0</v>
      </c>
      <c r="K2954" s="20">
        <f t="shared" si="3955"/>
        <v>0</v>
      </c>
      <c r="L2954" s="20">
        <f t="shared" si="3955"/>
        <v>0</v>
      </c>
      <c r="M2954" s="20">
        <f t="shared" si="3955"/>
        <v>0</v>
      </c>
      <c r="N2954" s="20">
        <f t="shared" si="3946"/>
        <v>6782</v>
      </c>
      <c r="O2954" s="20">
        <f t="shared" ref="O2954:R2969" si="3956">SUM(O3021,O3088)</f>
        <v>6782</v>
      </c>
      <c r="P2954" s="20">
        <f t="shared" si="3956"/>
        <v>0</v>
      </c>
      <c r="Q2954" s="20">
        <f t="shared" si="3956"/>
        <v>0</v>
      </c>
      <c r="R2954" s="20">
        <f t="shared" si="3956"/>
        <v>0</v>
      </c>
      <c r="S2954" s="20">
        <f t="shared" ref="S2954:S3017" si="3957">SUM(U2954:AA2954)</f>
        <v>6300</v>
      </c>
      <c r="T2954" s="20">
        <f t="shared" si="3947"/>
        <v>6300</v>
      </c>
      <c r="U2954" s="20">
        <f t="shared" ref="U2954:AB2969" si="3958">SUM(U3021,U3088)</f>
        <v>6300</v>
      </c>
      <c r="V2954" s="20">
        <f t="shared" si="3958"/>
        <v>0</v>
      </c>
      <c r="W2954" s="20">
        <f t="shared" si="3958"/>
        <v>0</v>
      </c>
      <c r="X2954" s="20">
        <f t="shared" si="3958"/>
        <v>0</v>
      </c>
      <c r="Y2954" s="20">
        <f t="shared" si="3958"/>
        <v>0</v>
      </c>
      <c r="Z2954" s="20">
        <f t="shared" si="3958"/>
        <v>0</v>
      </c>
      <c r="AA2954" s="20">
        <f t="shared" si="3958"/>
        <v>0</v>
      </c>
      <c r="AB2954" s="20">
        <f t="shared" si="3958"/>
        <v>0</v>
      </c>
      <c r="AC2954" s="20">
        <f t="shared" ref="AC2954:AC3017" si="3959">SUM(AE2954:AL2954)</f>
        <v>1680.4203</v>
      </c>
      <c r="AD2954" s="20">
        <f t="shared" si="3948"/>
        <v>1680.4203</v>
      </c>
      <c r="AE2954" s="20">
        <f t="shared" ref="AE2954:AM2969" si="3960">SUM(AE3021,AE3088)</f>
        <v>1680.4203</v>
      </c>
      <c r="AF2954" s="20">
        <f t="shared" si="3960"/>
        <v>0</v>
      </c>
      <c r="AG2954" s="20">
        <f t="shared" si="3960"/>
        <v>0</v>
      </c>
      <c r="AH2954" s="20">
        <f t="shared" si="3960"/>
        <v>0</v>
      </c>
      <c r="AI2954" s="20">
        <f t="shared" si="3960"/>
        <v>0</v>
      </c>
      <c r="AJ2954" s="20">
        <f t="shared" si="3960"/>
        <v>0</v>
      </c>
      <c r="AK2954" s="20">
        <f t="shared" si="3960"/>
        <v>0</v>
      </c>
      <c r="AL2954" s="20">
        <f t="shared" si="3960"/>
        <v>0</v>
      </c>
      <c r="AM2954" s="20">
        <f t="shared" si="3960"/>
        <v>0</v>
      </c>
      <c r="AN2954" s="20">
        <f t="shared" si="3949"/>
        <v>0</v>
      </c>
      <c r="AO2954" s="20">
        <f t="shared" ref="AO2954:AR2969" si="3961">SUM(AO3021,AO3088)</f>
        <v>0</v>
      </c>
      <c r="AP2954" s="20">
        <f t="shared" si="3961"/>
        <v>0</v>
      </c>
      <c r="AQ2954" s="20">
        <f t="shared" si="3961"/>
        <v>0</v>
      </c>
      <c r="AR2954" s="20">
        <f t="shared" si="3961"/>
        <v>0</v>
      </c>
      <c r="AS2954" s="21">
        <f t="shared" si="3912"/>
        <v>6782</v>
      </c>
      <c r="AT2954" s="21">
        <f t="shared" si="3912"/>
        <v>6782</v>
      </c>
      <c r="AU2954" s="21">
        <f t="shared" si="3912"/>
        <v>0</v>
      </c>
      <c r="AV2954" s="21">
        <f t="shared" si="3912"/>
        <v>0</v>
      </c>
      <c r="AW2954" s="21">
        <f t="shared" si="3912"/>
        <v>0</v>
      </c>
    </row>
    <row r="2955" spans="1:49" ht="16.5" thickTop="1" thickBot="1" x14ac:dyDescent="0.3">
      <c r="A2955" s="18" t="s">
        <v>1</v>
      </c>
      <c r="B2955" s="22" t="s">
        <v>26</v>
      </c>
      <c r="C2955" s="23">
        <f t="shared" si="3954"/>
        <v>0</v>
      </c>
      <c r="D2955" s="23">
        <f t="shared" si="3945"/>
        <v>0</v>
      </c>
      <c r="E2955" s="23">
        <f t="shared" si="3955"/>
        <v>0</v>
      </c>
      <c r="F2955" s="23">
        <f t="shared" si="3955"/>
        <v>0</v>
      </c>
      <c r="G2955" s="23">
        <f t="shared" si="3955"/>
        <v>0</v>
      </c>
      <c r="H2955" s="23">
        <f t="shared" si="3955"/>
        <v>0</v>
      </c>
      <c r="I2955" s="23">
        <f t="shared" si="3955"/>
        <v>0</v>
      </c>
      <c r="J2955" s="23">
        <f t="shared" si="3955"/>
        <v>0</v>
      </c>
      <c r="K2955" s="23">
        <f t="shared" si="3955"/>
        <v>0</v>
      </c>
      <c r="L2955" s="23">
        <f t="shared" si="3955"/>
        <v>0</v>
      </c>
      <c r="M2955" s="23">
        <f t="shared" si="3955"/>
        <v>0</v>
      </c>
      <c r="N2955" s="23">
        <f t="shared" si="3946"/>
        <v>0</v>
      </c>
      <c r="O2955" s="23">
        <f t="shared" si="3956"/>
        <v>0</v>
      </c>
      <c r="P2955" s="23">
        <f t="shared" si="3956"/>
        <v>0</v>
      </c>
      <c r="Q2955" s="23">
        <f t="shared" si="3956"/>
        <v>0</v>
      </c>
      <c r="R2955" s="23">
        <f t="shared" si="3956"/>
        <v>0</v>
      </c>
      <c r="S2955" s="23">
        <f t="shared" si="3957"/>
        <v>0</v>
      </c>
      <c r="T2955" s="23">
        <f t="shared" si="3947"/>
        <v>0</v>
      </c>
      <c r="U2955" s="23">
        <f t="shared" si="3958"/>
        <v>0</v>
      </c>
      <c r="V2955" s="23">
        <f t="shared" si="3958"/>
        <v>0</v>
      </c>
      <c r="W2955" s="23">
        <f t="shared" si="3958"/>
        <v>0</v>
      </c>
      <c r="X2955" s="23">
        <f t="shared" si="3958"/>
        <v>0</v>
      </c>
      <c r="Y2955" s="23">
        <f t="shared" si="3958"/>
        <v>0</v>
      </c>
      <c r="Z2955" s="23">
        <f t="shared" si="3958"/>
        <v>0</v>
      </c>
      <c r="AA2955" s="23">
        <f t="shared" si="3958"/>
        <v>0</v>
      </c>
      <c r="AB2955" s="23">
        <f t="shared" si="3958"/>
        <v>0</v>
      </c>
      <c r="AC2955" s="23">
        <f t="shared" si="3959"/>
        <v>0</v>
      </c>
      <c r="AD2955" s="23">
        <f t="shared" si="3948"/>
        <v>0</v>
      </c>
      <c r="AE2955" s="23">
        <f t="shared" si="3960"/>
        <v>0</v>
      </c>
      <c r="AF2955" s="23">
        <f t="shared" si="3960"/>
        <v>0</v>
      </c>
      <c r="AG2955" s="23">
        <f t="shared" si="3960"/>
        <v>0</v>
      </c>
      <c r="AH2955" s="23">
        <f t="shared" si="3960"/>
        <v>0</v>
      </c>
      <c r="AI2955" s="23">
        <f t="shared" si="3960"/>
        <v>0</v>
      </c>
      <c r="AJ2955" s="23">
        <f t="shared" si="3960"/>
        <v>0</v>
      </c>
      <c r="AK2955" s="23">
        <f t="shared" si="3960"/>
        <v>0</v>
      </c>
      <c r="AL2955" s="23">
        <f t="shared" si="3960"/>
        <v>0</v>
      </c>
      <c r="AM2955" s="23">
        <f t="shared" si="3960"/>
        <v>0</v>
      </c>
      <c r="AN2955" s="23">
        <f t="shared" si="3949"/>
        <v>0</v>
      </c>
      <c r="AO2955" s="23">
        <f t="shared" si="3961"/>
        <v>0</v>
      </c>
      <c r="AP2955" s="23">
        <f t="shared" si="3961"/>
        <v>0</v>
      </c>
      <c r="AQ2955" s="23">
        <f t="shared" si="3961"/>
        <v>0</v>
      </c>
      <c r="AR2955" s="23">
        <f t="shared" si="3961"/>
        <v>0</v>
      </c>
      <c r="AS2955" s="21">
        <f t="shared" si="3912"/>
        <v>0</v>
      </c>
      <c r="AT2955" s="21">
        <f t="shared" si="3912"/>
        <v>0</v>
      </c>
      <c r="AU2955" s="21">
        <f t="shared" si="3912"/>
        <v>0</v>
      </c>
      <c r="AV2955" s="21">
        <f t="shared" si="3912"/>
        <v>0</v>
      </c>
      <c r="AW2955" s="21">
        <f t="shared" si="3912"/>
        <v>0</v>
      </c>
    </row>
    <row r="2956" spans="1:49" ht="16.5" thickTop="1" thickBot="1" x14ac:dyDescent="0.3">
      <c r="A2956" s="18" t="s">
        <v>1</v>
      </c>
      <c r="B2956" s="22" t="s">
        <v>27</v>
      </c>
      <c r="C2956" s="23">
        <f t="shared" si="3954"/>
        <v>4186.1482500000002</v>
      </c>
      <c r="D2956" s="23">
        <f t="shared" si="3945"/>
        <v>4186.1482500000002</v>
      </c>
      <c r="E2956" s="23">
        <f t="shared" si="3955"/>
        <v>4186.1482500000002</v>
      </c>
      <c r="F2956" s="23">
        <f t="shared" si="3955"/>
        <v>0</v>
      </c>
      <c r="G2956" s="23">
        <f t="shared" si="3955"/>
        <v>0</v>
      </c>
      <c r="H2956" s="23">
        <f t="shared" si="3955"/>
        <v>0</v>
      </c>
      <c r="I2956" s="23">
        <f t="shared" si="3955"/>
        <v>0</v>
      </c>
      <c r="J2956" s="23">
        <f t="shared" si="3955"/>
        <v>0</v>
      </c>
      <c r="K2956" s="23">
        <f t="shared" si="3955"/>
        <v>0</v>
      </c>
      <c r="L2956" s="23">
        <f t="shared" si="3955"/>
        <v>0</v>
      </c>
      <c r="M2956" s="23">
        <f t="shared" si="3955"/>
        <v>0</v>
      </c>
      <c r="N2956" s="23">
        <f t="shared" si="3946"/>
        <v>6782</v>
      </c>
      <c r="O2956" s="23">
        <f t="shared" si="3956"/>
        <v>6782</v>
      </c>
      <c r="P2956" s="23">
        <f t="shared" si="3956"/>
        <v>0</v>
      </c>
      <c r="Q2956" s="23">
        <f t="shared" si="3956"/>
        <v>0</v>
      </c>
      <c r="R2956" s="23">
        <f t="shared" si="3956"/>
        <v>0</v>
      </c>
      <c r="S2956" s="23">
        <f t="shared" si="3957"/>
        <v>6300</v>
      </c>
      <c r="T2956" s="23">
        <f t="shared" si="3947"/>
        <v>6300</v>
      </c>
      <c r="U2956" s="23">
        <f t="shared" si="3958"/>
        <v>6300</v>
      </c>
      <c r="V2956" s="23">
        <f t="shared" si="3958"/>
        <v>0</v>
      </c>
      <c r="W2956" s="23">
        <f t="shared" si="3958"/>
        <v>0</v>
      </c>
      <c r="X2956" s="23">
        <f t="shared" si="3958"/>
        <v>0</v>
      </c>
      <c r="Y2956" s="23">
        <f t="shared" si="3958"/>
        <v>0</v>
      </c>
      <c r="Z2956" s="23">
        <f t="shared" si="3958"/>
        <v>0</v>
      </c>
      <c r="AA2956" s="23">
        <f t="shared" si="3958"/>
        <v>0</v>
      </c>
      <c r="AB2956" s="23">
        <f t="shared" si="3958"/>
        <v>0</v>
      </c>
      <c r="AC2956" s="23">
        <f t="shared" si="3959"/>
        <v>1680.4203</v>
      </c>
      <c r="AD2956" s="23">
        <f t="shared" si="3948"/>
        <v>1680.4203</v>
      </c>
      <c r="AE2956" s="23">
        <f t="shared" si="3960"/>
        <v>1680.4203</v>
      </c>
      <c r="AF2956" s="23">
        <f t="shared" si="3960"/>
        <v>0</v>
      </c>
      <c r="AG2956" s="23">
        <f t="shared" si="3960"/>
        <v>0</v>
      </c>
      <c r="AH2956" s="23">
        <f t="shared" si="3960"/>
        <v>0</v>
      </c>
      <c r="AI2956" s="23">
        <f t="shared" si="3960"/>
        <v>0</v>
      </c>
      <c r="AJ2956" s="23">
        <f t="shared" si="3960"/>
        <v>0</v>
      </c>
      <c r="AK2956" s="23">
        <f t="shared" si="3960"/>
        <v>0</v>
      </c>
      <c r="AL2956" s="23">
        <f t="shared" si="3960"/>
        <v>0</v>
      </c>
      <c r="AM2956" s="23">
        <f t="shared" si="3960"/>
        <v>0</v>
      </c>
      <c r="AN2956" s="23">
        <f t="shared" si="3949"/>
        <v>0</v>
      </c>
      <c r="AO2956" s="23">
        <f t="shared" si="3961"/>
        <v>0</v>
      </c>
      <c r="AP2956" s="23">
        <f t="shared" si="3961"/>
        <v>0</v>
      </c>
      <c r="AQ2956" s="23">
        <f t="shared" si="3961"/>
        <v>0</v>
      </c>
      <c r="AR2956" s="23">
        <f t="shared" si="3961"/>
        <v>0</v>
      </c>
      <c r="AS2956" s="21">
        <f t="shared" si="3912"/>
        <v>6782</v>
      </c>
      <c r="AT2956" s="21">
        <f t="shared" si="3912"/>
        <v>6782</v>
      </c>
      <c r="AU2956" s="21">
        <f t="shared" si="3912"/>
        <v>0</v>
      </c>
      <c r="AV2956" s="21">
        <f t="shared" si="3912"/>
        <v>0</v>
      </c>
      <c r="AW2956" s="21">
        <f t="shared" si="3912"/>
        <v>0</v>
      </c>
    </row>
    <row r="2957" spans="1:49" ht="16.5" thickTop="1" thickBot="1" x14ac:dyDescent="0.3">
      <c r="A2957" s="18" t="s">
        <v>1</v>
      </c>
      <c r="B2957" s="24" t="s">
        <v>28</v>
      </c>
      <c r="C2957" s="23">
        <f t="shared" si="3954"/>
        <v>0</v>
      </c>
      <c r="D2957" s="23">
        <f t="shared" si="3945"/>
        <v>0</v>
      </c>
      <c r="E2957" s="23">
        <f t="shared" si="3955"/>
        <v>0</v>
      </c>
      <c r="F2957" s="23">
        <f t="shared" si="3955"/>
        <v>0</v>
      </c>
      <c r="G2957" s="23">
        <f t="shared" si="3955"/>
        <v>0</v>
      </c>
      <c r="H2957" s="23">
        <f t="shared" si="3955"/>
        <v>0</v>
      </c>
      <c r="I2957" s="23">
        <f t="shared" si="3955"/>
        <v>0</v>
      </c>
      <c r="J2957" s="23">
        <f t="shared" si="3955"/>
        <v>0</v>
      </c>
      <c r="K2957" s="23">
        <f t="shared" si="3955"/>
        <v>0</v>
      </c>
      <c r="L2957" s="23">
        <f t="shared" si="3955"/>
        <v>0</v>
      </c>
      <c r="M2957" s="23">
        <f t="shared" si="3955"/>
        <v>0</v>
      </c>
      <c r="N2957" s="23">
        <f t="shared" si="3946"/>
        <v>0</v>
      </c>
      <c r="O2957" s="23">
        <f t="shared" si="3956"/>
        <v>0</v>
      </c>
      <c r="P2957" s="23">
        <f t="shared" si="3956"/>
        <v>0</v>
      </c>
      <c r="Q2957" s="23">
        <f t="shared" si="3956"/>
        <v>0</v>
      </c>
      <c r="R2957" s="23">
        <f t="shared" si="3956"/>
        <v>0</v>
      </c>
      <c r="S2957" s="23">
        <f t="shared" si="3957"/>
        <v>0</v>
      </c>
      <c r="T2957" s="23">
        <f t="shared" si="3947"/>
        <v>0</v>
      </c>
      <c r="U2957" s="23">
        <f t="shared" si="3958"/>
        <v>0</v>
      </c>
      <c r="V2957" s="23">
        <f t="shared" si="3958"/>
        <v>0</v>
      </c>
      <c r="W2957" s="23">
        <f t="shared" si="3958"/>
        <v>0</v>
      </c>
      <c r="X2957" s="23">
        <f t="shared" si="3958"/>
        <v>0</v>
      </c>
      <c r="Y2957" s="23">
        <f t="shared" si="3958"/>
        <v>0</v>
      </c>
      <c r="Z2957" s="23">
        <f t="shared" si="3958"/>
        <v>0</v>
      </c>
      <c r="AA2957" s="23">
        <f t="shared" si="3958"/>
        <v>0</v>
      </c>
      <c r="AB2957" s="23">
        <f t="shared" si="3958"/>
        <v>0</v>
      </c>
      <c r="AC2957" s="23">
        <f t="shared" si="3959"/>
        <v>0</v>
      </c>
      <c r="AD2957" s="23">
        <f t="shared" si="3948"/>
        <v>0</v>
      </c>
      <c r="AE2957" s="23">
        <f t="shared" si="3960"/>
        <v>0</v>
      </c>
      <c r="AF2957" s="23">
        <f t="shared" si="3960"/>
        <v>0</v>
      </c>
      <c r="AG2957" s="23">
        <f t="shared" si="3960"/>
        <v>0</v>
      </c>
      <c r="AH2957" s="23">
        <f t="shared" si="3960"/>
        <v>0</v>
      </c>
      <c r="AI2957" s="23">
        <f t="shared" si="3960"/>
        <v>0</v>
      </c>
      <c r="AJ2957" s="23">
        <f t="shared" si="3960"/>
        <v>0</v>
      </c>
      <c r="AK2957" s="23">
        <f t="shared" si="3960"/>
        <v>0</v>
      </c>
      <c r="AL2957" s="23">
        <f t="shared" si="3960"/>
        <v>0</v>
      </c>
      <c r="AM2957" s="23">
        <f t="shared" si="3960"/>
        <v>0</v>
      </c>
      <c r="AN2957" s="23">
        <f t="shared" si="3949"/>
        <v>0</v>
      </c>
      <c r="AO2957" s="23">
        <f t="shared" si="3961"/>
        <v>0</v>
      </c>
      <c r="AP2957" s="23">
        <f t="shared" si="3961"/>
        <v>0</v>
      </c>
      <c r="AQ2957" s="23">
        <f t="shared" si="3961"/>
        <v>0</v>
      </c>
      <c r="AR2957" s="23">
        <f t="shared" si="3961"/>
        <v>0</v>
      </c>
      <c r="AS2957" s="21">
        <f t="shared" si="3912"/>
        <v>0</v>
      </c>
      <c r="AT2957" s="21">
        <f t="shared" si="3912"/>
        <v>0</v>
      </c>
      <c r="AU2957" s="21">
        <f t="shared" si="3912"/>
        <v>0</v>
      </c>
      <c r="AV2957" s="21">
        <f t="shared" si="3912"/>
        <v>0</v>
      </c>
      <c r="AW2957" s="21">
        <f t="shared" si="3912"/>
        <v>0</v>
      </c>
    </row>
    <row r="2958" spans="1:49" ht="16.5" thickTop="1" thickBot="1" x14ac:dyDescent="0.3">
      <c r="A2958" s="18" t="s">
        <v>1</v>
      </c>
      <c r="B2958" s="24" t="s">
        <v>29</v>
      </c>
      <c r="C2958" s="23">
        <f t="shared" si="3954"/>
        <v>0</v>
      </c>
      <c r="D2958" s="23">
        <f t="shared" si="3945"/>
        <v>0</v>
      </c>
      <c r="E2958" s="23">
        <f t="shared" si="3955"/>
        <v>0</v>
      </c>
      <c r="F2958" s="23">
        <f t="shared" si="3955"/>
        <v>0</v>
      </c>
      <c r="G2958" s="23">
        <f t="shared" si="3955"/>
        <v>0</v>
      </c>
      <c r="H2958" s="23">
        <f t="shared" si="3955"/>
        <v>0</v>
      </c>
      <c r="I2958" s="23">
        <f t="shared" si="3955"/>
        <v>0</v>
      </c>
      <c r="J2958" s="23">
        <f t="shared" si="3955"/>
        <v>0</v>
      </c>
      <c r="K2958" s="23">
        <f t="shared" si="3955"/>
        <v>0</v>
      </c>
      <c r="L2958" s="23">
        <f t="shared" si="3955"/>
        <v>0</v>
      </c>
      <c r="M2958" s="23">
        <f t="shared" si="3955"/>
        <v>0</v>
      </c>
      <c r="N2958" s="23">
        <f t="shared" si="3946"/>
        <v>0</v>
      </c>
      <c r="O2958" s="23">
        <f t="shared" si="3956"/>
        <v>0</v>
      </c>
      <c r="P2958" s="23">
        <f t="shared" si="3956"/>
        <v>0</v>
      </c>
      <c r="Q2958" s="23">
        <f t="shared" si="3956"/>
        <v>0</v>
      </c>
      <c r="R2958" s="23">
        <f t="shared" si="3956"/>
        <v>0</v>
      </c>
      <c r="S2958" s="23">
        <f t="shared" si="3957"/>
        <v>0</v>
      </c>
      <c r="T2958" s="23">
        <f t="shared" si="3947"/>
        <v>0</v>
      </c>
      <c r="U2958" s="23">
        <f t="shared" si="3958"/>
        <v>0</v>
      </c>
      <c r="V2958" s="23">
        <f t="shared" si="3958"/>
        <v>0</v>
      </c>
      <c r="W2958" s="23">
        <f t="shared" si="3958"/>
        <v>0</v>
      </c>
      <c r="X2958" s="23">
        <f t="shared" si="3958"/>
        <v>0</v>
      </c>
      <c r="Y2958" s="23">
        <f t="shared" si="3958"/>
        <v>0</v>
      </c>
      <c r="Z2958" s="23">
        <f t="shared" si="3958"/>
        <v>0</v>
      </c>
      <c r="AA2958" s="23">
        <f t="shared" si="3958"/>
        <v>0</v>
      </c>
      <c r="AB2958" s="23">
        <f t="shared" si="3958"/>
        <v>0</v>
      </c>
      <c r="AC2958" s="23">
        <f t="shared" si="3959"/>
        <v>0</v>
      </c>
      <c r="AD2958" s="23">
        <f t="shared" si="3948"/>
        <v>0</v>
      </c>
      <c r="AE2958" s="23">
        <f t="shared" si="3960"/>
        <v>0</v>
      </c>
      <c r="AF2958" s="23">
        <f t="shared" si="3960"/>
        <v>0</v>
      </c>
      <c r="AG2958" s="23">
        <f t="shared" si="3960"/>
        <v>0</v>
      </c>
      <c r="AH2958" s="23">
        <f t="shared" si="3960"/>
        <v>0</v>
      </c>
      <c r="AI2958" s="23">
        <f t="shared" si="3960"/>
        <v>0</v>
      </c>
      <c r="AJ2958" s="23">
        <f t="shared" si="3960"/>
        <v>0</v>
      </c>
      <c r="AK2958" s="23">
        <f t="shared" si="3960"/>
        <v>0</v>
      </c>
      <c r="AL2958" s="23">
        <f t="shared" si="3960"/>
        <v>0</v>
      </c>
      <c r="AM2958" s="23">
        <f t="shared" si="3960"/>
        <v>0</v>
      </c>
      <c r="AN2958" s="23">
        <f t="shared" si="3949"/>
        <v>0</v>
      </c>
      <c r="AO2958" s="23">
        <f t="shared" si="3961"/>
        <v>0</v>
      </c>
      <c r="AP2958" s="23">
        <f t="shared" si="3961"/>
        <v>0</v>
      </c>
      <c r="AQ2958" s="23">
        <f t="shared" si="3961"/>
        <v>0</v>
      </c>
      <c r="AR2958" s="23">
        <f t="shared" si="3961"/>
        <v>0</v>
      </c>
      <c r="AS2958" s="21">
        <f t="shared" si="3912"/>
        <v>0</v>
      </c>
      <c r="AT2958" s="21">
        <f t="shared" si="3912"/>
        <v>0</v>
      </c>
      <c r="AU2958" s="21">
        <f t="shared" si="3912"/>
        <v>0</v>
      </c>
      <c r="AV2958" s="21">
        <f t="shared" si="3912"/>
        <v>0</v>
      </c>
      <c r="AW2958" s="21">
        <f t="shared" si="3912"/>
        <v>0</v>
      </c>
    </row>
    <row r="2959" spans="1:49" ht="16.5" thickTop="1" thickBot="1" x14ac:dyDescent="0.3">
      <c r="A2959" s="18" t="s">
        <v>1</v>
      </c>
      <c r="B2959" s="24" t="s">
        <v>30</v>
      </c>
      <c r="C2959" s="23">
        <f t="shared" si="3954"/>
        <v>0</v>
      </c>
      <c r="D2959" s="23">
        <f t="shared" si="3945"/>
        <v>0</v>
      </c>
      <c r="E2959" s="23">
        <f t="shared" si="3955"/>
        <v>0</v>
      </c>
      <c r="F2959" s="23">
        <f t="shared" si="3955"/>
        <v>0</v>
      </c>
      <c r="G2959" s="23">
        <f t="shared" si="3955"/>
        <v>0</v>
      </c>
      <c r="H2959" s="23">
        <f t="shared" si="3955"/>
        <v>0</v>
      </c>
      <c r="I2959" s="23">
        <f t="shared" si="3955"/>
        <v>0</v>
      </c>
      <c r="J2959" s="23">
        <f t="shared" si="3955"/>
        <v>0</v>
      </c>
      <c r="K2959" s="23">
        <f t="shared" si="3955"/>
        <v>0</v>
      </c>
      <c r="L2959" s="23">
        <f t="shared" si="3955"/>
        <v>0</v>
      </c>
      <c r="M2959" s="23">
        <f t="shared" si="3955"/>
        <v>0</v>
      </c>
      <c r="N2959" s="23">
        <f t="shared" si="3946"/>
        <v>0</v>
      </c>
      <c r="O2959" s="23">
        <f t="shared" si="3956"/>
        <v>0</v>
      </c>
      <c r="P2959" s="23">
        <f t="shared" si="3956"/>
        <v>0</v>
      </c>
      <c r="Q2959" s="23">
        <f t="shared" si="3956"/>
        <v>0</v>
      </c>
      <c r="R2959" s="23">
        <f t="shared" si="3956"/>
        <v>0</v>
      </c>
      <c r="S2959" s="23">
        <f t="shared" si="3957"/>
        <v>0</v>
      </c>
      <c r="T2959" s="23">
        <f t="shared" si="3947"/>
        <v>0</v>
      </c>
      <c r="U2959" s="23">
        <f t="shared" si="3958"/>
        <v>0</v>
      </c>
      <c r="V2959" s="23">
        <f t="shared" si="3958"/>
        <v>0</v>
      </c>
      <c r="W2959" s="23">
        <f t="shared" si="3958"/>
        <v>0</v>
      </c>
      <c r="X2959" s="23">
        <f t="shared" si="3958"/>
        <v>0</v>
      </c>
      <c r="Y2959" s="23">
        <f t="shared" si="3958"/>
        <v>0</v>
      </c>
      <c r="Z2959" s="23">
        <f t="shared" si="3958"/>
        <v>0</v>
      </c>
      <c r="AA2959" s="23">
        <f t="shared" si="3958"/>
        <v>0</v>
      </c>
      <c r="AB2959" s="23">
        <f t="shared" si="3958"/>
        <v>0</v>
      </c>
      <c r="AC2959" s="23">
        <f t="shared" si="3959"/>
        <v>0</v>
      </c>
      <c r="AD2959" s="23">
        <f t="shared" si="3948"/>
        <v>0</v>
      </c>
      <c r="AE2959" s="23">
        <f t="shared" si="3960"/>
        <v>0</v>
      </c>
      <c r="AF2959" s="23">
        <f t="shared" si="3960"/>
        <v>0</v>
      </c>
      <c r="AG2959" s="23">
        <f t="shared" si="3960"/>
        <v>0</v>
      </c>
      <c r="AH2959" s="23">
        <f t="shared" si="3960"/>
        <v>0</v>
      </c>
      <c r="AI2959" s="23">
        <f t="shared" si="3960"/>
        <v>0</v>
      </c>
      <c r="AJ2959" s="23">
        <f t="shared" si="3960"/>
        <v>0</v>
      </c>
      <c r="AK2959" s="23">
        <f t="shared" si="3960"/>
        <v>0</v>
      </c>
      <c r="AL2959" s="23">
        <f t="shared" si="3960"/>
        <v>0</v>
      </c>
      <c r="AM2959" s="23">
        <f t="shared" si="3960"/>
        <v>0</v>
      </c>
      <c r="AN2959" s="23">
        <f t="shared" si="3949"/>
        <v>0</v>
      </c>
      <c r="AO2959" s="23">
        <f t="shared" si="3961"/>
        <v>0</v>
      </c>
      <c r="AP2959" s="23">
        <f t="shared" si="3961"/>
        <v>0</v>
      </c>
      <c r="AQ2959" s="23">
        <f t="shared" si="3961"/>
        <v>0</v>
      </c>
      <c r="AR2959" s="23">
        <f t="shared" si="3961"/>
        <v>0</v>
      </c>
      <c r="AS2959" s="21">
        <f t="shared" si="3912"/>
        <v>0</v>
      </c>
      <c r="AT2959" s="21">
        <f t="shared" si="3912"/>
        <v>0</v>
      </c>
      <c r="AU2959" s="21">
        <f t="shared" si="3912"/>
        <v>0</v>
      </c>
      <c r="AV2959" s="21">
        <f t="shared" si="3912"/>
        <v>0</v>
      </c>
      <c r="AW2959" s="21">
        <f t="shared" si="3912"/>
        <v>0</v>
      </c>
    </row>
    <row r="2960" spans="1:49" ht="16.5" thickTop="1" thickBot="1" x14ac:dyDescent="0.3">
      <c r="A2960" s="18" t="s">
        <v>1</v>
      </c>
      <c r="B2960" s="25" t="s">
        <v>31</v>
      </c>
      <c r="C2960" s="23">
        <f t="shared" si="3954"/>
        <v>0</v>
      </c>
      <c r="D2960" s="23">
        <f t="shared" si="3945"/>
        <v>0</v>
      </c>
      <c r="E2960" s="23">
        <f t="shared" si="3955"/>
        <v>0</v>
      </c>
      <c r="F2960" s="23">
        <f t="shared" si="3955"/>
        <v>0</v>
      </c>
      <c r="G2960" s="23">
        <f t="shared" si="3955"/>
        <v>0</v>
      </c>
      <c r="H2960" s="23">
        <f t="shared" si="3955"/>
        <v>0</v>
      </c>
      <c r="I2960" s="23">
        <f t="shared" si="3955"/>
        <v>0</v>
      </c>
      <c r="J2960" s="23">
        <f t="shared" si="3955"/>
        <v>0</v>
      </c>
      <c r="K2960" s="23">
        <f t="shared" si="3955"/>
        <v>0</v>
      </c>
      <c r="L2960" s="23">
        <f t="shared" si="3955"/>
        <v>0</v>
      </c>
      <c r="M2960" s="23">
        <f t="shared" si="3955"/>
        <v>0</v>
      </c>
      <c r="N2960" s="23">
        <f t="shared" si="3946"/>
        <v>0</v>
      </c>
      <c r="O2960" s="23">
        <f t="shared" si="3956"/>
        <v>0</v>
      </c>
      <c r="P2960" s="23">
        <f t="shared" si="3956"/>
        <v>0</v>
      </c>
      <c r="Q2960" s="23">
        <f t="shared" si="3956"/>
        <v>0</v>
      </c>
      <c r="R2960" s="23">
        <f t="shared" si="3956"/>
        <v>0</v>
      </c>
      <c r="S2960" s="23">
        <f t="shared" si="3957"/>
        <v>0</v>
      </c>
      <c r="T2960" s="23">
        <f t="shared" si="3947"/>
        <v>0</v>
      </c>
      <c r="U2960" s="23">
        <f t="shared" si="3958"/>
        <v>0</v>
      </c>
      <c r="V2960" s="23">
        <f t="shared" si="3958"/>
        <v>0</v>
      </c>
      <c r="W2960" s="23">
        <f t="shared" si="3958"/>
        <v>0</v>
      </c>
      <c r="X2960" s="23">
        <f t="shared" si="3958"/>
        <v>0</v>
      </c>
      <c r="Y2960" s="23">
        <f t="shared" si="3958"/>
        <v>0</v>
      </c>
      <c r="Z2960" s="23">
        <f t="shared" si="3958"/>
        <v>0</v>
      </c>
      <c r="AA2960" s="23">
        <f t="shared" si="3958"/>
        <v>0</v>
      </c>
      <c r="AB2960" s="23">
        <f t="shared" si="3958"/>
        <v>0</v>
      </c>
      <c r="AC2960" s="23">
        <f t="shared" si="3959"/>
        <v>0</v>
      </c>
      <c r="AD2960" s="23">
        <f t="shared" si="3948"/>
        <v>0</v>
      </c>
      <c r="AE2960" s="23">
        <f t="shared" si="3960"/>
        <v>0</v>
      </c>
      <c r="AF2960" s="23">
        <f t="shared" si="3960"/>
        <v>0</v>
      </c>
      <c r="AG2960" s="23">
        <f t="shared" si="3960"/>
        <v>0</v>
      </c>
      <c r="AH2960" s="23">
        <f t="shared" si="3960"/>
        <v>0</v>
      </c>
      <c r="AI2960" s="23">
        <f t="shared" si="3960"/>
        <v>0</v>
      </c>
      <c r="AJ2960" s="23">
        <f t="shared" si="3960"/>
        <v>0</v>
      </c>
      <c r="AK2960" s="23">
        <f t="shared" si="3960"/>
        <v>0</v>
      </c>
      <c r="AL2960" s="23">
        <f t="shared" si="3960"/>
        <v>0</v>
      </c>
      <c r="AM2960" s="23">
        <f t="shared" si="3960"/>
        <v>0</v>
      </c>
      <c r="AN2960" s="23">
        <f t="shared" si="3949"/>
        <v>0</v>
      </c>
      <c r="AO2960" s="23">
        <f t="shared" si="3961"/>
        <v>0</v>
      </c>
      <c r="AP2960" s="23">
        <f t="shared" si="3961"/>
        <v>0</v>
      </c>
      <c r="AQ2960" s="23">
        <f t="shared" si="3961"/>
        <v>0</v>
      </c>
      <c r="AR2960" s="23">
        <f t="shared" si="3961"/>
        <v>0</v>
      </c>
      <c r="AS2960" s="21">
        <f t="shared" si="3912"/>
        <v>0</v>
      </c>
      <c r="AT2960" s="21">
        <f t="shared" si="3912"/>
        <v>0</v>
      </c>
      <c r="AU2960" s="21">
        <f t="shared" si="3912"/>
        <v>0</v>
      </c>
      <c r="AV2960" s="21">
        <f t="shared" si="3912"/>
        <v>0</v>
      </c>
      <c r="AW2960" s="21">
        <f t="shared" si="3912"/>
        <v>0</v>
      </c>
    </row>
    <row r="2961" spans="1:49" ht="16.5" thickTop="1" thickBot="1" x14ac:dyDescent="0.3">
      <c r="A2961" s="18" t="s">
        <v>1</v>
      </c>
      <c r="B2961" s="25" t="s">
        <v>32</v>
      </c>
      <c r="C2961" s="23">
        <f t="shared" si="3954"/>
        <v>0</v>
      </c>
      <c r="D2961" s="23">
        <f t="shared" si="3945"/>
        <v>0</v>
      </c>
      <c r="E2961" s="23">
        <f t="shared" si="3955"/>
        <v>0</v>
      </c>
      <c r="F2961" s="23">
        <f t="shared" si="3955"/>
        <v>0</v>
      </c>
      <c r="G2961" s="23">
        <f t="shared" si="3955"/>
        <v>0</v>
      </c>
      <c r="H2961" s="23">
        <f t="shared" si="3955"/>
        <v>0</v>
      </c>
      <c r="I2961" s="23">
        <f t="shared" si="3955"/>
        <v>0</v>
      </c>
      <c r="J2961" s="23">
        <f t="shared" si="3955"/>
        <v>0</v>
      </c>
      <c r="K2961" s="23">
        <f t="shared" si="3955"/>
        <v>0</v>
      </c>
      <c r="L2961" s="23">
        <f t="shared" si="3955"/>
        <v>0</v>
      </c>
      <c r="M2961" s="23">
        <f t="shared" si="3955"/>
        <v>0</v>
      </c>
      <c r="N2961" s="23">
        <f t="shared" si="3946"/>
        <v>0</v>
      </c>
      <c r="O2961" s="23">
        <f t="shared" si="3956"/>
        <v>0</v>
      </c>
      <c r="P2961" s="23">
        <f t="shared" si="3956"/>
        <v>0</v>
      </c>
      <c r="Q2961" s="23">
        <f t="shared" si="3956"/>
        <v>0</v>
      </c>
      <c r="R2961" s="23">
        <f t="shared" si="3956"/>
        <v>0</v>
      </c>
      <c r="S2961" s="23">
        <f t="shared" si="3957"/>
        <v>0</v>
      </c>
      <c r="T2961" s="23">
        <f t="shared" si="3947"/>
        <v>0</v>
      </c>
      <c r="U2961" s="23">
        <f t="shared" si="3958"/>
        <v>0</v>
      </c>
      <c r="V2961" s="23">
        <f t="shared" si="3958"/>
        <v>0</v>
      </c>
      <c r="W2961" s="23">
        <f t="shared" si="3958"/>
        <v>0</v>
      </c>
      <c r="X2961" s="23">
        <f t="shared" si="3958"/>
        <v>0</v>
      </c>
      <c r="Y2961" s="23">
        <f t="shared" si="3958"/>
        <v>0</v>
      </c>
      <c r="Z2961" s="23">
        <f t="shared" si="3958"/>
        <v>0</v>
      </c>
      <c r="AA2961" s="23">
        <f t="shared" si="3958"/>
        <v>0</v>
      </c>
      <c r="AB2961" s="23">
        <f t="shared" si="3958"/>
        <v>0</v>
      </c>
      <c r="AC2961" s="23">
        <f t="shared" si="3959"/>
        <v>0</v>
      </c>
      <c r="AD2961" s="23">
        <f t="shared" si="3948"/>
        <v>0</v>
      </c>
      <c r="AE2961" s="23">
        <f t="shared" si="3960"/>
        <v>0</v>
      </c>
      <c r="AF2961" s="23">
        <f t="shared" si="3960"/>
        <v>0</v>
      </c>
      <c r="AG2961" s="23">
        <f t="shared" si="3960"/>
        <v>0</v>
      </c>
      <c r="AH2961" s="23">
        <f t="shared" si="3960"/>
        <v>0</v>
      </c>
      <c r="AI2961" s="23">
        <f t="shared" si="3960"/>
        <v>0</v>
      </c>
      <c r="AJ2961" s="23">
        <f t="shared" si="3960"/>
        <v>0</v>
      </c>
      <c r="AK2961" s="23">
        <f t="shared" si="3960"/>
        <v>0</v>
      </c>
      <c r="AL2961" s="23">
        <f t="shared" si="3960"/>
        <v>0</v>
      </c>
      <c r="AM2961" s="23">
        <f t="shared" si="3960"/>
        <v>0</v>
      </c>
      <c r="AN2961" s="23">
        <f t="shared" si="3949"/>
        <v>0</v>
      </c>
      <c r="AO2961" s="23">
        <f t="shared" si="3961"/>
        <v>0</v>
      </c>
      <c r="AP2961" s="23">
        <f t="shared" si="3961"/>
        <v>0</v>
      </c>
      <c r="AQ2961" s="23">
        <f t="shared" si="3961"/>
        <v>0</v>
      </c>
      <c r="AR2961" s="23">
        <f t="shared" si="3961"/>
        <v>0</v>
      </c>
      <c r="AS2961" s="21">
        <f t="shared" si="3912"/>
        <v>0</v>
      </c>
      <c r="AT2961" s="21">
        <f t="shared" si="3912"/>
        <v>0</v>
      </c>
      <c r="AU2961" s="21">
        <f t="shared" si="3912"/>
        <v>0</v>
      </c>
      <c r="AV2961" s="21">
        <f t="shared" si="3912"/>
        <v>0</v>
      </c>
      <c r="AW2961" s="21">
        <f t="shared" si="3912"/>
        <v>0</v>
      </c>
    </row>
    <row r="2962" spans="1:49" ht="31.5" thickTop="1" thickBot="1" x14ac:dyDescent="0.3">
      <c r="A2962" s="18" t="s">
        <v>1</v>
      </c>
      <c r="B2962" s="25" t="s">
        <v>33</v>
      </c>
      <c r="C2962" s="23">
        <f t="shared" si="3954"/>
        <v>0</v>
      </c>
      <c r="D2962" s="23">
        <f t="shared" si="3945"/>
        <v>0</v>
      </c>
      <c r="E2962" s="23">
        <f t="shared" si="3955"/>
        <v>0</v>
      </c>
      <c r="F2962" s="23">
        <f t="shared" si="3955"/>
        <v>0</v>
      </c>
      <c r="G2962" s="23">
        <f t="shared" si="3955"/>
        <v>0</v>
      </c>
      <c r="H2962" s="23">
        <f t="shared" si="3955"/>
        <v>0</v>
      </c>
      <c r="I2962" s="23">
        <f t="shared" si="3955"/>
        <v>0</v>
      </c>
      <c r="J2962" s="23">
        <f t="shared" si="3955"/>
        <v>0</v>
      </c>
      <c r="K2962" s="23">
        <f t="shared" si="3955"/>
        <v>0</v>
      </c>
      <c r="L2962" s="23">
        <f t="shared" si="3955"/>
        <v>0</v>
      </c>
      <c r="M2962" s="23">
        <f t="shared" si="3955"/>
        <v>0</v>
      </c>
      <c r="N2962" s="23">
        <f t="shared" si="3946"/>
        <v>0</v>
      </c>
      <c r="O2962" s="23">
        <f t="shared" si="3956"/>
        <v>0</v>
      </c>
      <c r="P2962" s="23">
        <f t="shared" si="3956"/>
        <v>0</v>
      </c>
      <c r="Q2962" s="23">
        <f t="shared" si="3956"/>
        <v>0</v>
      </c>
      <c r="R2962" s="23">
        <f t="shared" si="3956"/>
        <v>0</v>
      </c>
      <c r="S2962" s="23">
        <f t="shared" si="3957"/>
        <v>0</v>
      </c>
      <c r="T2962" s="23">
        <f t="shared" si="3947"/>
        <v>0</v>
      </c>
      <c r="U2962" s="23">
        <f t="shared" si="3958"/>
        <v>0</v>
      </c>
      <c r="V2962" s="23">
        <f t="shared" si="3958"/>
        <v>0</v>
      </c>
      <c r="W2962" s="23">
        <f t="shared" si="3958"/>
        <v>0</v>
      </c>
      <c r="X2962" s="23">
        <f t="shared" si="3958"/>
        <v>0</v>
      </c>
      <c r="Y2962" s="23">
        <f t="shared" si="3958"/>
        <v>0</v>
      </c>
      <c r="Z2962" s="23">
        <f t="shared" si="3958"/>
        <v>0</v>
      </c>
      <c r="AA2962" s="23">
        <f t="shared" si="3958"/>
        <v>0</v>
      </c>
      <c r="AB2962" s="23">
        <f t="shared" si="3958"/>
        <v>0</v>
      </c>
      <c r="AC2962" s="23">
        <f t="shared" si="3959"/>
        <v>0</v>
      </c>
      <c r="AD2962" s="23">
        <f t="shared" si="3948"/>
        <v>0</v>
      </c>
      <c r="AE2962" s="23">
        <f t="shared" si="3960"/>
        <v>0</v>
      </c>
      <c r="AF2962" s="23">
        <f t="shared" si="3960"/>
        <v>0</v>
      </c>
      <c r="AG2962" s="23">
        <f t="shared" si="3960"/>
        <v>0</v>
      </c>
      <c r="AH2962" s="23">
        <f t="shared" si="3960"/>
        <v>0</v>
      </c>
      <c r="AI2962" s="23">
        <f t="shared" si="3960"/>
        <v>0</v>
      </c>
      <c r="AJ2962" s="23">
        <f t="shared" si="3960"/>
        <v>0</v>
      </c>
      <c r="AK2962" s="23">
        <f t="shared" si="3960"/>
        <v>0</v>
      </c>
      <c r="AL2962" s="23">
        <f t="shared" si="3960"/>
        <v>0</v>
      </c>
      <c r="AM2962" s="23">
        <f t="shared" si="3960"/>
        <v>0</v>
      </c>
      <c r="AN2962" s="23">
        <f t="shared" si="3949"/>
        <v>0</v>
      </c>
      <c r="AO2962" s="23">
        <f t="shared" si="3961"/>
        <v>0</v>
      </c>
      <c r="AP2962" s="23">
        <f t="shared" si="3961"/>
        <v>0</v>
      </c>
      <c r="AQ2962" s="23">
        <f t="shared" si="3961"/>
        <v>0</v>
      </c>
      <c r="AR2962" s="23">
        <f t="shared" si="3961"/>
        <v>0</v>
      </c>
      <c r="AS2962" s="21">
        <f t="shared" si="3912"/>
        <v>0</v>
      </c>
      <c r="AT2962" s="21">
        <f t="shared" si="3912"/>
        <v>0</v>
      </c>
      <c r="AU2962" s="21">
        <f t="shared" si="3912"/>
        <v>0</v>
      </c>
      <c r="AV2962" s="21">
        <f t="shared" si="3912"/>
        <v>0</v>
      </c>
      <c r="AW2962" s="21">
        <f t="shared" si="3912"/>
        <v>0</v>
      </c>
    </row>
    <row r="2963" spans="1:49" ht="16.5" thickTop="1" thickBot="1" x14ac:dyDescent="0.3">
      <c r="A2963" s="18" t="s">
        <v>1</v>
      </c>
      <c r="B2963" s="24" t="s">
        <v>34</v>
      </c>
      <c r="C2963" s="23">
        <f t="shared" si="3954"/>
        <v>0</v>
      </c>
      <c r="D2963" s="23">
        <f t="shared" si="3945"/>
        <v>0</v>
      </c>
      <c r="E2963" s="23">
        <f t="shared" si="3955"/>
        <v>0</v>
      </c>
      <c r="F2963" s="23">
        <f t="shared" si="3955"/>
        <v>0</v>
      </c>
      <c r="G2963" s="23">
        <f t="shared" si="3955"/>
        <v>0</v>
      </c>
      <c r="H2963" s="23">
        <f t="shared" si="3955"/>
        <v>0</v>
      </c>
      <c r="I2963" s="23">
        <f t="shared" si="3955"/>
        <v>0</v>
      </c>
      <c r="J2963" s="23">
        <f t="shared" si="3955"/>
        <v>0</v>
      </c>
      <c r="K2963" s="23">
        <f t="shared" si="3955"/>
        <v>0</v>
      </c>
      <c r="L2963" s="23">
        <f t="shared" si="3955"/>
        <v>0</v>
      </c>
      <c r="M2963" s="23">
        <f t="shared" si="3955"/>
        <v>0</v>
      </c>
      <c r="N2963" s="23">
        <f t="shared" si="3946"/>
        <v>0</v>
      </c>
      <c r="O2963" s="23">
        <f t="shared" si="3956"/>
        <v>0</v>
      </c>
      <c r="P2963" s="23">
        <f t="shared" si="3956"/>
        <v>0</v>
      </c>
      <c r="Q2963" s="23">
        <f t="shared" si="3956"/>
        <v>0</v>
      </c>
      <c r="R2963" s="23">
        <f t="shared" si="3956"/>
        <v>0</v>
      </c>
      <c r="S2963" s="23">
        <f t="shared" si="3957"/>
        <v>0</v>
      </c>
      <c r="T2963" s="23">
        <f t="shared" si="3947"/>
        <v>0</v>
      </c>
      <c r="U2963" s="23">
        <f t="shared" si="3958"/>
        <v>0</v>
      </c>
      <c r="V2963" s="23">
        <f t="shared" si="3958"/>
        <v>0</v>
      </c>
      <c r="W2963" s="23">
        <f t="shared" si="3958"/>
        <v>0</v>
      </c>
      <c r="X2963" s="23">
        <f t="shared" si="3958"/>
        <v>0</v>
      </c>
      <c r="Y2963" s="23">
        <f t="shared" si="3958"/>
        <v>0</v>
      </c>
      <c r="Z2963" s="23">
        <f t="shared" si="3958"/>
        <v>0</v>
      </c>
      <c r="AA2963" s="23">
        <f t="shared" si="3958"/>
        <v>0</v>
      </c>
      <c r="AB2963" s="23">
        <f t="shared" si="3958"/>
        <v>0</v>
      </c>
      <c r="AC2963" s="23">
        <f t="shared" si="3959"/>
        <v>0</v>
      </c>
      <c r="AD2963" s="23">
        <f t="shared" si="3948"/>
        <v>0</v>
      </c>
      <c r="AE2963" s="23">
        <f t="shared" si="3960"/>
        <v>0</v>
      </c>
      <c r="AF2963" s="23">
        <f t="shared" si="3960"/>
        <v>0</v>
      </c>
      <c r="AG2963" s="23">
        <f t="shared" si="3960"/>
        <v>0</v>
      </c>
      <c r="AH2963" s="23">
        <f t="shared" si="3960"/>
        <v>0</v>
      </c>
      <c r="AI2963" s="23">
        <f t="shared" si="3960"/>
        <v>0</v>
      </c>
      <c r="AJ2963" s="23">
        <f t="shared" si="3960"/>
        <v>0</v>
      </c>
      <c r="AK2963" s="23">
        <f t="shared" si="3960"/>
        <v>0</v>
      </c>
      <c r="AL2963" s="23">
        <f t="shared" si="3960"/>
        <v>0</v>
      </c>
      <c r="AM2963" s="23">
        <f t="shared" si="3960"/>
        <v>0</v>
      </c>
      <c r="AN2963" s="23">
        <f t="shared" si="3949"/>
        <v>0</v>
      </c>
      <c r="AO2963" s="23">
        <f t="shared" si="3961"/>
        <v>0</v>
      </c>
      <c r="AP2963" s="23">
        <f t="shared" si="3961"/>
        <v>0</v>
      </c>
      <c r="AQ2963" s="23">
        <f t="shared" si="3961"/>
        <v>0</v>
      </c>
      <c r="AR2963" s="23">
        <f t="shared" si="3961"/>
        <v>0</v>
      </c>
      <c r="AS2963" s="21">
        <f t="shared" si="3912"/>
        <v>0</v>
      </c>
      <c r="AT2963" s="21">
        <f t="shared" si="3912"/>
        <v>0</v>
      </c>
      <c r="AU2963" s="21">
        <f t="shared" si="3912"/>
        <v>0</v>
      </c>
      <c r="AV2963" s="21">
        <f t="shared" si="3912"/>
        <v>0</v>
      </c>
      <c r="AW2963" s="21">
        <f t="shared" si="3912"/>
        <v>0</v>
      </c>
    </row>
    <row r="2964" spans="1:49" ht="16.5" thickTop="1" thickBot="1" x14ac:dyDescent="0.3">
      <c r="A2964" s="18" t="s">
        <v>1</v>
      </c>
      <c r="B2964" s="25" t="s">
        <v>35</v>
      </c>
      <c r="C2964" s="23">
        <f t="shared" si="3954"/>
        <v>0</v>
      </c>
      <c r="D2964" s="23">
        <f t="shared" si="3945"/>
        <v>0</v>
      </c>
      <c r="E2964" s="23">
        <f t="shared" si="3955"/>
        <v>0</v>
      </c>
      <c r="F2964" s="23">
        <f t="shared" si="3955"/>
        <v>0</v>
      </c>
      <c r="G2964" s="23">
        <f t="shared" si="3955"/>
        <v>0</v>
      </c>
      <c r="H2964" s="23">
        <f t="shared" si="3955"/>
        <v>0</v>
      </c>
      <c r="I2964" s="23">
        <f t="shared" si="3955"/>
        <v>0</v>
      </c>
      <c r="J2964" s="23">
        <f t="shared" si="3955"/>
        <v>0</v>
      </c>
      <c r="K2964" s="23">
        <f t="shared" si="3955"/>
        <v>0</v>
      </c>
      <c r="L2964" s="23">
        <f t="shared" si="3955"/>
        <v>0</v>
      </c>
      <c r="M2964" s="23">
        <f t="shared" si="3955"/>
        <v>0</v>
      </c>
      <c r="N2964" s="23">
        <f t="shared" si="3946"/>
        <v>0</v>
      </c>
      <c r="O2964" s="23">
        <f t="shared" si="3956"/>
        <v>0</v>
      </c>
      <c r="P2964" s="23">
        <f t="shared" si="3956"/>
        <v>0</v>
      </c>
      <c r="Q2964" s="23">
        <f t="shared" si="3956"/>
        <v>0</v>
      </c>
      <c r="R2964" s="23">
        <f t="shared" si="3956"/>
        <v>0</v>
      </c>
      <c r="S2964" s="23">
        <f t="shared" si="3957"/>
        <v>0</v>
      </c>
      <c r="T2964" s="23">
        <f t="shared" si="3947"/>
        <v>0</v>
      </c>
      <c r="U2964" s="23">
        <f t="shared" si="3958"/>
        <v>0</v>
      </c>
      <c r="V2964" s="23">
        <f t="shared" si="3958"/>
        <v>0</v>
      </c>
      <c r="W2964" s="23">
        <f t="shared" si="3958"/>
        <v>0</v>
      </c>
      <c r="X2964" s="23">
        <f t="shared" si="3958"/>
        <v>0</v>
      </c>
      <c r="Y2964" s="23">
        <f t="shared" si="3958"/>
        <v>0</v>
      </c>
      <c r="Z2964" s="23">
        <f t="shared" si="3958"/>
        <v>0</v>
      </c>
      <c r="AA2964" s="23">
        <f t="shared" si="3958"/>
        <v>0</v>
      </c>
      <c r="AB2964" s="23">
        <f t="shared" si="3958"/>
        <v>0</v>
      </c>
      <c r="AC2964" s="23">
        <f t="shared" si="3959"/>
        <v>0</v>
      </c>
      <c r="AD2964" s="23">
        <f t="shared" si="3948"/>
        <v>0</v>
      </c>
      <c r="AE2964" s="23">
        <f t="shared" si="3960"/>
        <v>0</v>
      </c>
      <c r="AF2964" s="23">
        <f t="shared" si="3960"/>
        <v>0</v>
      </c>
      <c r="AG2964" s="23">
        <f t="shared" si="3960"/>
        <v>0</v>
      </c>
      <c r="AH2964" s="23">
        <f t="shared" si="3960"/>
        <v>0</v>
      </c>
      <c r="AI2964" s="23">
        <f t="shared" si="3960"/>
        <v>0</v>
      </c>
      <c r="AJ2964" s="23">
        <f t="shared" si="3960"/>
        <v>0</v>
      </c>
      <c r="AK2964" s="23">
        <f t="shared" si="3960"/>
        <v>0</v>
      </c>
      <c r="AL2964" s="23">
        <f t="shared" si="3960"/>
        <v>0</v>
      </c>
      <c r="AM2964" s="23">
        <f t="shared" si="3960"/>
        <v>0</v>
      </c>
      <c r="AN2964" s="23">
        <f t="shared" si="3949"/>
        <v>0</v>
      </c>
      <c r="AO2964" s="23">
        <f t="shared" si="3961"/>
        <v>0</v>
      </c>
      <c r="AP2964" s="23">
        <f t="shared" si="3961"/>
        <v>0</v>
      </c>
      <c r="AQ2964" s="23">
        <f t="shared" si="3961"/>
        <v>0</v>
      </c>
      <c r="AR2964" s="23">
        <f t="shared" si="3961"/>
        <v>0</v>
      </c>
      <c r="AS2964" s="21">
        <f t="shared" si="3912"/>
        <v>0</v>
      </c>
      <c r="AT2964" s="21">
        <f t="shared" si="3912"/>
        <v>0</v>
      </c>
      <c r="AU2964" s="21">
        <f t="shared" si="3912"/>
        <v>0</v>
      </c>
      <c r="AV2964" s="21">
        <f t="shared" si="3912"/>
        <v>0</v>
      </c>
      <c r="AW2964" s="21">
        <f t="shared" si="3912"/>
        <v>0</v>
      </c>
    </row>
    <row r="2965" spans="1:49" ht="16.5" thickTop="1" thickBot="1" x14ac:dyDescent="0.3">
      <c r="A2965" s="18" t="s">
        <v>1</v>
      </c>
      <c r="B2965" s="26" t="s">
        <v>36</v>
      </c>
      <c r="C2965" s="23">
        <f t="shared" si="3954"/>
        <v>0</v>
      </c>
      <c r="D2965" s="23">
        <f t="shared" si="3945"/>
        <v>0</v>
      </c>
      <c r="E2965" s="23">
        <f t="shared" si="3955"/>
        <v>0</v>
      </c>
      <c r="F2965" s="23">
        <f t="shared" si="3955"/>
        <v>0</v>
      </c>
      <c r="G2965" s="23">
        <f t="shared" si="3955"/>
        <v>0</v>
      </c>
      <c r="H2965" s="23">
        <f t="shared" si="3955"/>
        <v>0</v>
      </c>
      <c r="I2965" s="23">
        <f t="shared" si="3955"/>
        <v>0</v>
      </c>
      <c r="J2965" s="23">
        <f t="shared" si="3955"/>
        <v>0</v>
      </c>
      <c r="K2965" s="23">
        <f t="shared" si="3955"/>
        <v>0</v>
      </c>
      <c r="L2965" s="23">
        <f t="shared" si="3955"/>
        <v>0</v>
      </c>
      <c r="M2965" s="23">
        <f t="shared" si="3955"/>
        <v>0</v>
      </c>
      <c r="N2965" s="23">
        <f t="shared" si="3946"/>
        <v>0</v>
      </c>
      <c r="O2965" s="23">
        <f t="shared" si="3956"/>
        <v>0</v>
      </c>
      <c r="P2965" s="23">
        <f t="shared" si="3956"/>
        <v>0</v>
      </c>
      <c r="Q2965" s="23">
        <f t="shared" si="3956"/>
        <v>0</v>
      </c>
      <c r="R2965" s="23">
        <f t="shared" si="3956"/>
        <v>0</v>
      </c>
      <c r="S2965" s="23">
        <f t="shared" si="3957"/>
        <v>0</v>
      </c>
      <c r="T2965" s="23">
        <f t="shared" si="3947"/>
        <v>0</v>
      </c>
      <c r="U2965" s="23">
        <f t="shared" si="3958"/>
        <v>0</v>
      </c>
      <c r="V2965" s="23">
        <f t="shared" si="3958"/>
        <v>0</v>
      </c>
      <c r="W2965" s="23">
        <f t="shared" si="3958"/>
        <v>0</v>
      </c>
      <c r="X2965" s="23">
        <f t="shared" si="3958"/>
        <v>0</v>
      </c>
      <c r="Y2965" s="23">
        <f t="shared" si="3958"/>
        <v>0</v>
      </c>
      <c r="Z2965" s="23">
        <f t="shared" si="3958"/>
        <v>0</v>
      </c>
      <c r="AA2965" s="23">
        <f t="shared" si="3958"/>
        <v>0</v>
      </c>
      <c r="AB2965" s="23">
        <f t="shared" si="3958"/>
        <v>0</v>
      </c>
      <c r="AC2965" s="23">
        <f t="shared" si="3959"/>
        <v>0</v>
      </c>
      <c r="AD2965" s="23">
        <f t="shared" si="3948"/>
        <v>0</v>
      </c>
      <c r="AE2965" s="23">
        <f t="shared" si="3960"/>
        <v>0</v>
      </c>
      <c r="AF2965" s="23">
        <f t="shared" si="3960"/>
        <v>0</v>
      </c>
      <c r="AG2965" s="23">
        <f t="shared" si="3960"/>
        <v>0</v>
      </c>
      <c r="AH2965" s="23">
        <f t="shared" si="3960"/>
        <v>0</v>
      </c>
      <c r="AI2965" s="23">
        <f t="shared" si="3960"/>
        <v>0</v>
      </c>
      <c r="AJ2965" s="23">
        <f t="shared" si="3960"/>
        <v>0</v>
      </c>
      <c r="AK2965" s="23">
        <f t="shared" si="3960"/>
        <v>0</v>
      </c>
      <c r="AL2965" s="23">
        <f t="shared" si="3960"/>
        <v>0</v>
      </c>
      <c r="AM2965" s="23">
        <f t="shared" si="3960"/>
        <v>0</v>
      </c>
      <c r="AN2965" s="23">
        <f t="shared" si="3949"/>
        <v>0</v>
      </c>
      <c r="AO2965" s="23">
        <f t="shared" si="3961"/>
        <v>0</v>
      </c>
      <c r="AP2965" s="23">
        <f t="shared" si="3961"/>
        <v>0</v>
      </c>
      <c r="AQ2965" s="23">
        <f t="shared" si="3961"/>
        <v>0</v>
      </c>
      <c r="AR2965" s="23">
        <f t="shared" si="3961"/>
        <v>0</v>
      </c>
      <c r="AS2965" s="21">
        <f t="shared" si="3912"/>
        <v>0</v>
      </c>
      <c r="AT2965" s="21">
        <f t="shared" si="3912"/>
        <v>0</v>
      </c>
      <c r="AU2965" s="21">
        <f t="shared" si="3912"/>
        <v>0</v>
      </c>
      <c r="AV2965" s="21">
        <f t="shared" si="3912"/>
        <v>0</v>
      </c>
      <c r="AW2965" s="21">
        <f t="shared" si="3912"/>
        <v>0</v>
      </c>
    </row>
    <row r="2966" spans="1:49" ht="16.5" thickTop="1" thickBot="1" x14ac:dyDescent="0.3">
      <c r="A2966" s="18" t="s">
        <v>1</v>
      </c>
      <c r="B2966" s="26" t="s">
        <v>37</v>
      </c>
      <c r="C2966" s="23">
        <f t="shared" si="3954"/>
        <v>0</v>
      </c>
      <c r="D2966" s="23">
        <f t="shared" si="3945"/>
        <v>0</v>
      </c>
      <c r="E2966" s="23">
        <f t="shared" si="3955"/>
        <v>0</v>
      </c>
      <c r="F2966" s="23">
        <f t="shared" si="3955"/>
        <v>0</v>
      </c>
      <c r="G2966" s="23">
        <f t="shared" si="3955"/>
        <v>0</v>
      </c>
      <c r="H2966" s="23">
        <f t="shared" si="3955"/>
        <v>0</v>
      </c>
      <c r="I2966" s="23">
        <f t="shared" si="3955"/>
        <v>0</v>
      </c>
      <c r="J2966" s="23">
        <f t="shared" si="3955"/>
        <v>0</v>
      </c>
      <c r="K2966" s="23">
        <f t="shared" si="3955"/>
        <v>0</v>
      </c>
      <c r="L2966" s="23">
        <f t="shared" si="3955"/>
        <v>0</v>
      </c>
      <c r="M2966" s="23">
        <f t="shared" si="3955"/>
        <v>0</v>
      </c>
      <c r="N2966" s="23">
        <f t="shared" si="3946"/>
        <v>0</v>
      </c>
      <c r="O2966" s="23">
        <f t="shared" si="3956"/>
        <v>0</v>
      </c>
      <c r="P2966" s="23">
        <f t="shared" si="3956"/>
        <v>0</v>
      </c>
      <c r="Q2966" s="23">
        <f t="shared" si="3956"/>
        <v>0</v>
      </c>
      <c r="R2966" s="23">
        <f t="shared" si="3956"/>
        <v>0</v>
      </c>
      <c r="S2966" s="23">
        <f t="shared" si="3957"/>
        <v>0</v>
      </c>
      <c r="T2966" s="23">
        <f t="shared" si="3947"/>
        <v>0</v>
      </c>
      <c r="U2966" s="23">
        <f t="shared" si="3958"/>
        <v>0</v>
      </c>
      <c r="V2966" s="23">
        <f t="shared" si="3958"/>
        <v>0</v>
      </c>
      <c r="W2966" s="23">
        <f t="shared" si="3958"/>
        <v>0</v>
      </c>
      <c r="X2966" s="23">
        <f t="shared" si="3958"/>
        <v>0</v>
      </c>
      <c r="Y2966" s="23">
        <f t="shared" si="3958"/>
        <v>0</v>
      </c>
      <c r="Z2966" s="23">
        <f t="shared" si="3958"/>
        <v>0</v>
      </c>
      <c r="AA2966" s="23">
        <f t="shared" si="3958"/>
        <v>0</v>
      </c>
      <c r="AB2966" s="23">
        <f t="shared" si="3958"/>
        <v>0</v>
      </c>
      <c r="AC2966" s="23">
        <f t="shared" si="3959"/>
        <v>0</v>
      </c>
      <c r="AD2966" s="23">
        <f t="shared" si="3948"/>
        <v>0</v>
      </c>
      <c r="AE2966" s="23">
        <f t="shared" si="3960"/>
        <v>0</v>
      </c>
      <c r="AF2966" s="23">
        <f t="shared" si="3960"/>
        <v>0</v>
      </c>
      <c r="AG2966" s="23">
        <f t="shared" si="3960"/>
        <v>0</v>
      </c>
      <c r="AH2966" s="23">
        <f t="shared" si="3960"/>
        <v>0</v>
      </c>
      <c r="AI2966" s="23">
        <f t="shared" si="3960"/>
        <v>0</v>
      </c>
      <c r="AJ2966" s="23">
        <f t="shared" si="3960"/>
        <v>0</v>
      </c>
      <c r="AK2966" s="23">
        <f t="shared" si="3960"/>
        <v>0</v>
      </c>
      <c r="AL2966" s="23">
        <f t="shared" si="3960"/>
        <v>0</v>
      </c>
      <c r="AM2966" s="23">
        <f t="shared" si="3960"/>
        <v>0</v>
      </c>
      <c r="AN2966" s="23">
        <f t="shared" si="3949"/>
        <v>0</v>
      </c>
      <c r="AO2966" s="23">
        <f t="shared" si="3961"/>
        <v>0</v>
      </c>
      <c r="AP2966" s="23">
        <f t="shared" si="3961"/>
        <v>0</v>
      </c>
      <c r="AQ2966" s="23">
        <f t="shared" si="3961"/>
        <v>0</v>
      </c>
      <c r="AR2966" s="23">
        <f t="shared" si="3961"/>
        <v>0</v>
      </c>
      <c r="AS2966" s="21">
        <f t="shared" si="3912"/>
        <v>0</v>
      </c>
      <c r="AT2966" s="21">
        <f t="shared" si="3912"/>
        <v>0</v>
      </c>
      <c r="AU2966" s="21">
        <f t="shared" si="3912"/>
        <v>0</v>
      </c>
      <c r="AV2966" s="21">
        <f t="shared" si="3912"/>
        <v>0</v>
      </c>
      <c r="AW2966" s="21">
        <f t="shared" si="3912"/>
        <v>0</v>
      </c>
    </row>
    <row r="2967" spans="1:49" ht="16.5" thickTop="1" thickBot="1" x14ac:dyDescent="0.3">
      <c r="A2967" s="18" t="s">
        <v>1</v>
      </c>
      <c r="B2967" s="25" t="s">
        <v>38</v>
      </c>
      <c r="C2967" s="23">
        <f t="shared" si="3954"/>
        <v>0</v>
      </c>
      <c r="D2967" s="23">
        <f t="shared" si="3945"/>
        <v>0</v>
      </c>
      <c r="E2967" s="23">
        <f t="shared" si="3955"/>
        <v>0</v>
      </c>
      <c r="F2967" s="23">
        <f t="shared" si="3955"/>
        <v>0</v>
      </c>
      <c r="G2967" s="23">
        <f t="shared" si="3955"/>
        <v>0</v>
      </c>
      <c r="H2967" s="23">
        <f t="shared" si="3955"/>
        <v>0</v>
      </c>
      <c r="I2967" s="23">
        <f t="shared" si="3955"/>
        <v>0</v>
      </c>
      <c r="J2967" s="23">
        <f t="shared" si="3955"/>
        <v>0</v>
      </c>
      <c r="K2967" s="23">
        <f t="shared" si="3955"/>
        <v>0</v>
      </c>
      <c r="L2967" s="23">
        <f t="shared" si="3955"/>
        <v>0</v>
      </c>
      <c r="M2967" s="23">
        <f t="shared" si="3955"/>
        <v>0</v>
      </c>
      <c r="N2967" s="23">
        <f t="shared" si="3946"/>
        <v>0</v>
      </c>
      <c r="O2967" s="23">
        <f t="shared" si="3956"/>
        <v>0</v>
      </c>
      <c r="P2967" s="23">
        <f t="shared" si="3956"/>
        <v>0</v>
      </c>
      <c r="Q2967" s="23">
        <f t="shared" si="3956"/>
        <v>0</v>
      </c>
      <c r="R2967" s="23">
        <f t="shared" si="3956"/>
        <v>0</v>
      </c>
      <c r="S2967" s="23">
        <f t="shared" si="3957"/>
        <v>0</v>
      </c>
      <c r="T2967" s="23">
        <f t="shared" si="3947"/>
        <v>0</v>
      </c>
      <c r="U2967" s="23">
        <f t="shared" si="3958"/>
        <v>0</v>
      </c>
      <c r="V2967" s="23">
        <f t="shared" si="3958"/>
        <v>0</v>
      </c>
      <c r="W2967" s="23">
        <f t="shared" si="3958"/>
        <v>0</v>
      </c>
      <c r="X2967" s="23">
        <f t="shared" si="3958"/>
        <v>0</v>
      </c>
      <c r="Y2967" s="23">
        <f t="shared" si="3958"/>
        <v>0</v>
      </c>
      <c r="Z2967" s="23">
        <f t="shared" si="3958"/>
        <v>0</v>
      </c>
      <c r="AA2967" s="23">
        <f t="shared" si="3958"/>
        <v>0</v>
      </c>
      <c r="AB2967" s="23">
        <f t="shared" si="3958"/>
        <v>0</v>
      </c>
      <c r="AC2967" s="23">
        <f t="shared" si="3959"/>
        <v>0</v>
      </c>
      <c r="AD2967" s="23">
        <f t="shared" si="3948"/>
        <v>0</v>
      </c>
      <c r="AE2967" s="23">
        <f t="shared" si="3960"/>
        <v>0</v>
      </c>
      <c r="AF2967" s="23">
        <f t="shared" si="3960"/>
        <v>0</v>
      </c>
      <c r="AG2967" s="23">
        <f t="shared" si="3960"/>
        <v>0</v>
      </c>
      <c r="AH2967" s="23">
        <f t="shared" si="3960"/>
        <v>0</v>
      </c>
      <c r="AI2967" s="23">
        <f t="shared" si="3960"/>
        <v>0</v>
      </c>
      <c r="AJ2967" s="23">
        <f t="shared" si="3960"/>
        <v>0</v>
      </c>
      <c r="AK2967" s="23">
        <f t="shared" si="3960"/>
        <v>0</v>
      </c>
      <c r="AL2967" s="23">
        <f t="shared" si="3960"/>
        <v>0</v>
      </c>
      <c r="AM2967" s="23">
        <f t="shared" si="3960"/>
        <v>0</v>
      </c>
      <c r="AN2967" s="23">
        <f t="shared" si="3949"/>
        <v>0</v>
      </c>
      <c r="AO2967" s="23">
        <f t="shared" si="3961"/>
        <v>0</v>
      </c>
      <c r="AP2967" s="23">
        <f t="shared" si="3961"/>
        <v>0</v>
      </c>
      <c r="AQ2967" s="23">
        <f t="shared" si="3961"/>
        <v>0</v>
      </c>
      <c r="AR2967" s="23">
        <f t="shared" si="3961"/>
        <v>0</v>
      </c>
      <c r="AS2967" s="21">
        <f t="shared" si="3912"/>
        <v>0</v>
      </c>
      <c r="AT2967" s="21">
        <f t="shared" si="3912"/>
        <v>0</v>
      </c>
      <c r="AU2967" s="21">
        <f t="shared" si="3912"/>
        <v>0</v>
      </c>
      <c r="AV2967" s="21">
        <f t="shared" si="3912"/>
        <v>0</v>
      </c>
      <c r="AW2967" s="21">
        <f t="shared" si="3912"/>
        <v>0</v>
      </c>
    </row>
    <row r="2968" spans="1:49" ht="16.5" thickTop="1" thickBot="1" x14ac:dyDescent="0.3">
      <c r="A2968" s="18" t="s">
        <v>1</v>
      </c>
      <c r="B2968" s="26" t="s">
        <v>39</v>
      </c>
      <c r="C2968" s="23">
        <f t="shared" si="3954"/>
        <v>0</v>
      </c>
      <c r="D2968" s="23">
        <f t="shared" si="3945"/>
        <v>0</v>
      </c>
      <c r="E2968" s="23">
        <f t="shared" si="3955"/>
        <v>0</v>
      </c>
      <c r="F2968" s="23">
        <f t="shared" si="3955"/>
        <v>0</v>
      </c>
      <c r="G2968" s="23">
        <f t="shared" si="3955"/>
        <v>0</v>
      </c>
      <c r="H2968" s="23">
        <f t="shared" si="3955"/>
        <v>0</v>
      </c>
      <c r="I2968" s="23">
        <f t="shared" si="3955"/>
        <v>0</v>
      </c>
      <c r="J2968" s="23">
        <f t="shared" si="3955"/>
        <v>0</v>
      </c>
      <c r="K2968" s="23">
        <f t="shared" si="3955"/>
        <v>0</v>
      </c>
      <c r="L2968" s="23">
        <f t="shared" si="3955"/>
        <v>0</v>
      </c>
      <c r="M2968" s="23">
        <f t="shared" si="3955"/>
        <v>0</v>
      </c>
      <c r="N2968" s="23">
        <f t="shared" si="3946"/>
        <v>0</v>
      </c>
      <c r="O2968" s="23">
        <f t="shared" si="3956"/>
        <v>0</v>
      </c>
      <c r="P2968" s="23">
        <f t="shared" si="3956"/>
        <v>0</v>
      </c>
      <c r="Q2968" s="23">
        <f t="shared" si="3956"/>
        <v>0</v>
      </c>
      <c r="R2968" s="23">
        <f t="shared" si="3956"/>
        <v>0</v>
      </c>
      <c r="S2968" s="23">
        <f t="shared" si="3957"/>
        <v>0</v>
      </c>
      <c r="T2968" s="23">
        <f t="shared" si="3947"/>
        <v>0</v>
      </c>
      <c r="U2968" s="23">
        <f t="shared" si="3958"/>
        <v>0</v>
      </c>
      <c r="V2968" s="23">
        <f t="shared" si="3958"/>
        <v>0</v>
      </c>
      <c r="W2968" s="23">
        <f t="shared" si="3958"/>
        <v>0</v>
      </c>
      <c r="X2968" s="23">
        <f t="shared" si="3958"/>
        <v>0</v>
      </c>
      <c r="Y2968" s="23">
        <f t="shared" si="3958"/>
        <v>0</v>
      </c>
      <c r="Z2968" s="23">
        <f t="shared" si="3958"/>
        <v>0</v>
      </c>
      <c r="AA2968" s="23">
        <f t="shared" si="3958"/>
        <v>0</v>
      </c>
      <c r="AB2968" s="23">
        <f t="shared" si="3958"/>
        <v>0</v>
      </c>
      <c r="AC2968" s="23">
        <f t="shared" si="3959"/>
        <v>0</v>
      </c>
      <c r="AD2968" s="23">
        <f t="shared" si="3948"/>
        <v>0</v>
      </c>
      <c r="AE2968" s="23">
        <f t="shared" si="3960"/>
        <v>0</v>
      </c>
      <c r="AF2968" s="23">
        <f t="shared" si="3960"/>
        <v>0</v>
      </c>
      <c r="AG2968" s="23">
        <f t="shared" si="3960"/>
        <v>0</v>
      </c>
      <c r="AH2968" s="23">
        <f t="shared" si="3960"/>
        <v>0</v>
      </c>
      <c r="AI2968" s="23">
        <f t="shared" si="3960"/>
        <v>0</v>
      </c>
      <c r="AJ2968" s="23">
        <f t="shared" si="3960"/>
        <v>0</v>
      </c>
      <c r="AK2968" s="23">
        <f t="shared" si="3960"/>
        <v>0</v>
      </c>
      <c r="AL2968" s="23">
        <f t="shared" si="3960"/>
        <v>0</v>
      </c>
      <c r="AM2968" s="23">
        <f t="shared" si="3960"/>
        <v>0</v>
      </c>
      <c r="AN2968" s="23">
        <f t="shared" si="3949"/>
        <v>0</v>
      </c>
      <c r="AO2968" s="23">
        <f t="shared" si="3961"/>
        <v>0</v>
      </c>
      <c r="AP2968" s="23">
        <f t="shared" si="3961"/>
        <v>0</v>
      </c>
      <c r="AQ2968" s="23">
        <f t="shared" si="3961"/>
        <v>0</v>
      </c>
      <c r="AR2968" s="23">
        <f t="shared" si="3961"/>
        <v>0</v>
      </c>
      <c r="AS2968" s="21">
        <f t="shared" si="3912"/>
        <v>0</v>
      </c>
      <c r="AT2968" s="21">
        <f t="shared" si="3912"/>
        <v>0</v>
      </c>
      <c r="AU2968" s="21">
        <f t="shared" si="3912"/>
        <v>0</v>
      </c>
      <c r="AV2968" s="21">
        <f t="shared" si="3912"/>
        <v>0</v>
      </c>
      <c r="AW2968" s="21">
        <f t="shared" si="3912"/>
        <v>0</v>
      </c>
    </row>
    <row r="2969" spans="1:49" ht="16.5" thickTop="1" thickBot="1" x14ac:dyDescent="0.3">
      <c r="A2969" s="18" t="s">
        <v>1</v>
      </c>
      <c r="B2969" s="26" t="s">
        <v>40</v>
      </c>
      <c r="C2969" s="23">
        <f t="shared" si="3954"/>
        <v>0</v>
      </c>
      <c r="D2969" s="23">
        <f t="shared" si="3945"/>
        <v>0</v>
      </c>
      <c r="E2969" s="23">
        <f t="shared" si="3955"/>
        <v>0</v>
      </c>
      <c r="F2969" s="23">
        <f t="shared" si="3955"/>
        <v>0</v>
      </c>
      <c r="G2969" s="23">
        <f t="shared" si="3955"/>
        <v>0</v>
      </c>
      <c r="H2969" s="23">
        <f t="shared" si="3955"/>
        <v>0</v>
      </c>
      <c r="I2969" s="23">
        <f t="shared" si="3955"/>
        <v>0</v>
      </c>
      <c r="J2969" s="23">
        <f t="shared" si="3955"/>
        <v>0</v>
      </c>
      <c r="K2969" s="23">
        <f t="shared" si="3955"/>
        <v>0</v>
      </c>
      <c r="L2969" s="23">
        <f t="shared" si="3955"/>
        <v>0</v>
      </c>
      <c r="M2969" s="23">
        <f t="shared" si="3955"/>
        <v>0</v>
      </c>
      <c r="N2969" s="23">
        <f t="shared" si="3946"/>
        <v>0</v>
      </c>
      <c r="O2969" s="23">
        <f t="shared" si="3956"/>
        <v>0</v>
      </c>
      <c r="P2969" s="23">
        <f t="shared" si="3956"/>
        <v>0</v>
      </c>
      <c r="Q2969" s="23">
        <f t="shared" si="3956"/>
        <v>0</v>
      </c>
      <c r="R2969" s="23">
        <f t="shared" si="3956"/>
        <v>0</v>
      </c>
      <c r="S2969" s="23">
        <f t="shared" si="3957"/>
        <v>0</v>
      </c>
      <c r="T2969" s="23">
        <f t="shared" si="3947"/>
        <v>0</v>
      </c>
      <c r="U2969" s="23">
        <f t="shared" si="3958"/>
        <v>0</v>
      </c>
      <c r="V2969" s="23">
        <f t="shared" si="3958"/>
        <v>0</v>
      </c>
      <c r="W2969" s="23">
        <f t="shared" si="3958"/>
        <v>0</v>
      </c>
      <c r="X2969" s="23">
        <f t="shared" si="3958"/>
        <v>0</v>
      </c>
      <c r="Y2969" s="23">
        <f t="shared" si="3958"/>
        <v>0</v>
      </c>
      <c r="Z2969" s="23">
        <f t="shared" si="3958"/>
        <v>0</v>
      </c>
      <c r="AA2969" s="23">
        <f t="shared" si="3958"/>
        <v>0</v>
      </c>
      <c r="AB2969" s="23">
        <f t="shared" si="3958"/>
        <v>0</v>
      </c>
      <c r="AC2969" s="23">
        <f t="shared" si="3959"/>
        <v>0</v>
      </c>
      <c r="AD2969" s="23">
        <f t="shared" si="3948"/>
        <v>0</v>
      </c>
      <c r="AE2969" s="23">
        <f t="shared" si="3960"/>
        <v>0</v>
      </c>
      <c r="AF2969" s="23">
        <f t="shared" si="3960"/>
        <v>0</v>
      </c>
      <c r="AG2969" s="23">
        <f t="shared" si="3960"/>
        <v>0</v>
      </c>
      <c r="AH2969" s="23">
        <f t="shared" si="3960"/>
        <v>0</v>
      </c>
      <c r="AI2969" s="23">
        <f t="shared" si="3960"/>
        <v>0</v>
      </c>
      <c r="AJ2969" s="23">
        <f t="shared" si="3960"/>
        <v>0</v>
      </c>
      <c r="AK2969" s="23">
        <f t="shared" si="3960"/>
        <v>0</v>
      </c>
      <c r="AL2969" s="23">
        <f t="shared" si="3960"/>
        <v>0</v>
      </c>
      <c r="AM2969" s="23">
        <f t="shared" si="3960"/>
        <v>0</v>
      </c>
      <c r="AN2969" s="23">
        <f t="shared" si="3949"/>
        <v>0</v>
      </c>
      <c r="AO2969" s="23">
        <f t="shared" si="3961"/>
        <v>0</v>
      </c>
      <c r="AP2969" s="23">
        <f t="shared" si="3961"/>
        <v>0</v>
      </c>
      <c r="AQ2969" s="23">
        <f t="shared" si="3961"/>
        <v>0</v>
      </c>
      <c r="AR2969" s="23">
        <f t="shared" si="3961"/>
        <v>0</v>
      </c>
      <c r="AS2969" s="21">
        <f t="shared" si="3912"/>
        <v>0</v>
      </c>
      <c r="AT2969" s="21">
        <f t="shared" si="3912"/>
        <v>0</v>
      </c>
      <c r="AU2969" s="21">
        <f t="shared" si="3912"/>
        <v>0</v>
      </c>
      <c r="AV2969" s="21">
        <f t="shared" si="3912"/>
        <v>0</v>
      </c>
      <c r="AW2969" s="21">
        <f t="shared" si="3912"/>
        <v>0</v>
      </c>
    </row>
    <row r="2970" spans="1:49" ht="16.5" thickTop="1" thickBot="1" x14ac:dyDescent="0.3">
      <c r="A2970" s="18" t="s">
        <v>1</v>
      </c>
      <c r="B2970" s="25" t="s">
        <v>41</v>
      </c>
      <c r="C2970" s="23">
        <f t="shared" si="3954"/>
        <v>0</v>
      </c>
      <c r="D2970" s="23">
        <f t="shared" si="3945"/>
        <v>0</v>
      </c>
      <c r="E2970" s="23">
        <f t="shared" ref="E2970:M2985" si="3962">SUM(E3037,E3104)</f>
        <v>0</v>
      </c>
      <c r="F2970" s="23">
        <f t="shared" si="3962"/>
        <v>0</v>
      </c>
      <c r="G2970" s="23">
        <f t="shared" si="3962"/>
        <v>0</v>
      </c>
      <c r="H2970" s="23">
        <f t="shared" si="3962"/>
        <v>0</v>
      </c>
      <c r="I2970" s="23">
        <f t="shared" si="3962"/>
        <v>0</v>
      </c>
      <c r="J2970" s="23">
        <f t="shared" si="3962"/>
        <v>0</v>
      </c>
      <c r="K2970" s="23">
        <f t="shared" si="3962"/>
        <v>0</v>
      </c>
      <c r="L2970" s="23">
        <f t="shared" si="3962"/>
        <v>0</v>
      </c>
      <c r="M2970" s="23">
        <f t="shared" si="3962"/>
        <v>0</v>
      </c>
      <c r="N2970" s="23">
        <f t="shared" si="3946"/>
        <v>0</v>
      </c>
      <c r="O2970" s="23">
        <f t="shared" ref="O2970:R2985" si="3963">SUM(O3037,O3104)</f>
        <v>0</v>
      </c>
      <c r="P2970" s="23">
        <f t="shared" si="3963"/>
        <v>0</v>
      </c>
      <c r="Q2970" s="23">
        <f t="shared" si="3963"/>
        <v>0</v>
      </c>
      <c r="R2970" s="23">
        <f t="shared" si="3963"/>
        <v>0</v>
      </c>
      <c r="S2970" s="23">
        <f t="shared" si="3957"/>
        <v>0</v>
      </c>
      <c r="T2970" s="23">
        <f t="shared" si="3947"/>
        <v>0</v>
      </c>
      <c r="U2970" s="23">
        <f t="shared" ref="U2970:AB2985" si="3964">SUM(U3037,U3104)</f>
        <v>0</v>
      </c>
      <c r="V2970" s="23">
        <f t="shared" si="3964"/>
        <v>0</v>
      </c>
      <c r="W2970" s="23">
        <f t="shared" si="3964"/>
        <v>0</v>
      </c>
      <c r="X2970" s="23">
        <f t="shared" si="3964"/>
        <v>0</v>
      </c>
      <c r="Y2970" s="23">
        <f t="shared" si="3964"/>
        <v>0</v>
      </c>
      <c r="Z2970" s="23">
        <f t="shared" si="3964"/>
        <v>0</v>
      </c>
      <c r="AA2970" s="23">
        <f t="shared" si="3964"/>
        <v>0</v>
      </c>
      <c r="AB2970" s="23">
        <f t="shared" si="3964"/>
        <v>0</v>
      </c>
      <c r="AC2970" s="23">
        <f t="shared" si="3959"/>
        <v>0</v>
      </c>
      <c r="AD2970" s="23">
        <f t="shared" si="3948"/>
        <v>0</v>
      </c>
      <c r="AE2970" s="23">
        <f t="shared" ref="AE2970:AM2985" si="3965">SUM(AE3037,AE3104)</f>
        <v>0</v>
      </c>
      <c r="AF2970" s="23">
        <f t="shared" si="3965"/>
        <v>0</v>
      </c>
      <c r="AG2970" s="23">
        <f t="shared" si="3965"/>
        <v>0</v>
      </c>
      <c r="AH2970" s="23">
        <f t="shared" si="3965"/>
        <v>0</v>
      </c>
      <c r="AI2970" s="23">
        <f t="shared" si="3965"/>
        <v>0</v>
      </c>
      <c r="AJ2970" s="23">
        <f t="shared" si="3965"/>
        <v>0</v>
      </c>
      <c r="AK2970" s="23">
        <f t="shared" si="3965"/>
        <v>0</v>
      </c>
      <c r="AL2970" s="23">
        <f t="shared" si="3965"/>
        <v>0</v>
      </c>
      <c r="AM2970" s="23">
        <f t="shared" si="3965"/>
        <v>0</v>
      </c>
      <c r="AN2970" s="23">
        <f t="shared" si="3949"/>
        <v>0</v>
      </c>
      <c r="AO2970" s="23">
        <f t="shared" ref="AO2970:AR2985" si="3966">SUM(AO3037,AO3104)</f>
        <v>0</v>
      </c>
      <c r="AP2970" s="23">
        <f t="shared" si="3966"/>
        <v>0</v>
      </c>
      <c r="AQ2970" s="23">
        <f t="shared" si="3966"/>
        <v>0</v>
      </c>
      <c r="AR2970" s="23">
        <f t="shared" si="3966"/>
        <v>0</v>
      </c>
      <c r="AS2970" s="21">
        <f t="shared" si="3912"/>
        <v>0</v>
      </c>
      <c r="AT2970" s="21">
        <f t="shared" si="3912"/>
        <v>0</v>
      </c>
      <c r="AU2970" s="21">
        <f t="shared" si="3912"/>
        <v>0</v>
      </c>
      <c r="AV2970" s="21">
        <f t="shared" si="3912"/>
        <v>0</v>
      </c>
      <c r="AW2970" s="21">
        <f t="shared" si="3912"/>
        <v>0</v>
      </c>
    </row>
    <row r="2971" spans="1:49" ht="16.5" thickTop="1" thickBot="1" x14ac:dyDescent="0.3">
      <c r="A2971" s="18" t="s">
        <v>1</v>
      </c>
      <c r="B2971" s="24" t="s">
        <v>42</v>
      </c>
      <c r="C2971" s="23">
        <f t="shared" si="3954"/>
        <v>0</v>
      </c>
      <c r="D2971" s="23">
        <f t="shared" si="3945"/>
        <v>0</v>
      </c>
      <c r="E2971" s="23">
        <f t="shared" si="3962"/>
        <v>0</v>
      </c>
      <c r="F2971" s="23">
        <f t="shared" si="3962"/>
        <v>0</v>
      </c>
      <c r="G2971" s="23">
        <f t="shared" si="3962"/>
        <v>0</v>
      </c>
      <c r="H2971" s="23">
        <f t="shared" si="3962"/>
        <v>0</v>
      </c>
      <c r="I2971" s="23">
        <f t="shared" si="3962"/>
        <v>0</v>
      </c>
      <c r="J2971" s="23">
        <f t="shared" si="3962"/>
        <v>0</v>
      </c>
      <c r="K2971" s="23">
        <f t="shared" si="3962"/>
        <v>0</v>
      </c>
      <c r="L2971" s="23">
        <f t="shared" si="3962"/>
        <v>0</v>
      </c>
      <c r="M2971" s="23">
        <f t="shared" si="3962"/>
        <v>0</v>
      </c>
      <c r="N2971" s="23">
        <f t="shared" si="3946"/>
        <v>0</v>
      </c>
      <c r="O2971" s="23">
        <f t="shared" si="3963"/>
        <v>0</v>
      </c>
      <c r="P2971" s="23">
        <f t="shared" si="3963"/>
        <v>0</v>
      </c>
      <c r="Q2971" s="23">
        <f t="shared" si="3963"/>
        <v>0</v>
      </c>
      <c r="R2971" s="23">
        <f t="shared" si="3963"/>
        <v>0</v>
      </c>
      <c r="S2971" s="23">
        <f t="shared" si="3957"/>
        <v>0</v>
      </c>
      <c r="T2971" s="23">
        <f t="shared" si="3947"/>
        <v>0</v>
      </c>
      <c r="U2971" s="23">
        <f t="shared" si="3964"/>
        <v>0</v>
      </c>
      <c r="V2971" s="23">
        <f t="shared" si="3964"/>
        <v>0</v>
      </c>
      <c r="W2971" s="23">
        <f t="shared" si="3964"/>
        <v>0</v>
      </c>
      <c r="X2971" s="23">
        <f t="shared" si="3964"/>
        <v>0</v>
      </c>
      <c r="Y2971" s="23">
        <f t="shared" si="3964"/>
        <v>0</v>
      </c>
      <c r="Z2971" s="23">
        <f t="shared" si="3964"/>
        <v>0</v>
      </c>
      <c r="AA2971" s="23">
        <f t="shared" si="3964"/>
        <v>0</v>
      </c>
      <c r="AB2971" s="23">
        <f t="shared" si="3964"/>
        <v>0</v>
      </c>
      <c r="AC2971" s="23">
        <f t="shared" si="3959"/>
        <v>0</v>
      </c>
      <c r="AD2971" s="23">
        <f t="shared" si="3948"/>
        <v>0</v>
      </c>
      <c r="AE2971" s="23">
        <f t="shared" si="3965"/>
        <v>0</v>
      </c>
      <c r="AF2971" s="23">
        <f t="shared" si="3965"/>
        <v>0</v>
      </c>
      <c r="AG2971" s="23">
        <f t="shared" si="3965"/>
        <v>0</v>
      </c>
      <c r="AH2971" s="23">
        <f t="shared" si="3965"/>
        <v>0</v>
      </c>
      <c r="AI2971" s="23">
        <f t="shared" si="3965"/>
        <v>0</v>
      </c>
      <c r="AJ2971" s="23">
        <f t="shared" si="3965"/>
        <v>0</v>
      </c>
      <c r="AK2971" s="23">
        <f t="shared" si="3965"/>
        <v>0</v>
      </c>
      <c r="AL2971" s="23">
        <f t="shared" si="3965"/>
        <v>0</v>
      </c>
      <c r="AM2971" s="23">
        <f t="shared" si="3965"/>
        <v>0</v>
      </c>
      <c r="AN2971" s="23">
        <f t="shared" si="3949"/>
        <v>0</v>
      </c>
      <c r="AO2971" s="23">
        <f t="shared" si="3966"/>
        <v>0</v>
      </c>
      <c r="AP2971" s="23">
        <f t="shared" si="3966"/>
        <v>0</v>
      </c>
      <c r="AQ2971" s="23">
        <f t="shared" si="3966"/>
        <v>0</v>
      </c>
      <c r="AR2971" s="23">
        <f t="shared" si="3966"/>
        <v>0</v>
      </c>
      <c r="AS2971" s="21">
        <f t="shared" si="3912"/>
        <v>0</v>
      </c>
      <c r="AT2971" s="21">
        <f t="shared" si="3912"/>
        <v>0</v>
      </c>
      <c r="AU2971" s="21">
        <f t="shared" si="3912"/>
        <v>0</v>
      </c>
      <c r="AV2971" s="21">
        <f t="shared" si="3912"/>
        <v>0</v>
      </c>
      <c r="AW2971" s="21">
        <f t="shared" si="3912"/>
        <v>0</v>
      </c>
    </row>
    <row r="2972" spans="1:49" ht="16.5" thickTop="1" thickBot="1" x14ac:dyDescent="0.3">
      <c r="A2972" s="18" t="s">
        <v>1</v>
      </c>
      <c r="B2972" s="25" t="s">
        <v>43</v>
      </c>
      <c r="C2972" s="23">
        <f t="shared" si="3954"/>
        <v>0</v>
      </c>
      <c r="D2972" s="23">
        <f t="shared" si="3945"/>
        <v>0</v>
      </c>
      <c r="E2972" s="23">
        <f t="shared" si="3962"/>
        <v>0</v>
      </c>
      <c r="F2972" s="23">
        <f t="shared" si="3962"/>
        <v>0</v>
      </c>
      <c r="G2972" s="23">
        <f t="shared" si="3962"/>
        <v>0</v>
      </c>
      <c r="H2972" s="23">
        <f t="shared" si="3962"/>
        <v>0</v>
      </c>
      <c r="I2972" s="23">
        <f t="shared" si="3962"/>
        <v>0</v>
      </c>
      <c r="J2972" s="23">
        <f t="shared" si="3962"/>
        <v>0</v>
      </c>
      <c r="K2972" s="23">
        <f t="shared" si="3962"/>
        <v>0</v>
      </c>
      <c r="L2972" s="23">
        <f t="shared" si="3962"/>
        <v>0</v>
      </c>
      <c r="M2972" s="23">
        <f t="shared" si="3962"/>
        <v>0</v>
      </c>
      <c r="N2972" s="23">
        <f t="shared" si="3946"/>
        <v>0</v>
      </c>
      <c r="O2972" s="23">
        <f t="shared" si="3963"/>
        <v>0</v>
      </c>
      <c r="P2972" s="23">
        <f t="shared" si="3963"/>
        <v>0</v>
      </c>
      <c r="Q2972" s="23">
        <f t="shared" si="3963"/>
        <v>0</v>
      </c>
      <c r="R2972" s="23">
        <f t="shared" si="3963"/>
        <v>0</v>
      </c>
      <c r="S2972" s="23">
        <f t="shared" si="3957"/>
        <v>0</v>
      </c>
      <c r="T2972" s="23">
        <f t="shared" si="3947"/>
        <v>0</v>
      </c>
      <c r="U2972" s="23">
        <f t="shared" si="3964"/>
        <v>0</v>
      </c>
      <c r="V2972" s="23">
        <f t="shared" si="3964"/>
        <v>0</v>
      </c>
      <c r="W2972" s="23">
        <f t="shared" si="3964"/>
        <v>0</v>
      </c>
      <c r="X2972" s="23">
        <f t="shared" si="3964"/>
        <v>0</v>
      </c>
      <c r="Y2972" s="23">
        <f t="shared" si="3964"/>
        <v>0</v>
      </c>
      <c r="Z2972" s="23">
        <f t="shared" si="3964"/>
        <v>0</v>
      </c>
      <c r="AA2972" s="23">
        <f t="shared" si="3964"/>
        <v>0</v>
      </c>
      <c r="AB2972" s="23">
        <f t="shared" si="3964"/>
        <v>0</v>
      </c>
      <c r="AC2972" s="23">
        <f t="shared" si="3959"/>
        <v>0</v>
      </c>
      <c r="AD2972" s="23">
        <f t="shared" si="3948"/>
        <v>0</v>
      </c>
      <c r="AE2972" s="23">
        <f t="shared" si="3965"/>
        <v>0</v>
      </c>
      <c r="AF2972" s="23">
        <f t="shared" si="3965"/>
        <v>0</v>
      </c>
      <c r="AG2972" s="23">
        <f t="shared" si="3965"/>
        <v>0</v>
      </c>
      <c r="AH2972" s="23">
        <f t="shared" si="3965"/>
        <v>0</v>
      </c>
      <c r="AI2972" s="23">
        <f t="shared" si="3965"/>
        <v>0</v>
      </c>
      <c r="AJ2972" s="23">
        <f t="shared" si="3965"/>
        <v>0</v>
      </c>
      <c r="AK2972" s="23">
        <f t="shared" si="3965"/>
        <v>0</v>
      </c>
      <c r="AL2972" s="23">
        <f t="shared" si="3965"/>
        <v>0</v>
      </c>
      <c r="AM2972" s="23">
        <f t="shared" si="3965"/>
        <v>0</v>
      </c>
      <c r="AN2972" s="23">
        <f t="shared" si="3949"/>
        <v>0</v>
      </c>
      <c r="AO2972" s="23">
        <f t="shared" si="3966"/>
        <v>0</v>
      </c>
      <c r="AP2972" s="23">
        <f t="shared" si="3966"/>
        <v>0</v>
      </c>
      <c r="AQ2972" s="23">
        <f t="shared" si="3966"/>
        <v>0</v>
      </c>
      <c r="AR2972" s="23">
        <f t="shared" si="3966"/>
        <v>0</v>
      </c>
      <c r="AS2972" s="21">
        <f t="shared" ref="AS2972:AW3035" si="3967">N2972+AN2972</f>
        <v>0</v>
      </c>
      <c r="AT2972" s="21">
        <f t="shared" si="3967"/>
        <v>0</v>
      </c>
      <c r="AU2972" s="21">
        <f t="shared" si="3967"/>
        <v>0</v>
      </c>
      <c r="AV2972" s="21">
        <f t="shared" si="3967"/>
        <v>0</v>
      </c>
      <c r="AW2972" s="21">
        <f t="shared" si="3967"/>
        <v>0</v>
      </c>
    </row>
    <row r="2973" spans="1:49" ht="16.5" thickTop="1" thickBot="1" x14ac:dyDescent="0.3">
      <c r="A2973" s="18" t="s">
        <v>1</v>
      </c>
      <c r="B2973" s="26" t="s">
        <v>44</v>
      </c>
      <c r="C2973" s="23">
        <f t="shared" si="3954"/>
        <v>0</v>
      </c>
      <c r="D2973" s="23">
        <f t="shared" si="3945"/>
        <v>0</v>
      </c>
      <c r="E2973" s="23">
        <f t="shared" si="3962"/>
        <v>0</v>
      </c>
      <c r="F2973" s="23">
        <f t="shared" si="3962"/>
        <v>0</v>
      </c>
      <c r="G2973" s="23">
        <f t="shared" si="3962"/>
        <v>0</v>
      </c>
      <c r="H2973" s="23">
        <f t="shared" si="3962"/>
        <v>0</v>
      </c>
      <c r="I2973" s="23">
        <f t="shared" si="3962"/>
        <v>0</v>
      </c>
      <c r="J2973" s="23">
        <f t="shared" si="3962"/>
        <v>0</v>
      </c>
      <c r="K2973" s="23">
        <f t="shared" si="3962"/>
        <v>0</v>
      </c>
      <c r="L2973" s="23">
        <f t="shared" si="3962"/>
        <v>0</v>
      </c>
      <c r="M2973" s="23">
        <f t="shared" si="3962"/>
        <v>0</v>
      </c>
      <c r="N2973" s="23">
        <f t="shared" si="3946"/>
        <v>0</v>
      </c>
      <c r="O2973" s="23">
        <f t="shared" si="3963"/>
        <v>0</v>
      </c>
      <c r="P2973" s="23">
        <f t="shared" si="3963"/>
        <v>0</v>
      </c>
      <c r="Q2973" s="23">
        <f t="shared" si="3963"/>
        <v>0</v>
      </c>
      <c r="R2973" s="23">
        <f t="shared" si="3963"/>
        <v>0</v>
      </c>
      <c r="S2973" s="23">
        <f t="shared" si="3957"/>
        <v>0</v>
      </c>
      <c r="T2973" s="23">
        <f t="shared" si="3947"/>
        <v>0</v>
      </c>
      <c r="U2973" s="23">
        <f t="shared" si="3964"/>
        <v>0</v>
      </c>
      <c r="V2973" s="23">
        <f t="shared" si="3964"/>
        <v>0</v>
      </c>
      <c r="W2973" s="23">
        <f t="shared" si="3964"/>
        <v>0</v>
      </c>
      <c r="X2973" s="23">
        <f t="shared" si="3964"/>
        <v>0</v>
      </c>
      <c r="Y2973" s="23">
        <f t="shared" si="3964"/>
        <v>0</v>
      </c>
      <c r="Z2973" s="23">
        <f t="shared" si="3964"/>
        <v>0</v>
      </c>
      <c r="AA2973" s="23">
        <f t="shared" si="3964"/>
        <v>0</v>
      </c>
      <c r="AB2973" s="23">
        <f t="shared" si="3964"/>
        <v>0</v>
      </c>
      <c r="AC2973" s="23">
        <f t="shared" si="3959"/>
        <v>0</v>
      </c>
      <c r="AD2973" s="23">
        <f t="shared" si="3948"/>
        <v>0</v>
      </c>
      <c r="AE2973" s="23">
        <f t="shared" si="3965"/>
        <v>0</v>
      </c>
      <c r="AF2973" s="23">
        <f t="shared" si="3965"/>
        <v>0</v>
      </c>
      <c r="AG2973" s="23">
        <f t="shared" si="3965"/>
        <v>0</v>
      </c>
      <c r="AH2973" s="23">
        <f t="shared" si="3965"/>
        <v>0</v>
      </c>
      <c r="AI2973" s="23">
        <f t="shared" si="3965"/>
        <v>0</v>
      </c>
      <c r="AJ2973" s="23">
        <f t="shared" si="3965"/>
        <v>0</v>
      </c>
      <c r="AK2973" s="23">
        <f t="shared" si="3965"/>
        <v>0</v>
      </c>
      <c r="AL2973" s="23">
        <f t="shared" si="3965"/>
        <v>0</v>
      </c>
      <c r="AM2973" s="23">
        <f t="shared" si="3965"/>
        <v>0</v>
      </c>
      <c r="AN2973" s="23">
        <f t="shared" si="3949"/>
        <v>0</v>
      </c>
      <c r="AO2973" s="23">
        <f t="shared" si="3966"/>
        <v>0</v>
      </c>
      <c r="AP2973" s="23">
        <f t="shared" si="3966"/>
        <v>0</v>
      </c>
      <c r="AQ2973" s="23">
        <f t="shared" si="3966"/>
        <v>0</v>
      </c>
      <c r="AR2973" s="23">
        <f t="shared" si="3966"/>
        <v>0</v>
      </c>
      <c r="AS2973" s="21">
        <f t="shared" si="3967"/>
        <v>0</v>
      </c>
      <c r="AT2973" s="21">
        <f t="shared" si="3967"/>
        <v>0</v>
      </c>
      <c r="AU2973" s="21">
        <f t="shared" si="3967"/>
        <v>0</v>
      </c>
      <c r="AV2973" s="21">
        <f t="shared" si="3967"/>
        <v>0</v>
      </c>
      <c r="AW2973" s="21">
        <f t="shared" si="3967"/>
        <v>0</v>
      </c>
    </row>
    <row r="2974" spans="1:49" ht="16.5" thickTop="1" thickBot="1" x14ac:dyDescent="0.3">
      <c r="A2974" s="18" t="s">
        <v>1</v>
      </c>
      <c r="B2974" s="26" t="s">
        <v>45</v>
      </c>
      <c r="C2974" s="23">
        <f t="shared" si="3954"/>
        <v>0</v>
      </c>
      <c r="D2974" s="23">
        <f t="shared" si="3945"/>
        <v>0</v>
      </c>
      <c r="E2974" s="23">
        <f t="shared" si="3962"/>
        <v>0</v>
      </c>
      <c r="F2974" s="23">
        <f t="shared" si="3962"/>
        <v>0</v>
      </c>
      <c r="G2974" s="23">
        <f t="shared" si="3962"/>
        <v>0</v>
      </c>
      <c r="H2974" s="23">
        <f t="shared" si="3962"/>
        <v>0</v>
      </c>
      <c r="I2974" s="23">
        <f t="shared" si="3962"/>
        <v>0</v>
      </c>
      <c r="J2974" s="23">
        <f t="shared" si="3962"/>
        <v>0</v>
      </c>
      <c r="K2974" s="23">
        <f t="shared" si="3962"/>
        <v>0</v>
      </c>
      <c r="L2974" s="23">
        <f t="shared" si="3962"/>
        <v>0</v>
      </c>
      <c r="M2974" s="23">
        <f t="shared" si="3962"/>
        <v>0</v>
      </c>
      <c r="N2974" s="23">
        <f t="shared" si="3946"/>
        <v>0</v>
      </c>
      <c r="O2974" s="23">
        <f t="shared" si="3963"/>
        <v>0</v>
      </c>
      <c r="P2974" s="23">
        <f t="shared" si="3963"/>
        <v>0</v>
      </c>
      <c r="Q2974" s="23">
        <f t="shared" si="3963"/>
        <v>0</v>
      </c>
      <c r="R2974" s="23">
        <f t="shared" si="3963"/>
        <v>0</v>
      </c>
      <c r="S2974" s="23">
        <f t="shared" si="3957"/>
        <v>0</v>
      </c>
      <c r="T2974" s="23">
        <f t="shared" si="3947"/>
        <v>0</v>
      </c>
      <c r="U2974" s="23">
        <f t="shared" si="3964"/>
        <v>0</v>
      </c>
      <c r="V2974" s="23">
        <f t="shared" si="3964"/>
        <v>0</v>
      </c>
      <c r="W2974" s="23">
        <f t="shared" si="3964"/>
        <v>0</v>
      </c>
      <c r="X2974" s="23">
        <f t="shared" si="3964"/>
        <v>0</v>
      </c>
      <c r="Y2974" s="23">
        <f t="shared" si="3964"/>
        <v>0</v>
      </c>
      <c r="Z2974" s="23">
        <f t="shared" si="3964"/>
        <v>0</v>
      </c>
      <c r="AA2974" s="23">
        <f t="shared" si="3964"/>
        <v>0</v>
      </c>
      <c r="AB2974" s="23">
        <f t="shared" si="3964"/>
        <v>0</v>
      </c>
      <c r="AC2974" s="23">
        <f t="shared" si="3959"/>
        <v>0</v>
      </c>
      <c r="AD2974" s="23">
        <f t="shared" si="3948"/>
        <v>0</v>
      </c>
      <c r="AE2974" s="23">
        <f t="shared" si="3965"/>
        <v>0</v>
      </c>
      <c r="AF2974" s="23">
        <f t="shared" si="3965"/>
        <v>0</v>
      </c>
      <c r="AG2974" s="23">
        <f t="shared" si="3965"/>
        <v>0</v>
      </c>
      <c r="AH2974" s="23">
        <f t="shared" si="3965"/>
        <v>0</v>
      </c>
      <c r="AI2974" s="23">
        <f t="shared" si="3965"/>
        <v>0</v>
      </c>
      <c r="AJ2974" s="23">
        <f t="shared" si="3965"/>
        <v>0</v>
      </c>
      <c r="AK2974" s="23">
        <f t="shared" si="3965"/>
        <v>0</v>
      </c>
      <c r="AL2974" s="23">
        <f t="shared" si="3965"/>
        <v>0</v>
      </c>
      <c r="AM2974" s="23">
        <f t="shared" si="3965"/>
        <v>0</v>
      </c>
      <c r="AN2974" s="23">
        <f t="shared" si="3949"/>
        <v>0</v>
      </c>
      <c r="AO2974" s="23">
        <f t="shared" si="3966"/>
        <v>0</v>
      </c>
      <c r="AP2974" s="23">
        <f t="shared" si="3966"/>
        <v>0</v>
      </c>
      <c r="AQ2974" s="23">
        <f t="shared" si="3966"/>
        <v>0</v>
      </c>
      <c r="AR2974" s="23">
        <f t="shared" si="3966"/>
        <v>0</v>
      </c>
      <c r="AS2974" s="21">
        <f t="shared" si="3967"/>
        <v>0</v>
      </c>
      <c r="AT2974" s="21">
        <f t="shared" si="3967"/>
        <v>0</v>
      </c>
      <c r="AU2974" s="21">
        <f t="shared" si="3967"/>
        <v>0</v>
      </c>
      <c r="AV2974" s="21">
        <f t="shared" si="3967"/>
        <v>0</v>
      </c>
      <c r="AW2974" s="21">
        <f t="shared" si="3967"/>
        <v>0</v>
      </c>
    </row>
    <row r="2975" spans="1:49" ht="16.5" thickTop="1" thickBot="1" x14ac:dyDescent="0.3">
      <c r="A2975" s="18" t="s">
        <v>1</v>
      </c>
      <c r="B2975" s="25" t="s">
        <v>46</v>
      </c>
      <c r="C2975" s="23">
        <f t="shared" si="3954"/>
        <v>0</v>
      </c>
      <c r="D2975" s="23">
        <f t="shared" si="3945"/>
        <v>0</v>
      </c>
      <c r="E2975" s="23">
        <f t="shared" si="3962"/>
        <v>0</v>
      </c>
      <c r="F2975" s="23">
        <f t="shared" si="3962"/>
        <v>0</v>
      </c>
      <c r="G2975" s="23">
        <f t="shared" si="3962"/>
        <v>0</v>
      </c>
      <c r="H2975" s="23">
        <f t="shared" si="3962"/>
        <v>0</v>
      </c>
      <c r="I2975" s="23">
        <f t="shared" si="3962"/>
        <v>0</v>
      </c>
      <c r="J2975" s="23">
        <f t="shared" si="3962"/>
        <v>0</v>
      </c>
      <c r="K2975" s="23">
        <f t="shared" si="3962"/>
        <v>0</v>
      </c>
      <c r="L2975" s="23">
        <f t="shared" si="3962"/>
        <v>0</v>
      </c>
      <c r="M2975" s="23">
        <f t="shared" si="3962"/>
        <v>0</v>
      </c>
      <c r="N2975" s="23">
        <f t="shared" si="3946"/>
        <v>0</v>
      </c>
      <c r="O2975" s="23">
        <f t="shared" si="3963"/>
        <v>0</v>
      </c>
      <c r="P2975" s="23">
        <f t="shared" si="3963"/>
        <v>0</v>
      </c>
      <c r="Q2975" s="23">
        <f t="shared" si="3963"/>
        <v>0</v>
      </c>
      <c r="R2975" s="23">
        <f t="shared" si="3963"/>
        <v>0</v>
      </c>
      <c r="S2975" s="23">
        <f t="shared" si="3957"/>
        <v>0</v>
      </c>
      <c r="T2975" s="23">
        <f t="shared" si="3947"/>
        <v>0</v>
      </c>
      <c r="U2975" s="23">
        <f t="shared" si="3964"/>
        <v>0</v>
      </c>
      <c r="V2975" s="23">
        <f t="shared" si="3964"/>
        <v>0</v>
      </c>
      <c r="W2975" s="23">
        <f t="shared" si="3964"/>
        <v>0</v>
      </c>
      <c r="X2975" s="23">
        <f t="shared" si="3964"/>
        <v>0</v>
      </c>
      <c r="Y2975" s="23">
        <f t="shared" si="3964"/>
        <v>0</v>
      </c>
      <c r="Z2975" s="23">
        <f t="shared" si="3964"/>
        <v>0</v>
      </c>
      <c r="AA2975" s="23">
        <f t="shared" si="3964"/>
        <v>0</v>
      </c>
      <c r="AB2975" s="23">
        <f t="shared" si="3964"/>
        <v>0</v>
      </c>
      <c r="AC2975" s="23">
        <f t="shared" si="3959"/>
        <v>0</v>
      </c>
      <c r="AD2975" s="23">
        <f t="shared" si="3948"/>
        <v>0</v>
      </c>
      <c r="AE2975" s="23">
        <f t="shared" si="3965"/>
        <v>0</v>
      </c>
      <c r="AF2975" s="23">
        <f t="shared" si="3965"/>
        <v>0</v>
      </c>
      <c r="AG2975" s="23">
        <f t="shared" si="3965"/>
        <v>0</v>
      </c>
      <c r="AH2975" s="23">
        <f t="shared" si="3965"/>
        <v>0</v>
      </c>
      <c r="AI2975" s="23">
        <f t="shared" si="3965"/>
        <v>0</v>
      </c>
      <c r="AJ2975" s="23">
        <f t="shared" si="3965"/>
        <v>0</v>
      </c>
      <c r="AK2975" s="23">
        <f t="shared" si="3965"/>
        <v>0</v>
      </c>
      <c r="AL2975" s="23">
        <f t="shared" si="3965"/>
        <v>0</v>
      </c>
      <c r="AM2975" s="23">
        <f t="shared" si="3965"/>
        <v>0</v>
      </c>
      <c r="AN2975" s="23">
        <f t="shared" si="3949"/>
        <v>0</v>
      </c>
      <c r="AO2975" s="23">
        <f t="shared" si="3966"/>
        <v>0</v>
      </c>
      <c r="AP2975" s="23">
        <f t="shared" si="3966"/>
        <v>0</v>
      </c>
      <c r="AQ2975" s="23">
        <f t="shared" si="3966"/>
        <v>0</v>
      </c>
      <c r="AR2975" s="23">
        <f t="shared" si="3966"/>
        <v>0</v>
      </c>
      <c r="AS2975" s="21">
        <f t="shared" si="3967"/>
        <v>0</v>
      </c>
      <c r="AT2975" s="21">
        <f t="shared" si="3967"/>
        <v>0</v>
      </c>
      <c r="AU2975" s="21">
        <f t="shared" si="3967"/>
        <v>0</v>
      </c>
      <c r="AV2975" s="21">
        <f t="shared" si="3967"/>
        <v>0</v>
      </c>
      <c r="AW2975" s="21">
        <f t="shared" si="3967"/>
        <v>0</v>
      </c>
    </row>
    <row r="2976" spans="1:49" ht="16.5" thickTop="1" thickBot="1" x14ac:dyDescent="0.3">
      <c r="A2976" s="18" t="s">
        <v>1</v>
      </c>
      <c r="B2976" s="26" t="s">
        <v>44</v>
      </c>
      <c r="C2976" s="23">
        <f t="shared" si="3954"/>
        <v>0</v>
      </c>
      <c r="D2976" s="23">
        <f t="shared" si="3945"/>
        <v>0</v>
      </c>
      <c r="E2976" s="23">
        <f t="shared" si="3962"/>
        <v>0</v>
      </c>
      <c r="F2976" s="23">
        <f t="shared" si="3962"/>
        <v>0</v>
      </c>
      <c r="G2976" s="23">
        <f t="shared" si="3962"/>
        <v>0</v>
      </c>
      <c r="H2976" s="23">
        <f t="shared" si="3962"/>
        <v>0</v>
      </c>
      <c r="I2976" s="23">
        <f t="shared" si="3962"/>
        <v>0</v>
      </c>
      <c r="J2976" s="23">
        <f t="shared" si="3962"/>
        <v>0</v>
      </c>
      <c r="K2976" s="23">
        <f t="shared" si="3962"/>
        <v>0</v>
      </c>
      <c r="L2976" s="23">
        <f t="shared" si="3962"/>
        <v>0</v>
      </c>
      <c r="M2976" s="23">
        <f t="shared" si="3962"/>
        <v>0</v>
      </c>
      <c r="N2976" s="23">
        <f t="shared" si="3946"/>
        <v>0</v>
      </c>
      <c r="O2976" s="23">
        <f t="shared" si="3963"/>
        <v>0</v>
      </c>
      <c r="P2976" s="23">
        <f t="shared" si="3963"/>
        <v>0</v>
      </c>
      <c r="Q2976" s="23">
        <f t="shared" si="3963"/>
        <v>0</v>
      </c>
      <c r="R2976" s="23">
        <f t="shared" si="3963"/>
        <v>0</v>
      </c>
      <c r="S2976" s="23">
        <f t="shared" si="3957"/>
        <v>0</v>
      </c>
      <c r="T2976" s="23">
        <f t="shared" si="3947"/>
        <v>0</v>
      </c>
      <c r="U2976" s="23">
        <f t="shared" si="3964"/>
        <v>0</v>
      </c>
      <c r="V2976" s="23">
        <f t="shared" si="3964"/>
        <v>0</v>
      </c>
      <c r="W2976" s="23">
        <f t="shared" si="3964"/>
        <v>0</v>
      </c>
      <c r="X2976" s="23">
        <f t="shared" si="3964"/>
        <v>0</v>
      </c>
      <c r="Y2976" s="23">
        <f t="shared" si="3964"/>
        <v>0</v>
      </c>
      <c r="Z2976" s="23">
        <f t="shared" si="3964"/>
        <v>0</v>
      </c>
      <c r="AA2976" s="23">
        <f t="shared" si="3964"/>
        <v>0</v>
      </c>
      <c r="AB2976" s="23">
        <f t="shared" si="3964"/>
        <v>0</v>
      </c>
      <c r="AC2976" s="23">
        <f t="shared" si="3959"/>
        <v>0</v>
      </c>
      <c r="AD2976" s="23">
        <f t="shared" si="3948"/>
        <v>0</v>
      </c>
      <c r="AE2976" s="23">
        <f t="shared" si="3965"/>
        <v>0</v>
      </c>
      <c r="AF2976" s="23">
        <f t="shared" si="3965"/>
        <v>0</v>
      </c>
      <c r="AG2976" s="23">
        <f t="shared" si="3965"/>
        <v>0</v>
      </c>
      <c r="AH2976" s="23">
        <f t="shared" si="3965"/>
        <v>0</v>
      </c>
      <c r="AI2976" s="23">
        <f t="shared" si="3965"/>
        <v>0</v>
      </c>
      <c r="AJ2976" s="23">
        <f t="shared" si="3965"/>
        <v>0</v>
      </c>
      <c r="AK2976" s="23">
        <f t="shared" si="3965"/>
        <v>0</v>
      </c>
      <c r="AL2976" s="23">
        <f t="shared" si="3965"/>
        <v>0</v>
      </c>
      <c r="AM2976" s="23">
        <f t="shared" si="3965"/>
        <v>0</v>
      </c>
      <c r="AN2976" s="23">
        <f t="shared" si="3949"/>
        <v>0</v>
      </c>
      <c r="AO2976" s="23">
        <f t="shared" si="3966"/>
        <v>0</v>
      </c>
      <c r="AP2976" s="23">
        <f t="shared" si="3966"/>
        <v>0</v>
      </c>
      <c r="AQ2976" s="23">
        <f t="shared" si="3966"/>
        <v>0</v>
      </c>
      <c r="AR2976" s="23">
        <f t="shared" si="3966"/>
        <v>0</v>
      </c>
      <c r="AS2976" s="21">
        <f t="shared" si="3967"/>
        <v>0</v>
      </c>
      <c r="AT2976" s="21">
        <f t="shared" si="3967"/>
        <v>0</v>
      </c>
      <c r="AU2976" s="21">
        <f t="shared" si="3967"/>
        <v>0</v>
      </c>
      <c r="AV2976" s="21">
        <f t="shared" si="3967"/>
        <v>0</v>
      </c>
      <c r="AW2976" s="21">
        <f t="shared" si="3967"/>
        <v>0</v>
      </c>
    </row>
    <row r="2977" spans="1:49" ht="16.5" thickTop="1" thickBot="1" x14ac:dyDescent="0.3">
      <c r="A2977" s="18" t="s">
        <v>1</v>
      </c>
      <c r="B2977" s="26" t="s">
        <v>45</v>
      </c>
      <c r="C2977" s="23">
        <f t="shared" si="3954"/>
        <v>0</v>
      </c>
      <c r="D2977" s="23">
        <f t="shared" si="3945"/>
        <v>0</v>
      </c>
      <c r="E2977" s="23">
        <f t="shared" si="3962"/>
        <v>0</v>
      </c>
      <c r="F2977" s="23">
        <f t="shared" si="3962"/>
        <v>0</v>
      </c>
      <c r="G2977" s="23">
        <f t="shared" si="3962"/>
        <v>0</v>
      </c>
      <c r="H2977" s="23">
        <f t="shared" si="3962"/>
        <v>0</v>
      </c>
      <c r="I2977" s="23">
        <f t="shared" si="3962"/>
        <v>0</v>
      </c>
      <c r="J2977" s="23">
        <f t="shared" si="3962"/>
        <v>0</v>
      </c>
      <c r="K2977" s="23">
        <f t="shared" si="3962"/>
        <v>0</v>
      </c>
      <c r="L2977" s="23">
        <f t="shared" si="3962"/>
        <v>0</v>
      </c>
      <c r="M2977" s="23">
        <f t="shared" si="3962"/>
        <v>0</v>
      </c>
      <c r="N2977" s="23">
        <f t="shared" si="3946"/>
        <v>0</v>
      </c>
      <c r="O2977" s="23">
        <f t="shared" si="3963"/>
        <v>0</v>
      </c>
      <c r="P2977" s="23">
        <f t="shared" si="3963"/>
        <v>0</v>
      </c>
      <c r="Q2977" s="23">
        <f t="shared" si="3963"/>
        <v>0</v>
      </c>
      <c r="R2977" s="23">
        <f t="shared" si="3963"/>
        <v>0</v>
      </c>
      <c r="S2977" s="23">
        <f t="shared" si="3957"/>
        <v>0</v>
      </c>
      <c r="T2977" s="23">
        <f t="shared" si="3947"/>
        <v>0</v>
      </c>
      <c r="U2977" s="23">
        <f t="shared" si="3964"/>
        <v>0</v>
      </c>
      <c r="V2977" s="23">
        <f t="shared" si="3964"/>
        <v>0</v>
      </c>
      <c r="W2977" s="23">
        <f t="shared" si="3964"/>
        <v>0</v>
      </c>
      <c r="X2977" s="23">
        <f t="shared" si="3964"/>
        <v>0</v>
      </c>
      <c r="Y2977" s="23">
        <f t="shared" si="3964"/>
        <v>0</v>
      </c>
      <c r="Z2977" s="23">
        <f t="shared" si="3964"/>
        <v>0</v>
      </c>
      <c r="AA2977" s="23">
        <f t="shared" si="3964"/>
        <v>0</v>
      </c>
      <c r="AB2977" s="23">
        <f t="shared" si="3964"/>
        <v>0</v>
      </c>
      <c r="AC2977" s="23">
        <f t="shared" si="3959"/>
        <v>0</v>
      </c>
      <c r="AD2977" s="23">
        <f t="shared" si="3948"/>
        <v>0</v>
      </c>
      <c r="AE2977" s="23">
        <f t="shared" si="3965"/>
        <v>0</v>
      </c>
      <c r="AF2977" s="23">
        <f t="shared" si="3965"/>
        <v>0</v>
      </c>
      <c r="AG2977" s="23">
        <f t="shared" si="3965"/>
        <v>0</v>
      </c>
      <c r="AH2977" s="23">
        <f t="shared" si="3965"/>
        <v>0</v>
      </c>
      <c r="AI2977" s="23">
        <f t="shared" si="3965"/>
        <v>0</v>
      </c>
      <c r="AJ2977" s="23">
        <f t="shared" si="3965"/>
        <v>0</v>
      </c>
      <c r="AK2977" s="23">
        <f t="shared" si="3965"/>
        <v>0</v>
      </c>
      <c r="AL2977" s="23">
        <f t="shared" si="3965"/>
        <v>0</v>
      </c>
      <c r="AM2977" s="23">
        <f t="shared" si="3965"/>
        <v>0</v>
      </c>
      <c r="AN2977" s="23">
        <f t="shared" si="3949"/>
        <v>0</v>
      </c>
      <c r="AO2977" s="23">
        <f t="shared" si="3966"/>
        <v>0</v>
      </c>
      <c r="AP2977" s="23">
        <f t="shared" si="3966"/>
        <v>0</v>
      </c>
      <c r="AQ2977" s="23">
        <f t="shared" si="3966"/>
        <v>0</v>
      </c>
      <c r="AR2977" s="23">
        <f t="shared" si="3966"/>
        <v>0</v>
      </c>
      <c r="AS2977" s="21">
        <f t="shared" si="3967"/>
        <v>0</v>
      </c>
      <c r="AT2977" s="21">
        <f t="shared" si="3967"/>
        <v>0</v>
      </c>
      <c r="AU2977" s="21">
        <f t="shared" si="3967"/>
        <v>0</v>
      </c>
      <c r="AV2977" s="21">
        <f t="shared" si="3967"/>
        <v>0</v>
      </c>
      <c r="AW2977" s="21">
        <f t="shared" si="3967"/>
        <v>0</v>
      </c>
    </row>
    <row r="2978" spans="1:49" ht="16.5" thickTop="1" thickBot="1" x14ac:dyDescent="0.3">
      <c r="A2978" s="18" t="s">
        <v>1</v>
      </c>
      <c r="B2978" s="25" t="s">
        <v>47</v>
      </c>
      <c r="C2978" s="23">
        <f t="shared" si="3954"/>
        <v>0</v>
      </c>
      <c r="D2978" s="23">
        <f t="shared" si="3945"/>
        <v>0</v>
      </c>
      <c r="E2978" s="23">
        <f t="shared" si="3962"/>
        <v>0</v>
      </c>
      <c r="F2978" s="23">
        <f t="shared" si="3962"/>
        <v>0</v>
      </c>
      <c r="G2978" s="23">
        <f t="shared" si="3962"/>
        <v>0</v>
      </c>
      <c r="H2978" s="23">
        <f t="shared" si="3962"/>
        <v>0</v>
      </c>
      <c r="I2978" s="23">
        <f t="shared" si="3962"/>
        <v>0</v>
      </c>
      <c r="J2978" s="23">
        <f t="shared" si="3962"/>
        <v>0</v>
      </c>
      <c r="K2978" s="23">
        <f t="shared" si="3962"/>
        <v>0</v>
      </c>
      <c r="L2978" s="23">
        <f t="shared" si="3962"/>
        <v>0</v>
      </c>
      <c r="M2978" s="23">
        <f t="shared" si="3962"/>
        <v>0</v>
      </c>
      <c r="N2978" s="23">
        <f t="shared" si="3946"/>
        <v>0</v>
      </c>
      <c r="O2978" s="23">
        <f t="shared" si="3963"/>
        <v>0</v>
      </c>
      <c r="P2978" s="23">
        <f t="shared" si="3963"/>
        <v>0</v>
      </c>
      <c r="Q2978" s="23">
        <f t="shared" si="3963"/>
        <v>0</v>
      </c>
      <c r="R2978" s="23">
        <f t="shared" si="3963"/>
        <v>0</v>
      </c>
      <c r="S2978" s="23">
        <f t="shared" si="3957"/>
        <v>0</v>
      </c>
      <c r="T2978" s="23">
        <f t="shared" si="3947"/>
        <v>0</v>
      </c>
      <c r="U2978" s="23">
        <f t="shared" si="3964"/>
        <v>0</v>
      </c>
      <c r="V2978" s="23">
        <f t="shared" si="3964"/>
        <v>0</v>
      </c>
      <c r="W2978" s="23">
        <f t="shared" si="3964"/>
        <v>0</v>
      </c>
      <c r="X2978" s="23">
        <f t="shared" si="3964"/>
        <v>0</v>
      </c>
      <c r="Y2978" s="23">
        <f t="shared" si="3964"/>
        <v>0</v>
      </c>
      <c r="Z2978" s="23">
        <f t="shared" si="3964"/>
        <v>0</v>
      </c>
      <c r="AA2978" s="23">
        <f t="shared" si="3964"/>
        <v>0</v>
      </c>
      <c r="AB2978" s="23">
        <f t="shared" si="3964"/>
        <v>0</v>
      </c>
      <c r="AC2978" s="23">
        <f t="shared" si="3959"/>
        <v>0</v>
      </c>
      <c r="AD2978" s="23">
        <f t="shared" si="3948"/>
        <v>0</v>
      </c>
      <c r="AE2978" s="23">
        <f t="shared" si="3965"/>
        <v>0</v>
      </c>
      <c r="AF2978" s="23">
        <f t="shared" si="3965"/>
        <v>0</v>
      </c>
      <c r="AG2978" s="23">
        <f t="shared" si="3965"/>
        <v>0</v>
      </c>
      <c r="AH2978" s="23">
        <f t="shared" si="3965"/>
        <v>0</v>
      </c>
      <c r="AI2978" s="23">
        <f t="shared" si="3965"/>
        <v>0</v>
      </c>
      <c r="AJ2978" s="23">
        <f t="shared" si="3965"/>
        <v>0</v>
      </c>
      <c r="AK2978" s="23">
        <f t="shared" si="3965"/>
        <v>0</v>
      </c>
      <c r="AL2978" s="23">
        <f t="shared" si="3965"/>
        <v>0</v>
      </c>
      <c r="AM2978" s="23">
        <f t="shared" si="3965"/>
        <v>0</v>
      </c>
      <c r="AN2978" s="23">
        <f t="shared" si="3949"/>
        <v>0</v>
      </c>
      <c r="AO2978" s="23">
        <f t="shared" si="3966"/>
        <v>0</v>
      </c>
      <c r="AP2978" s="23">
        <f t="shared" si="3966"/>
        <v>0</v>
      </c>
      <c r="AQ2978" s="23">
        <f t="shared" si="3966"/>
        <v>0</v>
      </c>
      <c r="AR2978" s="23">
        <f t="shared" si="3966"/>
        <v>0</v>
      </c>
      <c r="AS2978" s="21">
        <f t="shared" si="3967"/>
        <v>0</v>
      </c>
      <c r="AT2978" s="21">
        <f t="shared" si="3967"/>
        <v>0</v>
      </c>
      <c r="AU2978" s="21">
        <f t="shared" si="3967"/>
        <v>0</v>
      </c>
      <c r="AV2978" s="21">
        <f t="shared" si="3967"/>
        <v>0</v>
      </c>
      <c r="AW2978" s="21">
        <f t="shared" si="3967"/>
        <v>0</v>
      </c>
    </row>
    <row r="2979" spans="1:49" ht="16.5" thickTop="1" thickBot="1" x14ac:dyDescent="0.3">
      <c r="A2979" s="18" t="s">
        <v>1</v>
      </c>
      <c r="B2979" s="26" t="s">
        <v>44</v>
      </c>
      <c r="C2979" s="23">
        <f t="shared" si="3954"/>
        <v>0</v>
      </c>
      <c r="D2979" s="23">
        <f t="shared" si="3945"/>
        <v>0</v>
      </c>
      <c r="E2979" s="23">
        <f t="shared" si="3962"/>
        <v>0</v>
      </c>
      <c r="F2979" s="23">
        <f t="shared" si="3962"/>
        <v>0</v>
      </c>
      <c r="G2979" s="23">
        <f t="shared" si="3962"/>
        <v>0</v>
      </c>
      <c r="H2979" s="23">
        <f t="shared" si="3962"/>
        <v>0</v>
      </c>
      <c r="I2979" s="23">
        <f t="shared" si="3962"/>
        <v>0</v>
      </c>
      <c r="J2979" s="23">
        <f t="shared" si="3962"/>
        <v>0</v>
      </c>
      <c r="K2979" s="23">
        <f t="shared" si="3962"/>
        <v>0</v>
      </c>
      <c r="L2979" s="23">
        <f t="shared" si="3962"/>
        <v>0</v>
      </c>
      <c r="M2979" s="23">
        <f t="shared" si="3962"/>
        <v>0</v>
      </c>
      <c r="N2979" s="23">
        <f t="shared" si="3946"/>
        <v>0</v>
      </c>
      <c r="O2979" s="23">
        <f t="shared" si="3963"/>
        <v>0</v>
      </c>
      <c r="P2979" s="23">
        <f t="shared" si="3963"/>
        <v>0</v>
      </c>
      <c r="Q2979" s="23">
        <f t="shared" si="3963"/>
        <v>0</v>
      </c>
      <c r="R2979" s="23">
        <f t="shared" si="3963"/>
        <v>0</v>
      </c>
      <c r="S2979" s="23">
        <f t="shared" si="3957"/>
        <v>0</v>
      </c>
      <c r="T2979" s="23">
        <f t="shared" si="3947"/>
        <v>0</v>
      </c>
      <c r="U2979" s="23">
        <f t="shared" si="3964"/>
        <v>0</v>
      </c>
      <c r="V2979" s="23">
        <f t="shared" si="3964"/>
        <v>0</v>
      </c>
      <c r="W2979" s="23">
        <f t="shared" si="3964"/>
        <v>0</v>
      </c>
      <c r="X2979" s="23">
        <f t="shared" si="3964"/>
        <v>0</v>
      </c>
      <c r="Y2979" s="23">
        <f t="shared" si="3964"/>
        <v>0</v>
      </c>
      <c r="Z2979" s="23">
        <f t="shared" si="3964"/>
        <v>0</v>
      </c>
      <c r="AA2979" s="23">
        <f t="shared" si="3964"/>
        <v>0</v>
      </c>
      <c r="AB2979" s="23">
        <f t="shared" si="3964"/>
        <v>0</v>
      </c>
      <c r="AC2979" s="23">
        <f t="shared" si="3959"/>
        <v>0</v>
      </c>
      <c r="AD2979" s="23">
        <f t="shared" si="3948"/>
        <v>0</v>
      </c>
      <c r="AE2979" s="23">
        <f t="shared" si="3965"/>
        <v>0</v>
      </c>
      <c r="AF2979" s="23">
        <f t="shared" si="3965"/>
        <v>0</v>
      </c>
      <c r="AG2979" s="23">
        <f t="shared" si="3965"/>
        <v>0</v>
      </c>
      <c r="AH2979" s="23">
        <f t="shared" si="3965"/>
        <v>0</v>
      </c>
      <c r="AI2979" s="23">
        <f t="shared" si="3965"/>
        <v>0</v>
      </c>
      <c r="AJ2979" s="23">
        <f t="shared" si="3965"/>
        <v>0</v>
      </c>
      <c r="AK2979" s="23">
        <f t="shared" si="3965"/>
        <v>0</v>
      </c>
      <c r="AL2979" s="23">
        <f t="shared" si="3965"/>
        <v>0</v>
      </c>
      <c r="AM2979" s="23">
        <f t="shared" si="3965"/>
        <v>0</v>
      </c>
      <c r="AN2979" s="23">
        <f t="shared" si="3949"/>
        <v>0</v>
      </c>
      <c r="AO2979" s="23">
        <f t="shared" si="3966"/>
        <v>0</v>
      </c>
      <c r="AP2979" s="23">
        <f t="shared" si="3966"/>
        <v>0</v>
      </c>
      <c r="AQ2979" s="23">
        <f t="shared" si="3966"/>
        <v>0</v>
      </c>
      <c r="AR2979" s="23">
        <f t="shared" si="3966"/>
        <v>0</v>
      </c>
      <c r="AS2979" s="21">
        <f t="shared" si="3967"/>
        <v>0</v>
      </c>
      <c r="AT2979" s="21">
        <f t="shared" si="3967"/>
        <v>0</v>
      </c>
      <c r="AU2979" s="21">
        <f t="shared" si="3967"/>
        <v>0</v>
      </c>
      <c r="AV2979" s="21">
        <f t="shared" si="3967"/>
        <v>0</v>
      </c>
      <c r="AW2979" s="21">
        <f t="shared" si="3967"/>
        <v>0</v>
      </c>
    </row>
    <row r="2980" spans="1:49" ht="16.5" thickTop="1" thickBot="1" x14ac:dyDescent="0.3">
      <c r="A2980" s="18" t="s">
        <v>1</v>
      </c>
      <c r="B2980" s="35" t="s">
        <v>48</v>
      </c>
      <c r="C2980" s="23">
        <f t="shared" si="3954"/>
        <v>0</v>
      </c>
      <c r="D2980" s="23">
        <f t="shared" si="3945"/>
        <v>0</v>
      </c>
      <c r="E2980" s="23">
        <f t="shared" si="3962"/>
        <v>0</v>
      </c>
      <c r="F2980" s="23">
        <f t="shared" si="3962"/>
        <v>0</v>
      </c>
      <c r="G2980" s="23">
        <f t="shared" si="3962"/>
        <v>0</v>
      </c>
      <c r="H2980" s="23">
        <f t="shared" si="3962"/>
        <v>0</v>
      </c>
      <c r="I2980" s="23">
        <f t="shared" si="3962"/>
        <v>0</v>
      </c>
      <c r="J2980" s="23">
        <f t="shared" si="3962"/>
        <v>0</v>
      </c>
      <c r="K2980" s="23">
        <f t="shared" si="3962"/>
        <v>0</v>
      </c>
      <c r="L2980" s="23">
        <f t="shared" si="3962"/>
        <v>0</v>
      </c>
      <c r="M2980" s="23">
        <f t="shared" si="3962"/>
        <v>0</v>
      </c>
      <c r="N2980" s="23">
        <f t="shared" si="3946"/>
        <v>0</v>
      </c>
      <c r="O2980" s="23">
        <f t="shared" si="3963"/>
        <v>0</v>
      </c>
      <c r="P2980" s="23">
        <f t="shared" si="3963"/>
        <v>0</v>
      </c>
      <c r="Q2980" s="23">
        <f t="shared" si="3963"/>
        <v>0</v>
      </c>
      <c r="R2980" s="23">
        <f t="shared" si="3963"/>
        <v>0</v>
      </c>
      <c r="S2980" s="23">
        <f t="shared" si="3957"/>
        <v>0</v>
      </c>
      <c r="T2980" s="23">
        <f t="shared" si="3947"/>
        <v>0</v>
      </c>
      <c r="U2980" s="23">
        <f t="shared" si="3964"/>
        <v>0</v>
      </c>
      <c r="V2980" s="23">
        <f t="shared" si="3964"/>
        <v>0</v>
      </c>
      <c r="W2980" s="23">
        <f t="shared" si="3964"/>
        <v>0</v>
      </c>
      <c r="X2980" s="23">
        <f t="shared" si="3964"/>
        <v>0</v>
      </c>
      <c r="Y2980" s="23">
        <f t="shared" si="3964"/>
        <v>0</v>
      </c>
      <c r="Z2980" s="23">
        <f t="shared" si="3964"/>
        <v>0</v>
      </c>
      <c r="AA2980" s="23">
        <f t="shared" si="3964"/>
        <v>0</v>
      </c>
      <c r="AB2980" s="23">
        <f t="shared" si="3964"/>
        <v>0</v>
      </c>
      <c r="AC2980" s="23">
        <f t="shared" si="3959"/>
        <v>0</v>
      </c>
      <c r="AD2980" s="23">
        <f t="shared" si="3948"/>
        <v>0</v>
      </c>
      <c r="AE2980" s="23">
        <f t="shared" si="3965"/>
        <v>0</v>
      </c>
      <c r="AF2980" s="23">
        <f t="shared" si="3965"/>
        <v>0</v>
      </c>
      <c r="AG2980" s="23">
        <f t="shared" si="3965"/>
        <v>0</v>
      </c>
      <c r="AH2980" s="23">
        <f t="shared" si="3965"/>
        <v>0</v>
      </c>
      <c r="AI2980" s="23">
        <f t="shared" si="3965"/>
        <v>0</v>
      </c>
      <c r="AJ2980" s="23">
        <f t="shared" si="3965"/>
        <v>0</v>
      </c>
      <c r="AK2980" s="23">
        <f t="shared" si="3965"/>
        <v>0</v>
      </c>
      <c r="AL2980" s="23">
        <f t="shared" si="3965"/>
        <v>0</v>
      </c>
      <c r="AM2980" s="23">
        <f t="shared" si="3965"/>
        <v>0</v>
      </c>
      <c r="AN2980" s="23">
        <f t="shared" si="3949"/>
        <v>0</v>
      </c>
      <c r="AO2980" s="23">
        <f t="shared" si="3966"/>
        <v>0</v>
      </c>
      <c r="AP2980" s="23">
        <f t="shared" si="3966"/>
        <v>0</v>
      </c>
      <c r="AQ2980" s="23">
        <f t="shared" si="3966"/>
        <v>0</v>
      </c>
      <c r="AR2980" s="23">
        <f t="shared" si="3966"/>
        <v>0</v>
      </c>
      <c r="AS2980" s="21">
        <f t="shared" si="3967"/>
        <v>0</v>
      </c>
      <c r="AT2980" s="21">
        <f t="shared" si="3967"/>
        <v>0</v>
      </c>
      <c r="AU2980" s="21">
        <f t="shared" si="3967"/>
        <v>0</v>
      </c>
      <c r="AV2980" s="21">
        <f t="shared" si="3967"/>
        <v>0</v>
      </c>
      <c r="AW2980" s="21">
        <f t="shared" si="3967"/>
        <v>0</v>
      </c>
    </row>
    <row r="2981" spans="1:49" ht="16.5" thickTop="1" thickBot="1" x14ac:dyDescent="0.3">
      <c r="A2981" s="18" t="s">
        <v>1</v>
      </c>
      <c r="B2981" s="36" t="s">
        <v>49</v>
      </c>
      <c r="C2981" s="23">
        <f t="shared" si="3954"/>
        <v>0</v>
      </c>
      <c r="D2981" s="23">
        <f t="shared" si="3945"/>
        <v>0</v>
      </c>
      <c r="E2981" s="23">
        <f t="shared" si="3962"/>
        <v>0</v>
      </c>
      <c r="F2981" s="23">
        <f t="shared" si="3962"/>
        <v>0</v>
      </c>
      <c r="G2981" s="23">
        <f t="shared" si="3962"/>
        <v>0</v>
      </c>
      <c r="H2981" s="23">
        <f t="shared" si="3962"/>
        <v>0</v>
      </c>
      <c r="I2981" s="23">
        <f t="shared" si="3962"/>
        <v>0</v>
      </c>
      <c r="J2981" s="23">
        <f t="shared" si="3962"/>
        <v>0</v>
      </c>
      <c r="K2981" s="23">
        <f t="shared" si="3962"/>
        <v>0</v>
      </c>
      <c r="L2981" s="23">
        <f t="shared" si="3962"/>
        <v>0</v>
      </c>
      <c r="M2981" s="23">
        <f t="shared" si="3962"/>
        <v>0</v>
      </c>
      <c r="N2981" s="23">
        <f t="shared" si="3946"/>
        <v>0</v>
      </c>
      <c r="O2981" s="23">
        <f t="shared" si="3963"/>
        <v>0</v>
      </c>
      <c r="P2981" s="23">
        <f t="shared" si="3963"/>
        <v>0</v>
      </c>
      <c r="Q2981" s="23">
        <f t="shared" si="3963"/>
        <v>0</v>
      </c>
      <c r="R2981" s="23">
        <f t="shared" si="3963"/>
        <v>0</v>
      </c>
      <c r="S2981" s="23">
        <f t="shared" si="3957"/>
        <v>0</v>
      </c>
      <c r="T2981" s="23">
        <f t="shared" si="3947"/>
        <v>0</v>
      </c>
      <c r="U2981" s="23">
        <f t="shared" si="3964"/>
        <v>0</v>
      </c>
      <c r="V2981" s="23">
        <f t="shared" si="3964"/>
        <v>0</v>
      </c>
      <c r="W2981" s="23">
        <f t="shared" si="3964"/>
        <v>0</v>
      </c>
      <c r="X2981" s="23">
        <f t="shared" si="3964"/>
        <v>0</v>
      </c>
      <c r="Y2981" s="23">
        <f t="shared" si="3964"/>
        <v>0</v>
      </c>
      <c r="Z2981" s="23">
        <f t="shared" si="3964"/>
        <v>0</v>
      </c>
      <c r="AA2981" s="23">
        <f t="shared" si="3964"/>
        <v>0</v>
      </c>
      <c r="AB2981" s="23">
        <f t="shared" si="3964"/>
        <v>0</v>
      </c>
      <c r="AC2981" s="23">
        <f t="shared" si="3959"/>
        <v>0</v>
      </c>
      <c r="AD2981" s="23">
        <f t="shared" si="3948"/>
        <v>0</v>
      </c>
      <c r="AE2981" s="23">
        <f t="shared" si="3965"/>
        <v>0</v>
      </c>
      <c r="AF2981" s="23">
        <f t="shared" si="3965"/>
        <v>0</v>
      </c>
      <c r="AG2981" s="23">
        <f t="shared" si="3965"/>
        <v>0</v>
      </c>
      <c r="AH2981" s="23">
        <f t="shared" si="3965"/>
        <v>0</v>
      </c>
      <c r="AI2981" s="23">
        <f t="shared" si="3965"/>
        <v>0</v>
      </c>
      <c r="AJ2981" s="23">
        <f t="shared" si="3965"/>
        <v>0</v>
      </c>
      <c r="AK2981" s="23">
        <f t="shared" si="3965"/>
        <v>0</v>
      </c>
      <c r="AL2981" s="23">
        <f t="shared" si="3965"/>
        <v>0</v>
      </c>
      <c r="AM2981" s="23">
        <f t="shared" si="3965"/>
        <v>0</v>
      </c>
      <c r="AN2981" s="23">
        <f t="shared" si="3949"/>
        <v>0</v>
      </c>
      <c r="AO2981" s="23">
        <f t="shared" si="3966"/>
        <v>0</v>
      </c>
      <c r="AP2981" s="23">
        <f t="shared" si="3966"/>
        <v>0</v>
      </c>
      <c r="AQ2981" s="23">
        <f t="shared" si="3966"/>
        <v>0</v>
      </c>
      <c r="AR2981" s="23">
        <f t="shared" si="3966"/>
        <v>0</v>
      </c>
      <c r="AS2981" s="21">
        <f t="shared" si="3967"/>
        <v>0</v>
      </c>
      <c r="AT2981" s="21">
        <f t="shared" si="3967"/>
        <v>0</v>
      </c>
      <c r="AU2981" s="21">
        <f t="shared" si="3967"/>
        <v>0</v>
      </c>
      <c r="AV2981" s="21">
        <f t="shared" si="3967"/>
        <v>0</v>
      </c>
      <c r="AW2981" s="21">
        <f t="shared" si="3967"/>
        <v>0</v>
      </c>
    </row>
    <row r="2982" spans="1:49" ht="16.5" thickTop="1" thickBot="1" x14ac:dyDescent="0.3">
      <c r="A2982" s="18" t="s">
        <v>1</v>
      </c>
      <c r="B2982" s="36" t="s">
        <v>50</v>
      </c>
      <c r="C2982" s="23">
        <f t="shared" si="3954"/>
        <v>0</v>
      </c>
      <c r="D2982" s="23">
        <f t="shared" si="3945"/>
        <v>0</v>
      </c>
      <c r="E2982" s="23">
        <f t="shared" si="3962"/>
        <v>0</v>
      </c>
      <c r="F2982" s="23">
        <f t="shared" si="3962"/>
        <v>0</v>
      </c>
      <c r="G2982" s="23">
        <f t="shared" si="3962"/>
        <v>0</v>
      </c>
      <c r="H2982" s="23">
        <f t="shared" si="3962"/>
        <v>0</v>
      </c>
      <c r="I2982" s="23">
        <f t="shared" si="3962"/>
        <v>0</v>
      </c>
      <c r="J2982" s="23">
        <f t="shared" si="3962"/>
        <v>0</v>
      </c>
      <c r="K2982" s="23">
        <f t="shared" si="3962"/>
        <v>0</v>
      </c>
      <c r="L2982" s="23">
        <f t="shared" si="3962"/>
        <v>0</v>
      </c>
      <c r="M2982" s="23">
        <f t="shared" si="3962"/>
        <v>0</v>
      </c>
      <c r="N2982" s="23">
        <f t="shared" si="3946"/>
        <v>0</v>
      </c>
      <c r="O2982" s="23">
        <f t="shared" si="3963"/>
        <v>0</v>
      </c>
      <c r="P2982" s="23">
        <f t="shared" si="3963"/>
        <v>0</v>
      </c>
      <c r="Q2982" s="23">
        <f t="shared" si="3963"/>
        <v>0</v>
      </c>
      <c r="R2982" s="23">
        <f t="shared" si="3963"/>
        <v>0</v>
      </c>
      <c r="S2982" s="23">
        <f t="shared" si="3957"/>
        <v>0</v>
      </c>
      <c r="T2982" s="23">
        <f t="shared" si="3947"/>
        <v>0</v>
      </c>
      <c r="U2982" s="23">
        <f t="shared" si="3964"/>
        <v>0</v>
      </c>
      <c r="V2982" s="23">
        <f t="shared" si="3964"/>
        <v>0</v>
      </c>
      <c r="W2982" s="23">
        <f t="shared" si="3964"/>
        <v>0</v>
      </c>
      <c r="X2982" s="23">
        <f t="shared" si="3964"/>
        <v>0</v>
      </c>
      <c r="Y2982" s="23">
        <f t="shared" si="3964"/>
        <v>0</v>
      </c>
      <c r="Z2982" s="23">
        <f t="shared" si="3964"/>
        <v>0</v>
      </c>
      <c r="AA2982" s="23">
        <f t="shared" si="3964"/>
        <v>0</v>
      </c>
      <c r="AB2982" s="23">
        <f t="shared" si="3964"/>
        <v>0</v>
      </c>
      <c r="AC2982" s="23">
        <f t="shared" si="3959"/>
        <v>0</v>
      </c>
      <c r="AD2982" s="23">
        <f t="shared" si="3948"/>
        <v>0</v>
      </c>
      <c r="AE2982" s="23">
        <f t="shared" si="3965"/>
        <v>0</v>
      </c>
      <c r="AF2982" s="23">
        <f t="shared" si="3965"/>
        <v>0</v>
      </c>
      <c r="AG2982" s="23">
        <f t="shared" si="3965"/>
        <v>0</v>
      </c>
      <c r="AH2982" s="23">
        <f t="shared" si="3965"/>
        <v>0</v>
      </c>
      <c r="AI2982" s="23">
        <f t="shared" si="3965"/>
        <v>0</v>
      </c>
      <c r="AJ2982" s="23">
        <f t="shared" si="3965"/>
        <v>0</v>
      </c>
      <c r="AK2982" s="23">
        <f t="shared" si="3965"/>
        <v>0</v>
      </c>
      <c r="AL2982" s="23">
        <f t="shared" si="3965"/>
        <v>0</v>
      </c>
      <c r="AM2982" s="23">
        <f t="shared" si="3965"/>
        <v>0</v>
      </c>
      <c r="AN2982" s="23">
        <f t="shared" si="3949"/>
        <v>0</v>
      </c>
      <c r="AO2982" s="23">
        <f t="shared" si="3966"/>
        <v>0</v>
      </c>
      <c r="AP2982" s="23">
        <f t="shared" si="3966"/>
        <v>0</v>
      </c>
      <c r="AQ2982" s="23">
        <f t="shared" si="3966"/>
        <v>0</v>
      </c>
      <c r="AR2982" s="23">
        <f t="shared" si="3966"/>
        <v>0</v>
      </c>
      <c r="AS2982" s="21">
        <f t="shared" si="3967"/>
        <v>0</v>
      </c>
      <c r="AT2982" s="21">
        <f t="shared" si="3967"/>
        <v>0</v>
      </c>
      <c r="AU2982" s="21">
        <f t="shared" si="3967"/>
        <v>0</v>
      </c>
      <c r="AV2982" s="21">
        <f t="shared" si="3967"/>
        <v>0</v>
      </c>
      <c r="AW2982" s="21">
        <f t="shared" si="3967"/>
        <v>0</v>
      </c>
    </row>
    <row r="2983" spans="1:49" ht="16.5" thickTop="1" thickBot="1" x14ac:dyDescent="0.3">
      <c r="A2983" s="18" t="s">
        <v>1</v>
      </c>
      <c r="B2983" s="35" t="s">
        <v>51</v>
      </c>
      <c r="C2983" s="23">
        <f t="shared" si="3954"/>
        <v>0</v>
      </c>
      <c r="D2983" s="23">
        <f t="shared" si="3945"/>
        <v>0</v>
      </c>
      <c r="E2983" s="23">
        <f t="shared" si="3962"/>
        <v>0</v>
      </c>
      <c r="F2983" s="23">
        <f t="shared" si="3962"/>
        <v>0</v>
      </c>
      <c r="G2983" s="23">
        <f t="shared" si="3962"/>
        <v>0</v>
      </c>
      <c r="H2983" s="23">
        <f t="shared" si="3962"/>
        <v>0</v>
      </c>
      <c r="I2983" s="23">
        <f t="shared" si="3962"/>
        <v>0</v>
      </c>
      <c r="J2983" s="23">
        <f t="shared" si="3962"/>
        <v>0</v>
      </c>
      <c r="K2983" s="23">
        <f t="shared" si="3962"/>
        <v>0</v>
      </c>
      <c r="L2983" s="23">
        <f t="shared" si="3962"/>
        <v>0</v>
      </c>
      <c r="M2983" s="23">
        <f t="shared" si="3962"/>
        <v>0</v>
      </c>
      <c r="N2983" s="23">
        <f t="shared" si="3946"/>
        <v>0</v>
      </c>
      <c r="O2983" s="23">
        <f t="shared" si="3963"/>
        <v>0</v>
      </c>
      <c r="P2983" s="23">
        <f t="shared" si="3963"/>
        <v>0</v>
      </c>
      <c r="Q2983" s="23">
        <f t="shared" si="3963"/>
        <v>0</v>
      </c>
      <c r="R2983" s="23">
        <f t="shared" si="3963"/>
        <v>0</v>
      </c>
      <c r="S2983" s="23">
        <f t="shared" si="3957"/>
        <v>0</v>
      </c>
      <c r="T2983" s="23">
        <f t="shared" si="3947"/>
        <v>0</v>
      </c>
      <c r="U2983" s="23">
        <f t="shared" si="3964"/>
        <v>0</v>
      </c>
      <c r="V2983" s="23">
        <f t="shared" si="3964"/>
        <v>0</v>
      </c>
      <c r="W2983" s="23">
        <f t="shared" si="3964"/>
        <v>0</v>
      </c>
      <c r="X2983" s="23">
        <f t="shared" si="3964"/>
        <v>0</v>
      </c>
      <c r="Y2983" s="23">
        <f t="shared" si="3964"/>
        <v>0</v>
      </c>
      <c r="Z2983" s="23">
        <f t="shared" si="3964"/>
        <v>0</v>
      </c>
      <c r="AA2983" s="23">
        <f t="shared" si="3964"/>
        <v>0</v>
      </c>
      <c r="AB2983" s="23">
        <f t="shared" si="3964"/>
        <v>0</v>
      </c>
      <c r="AC2983" s="23">
        <f t="shared" si="3959"/>
        <v>0</v>
      </c>
      <c r="AD2983" s="23">
        <f t="shared" si="3948"/>
        <v>0</v>
      </c>
      <c r="AE2983" s="23">
        <f t="shared" si="3965"/>
        <v>0</v>
      </c>
      <c r="AF2983" s="23">
        <f t="shared" si="3965"/>
        <v>0</v>
      </c>
      <c r="AG2983" s="23">
        <f t="shared" si="3965"/>
        <v>0</v>
      </c>
      <c r="AH2983" s="23">
        <f t="shared" si="3965"/>
        <v>0</v>
      </c>
      <c r="AI2983" s="23">
        <f t="shared" si="3965"/>
        <v>0</v>
      </c>
      <c r="AJ2983" s="23">
        <f t="shared" si="3965"/>
        <v>0</v>
      </c>
      <c r="AK2983" s="23">
        <f t="shared" si="3965"/>
        <v>0</v>
      </c>
      <c r="AL2983" s="23">
        <f t="shared" si="3965"/>
        <v>0</v>
      </c>
      <c r="AM2983" s="23">
        <f t="shared" si="3965"/>
        <v>0</v>
      </c>
      <c r="AN2983" s="23">
        <f t="shared" si="3949"/>
        <v>0</v>
      </c>
      <c r="AO2983" s="23">
        <f t="shared" si="3966"/>
        <v>0</v>
      </c>
      <c r="AP2983" s="23">
        <f t="shared" si="3966"/>
        <v>0</v>
      </c>
      <c r="AQ2983" s="23">
        <f t="shared" si="3966"/>
        <v>0</v>
      </c>
      <c r="AR2983" s="23">
        <f t="shared" si="3966"/>
        <v>0</v>
      </c>
      <c r="AS2983" s="21">
        <f t="shared" si="3967"/>
        <v>0</v>
      </c>
      <c r="AT2983" s="21">
        <f t="shared" si="3967"/>
        <v>0</v>
      </c>
      <c r="AU2983" s="21">
        <f t="shared" si="3967"/>
        <v>0</v>
      </c>
      <c r="AV2983" s="21">
        <f t="shared" si="3967"/>
        <v>0</v>
      </c>
      <c r="AW2983" s="21">
        <f t="shared" si="3967"/>
        <v>0</v>
      </c>
    </row>
    <row r="2984" spans="1:49" ht="31.5" thickTop="1" thickBot="1" x14ac:dyDescent="0.3">
      <c r="A2984" s="18" t="s">
        <v>1</v>
      </c>
      <c r="B2984" s="36" t="s">
        <v>52</v>
      </c>
      <c r="C2984" s="23">
        <f t="shared" si="3954"/>
        <v>0</v>
      </c>
      <c r="D2984" s="23">
        <f t="shared" si="3945"/>
        <v>0</v>
      </c>
      <c r="E2984" s="23">
        <f t="shared" si="3962"/>
        <v>0</v>
      </c>
      <c r="F2984" s="23">
        <f t="shared" si="3962"/>
        <v>0</v>
      </c>
      <c r="G2984" s="23">
        <f t="shared" si="3962"/>
        <v>0</v>
      </c>
      <c r="H2984" s="23">
        <f t="shared" si="3962"/>
        <v>0</v>
      </c>
      <c r="I2984" s="23">
        <f t="shared" si="3962"/>
        <v>0</v>
      </c>
      <c r="J2984" s="23">
        <f t="shared" si="3962"/>
        <v>0</v>
      </c>
      <c r="K2984" s="23">
        <f t="shared" si="3962"/>
        <v>0</v>
      </c>
      <c r="L2984" s="23">
        <f t="shared" si="3962"/>
        <v>0</v>
      </c>
      <c r="M2984" s="23">
        <f t="shared" si="3962"/>
        <v>0</v>
      </c>
      <c r="N2984" s="23">
        <f t="shared" si="3946"/>
        <v>0</v>
      </c>
      <c r="O2984" s="23">
        <f t="shared" si="3963"/>
        <v>0</v>
      </c>
      <c r="P2984" s="23">
        <f t="shared" si="3963"/>
        <v>0</v>
      </c>
      <c r="Q2984" s="23">
        <f t="shared" si="3963"/>
        <v>0</v>
      </c>
      <c r="R2984" s="23">
        <f t="shared" si="3963"/>
        <v>0</v>
      </c>
      <c r="S2984" s="23">
        <f t="shared" si="3957"/>
        <v>0</v>
      </c>
      <c r="T2984" s="23">
        <f t="shared" si="3947"/>
        <v>0</v>
      </c>
      <c r="U2984" s="23">
        <f t="shared" si="3964"/>
        <v>0</v>
      </c>
      <c r="V2984" s="23">
        <f t="shared" si="3964"/>
        <v>0</v>
      </c>
      <c r="W2984" s="23">
        <f t="shared" si="3964"/>
        <v>0</v>
      </c>
      <c r="X2984" s="23">
        <f t="shared" si="3964"/>
        <v>0</v>
      </c>
      <c r="Y2984" s="23">
        <f t="shared" si="3964"/>
        <v>0</v>
      </c>
      <c r="Z2984" s="23">
        <f t="shared" si="3964"/>
        <v>0</v>
      </c>
      <c r="AA2984" s="23">
        <f t="shared" si="3964"/>
        <v>0</v>
      </c>
      <c r="AB2984" s="23">
        <f t="shared" si="3964"/>
        <v>0</v>
      </c>
      <c r="AC2984" s="23">
        <f t="shared" si="3959"/>
        <v>0</v>
      </c>
      <c r="AD2984" s="23">
        <f t="shared" si="3948"/>
        <v>0</v>
      </c>
      <c r="AE2984" s="23">
        <f t="shared" si="3965"/>
        <v>0</v>
      </c>
      <c r="AF2984" s="23">
        <f t="shared" si="3965"/>
        <v>0</v>
      </c>
      <c r="AG2984" s="23">
        <f t="shared" si="3965"/>
        <v>0</v>
      </c>
      <c r="AH2984" s="23">
        <f t="shared" si="3965"/>
        <v>0</v>
      </c>
      <c r="AI2984" s="23">
        <f t="shared" si="3965"/>
        <v>0</v>
      </c>
      <c r="AJ2984" s="23">
        <f t="shared" si="3965"/>
        <v>0</v>
      </c>
      <c r="AK2984" s="23">
        <f t="shared" si="3965"/>
        <v>0</v>
      </c>
      <c r="AL2984" s="23">
        <f t="shared" si="3965"/>
        <v>0</v>
      </c>
      <c r="AM2984" s="23">
        <f t="shared" si="3965"/>
        <v>0</v>
      </c>
      <c r="AN2984" s="23">
        <f t="shared" si="3949"/>
        <v>0</v>
      </c>
      <c r="AO2984" s="23">
        <f t="shared" si="3966"/>
        <v>0</v>
      </c>
      <c r="AP2984" s="23">
        <f t="shared" si="3966"/>
        <v>0</v>
      </c>
      <c r="AQ2984" s="23">
        <f t="shared" si="3966"/>
        <v>0</v>
      </c>
      <c r="AR2984" s="23">
        <f t="shared" si="3966"/>
        <v>0</v>
      </c>
      <c r="AS2984" s="21">
        <f t="shared" si="3967"/>
        <v>0</v>
      </c>
      <c r="AT2984" s="21">
        <f t="shared" si="3967"/>
        <v>0</v>
      </c>
      <c r="AU2984" s="21">
        <f t="shared" si="3967"/>
        <v>0</v>
      </c>
      <c r="AV2984" s="21">
        <f t="shared" si="3967"/>
        <v>0</v>
      </c>
      <c r="AW2984" s="21">
        <f t="shared" si="3967"/>
        <v>0</v>
      </c>
    </row>
    <row r="2985" spans="1:49" ht="16.5" thickTop="1" thickBot="1" x14ac:dyDescent="0.3">
      <c r="A2985" s="18" t="s">
        <v>1</v>
      </c>
      <c r="B2985" s="37" t="s">
        <v>53</v>
      </c>
      <c r="C2985" s="23">
        <f t="shared" si="3954"/>
        <v>0</v>
      </c>
      <c r="D2985" s="23">
        <f t="shared" si="3945"/>
        <v>0</v>
      </c>
      <c r="E2985" s="23">
        <f t="shared" si="3962"/>
        <v>0</v>
      </c>
      <c r="F2985" s="23">
        <f t="shared" si="3962"/>
        <v>0</v>
      </c>
      <c r="G2985" s="23">
        <f t="shared" si="3962"/>
        <v>0</v>
      </c>
      <c r="H2985" s="23">
        <f t="shared" si="3962"/>
        <v>0</v>
      </c>
      <c r="I2985" s="23">
        <f t="shared" si="3962"/>
        <v>0</v>
      </c>
      <c r="J2985" s="23">
        <f t="shared" si="3962"/>
        <v>0</v>
      </c>
      <c r="K2985" s="23">
        <f t="shared" si="3962"/>
        <v>0</v>
      </c>
      <c r="L2985" s="23">
        <f t="shared" si="3962"/>
        <v>0</v>
      </c>
      <c r="M2985" s="23">
        <f t="shared" si="3962"/>
        <v>0</v>
      </c>
      <c r="N2985" s="23">
        <f t="shared" si="3946"/>
        <v>0</v>
      </c>
      <c r="O2985" s="23">
        <f t="shared" si="3963"/>
        <v>0</v>
      </c>
      <c r="P2985" s="23">
        <f t="shared" si="3963"/>
        <v>0</v>
      </c>
      <c r="Q2985" s="23">
        <f t="shared" si="3963"/>
        <v>0</v>
      </c>
      <c r="R2985" s="23">
        <f t="shared" si="3963"/>
        <v>0</v>
      </c>
      <c r="S2985" s="23">
        <f t="shared" si="3957"/>
        <v>0</v>
      </c>
      <c r="T2985" s="23">
        <f t="shared" si="3947"/>
        <v>0</v>
      </c>
      <c r="U2985" s="23">
        <f t="shared" si="3964"/>
        <v>0</v>
      </c>
      <c r="V2985" s="23">
        <f t="shared" si="3964"/>
        <v>0</v>
      </c>
      <c r="W2985" s="23">
        <f t="shared" si="3964"/>
        <v>0</v>
      </c>
      <c r="X2985" s="23">
        <f t="shared" si="3964"/>
        <v>0</v>
      </c>
      <c r="Y2985" s="23">
        <f t="shared" si="3964"/>
        <v>0</v>
      </c>
      <c r="Z2985" s="23">
        <f t="shared" si="3964"/>
        <v>0</v>
      </c>
      <c r="AA2985" s="23">
        <f t="shared" si="3964"/>
        <v>0</v>
      </c>
      <c r="AB2985" s="23">
        <f t="shared" si="3964"/>
        <v>0</v>
      </c>
      <c r="AC2985" s="23">
        <f t="shared" si="3959"/>
        <v>0</v>
      </c>
      <c r="AD2985" s="23">
        <f t="shared" si="3948"/>
        <v>0</v>
      </c>
      <c r="AE2985" s="23">
        <f t="shared" si="3965"/>
        <v>0</v>
      </c>
      <c r="AF2985" s="23">
        <f t="shared" si="3965"/>
        <v>0</v>
      </c>
      <c r="AG2985" s="23">
        <f t="shared" si="3965"/>
        <v>0</v>
      </c>
      <c r="AH2985" s="23">
        <f t="shared" si="3965"/>
        <v>0</v>
      </c>
      <c r="AI2985" s="23">
        <f t="shared" si="3965"/>
        <v>0</v>
      </c>
      <c r="AJ2985" s="23">
        <f t="shared" si="3965"/>
        <v>0</v>
      </c>
      <c r="AK2985" s="23">
        <f t="shared" si="3965"/>
        <v>0</v>
      </c>
      <c r="AL2985" s="23">
        <f t="shared" si="3965"/>
        <v>0</v>
      </c>
      <c r="AM2985" s="23">
        <f t="shared" si="3965"/>
        <v>0</v>
      </c>
      <c r="AN2985" s="23">
        <f t="shared" si="3949"/>
        <v>0</v>
      </c>
      <c r="AO2985" s="23">
        <f t="shared" si="3966"/>
        <v>0</v>
      </c>
      <c r="AP2985" s="23">
        <f t="shared" si="3966"/>
        <v>0</v>
      </c>
      <c r="AQ2985" s="23">
        <f t="shared" si="3966"/>
        <v>0</v>
      </c>
      <c r="AR2985" s="23">
        <f t="shared" si="3966"/>
        <v>0</v>
      </c>
      <c r="AS2985" s="21">
        <f t="shared" si="3967"/>
        <v>0</v>
      </c>
      <c r="AT2985" s="21">
        <f t="shared" si="3967"/>
        <v>0</v>
      </c>
      <c r="AU2985" s="21">
        <f t="shared" si="3967"/>
        <v>0</v>
      </c>
      <c r="AV2985" s="21">
        <f t="shared" si="3967"/>
        <v>0</v>
      </c>
      <c r="AW2985" s="21">
        <f t="shared" si="3967"/>
        <v>0</v>
      </c>
    </row>
    <row r="2986" spans="1:49" ht="16.5" thickTop="1" thickBot="1" x14ac:dyDescent="0.3">
      <c r="A2986" s="18" t="s">
        <v>1</v>
      </c>
      <c r="B2986" s="37" t="s">
        <v>54</v>
      </c>
      <c r="C2986" s="23">
        <f t="shared" si="3954"/>
        <v>0</v>
      </c>
      <c r="D2986" s="23">
        <f t="shared" si="3945"/>
        <v>0</v>
      </c>
      <c r="E2986" s="23">
        <f t="shared" ref="E2986:M3001" si="3968">SUM(E3053,E3120)</f>
        <v>0</v>
      </c>
      <c r="F2986" s="23">
        <f t="shared" si="3968"/>
        <v>0</v>
      </c>
      <c r="G2986" s="23">
        <f t="shared" si="3968"/>
        <v>0</v>
      </c>
      <c r="H2986" s="23">
        <f t="shared" si="3968"/>
        <v>0</v>
      </c>
      <c r="I2986" s="23">
        <f t="shared" si="3968"/>
        <v>0</v>
      </c>
      <c r="J2986" s="23">
        <f t="shared" si="3968"/>
        <v>0</v>
      </c>
      <c r="K2986" s="23">
        <f t="shared" si="3968"/>
        <v>0</v>
      </c>
      <c r="L2986" s="23">
        <f t="shared" si="3968"/>
        <v>0</v>
      </c>
      <c r="M2986" s="23">
        <f t="shared" si="3968"/>
        <v>0</v>
      </c>
      <c r="N2986" s="23">
        <f t="shared" si="3946"/>
        <v>0</v>
      </c>
      <c r="O2986" s="23">
        <f t="shared" ref="O2986:R3001" si="3969">SUM(O3053,O3120)</f>
        <v>0</v>
      </c>
      <c r="P2986" s="23">
        <f t="shared" si="3969"/>
        <v>0</v>
      </c>
      <c r="Q2986" s="23">
        <f t="shared" si="3969"/>
        <v>0</v>
      </c>
      <c r="R2986" s="23">
        <f t="shared" si="3969"/>
        <v>0</v>
      </c>
      <c r="S2986" s="23">
        <f t="shared" si="3957"/>
        <v>0</v>
      </c>
      <c r="T2986" s="23">
        <f t="shared" si="3947"/>
        <v>0</v>
      </c>
      <c r="U2986" s="23">
        <f t="shared" ref="U2986:AB3001" si="3970">SUM(U3053,U3120)</f>
        <v>0</v>
      </c>
      <c r="V2986" s="23">
        <f t="shared" si="3970"/>
        <v>0</v>
      </c>
      <c r="W2986" s="23">
        <f t="shared" si="3970"/>
        <v>0</v>
      </c>
      <c r="X2986" s="23">
        <f t="shared" si="3970"/>
        <v>0</v>
      </c>
      <c r="Y2986" s="23">
        <f t="shared" si="3970"/>
        <v>0</v>
      </c>
      <c r="Z2986" s="23">
        <f t="shared" si="3970"/>
        <v>0</v>
      </c>
      <c r="AA2986" s="23">
        <f t="shared" si="3970"/>
        <v>0</v>
      </c>
      <c r="AB2986" s="23">
        <f t="shared" si="3970"/>
        <v>0</v>
      </c>
      <c r="AC2986" s="23">
        <f t="shared" si="3959"/>
        <v>0</v>
      </c>
      <c r="AD2986" s="23">
        <f t="shared" si="3948"/>
        <v>0</v>
      </c>
      <c r="AE2986" s="23">
        <f t="shared" ref="AE2986:AM3001" si="3971">SUM(AE3053,AE3120)</f>
        <v>0</v>
      </c>
      <c r="AF2986" s="23">
        <f t="shared" si="3971"/>
        <v>0</v>
      </c>
      <c r="AG2986" s="23">
        <f t="shared" si="3971"/>
        <v>0</v>
      </c>
      <c r="AH2986" s="23">
        <f t="shared" si="3971"/>
        <v>0</v>
      </c>
      <c r="AI2986" s="23">
        <f t="shared" si="3971"/>
        <v>0</v>
      </c>
      <c r="AJ2986" s="23">
        <f t="shared" si="3971"/>
        <v>0</v>
      </c>
      <c r="AK2986" s="23">
        <f t="shared" si="3971"/>
        <v>0</v>
      </c>
      <c r="AL2986" s="23">
        <f t="shared" si="3971"/>
        <v>0</v>
      </c>
      <c r="AM2986" s="23">
        <f t="shared" si="3971"/>
        <v>0</v>
      </c>
      <c r="AN2986" s="23">
        <f t="shared" si="3949"/>
        <v>0</v>
      </c>
      <c r="AO2986" s="23">
        <f t="shared" ref="AO2986:AR3001" si="3972">SUM(AO3053,AO3120)</f>
        <v>0</v>
      </c>
      <c r="AP2986" s="23">
        <f t="shared" si="3972"/>
        <v>0</v>
      </c>
      <c r="AQ2986" s="23">
        <f t="shared" si="3972"/>
        <v>0</v>
      </c>
      <c r="AR2986" s="23">
        <f t="shared" si="3972"/>
        <v>0</v>
      </c>
      <c r="AS2986" s="21">
        <f t="shared" si="3967"/>
        <v>0</v>
      </c>
      <c r="AT2986" s="21">
        <f t="shared" si="3967"/>
        <v>0</v>
      </c>
      <c r="AU2986" s="21">
        <f t="shared" si="3967"/>
        <v>0</v>
      </c>
      <c r="AV2986" s="21">
        <f t="shared" si="3967"/>
        <v>0</v>
      </c>
      <c r="AW2986" s="21">
        <f t="shared" si="3967"/>
        <v>0</v>
      </c>
    </row>
    <row r="2987" spans="1:49" ht="31.5" thickTop="1" thickBot="1" x14ac:dyDescent="0.3">
      <c r="A2987" s="18" t="s">
        <v>1</v>
      </c>
      <c r="B2987" s="36" t="s">
        <v>55</v>
      </c>
      <c r="C2987" s="23">
        <f t="shared" si="3954"/>
        <v>0</v>
      </c>
      <c r="D2987" s="23">
        <f t="shared" si="3945"/>
        <v>0</v>
      </c>
      <c r="E2987" s="23">
        <f t="shared" si="3968"/>
        <v>0</v>
      </c>
      <c r="F2987" s="23">
        <f t="shared" si="3968"/>
        <v>0</v>
      </c>
      <c r="G2987" s="23">
        <f t="shared" si="3968"/>
        <v>0</v>
      </c>
      <c r="H2987" s="23">
        <f t="shared" si="3968"/>
        <v>0</v>
      </c>
      <c r="I2987" s="23">
        <f t="shared" si="3968"/>
        <v>0</v>
      </c>
      <c r="J2987" s="23">
        <f t="shared" si="3968"/>
        <v>0</v>
      </c>
      <c r="K2987" s="23">
        <f t="shared" si="3968"/>
        <v>0</v>
      </c>
      <c r="L2987" s="23">
        <f t="shared" si="3968"/>
        <v>0</v>
      </c>
      <c r="M2987" s="23">
        <f t="shared" si="3968"/>
        <v>0</v>
      </c>
      <c r="N2987" s="23">
        <f t="shared" si="3946"/>
        <v>0</v>
      </c>
      <c r="O2987" s="23">
        <f t="shared" si="3969"/>
        <v>0</v>
      </c>
      <c r="P2987" s="23">
        <f t="shared" si="3969"/>
        <v>0</v>
      </c>
      <c r="Q2987" s="23">
        <f t="shared" si="3969"/>
        <v>0</v>
      </c>
      <c r="R2987" s="23">
        <f t="shared" si="3969"/>
        <v>0</v>
      </c>
      <c r="S2987" s="23">
        <f t="shared" si="3957"/>
        <v>0</v>
      </c>
      <c r="T2987" s="23">
        <f t="shared" si="3947"/>
        <v>0</v>
      </c>
      <c r="U2987" s="23">
        <f t="shared" si="3970"/>
        <v>0</v>
      </c>
      <c r="V2987" s="23">
        <f t="shared" si="3970"/>
        <v>0</v>
      </c>
      <c r="W2987" s="23">
        <f t="shared" si="3970"/>
        <v>0</v>
      </c>
      <c r="X2987" s="23">
        <f t="shared" si="3970"/>
        <v>0</v>
      </c>
      <c r="Y2987" s="23">
        <f t="shared" si="3970"/>
        <v>0</v>
      </c>
      <c r="Z2987" s="23">
        <f t="shared" si="3970"/>
        <v>0</v>
      </c>
      <c r="AA2987" s="23">
        <f t="shared" si="3970"/>
        <v>0</v>
      </c>
      <c r="AB2987" s="23">
        <f t="shared" si="3970"/>
        <v>0</v>
      </c>
      <c r="AC2987" s="23">
        <f t="shared" si="3959"/>
        <v>0</v>
      </c>
      <c r="AD2987" s="23">
        <f t="shared" si="3948"/>
        <v>0</v>
      </c>
      <c r="AE2987" s="23">
        <f t="shared" si="3971"/>
        <v>0</v>
      </c>
      <c r="AF2987" s="23">
        <f t="shared" si="3971"/>
        <v>0</v>
      </c>
      <c r="AG2987" s="23">
        <f t="shared" si="3971"/>
        <v>0</v>
      </c>
      <c r="AH2987" s="23">
        <f t="shared" si="3971"/>
        <v>0</v>
      </c>
      <c r="AI2987" s="23">
        <f t="shared" si="3971"/>
        <v>0</v>
      </c>
      <c r="AJ2987" s="23">
        <f t="shared" si="3971"/>
        <v>0</v>
      </c>
      <c r="AK2987" s="23">
        <f t="shared" si="3971"/>
        <v>0</v>
      </c>
      <c r="AL2987" s="23">
        <f t="shared" si="3971"/>
        <v>0</v>
      </c>
      <c r="AM2987" s="23">
        <f t="shared" si="3971"/>
        <v>0</v>
      </c>
      <c r="AN2987" s="23">
        <f t="shared" si="3949"/>
        <v>0</v>
      </c>
      <c r="AO2987" s="23">
        <f t="shared" si="3972"/>
        <v>0</v>
      </c>
      <c r="AP2987" s="23">
        <f t="shared" si="3972"/>
        <v>0</v>
      </c>
      <c r="AQ2987" s="23">
        <f t="shared" si="3972"/>
        <v>0</v>
      </c>
      <c r="AR2987" s="23">
        <f t="shared" si="3972"/>
        <v>0</v>
      </c>
      <c r="AS2987" s="21">
        <f t="shared" si="3967"/>
        <v>0</v>
      </c>
      <c r="AT2987" s="21">
        <f t="shared" si="3967"/>
        <v>0</v>
      </c>
      <c r="AU2987" s="21">
        <f t="shared" si="3967"/>
        <v>0</v>
      </c>
      <c r="AV2987" s="21">
        <f t="shared" si="3967"/>
        <v>0</v>
      </c>
      <c r="AW2987" s="21">
        <f t="shared" si="3967"/>
        <v>0</v>
      </c>
    </row>
    <row r="2988" spans="1:49" ht="16.5" thickTop="1" thickBot="1" x14ac:dyDescent="0.3">
      <c r="A2988" s="18" t="s">
        <v>1</v>
      </c>
      <c r="B2988" s="35" t="s">
        <v>56</v>
      </c>
      <c r="C2988" s="23">
        <f t="shared" si="3954"/>
        <v>0</v>
      </c>
      <c r="D2988" s="23">
        <f t="shared" si="3945"/>
        <v>0</v>
      </c>
      <c r="E2988" s="23">
        <f t="shared" si="3968"/>
        <v>0</v>
      </c>
      <c r="F2988" s="23">
        <f t="shared" si="3968"/>
        <v>0</v>
      </c>
      <c r="G2988" s="23">
        <f t="shared" si="3968"/>
        <v>0</v>
      </c>
      <c r="H2988" s="23">
        <f t="shared" si="3968"/>
        <v>0</v>
      </c>
      <c r="I2988" s="23">
        <f t="shared" si="3968"/>
        <v>0</v>
      </c>
      <c r="J2988" s="23">
        <f t="shared" si="3968"/>
        <v>0</v>
      </c>
      <c r="K2988" s="23">
        <f t="shared" si="3968"/>
        <v>0</v>
      </c>
      <c r="L2988" s="23">
        <f t="shared" si="3968"/>
        <v>0</v>
      </c>
      <c r="M2988" s="23">
        <f t="shared" si="3968"/>
        <v>0</v>
      </c>
      <c r="N2988" s="23">
        <f t="shared" si="3946"/>
        <v>0</v>
      </c>
      <c r="O2988" s="23">
        <f t="shared" si="3969"/>
        <v>0</v>
      </c>
      <c r="P2988" s="23">
        <f t="shared" si="3969"/>
        <v>0</v>
      </c>
      <c r="Q2988" s="23">
        <f t="shared" si="3969"/>
        <v>0</v>
      </c>
      <c r="R2988" s="23">
        <f t="shared" si="3969"/>
        <v>0</v>
      </c>
      <c r="S2988" s="23">
        <f t="shared" si="3957"/>
        <v>0</v>
      </c>
      <c r="T2988" s="23">
        <f t="shared" si="3947"/>
        <v>0</v>
      </c>
      <c r="U2988" s="23">
        <f t="shared" si="3970"/>
        <v>0</v>
      </c>
      <c r="V2988" s="23">
        <f t="shared" si="3970"/>
        <v>0</v>
      </c>
      <c r="W2988" s="23">
        <f t="shared" si="3970"/>
        <v>0</v>
      </c>
      <c r="X2988" s="23">
        <f t="shared" si="3970"/>
        <v>0</v>
      </c>
      <c r="Y2988" s="23">
        <f t="shared" si="3970"/>
        <v>0</v>
      </c>
      <c r="Z2988" s="23">
        <f t="shared" si="3970"/>
        <v>0</v>
      </c>
      <c r="AA2988" s="23">
        <f t="shared" si="3970"/>
        <v>0</v>
      </c>
      <c r="AB2988" s="23">
        <f t="shared" si="3970"/>
        <v>0</v>
      </c>
      <c r="AC2988" s="23">
        <f t="shared" si="3959"/>
        <v>0</v>
      </c>
      <c r="AD2988" s="23">
        <f t="shared" si="3948"/>
        <v>0</v>
      </c>
      <c r="AE2988" s="23">
        <f t="shared" si="3971"/>
        <v>0</v>
      </c>
      <c r="AF2988" s="23">
        <f t="shared" si="3971"/>
        <v>0</v>
      </c>
      <c r="AG2988" s="23">
        <f t="shared" si="3971"/>
        <v>0</v>
      </c>
      <c r="AH2988" s="23">
        <f t="shared" si="3971"/>
        <v>0</v>
      </c>
      <c r="AI2988" s="23">
        <f t="shared" si="3971"/>
        <v>0</v>
      </c>
      <c r="AJ2988" s="23">
        <f t="shared" si="3971"/>
        <v>0</v>
      </c>
      <c r="AK2988" s="23">
        <f t="shared" si="3971"/>
        <v>0</v>
      </c>
      <c r="AL2988" s="23">
        <f t="shared" si="3971"/>
        <v>0</v>
      </c>
      <c r="AM2988" s="23">
        <f t="shared" si="3971"/>
        <v>0</v>
      </c>
      <c r="AN2988" s="23">
        <f t="shared" si="3949"/>
        <v>0</v>
      </c>
      <c r="AO2988" s="23">
        <f t="shared" si="3972"/>
        <v>0</v>
      </c>
      <c r="AP2988" s="23">
        <f t="shared" si="3972"/>
        <v>0</v>
      </c>
      <c r="AQ2988" s="23">
        <f t="shared" si="3972"/>
        <v>0</v>
      </c>
      <c r="AR2988" s="23">
        <f t="shared" si="3972"/>
        <v>0</v>
      </c>
      <c r="AS2988" s="21">
        <f t="shared" si="3967"/>
        <v>0</v>
      </c>
      <c r="AT2988" s="21">
        <f t="shared" si="3967"/>
        <v>0</v>
      </c>
      <c r="AU2988" s="21">
        <f t="shared" si="3967"/>
        <v>0</v>
      </c>
      <c r="AV2988" s="21">
        <f t="shared" si="3967"/>
        <v>0</v>
      </c>
      <c r="AW2988" s="21">
        <f t="shared" si="3967"/>
        <v>0</v>
      </c>
    </row>
    <row r="2989" spans="1:49" ht="16.5" thickTop="1" thickBot="1" x14ac:dyDescent="0.3">
      <c r="A2989" s="18" t="s">
        <v>1</v>
      </c>
      <c r="B2989" s="36" t="s">
        <v>57</v>
      </c>
      <c r="C2989" s="23">
        <f t="shared" si="3954"/>
        <v>0</v>
      </c>
      <c r="D2989" s="23">
        <f t="shared" si="3945"/>
        <v>0</v>
      </c>
      <c r="E2989" s="23">
        <f t="shared" si="3968"/>
        <v>0</v>
      </c>
      <c r="F2989" s="23">
        <f t="shared" si="3968"/>
        <v>0</v>
      </c>
      <c r="G2989" s="23">
        <f t="shared" si="3968"/>
        <v>0</v>
      </c>
      <c r="H2989" s="23">
        <f t="shared" si="3968"/>
        <v>0</v>
      </c>
      <c r="I2989" s="23">
        <f t="shared" si="3968"/>
        <v>0</v>
      </c>
      <c r="J2989" s="23">
        <f t="shared" si="3968"/>
        <v>0</v>
      </c>
      <c r="K2989" s="23">
        <f t="shared" si="3968"/>
        <v>0</v>
      </c>
      <c r="L2989" s="23">
        <f t="shared" si="3968"/>
        <v>0</v>
      </c>
      <c r="M2989" s="23">
        <f t="shared" si="3968"/>
        <v>0</v>
      </c>
      <c r="N2989" s="23">
        <f t="shared" si="3946"/>
        <v>0</v>
      </c>
      <c r="O2989" s="23">
        <f t="shared" si="3969"/>
        <v>0</v>
      </c>
      <c r="P2989" s="23">
        <f t="shared" si="3969"/>
        <v>0</v>
      </c>
      <c r="Q2989" s="23">
        <f t="shared" si="3969"/>
        <v>0</v>
      </c>
      <c r="R2989" s="23">
        <f t="shared" si="3969"/>
        <v>0</v>
      </c>
      <c r="S2989" s="23">
        <f t="shared" si="3957"/>
        <v>0</v>
      </c>
      <c r="T2989" s="23">
        <f t="shared" si="3947"/>
        <v>0</v>
      </c>
      <c r="U2989" s="23">
        <f t="shared" si="3970"/>
        <v>0</v>
      </c>
      <c r="V2989" s="23">
        <f t="shared" si="3970"/>
        <v>0</v>
      </c>
      <c r="W2989" s="23">
        <f t="shared" si="3970"/>
        <v>0</v>
      </c>
      <c r="X2989" s="23">
        <f t="shared" si="3970"/>
        <v>0</v>
      </c>
      <c r="Y2989" s="23">
        <f t="shared" si="3970"/>
        <v>0</v>
      </c>
      <c r="Z2989" s="23">
        <f t="shared" si="3970"/>
        <v>0</v>
      </c>
      <c r="AA2989" s="23">
        <f t="shared" si="3970"/>
        <v>0</v>
      </c>
      <c r="AB2989" s="23">
        <f t="shared" si="3970"/>
        <v>0</v>
      </c>
      <c r="AC2989" s="23">
        <f t="shared" si="3959"/>
        <v>0</v>
      </c>
      <c r="AD2989" s="23">
        <f t="shared" si="3948"/>
        <v>0</v>
      </c>
      <c r="AE2989" s="23">
        <f t="shared" si="3971"/>
        <v>0</v>
      </c>
      <c r="AF2989" s="23">
        <f t="shared" si="3971"/>
        <v>0</v>
      </c>
      <c r="AG2989" s="23">
        <f t="shared" si="3971"/>
        <v>0</v>
      </c>
      <c r="AH2989" s="23">
        <f t="shared" si="3971"/>
        <v>0</v>
      </c>
      <c r="AI2989" s="23">
        <f t="shared" si="3971"/>
        <v>0</v>
      </c>
      <c r="AJ2989" s="23">
        <f t="shared" si="3971"/>
        <v>0</v>
      </c>
      <c r="AK2989" s="23">
        <f t="shared" si="3971"/>
        <v>0</v>
      </c>
      <c r="AL2989" s="23">
        <f t="shared" si="3971"/>
        <v>0</v>
      </c>
      <c r="AM2989" s="23">
        <f t="shared" si="3971"/>
        <v>0</v>
      </c>
      <c r="AN2989" s="23">
        <f t="shared" si="3949"/>
        <v>0</v>
      </c>
      <c r="AO2989" s="23">
        <f t="shared" si="3972"/>
        <v>0</v>
      </c>
      <c r="AP2989" s="23">
        <f t="shared" si="3972"/>
        <v>0</v>
      </c>
      <c r="AQ2989" s="23">
        <f t="shared" si="3972"/>
        <v>0</v>
      </c>
      <c r="AR2989" s="23">
        <f t="shared" si="3972"/>
        <v>0</v>
      </c>
      <c r="AS2989" s="21">
        <f t="shared" si="3967"/>
        <v>0</v>
      </c>
      <c r="AT2989" s="21">
        <f t="shared" si="3967"/>
        <v>0</v>
      </c>
      <c r="AU2989" s="21">
        <f t="shared" si="3967"/>
        <v>0</v>
      </c>
      <c r="AV2989" s="21">
        <f t="shared" si="3967"/>
        <v>0</v>
      </c>
      <c r="AW2989" s="21">
        <f t="shared" si="3967"/>
        <v>0</v>
      </c>
    </row>
    <row r="2990" spans="1:49" ht="16.5" thickTop="1" thickBot="1" x14ac:dyDescent="0.3">
      <c r="A2990" s="18" t="s">
        <v>1</v>
      </c>
      <c r="B2990" s="37" t="s">
        <v>58</v>
      </c>
      <c r="C2990" s="23">
        <f t="shared" si="3954"/>
        <v>0</v>
      </c>
      <c r="D2990" s="23">
        <f t="shared" si="3945"/>
        <v>0</v>
      </c>
      <c r="E2990" s="23">
        <f t="shared" si="3968"/>
        <v>0</v>
      </c>
      <c r="F2990" s="23">
        <f t="shared" si="3968"/>
        <v>0</v>
      </c>
      <c r="G2990" s="23">
        <f t="shared" si="3968"/>
        <v>0</v>
      </c>
      <c r="H2990" s="23">
        <f t="shared" si="3968"/>
        <v>0</v>
      </c>
      <c r="I2990" s="23">
        <f t="shared" si="3968"/>
        <v>0</v>
      </c>
      <c r="J2990" s="23">
        <f t="shared" si="3968"/>
        <v>0</v>
      </c>
      <c r="K2990" s="23">
        <f t="shared" si="3968"/>
        <v>0</v>
      </c>
      <c r="L2990" s="23">
        <f t="shared" si="3968"/>
        <v>0</v>
      </c>
      <c r="M2990" s="23">
        <f t="shared" si="3968"/>
        <v>0</v>
      </c>
      <c r="N2990" s="23">
        <f t="shared" si="3946"/>
        <v>0</v>
      </c>
      <c r="O2990" s="23">
        <f t="shared" si="3969"/>
        <v>0</v>
      </c>
      <c r="P2990" s="23">
        <f t="shared" si="3969"/>
        <v>0</v>
      </c>
      <c r="Q2990" s="23">
        <f t="shared" si="3969"/>
        <v>0</v>
      </c>
      <c r="R2990" s="23">
        <f t="shared" si="3969"/>
        <v>0</v>
      </c>
      <c r="S2990" s="23">
        <f t="shared" si="3957"/>
        <v>0</v>
      </c>
      <c r="T2990" s="23">
        <f t="shared" si="3947"/>
        <v>0</v>
      </c>
      <c r="U2990" s="23">
        <f t="shared" si="3970"/>
        <v>0</v>
      </c>
      <c r="V2990" s="23">
        <f t="shared" si="3970"/>
        <v>0</v>
      </c>
      <c r="W2990" s="23">
        <f t="shared" si="3970"/>
        <v>0</v>
      </c>
      <c r="X2990" s="23">
        <f t="shared" si="3970"/>
        <v>0</v>
      </c>
      <c r="Y2990" s="23">
        <f t="shared" si="3970"/>
        <v>0</v>
      </c>
      <c r="Z2990" s="23">
        <f t="shared" si="3970"/>
        <v>0</v>
      </c>
      <c r="AA2990" s="23">
        <f t="shared" si="3970"/>
        <v>0</v>
      </c>
      <c r="AB2990" s="23">
        <f t="shared" si="3970"/>
        <v>0</v>
      </c>
      <c r="AC2990" s="23">
        <f t="shared" si="3959"/>
        <v>0</v>
      </c>
      <c r="AD2990" s="23">
        <f t="shared" si="3948"/>
        <v>0</v>
      </c>
      <c r="AE2990" s="23">
        <f t="shared" si="3971"/>
        <v>0</v>
      </c>
      <c r="AF2990" s="23">
        <f t="shared" si="3971"/>
        <v>0</v>
      </c>
      <c r="AG2990" s="23">
        <f t="shared" si="3971"/>
        <v>0</v>
      </c>
      <c r="AH2990" s="23">
        <f t="shared" si="3971"/>
        <v>0</v>
      </c>
      <c r="AI2990" s="23">
        <f t="shared" si="3971"/>
        <v>0</v>
      </c>
      <c r="AJ2990" s="23">
        <f t="shared" si="3971"/>
        <v>0</v>
      </c>
      <c r="AK2990" s="23">
        <f t="shared" si="3971"/>
        <v>0</v>
      </c>
      <c r="AL2990" s="23">
        <f t="shared" si="3971"/>
        <v>0</v>
      </c>
      <c r="AM2990" s="23">
        <f t="shared" si="3971"/>
        <v>0</v>
      </c>
      <c r="AN2990" s="23">
        <f t="shared" si="3949"/>
        <v>0</v>
      </c>
      <c r="AO2990" s="23">
        <f t="shared" si="3972"/>
        <v>0</v>
      </c>
      <c r="AP2990" s="23">
        <f t="shared" si="3972"/>
        <v>0</v>
      </c>
      <c r="AQ2990" s="23">
        <f t="shared" si="3972"/>
        <v>0</v>
      </c>
      <c r="AR2990" s="23">
        <f t="shared" si="3972"/>
        <v>0</v>
      </c>
      <c r="AS2990" s="21">
        <f t="shared" si="3967"/>
        <v>0</v>
      </c>
      <c r="AT2990" s="21">
        <f t="shared" si="3967"/>
        <v>0</v>
      </c>
      <c r="AU2990" s="21">
        <f t="shared" si="3967"/>
        <v>0</v>
      </c>
      <c r="AV2990" s="21">
        <f t="shared" si="3967"/>
        <v>0</v>
      </c>
      <c r="AW2990" s="21">
        <f t="shared" si="3967"/>
        <v>0</v>
      </c>
    </row>
    <row r="2991" spans="1:49" ht="16.5" thickTop="1" thickBot="1" x14ac:dyDescent="0.3">
      <c r="A2991" s="18" t="s">
        <v>1</v>
      </c>
      <c r="B2991" s="37" t="s">
        <v>59</v>
      </c>
      <c r="C2991" s="23">
        <f t="shared" si="3954"/>
        <v>0</v>
      </c>
      <c r="D2991" s="23">
        <f t="shared" si="3945"/>
        <v>0</v>
      </c>
      <c r="E2991" s="23">
        <f t="shared" si="3968"/>
        <v>0</v>
      </c>
      <c r="F2991" s="23">
        <f t="shared" si="3968"/>
        <v>0</v>
      </c>
      <c r="G2991" s="23">
        <f t="shared" si="3968"/>
        <v>0</v>
      </c>
      <c r="H2991" s="23">
        <f t="shared" si="3968"/>
        <v>0</v>
      </c>
      <c r="I2991" s="23">
        <f t="shared" si="3968"/>
        <v>0</v>
      </c>
      <c r="J2991" s="23">
        <f t="shared" si="3968"/>
        <v>0</v>
      </c>
      <c r="K2991" s="23">
        <f t="shared" si="3968"/>
        <v>0</v>
      </c>
      <c r="L2991" s="23">
        <f t="shared" si="3968"/>
        <v>0</v>
      </c>
      <c r="M2991" s="23">
        <f t="shared" si="3968"/>
        <v>0</v>
      </c>
      <c r="N2991" s="23">
        <f t="shared" si="3946"/>
        <v>0</v>
      </c>
      <c r="O2991" s="23">
        <f t="shared" si="3969"/>
        <v>0</v>
      </c>
      <c r="P2991" s="23">
        <f t="shared" si="3969"/>
        <v>0</v>
      </c>
      <c r="Q2991" s="23">
        <f t="shared" si="3969"/>
        <v>0</v>
      </c>
      <c r="R2991" s="23">
        <f t="shared" si="3969"/>
        <v>0</v>
      </c>
      <c r="S2991" s="23">
        <f t="shared" si="3957"/>
        <v>0</v>
      </c>
      <c r="T2991" s="23">
        <f t="shared" si="3947"/>
        <v>0</v>
      </c>
      <c r="U2991" s="23">
        <f t="shared" si="3970"/>
        <v>0</v>
      </c>
      <c r="V2991" s="23">
        <f t="shared" si="3970"/>
        <v>0</v>
      </c>
      <c r="W2991" s="23">
        <f t="shared" si="3970"/>
        <v>0</v>
      </c>
      <c r="X2991" s="23">
        <f t="shared" si="3970"/>
        <v>0</v>
      </c>
      <c r="Y2991" s="23">
        <f t="shared" si="3970"/>
        <v>0</v>
      </c>
      <c r="Z2991" s="23">
        <f t="shared" si="3970"/>
        <v>0</v>
      </c>
      <c r="AA2991" s="23">
        <f t="shared" si="3970"/>
        <v>0</v>
      </c>
      <c r="AB2991" s="23">
        <f t="shared" si="3970"/>
        <v>0</v>
      </c>
      <c r="AC2991" s="23">
        <f t="shared" si="3959"/>
        <v>0</v>
      </c>
      <c r="AD2991" s="23">
        <f t="shared" si="3948"/>
        <v>0</v>
      </c>
      <c r="AE2991" s="23">
        <f t="shared" si="3971"/>
        <v>0</v>
      </c>
      <c r="AF2991" s="23">
        <f t="shared" si="3971"/>
        <v>0</v>
      </c>
      <c r="AG2991" s="23">
        <f t="shared" si="3971"/>
        <v>0</v>
      </c>
      <c r="AH2991" s="23">
        <f t="shared" si="3971"/>
        <v>0</v>
      </c>
      <c r="AI2991" s="23">
        <f t="shared" si="3971"/>
        <v>0</v>
      </c>
      <c r="AJ2991" s="23">
        <f t="shared" si="3971"/>
        <v>0</v>
      </c>
      <c r="AK2991" s="23">
        <f t="shared" si="3971"/>
        <v>0</v>
      </c>
      <c r="AL2991" s="23">
        <f t="shared" si="3971"/>
        <v>0</v>
      </c>
      <c r="AM2991" s="23">
        <f t="shared" si="3971"/>
        <v>0</v>
      </c>
      <c r="AN2991" s="23">
        <f t="shared" si="3949"/>
        <v>0</v>
      </c>
      <c r="AO2991" s="23">
        <f t="shared" si="3972"/>
        <v>0</v>
      </c>
      <c r="AP2991" s="23">
        <f t="shared" si="3972"/>
        <v>0</v>
      </c>
      <c r="AQ2991" s="23">
        <f t="shared" si="3972"/>
        <v>0</v>
      </c>
      <c r="AR2991" s="23">
        <f t="shared" si="3972"/>
        <v>0</v>
      </c>
      <c r="AS2991" s="21">
        <f t="shared" si="3967"/>
        <v>0</v>
      </c>
      <c r="AT2991" s="21">
        <f t="shared" si="3967"/>
        <v>0</v>
      </c>
      <c r="AU2991" s="21">
        <f t="shared" si="3967"/>
        <v>0</v>
      </c>
      <c r="AV2991" s="21">
        <f t="shared" si="3967"/>
        <v>0</v>
      </c>
      <c r="AW2991" s="21">
        <f t="shared" si="3967"/>
        <v>0</v>
      </c>
    </row>
    <row r="2992" spans="1:49" ht="16.5" thickTop="1" thickBot="1" x14ac:dyDescent="0.3">
      <c r="A2992" s="18" t="s">
        <v>1</v>
      </c>
      <c r="B2992" s="37" t="s">
        <v>53</v>
      </c>
      <c r="C2992" s="23">
        <f t="shared" si="3954"/>
        <v>0</v>
      </c>
      <c r="D2992" s="23">
        <f t="shared" si="3945"/>
        <v>0</v>
      </c>
      <c r="E2992" s="23">
        <f t="shared" si="3968"/>
        <v>0</v>
      </c>
      <c r="F2992" s="23">
        <f t="shared" si="3968"/>
        <v>0</v>
      </c>
      <c r="G2992" s="23">
        <f t="shared" si="3968"/>
        <v>0</v>
      </c>
      <c r="H2992" s="23">
        <f t="shared" si="3968"/>
        <v>0</v>
      </c>
      <c r="I2992" s="23">
        <f t="shared" si="3968"/>
        <v>0</v>
      </c>
      <c r="J2992" s="23">
        <f t="shared" si="3968"/>
        <v>0</v>
      </c>
      <c r="K2992" s="23">
        <f t="shared" si="3968"/>
        <v>0</v>
      </c>
      <c r="L2992" s="23">
        <f t="shared" si="3968"/>
        <v>0</v>
      </c>
      <c r="M2992" s="23">
        <f t="shared" si="3968"/>
        <v>0</v>
      </c>
      <c r="N2992" s="23">
        <f t="shared" si="3946"/>
        <v>0</v>
      </c>
      <c r="O2992" s="23">
        <f t="shared" si="3969"/>
        <v>0</v>
      </c>
      <c r="P2992" s="23">
        <f t="shared" si="3969"/>
        <v>0</v>
      </c>
      <c r="Q2992" s="23">
        <f t="shared" si="3969"/>
        <v>0</v>
      </c>
      <c r="R2992" s="23">
        <f t="shared" si="3969"/>
        <v>0</v>
      </c>
      <c r="S2992" s="23">
        <f t="shared" si="3957"/>
        <v>0</v>
      </c>
      <c r="T2992" s="23">
        <f t="shared" si="3947"/>
        <v>0</v>
      </c>
      <c r="U2992" s="23">
        <f t="shared" si="3970"/>
        <v>0</v>
      </c>
      <c r="V2992" s="23">
        <f t="shared" si="3970"/>
        <v>0</v>
      </c>
      <c r="W2992" s="23">
        <f t="shared" si="3970"/>
        <v>0</v>
      </c>
      <c r="X2992" s="23">
        <f t="shared" si="3970"/>
        <v>0</v>
      </c>
      <c r="Y2992" s="23">
        <f t="shared" si="3970"/>
        <v>0</v>
      </c>
      <c r="Z2992" s="23">
        <f t="shared" si="3970"/>
        <v>0</v>
      </c>
      <c r="AA2992" s="23">
        <f t="shared" si="3970"/>
        <v>0</v>
      </c>
      <c r="AB2992" s="23">
        <f t="shared" si="3970"/>
        <v>0</v>
      </c>
      <c r="AC2992" s="23">
        <f t="shared" si="3959"/>
        <v>0</v>
      </c>
      <c r="AD2992" s="23">
        <f t="shared" si="3948"/>
        <v>0</v>
      </c>
      <c r="AE2992" s="23">
        <f t="shared" si="3971"/>
        <v>0</v>
      </c>
      <c r="AF2992" s="23">
        <f t="shared" si="3971"/>
        <v>0</v>
      </c>
      <c r="AG2992" s="23">
        <f t="shared" si="3971"/>
        <v>0</v>
      </c>
      <c r="AH2992" s="23">
        <f t="shared" si="3971"/>
        <v>0</v>
      </c>
      <c r="AI2992" s="23">
        <f t="shared" si="3971"/>
        <v>0</v>
      </c>
      <c r="AJ2992" s="23">
        <f t="shared" si="3971"/>
        <v>0</v>
      </c>
      <c r="AK2992" s="23">
        <f t="shared" si="3971"/>
        <v>0</v>
      </c>
      <c r="AL2992" s="23">
        <f t="shared" si="3971"/>
        <v>0</v>
      </c>
      <c r="AM2992" s="23">
        <f t="shared" si="3971"/>
        <v>0</v>
      </c>
      <c r="AN2992" s="23">
        <f t="shared" si="3949"/>
        <v>0</v>
      </c>
      <c r="AO2992" s="23">
        <f t="shared" si="3972"/>
        <v>0</v>
      </c>
      <c r="AP2992" s="23">
        <f t="shared" si="3972"/>
        <v>0</v>
      </c>
      <c r="AQ2992" s="23">
        <f t="shared" si="3972"/>
        <v>0</v>
      </c>
      <c r="AR2992" s="23">
        <f t="shared" si="3972"/>
        <v>0</v>
      </c>
      <c r="AS2992" s="21">
        <f t="shared" si="3967"/>
        <v>0</v>
      </c>
      <c r="AT2992" s="21">
        <f t="shared" si="3967"/>
        <v>0</v>
      </c>
      <c r="AU2992" s="21">
        <f t="shared" si="3967"/>
        <v>0</v>
      </c>
      <c r="AV2992" s="21">
        <f t="shared" si="3967"/>
        <v>0</v>
      </c>
      <c r="AW2992" s="21">
        <f t="shared" si="3967"/>
        <v>0</v>
      </c>
    </row>
    <row r="2993" spans="1:49" ht="16.5" thickTop="1" thickBot="1" x14ac:dyDescent="0.3">
      <c r="A2993" s="18" t="s">
        <v>1</v>
      </c>
      <c r="B2993" s="37" t="s">
        <v>54</v>
      </c>
      <c r="C2993" s="23">
        <f t="shared" si="3954"/>
        <v>0</v>
      </c>
      <c r="D2993" s="23">
        <f t="shared" si="3945"/>
        <v>0</v>
      </c>
      <c r="E2993" s="23">
        <f t="shared" si="3968"/>
        <v>0</v>
      </c>
      <c r="F2993" s="23">
        <f t="shared" si="3968"/>
        <v>0</v>
      </c>
      <c r="G2993" s="23">
        <f t="shared" si="3968"/>
        <v>0</v>
      </c>
      <c r="H2993" s="23">
        <f t="shared" si="3968"/>
        <v>0</v>
      </c>
      <c r="I2993" s="23">
        <f t="shared" si="3968"/>
        <v>0</v>
      </c>
      <c r="J2993" s="23">
        <f t="shared" si="3968"/>
        <v>0</v>
      </c>
      <c r="K2993" s="23">
        <f t="shared" si="3968"/>
        <v>0</v>
      </c>
      <c r="L2993" s="23">
        <f t="shared" si="3968"/>
        <v>0</v>
      </c>
      <c r="M2993" s="23">
        <f t="shared" si="3968"/>
        <v>0</v>
      </c>
      <c r="N2993" s="23">
        <f t="shared" si="3946"/>
        <v>0</v>
      </c>
      <c r="O2993" s="23">
        <f t="shared" si="3969"/>
        <v>0</v>
      </c>
      <c r="P2993" s="23">
        <f t="shared" si="3969"/>
        <v>0</v>
      </c>
      <c r="Q2993" s="23">
        <f t="shared" si="3969"/>
        <v>0</v>
      </c>
      <c r="R2993" s="23">
        <f t="shared" si="3969"/>
        <v>0</v>
      </c>
      <c r="S2993" s="23">
        <f t="shared" si="3957"/>
        <v>0</v>
      </c>
      <c r="T2993" s="23">
        <f t="shared" si="3947"/>
        <v>0</v>
      </c>
      <c r="U2993" s="23">
        <f t="shared" si="3970"/>
        <v>0</v>
      </c>
      <c r="V2993" s="23">
        <f t="shared" si="3970"/>
        <v>0</v>
      </c>
      <c r="W2993" s="23">
        <f t="shared" si="3970"/>
        <v>0</v>
      </c>
      <c r="X2993" s="23">
        <f t="shared" si="3970"/>
        <v>0</v>
      </c>
      <c r="Y2993" s="23">
        <f t="shared" si="3970"/>
        <v>0</v>
      </c>
      <c r="Z2993" s="23">
        <f t="shared" si="3970"/>
        <v>0</v>
      </c>
      <c r="AA2993" s="23">
        <f t="shared" si="3970"/>
        <v>0</v>
      </c>
      <c r="AB2993" s="23">
        <f t="shared" si="3970"/>
        <v>0</v>
      </c>
      <c r="AC2993" s="23">
        <f t="shared" si="3959"/>
        <v>0</v>
      </c>
      <c r="AD2993" s="23">
        <f t="shared" si="3948"/>
        <v>0</v>
      </c>
      <c r="AE2993" s="23">
        <f t="shared" si="3971"/>
        <v>0</v>
      </c>
      <c r="AF2993" s="23">
        <f t="shared" si="3971"/>
        <v>0</v>
      </c>
      <c r="AG2993" s="23">
        <f t="shared" si="3971"/>
        <v>0</v>
      </c>
      <c r="AH2993" s="23">
        <f t="shared" si="3971"/>
        <v>0</v>
      </c>
      <c r="AI2993" s="23">
        <f t="shared" si="3971"/>
        <v>0</v>
      </c>
      <c r="AJ2993" s="23">
        <f t="shared" si="3971"/>
        <v>0</v>
      </c>
      <c r="AK2993" s="23">
        <f t="shared" si="3971"/>
        <v>0</v>
      </c>
      <c r="AL2993" s="23">
        <f t="shared" si="3971"/>
        <v>0</v>
      </c>
      <c r="AM2993" s="23">
        <f t="shared" si="3971"/>
        <v>0</v>
      </c>
      <c r="AN2993" s="23">
        <f t="shared" si="3949"/>
        <v>0</v>
      </c>
      <c r="AO2993" s="23">
        <f t="shared" si="3972"/>
        <v>0</v>
      </c>
      <c r="AP2993" s="23">
        <f t="shared" si="3972"/>
        <v>0</v>
      </c>
      <c r="AQ2993" s="23">
        <f t="shared" si="3972"/>
        <v>0</v>
      </c>
      <c r="AR2993" s="23">
        <f t="shared" si="3972"/>
        <v>0</v>
      </c>
      <c r="AS2993" s="21">
        <f t="shared" si="3967"/>
        <v>0</v>
      </c>
      <c r="AT2993" s="21">
        <f t="shared" si="3967"/>
        <v>0</v>
      </c>
      <c r="AU2993" s="21">
        <f t="shared" si="3967"/>
        <v>0</v>
      </c>
      <c r="AV2993" s="21">
        <f t="shared" si="3967"/>
        <v>0</v>
      </c>
      <c r="AW2993" s="21">
        <f t="shared" si="3967"/>
        <v>0</v>
      </c>
    </row>
    <row r="2994" spans="1:49" ht="31.5" thickTop="1" thickBot="1" x14ac:dyDescent="0.3">
      <c r="A2994" s="18" t="s">
        <v>1</v>
      </c>
      <c r="B2994" s="36" t="s">
        <v>60</v>
      </c>
      <c r="C2994" s="23">
        <f t="shared" si="3954"/>
        <v>0</v>
      </c>
      <c r="D2994" s="23">
        <f t="shared" si="3945"/>
        <v>0</v>
      </c>
      <c r="E2994" s="23">
        <f t="shared" si="3968"/>
        <v>0</v>
      </c>
      <c r="F2994" s="23">
        <f t="shared" si="3968"/>
        <v>0</v>
      </c>
      <c r="G2994" s="23">
        <f t="shared" si="3968"/>
        <v>0</v>
      </c>
      <c r="H2994" s="23">
        <f t="shared" si="3968"/>
        <v>0</v>
      </c>
      <c r="I2994" s="23">
        <f t="shared" si="3968"/>
        <v>0</v>
      </c>
      <c r="J2994" s="23">
        <f t="shared" si="3968"/>
        <v>0</v>
      </c>
      <c r="K2994" s="23">
        <f t="shared" si="3968"/>
        <v>0</v>
      </c>
      <c r="L2994" s="23">
        <f t="shared" si="3968"/>
        <v>0</v>
      </c>
      <c r="M2994" s="23">
        <f t="shared" si="3968"/>
        <v>0</v>
      </c>
      <c r="N2994" s="23">
        <f t="shared" si="3946"/>
        <v>0</v>
      </c>
      <c r="O2994" s="23">
        <f t="shared" si="3969"/>
        <v>0</v>
      </c>
      <c r="P2994" s="23">
        <f t="shared" si="3969"/>
        <v>0</v>
      </c>
      <c r="Q2994" s="23">
        <f t="shared" si="3969"/>
        <v>0</v>
      </c>
      <c r="R2994" s="23">
        <f t="shared" si="3969"/>
        <v>0</v>
      </c>
      <c r="S2994" s="23">
        <f t="shared" si="3957"/>
        <v>0</v>
      </c>
      <c r="T2994" s="23">
        <f t="shared" si="3947"/>
        <v>0</v>
      </c>
      <c r="U2994" s="23">
        <f t="shared" si="3970"/>
        <v>0</v>
      </c>
      <c r="V2994" s="23">
        <f t="shared" si="3970"/>
        <v>0</v>
      </c>
      <c r="W2994" s="23">
        <f t="shared" si="3970"/>
        <v>0</v>
      </c>
      <c r="X2994" s="23">
        <f t="shared" si="3970"/>
        <v>0</v>
      </c>
      <c r="Y2994" s="23">
        <f t="shared" si="3970"/>
        <v>0</v>
      </c>
      <c r="Z2994" s="23">
        <f t="shared" si="3970"/>
        <v>0</v>
      </c>
      <c r="AA2994" s="23">
        <f t="shared" si="3970"/>
        <v>0</v>
      </c>
      <c r="AB2994" s="23">
        <f t="shared" si="3970"/>
        <v>0</v>
      </c>
      <c r="AC2994" s="23">
        <f t="shared" si="3959"/>
        <v>0</v>
      </c>
      <c r="AD2994" s="23">
        <f t="shared" si="3948"/>
        <v>0</v>
      </c>
      <c r="AE2994" s="23">
        <f t="shared" si="3971"/>
        <v>0</v>
      </c>
      <c r="AF2994" s="23">
        <f t="shared" si="3971"/>
        <v>0</v>
      </c>
      <c r="AG2994" s="23">
        <f t="shared" si="3971"/>
        <v>0</v>
      </c>
      <c r="AH2994" s="23">
        <f t="shared" si="3971"/>
        <v>0</v>
      </c>
      <c r="AI2994" s="23">
        <f t="shared" si="3971"/>
        <v>0</v>
      </c>
      <c r="AJ2994" s="23">
        <f t="shared" si="3971"/>
        <v>0</v>
      </c>
      <c r="AK2994" s="23">
        <f t="shared" si="3971"/>
        <v>0</v>
      </c>
      <c r="AL2994" s="23">
        <f t="shared" si="3971"/>
        <v>0</v>
      </c>
      <c r="AM2994" s="23">
        <f t="shared" si="3971"/>
        <v>0</v>
      </c>
      <c r="AN2994" s="23">
        <f t="shared" si="3949"/>
        <v>0</v>
      </c>
      <c r="AO2994" s="23">
        <f t="shared" si="3972"/>
        <v>0</v>
      </c>
      <c r="AP2994" s="23">
        <f t="shared" si="3972"/>
        <v>0</v>
      </c>
      <c r="AQ2994" s="23">
        <f t="shared" si="3972"/>
        <v>0</v>
      </c>
      <c r="AR2994" s="23">
        <f t="shared" si="3972"/>
        <v>0</v>
      </c>
      <c r="AS2994" s="21">
        <f t="shared" si="3967"/>
        <v>0</v>
      </c>
      <c r="AT2994" s="21">
        <f t="shared" si="3967"/>
        <v>0</v>
      </c>
      <c r="AU2994" s="21">
        <f t="shared" si="3967"/>
        <v>0</v>
      </c>
      <c r="AV2994" s="21">
        <f t="shared" si="3967"/>
        <v>0</v>
      </c>
      <c r="AW2994" s="21">
        <f t="shared" si="3967"/>
        <v>0</v>
      </c>
    </row>
    <row r="2995" spans="1:49" ht="16.5" thickTop="1" thickBot="1" x14ac:dyDescent="0.3">
      <c r="A2995" s="18" t="s">
        <v>1</v>
      </c>
      <c r="B2995" s="26" t="s">
        <v>45</v>
      </c>
      <c r="C2995" s="23">
        <f t="shared" si="3954"/>
        <v>0</v>
      </c>
      <c r="D2995" s="23">
        <f t="shared" si="3945"/>
        <v>0</v>
      </c>
      <c r="E2995" s="23">
        <f t="shared" si="3968"/>
        <v>0</v>
      </c>
      <c r="F2995" s="23">
        <f t="shared" si="3968"/>
        <v>0</v>
      </c>
      <c r="G2995" s="23">
        <f t="shared" si="3968"/>
        <v>0</v>
      </c>
      <c r="H2995" s="23">
        <f t="shared" si="3968"/>
        <v>0</v>
      </c>
      <c r="I2995" s="23">
        <f t="shared" si="3968"/>
        <v>0</v>
      </c>
      <c r="J2995" s="23">
        <f t="shared" si="3968"/>
        <v>0</v>
      </c>
      <c r="K2995" s="23">
        <f t="shared" si="3968"/>
        <v>0</v>
      </c>
      <c r="L2995" s="23">
        <f t="shared" si="3968"/>
        <v>0</v>
      </c>
      <c r="M2995" s="23">
        <f t="shared" si="3968"/>
        <v>0</v>
      </c>
      <c r="N2995" s="23">
        <f t="shared" si="3946"/>
        <v>0</v>
      </c>
      <c r="O2995" s="23">
        <f t="shared" si="3969"/>
        <v>0</v>
      </c>
      <c r="P2995" s="23">
        <f t="shared" si="3969"/>
        <v>0</v>
      </c>
      <c r="Q2995" s="23">
        <f t="shared" si="3969"/>
        <v>0</v>
      </c>
      <c r="R2995" s="23">
        <f t="shared" si="3969"/>
        <v>0</v>
      </c>
      <c r="S2995" s="23">
        <f t="shared" si="3957"/>
        <v>0</v>
      </c>
      <c r="T2995" s="23">
        <f t="shared" si="3947"/>
        <v>0</v>
      </c>
      <c r="U2995" s="23">
        <f t="shared" si="3970"/>
        <v>0</v>
      </c>
      <c r="V2995" s="23">
        <f t="shared" si="3970"/>
        <v>0</v>
      </c>
      <c r="W2995" s="23">
        <f t="shared" si="3970"/>
        <v>0</v>
      </c>
      <c r="X2995" s="23">
        <f t="shared" si="3970"/>
        <v>0</v>
      </c>
      <c r="Y2995" s="23">
        <f t="shared" si="3970"/>
        <v>0</v>
      </c>
      <c r="Z2995" s="23">
        <f t="shared" si="3970"/>
        <v>0</v>
      </c>
      <c r="AA2995" s="23">
        <f t="shared" si="3970"/>
        <v>0</v>
      </c>
      <c r="AB2995" s="23">
        <f t="shared" si="3970"/>
        <v>0</v>
      </c>
      <c r="AC2995" s="23">
        <f t="shared" si="3959"/>
        <v>0</v>
      </c>
      <c r="AD2995" s="23">
        <f t="shared" si="3948"/>
        <v>0</v>
      </c>
      <c r="AE2995" s="23">
        <f t="shared" si="3971"/>
        <v>0</v>
      </c>
      <c r="AF2995" s="23">
        <f t="shared" si="3971"/>
        <v>0</v>
      </c>
      <c r="AG2995" s="23">
        <f t="shared" si="3971"/>
        <v>0</v>
      </c>
      <c r="AH2995" s="23">
        <f t="shared" si="3971"/>
        <v>0</v>
      </c>
      <c r="AI2995" s="23">
        <f t="shared" si="3971"/>
        <v>0</v>
      </c>
      <c r="AJ2995" s="23">
        <f t="shared" si="3971"/>
        <v>0</v>
      </c>
      <c r="AK2995" s="23">
        <f t="shared" si="3971"/>
        <v>0</v>
      </c>
      <c r="AL2995" s="23">
        <f t="shared" si="3971"/>
        <v>0</v>
      </c>
      <c r="AM2995" s="23">
        <f t="shared" si="3971"/>
        <v>0</v>
      </c>
      <c r="AN2995" s="23">
        <f t="shared" si="3949"/>
        <v>0</v>
      </c>
      <c r="AO2995" s="23">
        <f t="shared" si="3972"/>
        <v>0</v>
      </c>
      <c r="AP2995" s="23">
        <f t="shared" si="3972"/>
        <v>0</v>
      </c>
      <c r="AQ2995" s="23">
        <f t="shared" si="3972"/>
        <v>0</v>
      </c>
      <c r="AR2995" s="23">
        <f t="shared" si="3972"/>
        <v>0</v>
      </c>
      <c r="AS2995" s="21">
        <f t="shared" si="3967"/>
        <v>0</v>
      </c>
      <c r="AT2995" s="21">
        <f t="shared" si="3967"/>
        <v>0</v>
      </c>
      <c r="AU2995" s="21">
        <f t="shared" si="3967"/>
        <v>0</v>
      </c>
      <c r="AV2995" s="21">
        <f t="shared" si="3967"/>
        <v>0</v>
      </c>
      <c r="AW2995" s="21">
        <f t="shared" si="3967"/>
        <v>0</v>
      </c>
    </row>
    <row r="2996" spans="1:49" ht="16.5" thickTop="1" thickBot="1" x14ac:dyDescent="0.3">
      <c r="A2996" s="18" t="s">
        <v>1</v>
      </c>
      <c r="B2996" s="35" t="s">
        <v>48</v>
      </c>
      <c r="C2996" s="23">
        <f t="shared" si="3954"/>
        <v>0</v>
      </c>
      <c r="D2996" s="23">
        <f t="shared" si="3945"/>
        <v>0</v>
      </c>
      <c r="E2996" s="23">
        <f t="shared" si="3968"/>
        <v>0</v>
      </c>
      <c r="F2996" s="23">
        <f t="shared" si="3968"/>
        <v>0</v>
      </c>
      <c r="G2996" s="23">
        <f t="shared" si="3968"/>
        <v>0</v>
      </c>
      <c r="H2996" s="23">
        <f t="shared" si="3968"/>
        <v>0</v>
      </c>
      <c r="I2996" s="23">
        <f t="shared" si="3968"/>
        <v>0</v>
      </c>
      <c r="J2996" s="23">
        <f t="shared" si="3968"/>
        <v>0</v>
      </c>
      <c r="K2996" s="23">
        <f t="shared" si="3968"/>
        <v>0</v>
      </c>
      <c r="L2996" s="23">
        <f t="shared" si="3968"/>
        <v>0</v>
      </c>
      <c r="M2996" s="23">
        <f t="shared" si="3968"/>
        <v>0</v>
      </c>
      <c r="N2996" s="23">
        <f t="shared" si="3946"/>
        <v>0</v>
      </c>
      <c r="O2996" s="23">
        <f t="shared" si="3969"/>
        <v>0</v>
      </c>
      <c r="P2996" s="23">
        <f t="shared" si="3969"/>
        <v>0</v>
      </c>
      <c r="Q2996" s="23">
        <f t="shared" si="3969"/>
        <v>0</v>
      </c>
      <c r="R2996" s="23">
        <f t="shared" si="3969"/>
        <v>0</v>
      </c>
      <c r="S2996" s="23">
        <f t="shared" si="3957"/>
        <v>0</v>
      </c>
      <c r="T2996" s="23">
        <f t="shared" si="3947"/>
        <v>0</v>
      </c>
      <c r="U2996" s="23">
        <f t="shared" si="3970"/>
        <v>0</v>
      </c>
      <c r="V2996" s="23">
        <f t="shared" si="3970"/>
        <v>0</v>
      </c>
      <c r="W2996" s="23">
        <f t="shared" si="3970"/>
        <v>0</v>
      </c>
      <c r="X2996" s="23">
        <f t="shared" si="3970"/>
        <v>0</v>
      </c>
      <c r="Y2996" s="23">
        <f t="shared" si="3970"/>
        <v>0</v>
      </c>
      <c r="Z2996" s="23">
        <f t="shared" si="3970"/>
        <v>0</v>
      </c>
      <c r="AA2996" s="23">
        <f t="shared" si="3970"/>
        <v>0</v>
      </c>
      <c r="AB2996" s="23">
        <f t="shared" si="3970"/>
        <v>0</v>
      </c>
      <c r="AC2996" s="23">
        <f t="shared" si="3959"/>
        <v>0</v>
      </c>
      <c r="AD2996" s="23">
        <f t="shared" si="3948"/>
        <v>0</v>
      </c>
      <c r="AE2996" s="23">
        <f t="shared" si="3971"/>
        <v>0</v>
      </c>
      <c r="AF2996" s="23">
        <f t="shared" si="3971"/>
        <v>0</v>
      </c>
      <c r="AG2996" s="23">
        <f t="shared" si="3971"/>
        <v>0</v>
      </c>
      <c r="AH2996" s="23">
        <f t="shared" si="3971"/>
        <v>0</v>
      </c>
      <c r="AI2996" s="23">
        <f t="shared" si="3971"/>
        <v>0</v>
      </c>
      <c r="AJ2996" s="23">
        <f t="shared" si="3971"/>
        <v>0</v>
      </c>
      <c r="AK2996" s="23">
        <f t="shared" si="3971"/>
        <v>0</v>
      </c>
      <c r="AL2996" s="23">
        <f t="shared" si="3971"/>
        <v>0</v>
      </c>
      <c r="AM2996" s="23">
        <f t="shared" si="3971"/>
        <v>0</v>
      </c>
      <c r="AN2996" s="23">
        <f t="shared" si="3949"/>
        <v>0</v>
      </c>
      <c r="AO2996" s="23">
        <f t="shared" si="3972"/>
        <v>0</v>
      </c>
      <c r="AP2996" s="23">
        <f t="shared" si="3972"/>
        <v>0</v>
      </c>
      <c r="AQ2996" s="23">
        <f t="shared" si="3972"/>
        <v>0</v>
      </c>
      <c r="AR2996" s="23">
        <f t="shared" si="3972"/>
        <v>0</v>
      </c>
      <c r="AS2996" s="21">
        <f t="shared" si="3967"/>
        <v>0</v>
      </c>
      <c r="AT2996" s="21">
        <f t="shared" si="3967"/>
        <v>0</v>
      </c>
      <c r="AU2996" s="21">
        <f t="shared" si="3967"/>
        <v>0</v>
      </c>
      <c r="AV2996" s="21">
        <f t="shared" si="3967"/>
        <v>0</v>
      </c>
      <c r="AW2996" s="21">
        <f t="shared" si="3967"/>
        <v>0</v>
      </c>
    </row>
    <row r="2997" spans="1:49" ht="16.5" thickTop="1" thickBot="1" x14ac:dyDescent="0.3">
      <c r="A2997" s="18" t="s">
        <v>1</v>
      </c>
      <c r="B2997" s="36" t="s">
        <v>49</v>
      </c>
      <c r="C2997" s="23">
        <f t="shared" si="3954"/>
        <v>0</v>
      </c>
      <c r="D2997" s="23">
        <f t="shared" si="3945"/>
        <v>0</v>
      </c>
      <c r="E2997" s="23">
        <f t="shared" si="3968"/>
        <v>0</v>
      </c>
      <c r="F2997" s="23">
        <f t="shared" si="3968"/>
        <v>0</v>
      </c>
      <c r="G2997" s="23">
        <f t="shared" si="3968"/>
        <v>0</v>
      </c>
      <c r="H2997" s="23">
        <f t="shared" si="3968"/>
        <v>0</v>
      </c>
      <c r="I2997" s="23">
        <f t="shared" si="3968"/>
        <v>0</v>
      </c>
      <c r="J2997" s="23">
        <f t="shared" si="3968"/>
        <v>0</v>
      </c>
      <c r="K2997" s="23">
        <f t="shared" si="3968"/>
        <v>0</v>
      </c>
      <c r="L2997" s="23">
        <f t="shared" si="3968"/>
        <v>0</v>
      </c>
      <c r="M2997" s="23">
        <f t="shared" si="3968"/>
        <v>0</v>
      </c>
      <c r="N2997" s="23">
        <f t="shared" si="3946"/>
        <v>0</v>
      </c>
      <c r="O2997" s="23">
        <f t="shared" si="3969"/>
        <v>0</v>
      </c>
      <c r="P2997" s="23">
        <f t="shared" si="3969"/>
        <v>0</v>
      </c>
      <c r="Q2997" s="23">
        <f t="shared" si="3969"/>
        <v>0</v>
      </c>
      <c r="R2997" s="23">
        <f t="shared" si="3969"/>
        <v>0</v>
      </c>
      <c r="S2997" s="23">
        <f t="shared" si="3957"/>
        <v>0</v>
      </c>
      <c r="T2997" s="23">
        <f t="shared" si="3947"/>
        <v>0</v>
      </c>
      <c r="U2997" s="23">
        <f t="shared" si="3970"/>
        <v>0</v>
      </c>
      <c r="V2997" s="23">
        <f t="shared" si="3970"/>
        <v>0</v>
      </c>
      <c r="W2997" s="23">
        <f t="shared" si="3970"/>
        <v>0</v>
      </c>
      <c r="X2997" s="23">
        <f t="shared" si="3970"/>
        <v>0</v>
      </c>
      <c r="Y2997" s="23">
        <f t="shared" si="3970"/>
        <v>0</v>
      </c>
      <c r="Z2997" s="23">
        <f t="shared" si="3970"/>
        <v>0</v>
      </c>
      <c r="AA2997" s="23">
        <f t="shared" si="3970"/>
        <v>0</v>
      </c>
      <c r="AB2997" s="23">
        <f t="shared" si="3970"/>
        <v>0</v>
      </c>
      <c r="AC2997" s="23">
        <f t="shared" si="3959"/>
        <v>0</v>
      </c>
      <c r="AD2997" s="23">
        <f t="shared" si="3948"/>
        <v>0</v>
      </c>
      <c r="AE2997" s="23">
        <f t="shared" si="3971"/>
        <v>0</v>
      </c>
      <c r="AF2997" s="23">
        <f t="shared" si="3971"/>
        <v>0</v>
      </c>
      <c r="AG2997" s="23">
        <f t="shared" si="3971"/>
        <v>0</v>
      </c>
      <c r="AH2997" s="23">
        <f t="shared" si="3971"/>
        <v>0</v>
      </c>
      <c r="AI2997" s="23">
        <f t="shared" si="3971"/>
        <v>0</v>
      </c>
      <c r="AJ2997" s="23">
        <f t="shared" si="3971"/>
        <v>0</v>
      </c>
      <c r="AK2997" s="23">
        <f t="shared" si="3971"/>
        <v>0</v>
      </c>
      <c r="AL2997" s="23">
        <f t="shared" si="3971"/>
        <v>0</v>
      </c>
      <c r="AM2997" s="23">
        <f t="shared" si="3971"/>
        <v>0</v>
      </c>
      <c r="AN2997" s="23">
        <f t="shared" si="3949"/>
        <v>0</v>
      </c>
      <c r="AO2997" s="23">
        <f t="shared" si="3972"/>
        <v>0</v>
      </c>
      <c r="AP2997" s="23">
        <f t="shared" si="3972"/>
        <v>0</v>
      </c>
      <c r="AQ2997" s="23">
        <f t="shared" si="3972"/>
        <v>0</v>
      </c>
      <c r="AR2997" s="23">
        <f t="shared" si="3972"/>
        <v>0</v>
      </c>
      <c r="AS2997" s="21">
        <f t="shared" si="3967"/>
        <v>0</v>
      </c>
      <c r="AT2997" s="21">
        <f t="shared" si="3967"/>
        <v>0</v>
      </c>
      <c r="AU2997" s="21">
        <f t="shared" si="3967"/>
        <v>0</v>
      </c>
      <c r="AV2997" s="21">
        <f t="shared" si="3967"/>
        <v>0</v>
      </c>
      <c r="AW2997" s="21">
        <f t="shared" si="3967"/>
        <v>0</v>
      </c>
    </row>
    <row r="2998" spans="1:49" ht="16.5" thickTop="1" thickBot="1" x14ac:dyDescent="0.3">
      <c r="A2998" s="18" t="s">
        <v>1</v>
      </c>
      <c r="B2998" s="36" t="s">
        <v>50</v>
      </c>
      <c r="C2998" s="23">
        <f t="shared" si="3954"/>
        <v>0</v>
      </c>
      <c r="D2998" s="23">
        <f t="shared" si="3945"/>
        <v>0</v>
      </c>
      <c r="E2998" s="23">
        <f t="shared" si="3968"/>
        <v>0</v>
      </c>
      <c r="F2998" s="23">
        <f t="shared" si="3968"/>
        <v>0</v>
      </c>
      <c r="G2998" s="23">
        <f t="shared" si="3968"/>
        <v>0</v>
      </c>
      <c r="H2998" s="23">
        <f t="shared" si="3968"/>
        <v>0</v>
      </c>
      <c r="I2998" s="23">
        <f t="shared" si="3968"/>
        <v>0</v>
      </c>
      <c r="J2998" s="23">
        <f t="shared" si="3968"/>
        <v>0</v>
      </c>
      <c r="K2998" s="23">
        <f t="shared" si="3968"/>
        <v>0</v>
      </c>
      <c r="L2998" s="23">
        <f t="shared" si="3968"/>
        <v>0</v>
      </c>
      <c r="M2998" s="23">
        <f t="shared" si="3968"/>
        <v>0</v>
      </c>
      <c r="N2998" s="23">
        <f t="shared" si="3946"/>
        <v>0</v>
      </c>
      <c r="O2998" s="23">
        <f t="shared" si="3969"/>
        <v>0</v>
      </c>
      <c r="P2998" s="23">
        <f t="shared" si="3969"/>
        <v>0</v>
      </c>
      <c r="Q2998" s="23">
        <f t="shared" si="3969"/>
        <v>0</v>
      </c>
      <c r="R2998" s="23">
        <f t="shared" si="3969"/>
        <v>0</v>
      </c>
      <c r="S2998" s="23">
        <f t="shared" si="3957"/>
        <v>0</v>
      </c>
      <c r="T2998" s="23">
        <f t="shared" si="3947"/>
        <v>0</v>
      </c>
      <c r="U2998" s="23">
        <f t="shared" si="3970"/>
        <v>0</v>
      </c>
      <c r="V2998" s="23">
        <f t="shared" si="3970"/>
        <v>0</v>
      </c>
      <c r="W2998" s="23">
        <f t="shared" si="3970"/>
        <v>0</v>
      </c>
      <c r="X2998" s="23">
        <f t="shared" si="3970"/>
        <v>0</v>
      </c>
      <c r="Y2998" s="23">
        <f t="shared" si="3970"/>
        <v>0</v>
      </c>
      <c r="Z2998" s="23">
        <f t="shared" si="3970"/>
        <v>0</v>
      </c>
      <c r="AA2998" s="23">
        <f t="shared" si="3970"/>
        <v>0</v>
      </c>
      <c r="AB2998" s="23">
        <f t="shared" si="3970"/>
        <v>0</v>
      </c>
      <c r="AC2998" s="23">
        <f t="shared" si="3959"/>
        <v>0</v>
      </c>
      <c r="AD2998" s="23">
        <f t="shared" si="3948"/>
        <v>0</v>
      </c>
      <c r="AE2998" s="23">
        <f t="shared" si="3971"/>
        <v>0</v>
      </c>
      <c r="AF2998" s="23">
        <f t="shared" si="3971"/>
        <v>0</v>
      </c>
      <c r="AG2998" s="23">
        <f t="shared" si="3971"/>
        <v>0</v>
      </c>
      <c r="AH2998" s="23">
        <f t="shared" si="3971"/>
        <v>0</v>
      </c>
      <c r="AI2998" s="23">
        <f t="shared" si="3971"/>
        <v>0</v>
      </c>
      <c r="AJ2998" s="23">
        <f t="shared" si="3971"/>
        <v>0</v>
      </c>
      <c r="AK2998" s="23">
        <f t="shared" si="3971"/>
        <v>0</v>
      </c>
      <c r="AL2998" s="23">
        <f t="shared" si="3971"/>
        <v>0</v>
      </c>
      <c r="AM2998" s="23">
        <f t="shared" si="3971"/>
        <v>0</v>
      </c>
      <c r="AN2998" s="23">
        <f t="shared" si="3949"/>
        <v>0</v>
      </c>
      <c r="AO2998" s="23">
        <f t="shared" si="3972"/>
        <v>0</v>
      </c>
      <c r="AP2998" s="23">
        <f t="shared" si="3972"/>
        <v>0</v>
      </c>
      <c r="AQ2998" s="23">
        <f t="shared" si="3972"/>
        <v>0</v>
      </c>
      <c r="AR2998" s="23">
        <f t="shared" si="3972"/>
        <v>0</v>
      </c>
      <c r="AS2998" s="21">
        <f t="shared" si="3967"/>
        <v>0</v>
      </c>
      <c r="AT2998" s="21">
        <f t="shared" si="3967"/>
        <v>0</v>
      </c>
      <c r="AU2998" s="21">
        <f t="shared" si="3967"/>
        <v>0</v>
      </c>
      <c r="AV2998" s="21">
        <f t="shared" si="3967"/>
        <v>0</v>
      </c>
      <c r="AW2998" s="21">
        <f t="shared" si="3967"/>
        <v>0</v>
      </c>
    </row>
    <row r="2999" spans="1:49" ht="16.5" thickTop="1" thickBot="1" x14ac:dyDescent="0.3">
      <c r="A2999" s="18" t="s">
        <v>1</v>
      </c>
      <c r="B2999" s="35" t="s">
        <v>51</v>
      </c>
      <c r="C2999" s="23">
        <f t="shared" si="3954"/>
        <v>0</v>
      </c>
      <c r="D2999" s="23">
        <f t="shared" si="3945"/>
        <v>0</v>
      </c>
      <c r="E2999" s="23">
        <f t="shared" si="3968"/>
        <v>0</v>
      </c>
      <c r="F2999" s="23">
        <f t="shared" si="3968"/>
        <v>0</v>
      </c>
      <c r="G2999" s="23">
        <f t="shared" si="3968"/>
        <v>0</v>
      </c>
      <c r="H2999" s="23">
        <f t="shared" si="3968"/>
        <v>0</v>
      </c>
      <c r="I2999" s="23">
        <f t="shared" si="3968"/>
        <v>0</v>
      </c>
      <c r="J2999" s="23">
        <f t="shared" si="3968"/>
        <v>0</v>
      </c>
      <c r="K2999" s="23">
        <f t="shared" si="3968"/>
        <v>0</v>
      </c>
      <c r="L2999" s="23">
        <f t="shared" si="3968"/>
        <v>0</v>
      </c>
      <c r="M2999" s="23">
        <f t="shared" si="3968"/>
        <v>0</v>
      </c>
      <c r="N2999" s="23">
        <f t="shared" si="3946"/>
        <v>0</v>
      </c>
      <c r="O2999" s="23">
        <f t="shared" si="3969"/>
        <v>0</v>
      </c>
      <c r="P2999" s="23">
        <f t="shared" si="3969"/>
        <v>0</v>
      </c>
      <c r="Q2999" s="23">
        <f t="shared" si="3969"/>
        <v>0</v>
      </c>
      <c r="R2999" s="23">
        <f t="shared" si="3969"/>
        <v>0</v>
      </c>
      <c r="S2999" s="23">
        <f t="shared" si="3957"/>
        <v>0</v>
      </c>
      <c r="T2999" s="23">
        <f t="shared" si="3947"/>
        <v>0</v>
      </c>
      <c r="U2999" s="23">
        <f t="shared" si="3970"/>
        <v>0</v>
      </c>
      <c r="V2999" s="23">
        <f t="shared" si="3970"/>
        <v>0</v>
      </c>
      <c r="W2999" s="23">
        <f t="shared" si="3970"/>
        <v>0</v>
      </c>
      <c r="X2999" s="23">
        <f t="shared" si="3970"/>
        <v>0</v>
      </c>
      <c r="Y2999" s="23">
        <f t="shared" si="3970"/>
        <v>0</v>
      </c>
      <c r="Z2999" s="23">
        <f t="shared" si="3970"/>
        <v>0</v>
      </c>
      <c r="AA2999" s="23">
        <f t="shared" si="3970"/>
        <v>0</v>
      </c>
      <c r="AB2999" s="23">
        <f t="shared" si="3970"/>
        <v>0</v>
      </c>
      <c r="AC2999" s="23">
        <f t="shared" si="3959"/>
        <v>0</v>
      </c>
      <c r="AD2999" s="23">
        <f t="shared" si="3948"/>
        <v>0</v>
      </c>
      <c r="AE2999" s="23">
        <f t="shared" si="3971"/>
        <v>0</v>
      </c>
      <c r="AF2999" s="23">
        <f t="shared" si="3971"/>
        <v>0</v>
      </c>
      <c r="AG2999" s="23">
        <f t="shared" si="3971"/>
        <v>0</v>
      </c>
      <c r="AH2999" s="23">
        <f t="shared" si="3971"/>
        <v>0</v>
      </c>
      <c r="AI2999" s="23">
        <f t="shared" si="3971"/>
        <v>0</v>
      </c>
      <c r="AJ2999" s="23">
        <f t="shared" si="3971"/>
        <v>0</v>
      </c>
      <c r="AK2999" s="23">
        <f t="shared" si="3971"/>
        <v>0</v>
      </c>
      <c r="AL2999" s="23">
        <f t="shared" si="3971"/>
        <v>0</v>
      </c>
      <c r="AM2999" s="23">
        <f t="shared" si="3971"/>
        <v>0</v>
      </c>
      <c r="AN2999" s="23">
        <f t="shared" si="3949"/>
        <v>0</v>
      </c>
      <c r="AO2999" s="23">
        <f t="shared" si="3972"/>
        <v>0</v>
      </c>
      <c r="AP2999" s="23">
        <f t="shared" si="3972"/>
        <v>0</v>
      </c>
      <c r="AQ2999" s="23">
        <f t="shared" si="3972"/>
        <v>0</v>
      </c>
      <c r="AR2999" s="23">
        <f t="shared" si="3972"/>
        <v>0</v>
      </c>
      <c r="AS2999" s="21">
        <f t="shared" si="3967"/>
        <v>0</v>
      </c>
      <c r="AT2999" s="21">
        <f t="shared" si="3967"/>
        <v>0</v>
      </c>
      <c r="AU2999" s="21">
        <f t="shared" si="3967"/>
        <v>0</v>
      </c>
      <c r="AV2999" s="21">
        <f t="shared" si="3967"/>
        <v>0</v>
      </c>
      <c r="AW2999" s="21">
        <f t="shared" si="3967"/>
        <v>0</v>
      </c>
    </row>
    <row r="3000" spans="1:49" ht="31.5" thickTop="1" thickBot="1" x14ac:dyDescent="0.3">
      <c r="A3000" s="18" t="s">
        <v>1</v>
      </c>
      <c r="B3000" s="36" t="s">
        <v>52</v>
      </c>
      <c r="C3000" s="23">
        <f t="shared" si="3954"/>
        <v>0</v>
      </c>
      <c r="D3000" s="23">
        <f t="shared" si="3945"/>
        <v>0</v>
      </c>
      <c r="E3000" s="23">
        <f t="shared" si="3968"/>
        <v>0</v>
      </c>
      <c r="F3000" s="23">
        <f t="shared" si="3968"/>
        <v>0</v>
      </c>
      <c r="G3000" s="23">
        <f t="shared" si="3968"/>
        <v>0</v>
      </c>
      <c r="H3000" s="23">
        <f t="shared" si="3968"/>
        <v>0</v>
      </c>
      <c r="I3000" s="23">
        <f t="shared" si="3968"/>
        <v>0</v>
      </c>
      <c r="J3000" s="23">
        <f t="shared" si="3968"/>
        <v>0</v>
      </c>
      <c r="K3000" s="23">
        <f t="shared" si="3968"/>
        <v>0</v>
      </c>
      <c r="L3000" s="23">
        <f t="shared" si="3968"/>
        <v>0</v>
      </c>
      <c r="M3000" s="23">
        <f t="shared" si="3968"/>
        <v>0</v>
      </c>
      <c r="N3000" s="23">
        <f t="shared" si="3946"/>
        <v>0</v>
      </c>
      <c r="O3000" s="23">
        <f t="shared" si="3969"/>
        <v>0</v>
      </c>
      <c r="P3000" s="23">
        <f t="shared" si="3969"/>
        <v>0</v>
      </c>
      <c r="Q3000" s="23">
        <f t="shared" si="3969"/>
        <v>0</v>
      </c>
      <c r="R3000" s="23">
        <f t="shared" si="3969"/>
        <v>0</v>
      </c>
      <c r="S3000" s="23">
        <f t="shared" si="3957"/>
        <v>0</v>
      </c>
      <c r="T3000" s="23">
        <f t="shared" si="3947"/>
        <v>0</v>
      </c>
      <c r="U3000" s="23">
        <f t="shared" si="3970"/>
        <v>0</v>
      </c>
      <c r="V3000" s="23">
        <f t="shared" si="3970"/>
        <v>0</v>
      </c>
      <c r="W3000" s="23">
        <f t="shared" si="3970"/>
        <v>0</v>
      </c>
      <c r="X3000" s="23">
        <f t="shared" si="3970"/>
        <v>0</v>
      </c>
      <c r="Y3000" s="23">
        <f t="shared" si="3970"/>
        <v>0</v>
      </c>
      <c r="Z3000" s="23">
        <f t="shared" si="3970"/>
        <v>0</v>
      </c>
      <c r="AA3000" s="23">
        <f t="shared" si="3970"/>
        <v>0</v>
      </c>
      <c r="AB3000" s="23">
        <f t="shared" si="3970"/>
        <v>0</v>
      </c>
      <c r="AC3000" s="23">
        <f t="shared" si="3959"/>
        <v>0</v>
      </c>
      <c r="AD3000" s="23">
        <f t="shared" si="3948"/>
        <v>0</v>
      </c>
      <c r="AE3000" s="23">
        <f t="shared" si="3971"/>
        <v>0</v>
      </c>
      <c r="AF3000" s="23">
        <f t="shared" si="3971"/>
        <v>0</v>
      </c>
      <c r="AG3000" s="23">
        <f t="shared" si="3971"/>
        <v>0</v>
      </c>
      <c r="AH3000" s="23">
        <f t="shared" si="3971"/>
        <v>0</v>
      </c>
      <c r="AI3000" s="23">
        <f t="shared" si="3971"/>
        <v>0</v>
      </c>
      <c r="AJ3000" s="23">
        <f t="shared" si="3971"/>
        <v>0</v>
      </c>
      <c r="AK3000" s="23">
        <f t="shared" si="3971"/>
        <v>0</v>
      </c>
      <c r="AL3000" s="23">
        <f t="shared" si="3971"/>
        <v>0</v>
      </c>
      <c r="AM3000" s="23">
        <f t="shared" si="3971"/>
        <v>0</v>
      </c>
      <c r="AN3000" s="23">
        <f t="shared" si="3949"/>
        <v>0</v>
      </c>
      <c r="AO3000" s="23">
        <f t="shared" si="3972"/>
        <v>0</v>
      </c>
      <c r="AP3000" s="23">
        <f t="shared" si="3972"/>
        <v>0</v>
      </c>
      <c r="AQ3000" s="23">
        <f t="shared" si="3972"/>
        <v>0</v>
      </c>
      <c r="AR3000" s="23">
        <f t="shared" si="3972"/>
        <v>0</v>
      </c>
      <c r="AS3000" s="21">
        <f t="shared" si="3967"/>
        <v>0</v>
      </c>
      <c r="AT3000" s="21">
        <f t="shared" si="3967"/>
        <v>0</v>
      </c>
      <c r="AU3000" s="21">
        <f t="shared" si="3967"/>
        <v>0</v>
      </c>
      <c r="AV3000" s="21">
        <f t="shared" si="3967"/>
        <v>0</v>
      </c>
      <c r="AW3000" s="21">
        <f t="shared" si="3967"/>
        <v>0</v>
      </c>
    </row>
    <row r="3001" spans="1:49" ht="16.5" thickTop="1" thickBot="1" x14ac:dyDescent="0.3">
      <c r="A3001" s="18" t="s">
        <v>1</v>
      </c>
      <c r="B3001" s="37" t="s">
        <v>53</v>
      </c>
      <c r="C3001" s="23">
        <f t="shared" si="3954"/>
        <v>0</v>
      </c>
      <c r="D3001" s="23">
        <f t="shared" si="3945"/>
        <v>0</v>
      </c>
      <c r="E3001" s="23">
        <f t="shared" si="3968"/>
        <v>0</v>
      </c>
      <c r="F3001" s="23">
        <f t="shared" si="3968"/>
        <v>0</v>
      </c>
      <c r="G3001" s="23">
        <f t="shared" si="3968"/>
        <v>0</v>
      </c>
      <c r="H3001" s="23">
        <f t="shared" si="3968"/>
        <v>0</v>
      </c>
      <c r="I3001" s="23">
        <f t="shared" si="3968"/>
        <v>0</v>
      </c>
      <c r="J3001" s="23">
        <f t="shared" si="3968"/>
        <v>0</v>
      </c>
      <c r="K3001" s="23">
        <f t="shared" si="3968"/>
        <v>0</v>
      </c>
      <c r="L3001" s="23">
        <f t="shared" si="3968"/>
        <v>0</v>
      </c>
      <c r="M3001" s="23">
        <f t="shared" si="3968"/>
        <v>0</v>
      </c>
      <c r="N3001" s="23">
        <f t="shared" si="3946"/>
        <v>0</v>
      </c>
      <c r="O3001" s="23">
        <f t="shared" si="3969"/>
        <v>0</v>
      </c>
      <c r="P3001" s="23">
        <f t="shared" si="3969"/>
        <v>0</v>
      </c>
      <c r="Q3001" s="23">
        <f t="shared" si="3969"/>
        <v>0</v>
      </c>
      <c r="R3001" s="23">
        <f t="shared" si="3969"/>
        <v>0</v>
      </c>
      <c r="S3001" s="23">
        <f t="shared" si="3957"/>
        <v>0</v>
      </c>
      <c r="T3001" s="23">
        <f t="shared" si="3947"/>
        <v>0</v>
      </c>
      <c r="U3001" s="23">
        <f t="shared" si="3970"/>
        <v>0</v>
      </c>
      <c r="V3001" s="23">
        <f t="shared" si="3970"/>
        <v>0</v>
      </c>
      <c r="W3001" s="23">
        <f t="shared" si="3970"/>
        <v>0</v>
      </c>
      <c r="X3001" s="23">
        <f t="shared" si="3970"/>
        <v>0</v>
      </c>
      <c r="Y3001" s="23">
        <f t="shared" si="3970"/>
        <v>0</v>
      </c>
      <c r="Z3001" s="23">
        <f t="shared" si="3970"/>
        <v>0</v>
      </c>
      <c r="AA3001" s="23">
        <f t="shared" si="3970"/>
        <v>0</v>
      </c>
      <c r="AB3001" s="23">
        <f t="shared" si="3970"/>
        <v>0</v>
      </c>
      <c r="AC3001" s="23">
        <f t="shared" si="3959"/>
        <v>0</v>
      </c>
      <c r="AD3001" s="23">
        <f t="shared" si="3948"/>
        <v>0</v>
      </c>
      <c r="AE3001" s="23">
        <f t="shared" si="3971"/>
        <v>0</v>
      </c>
      <c r="AF3001" s="23">
        <f t="shared" si="3971"/>
        <v>0</v>
      </c>
      <c r="AG3001" s="23">
        <f t="shared" si="3971"/>
        <v>0</v>
      </c>
      <c r="AH3001" s="23">
        <f t="shared" si="3971"/>
        <v>0</v>
      </c>
      <c r="AI3001" s="23">
        <f t="shared" si="3971"/>
        <v>0</v>
      </c>
      <c r="AJ3001" s="23">
        <f t="shared" si="3971"/>
        <v>0</v>
      </c>
      <c r="AK3001" s="23">
        <f t="shared" si="3971"/>
        <v>0</v>
      </c>
      <c r="AL3001" s="23">
        <f t="shared" si="3971"/>
        <v>0</v>
      </c>
      <c r="AM3001" s="23">
        <f t="shared" si="3971"/>
        <v>0</v>
      </c>
      <c r="AN3001" s="23">
        <f t="shared" si="3949"/>
        <v>0</v>
      </c>
      <c r="AO3001" s="23">
        <f t="shared" si="3972"/>
        <v>0</v>
      </c>
      <c r="AP3001" s="23">
        <f t="shared" si="3972"/>
        <v>0</v>
      </c>
      <c r="AQ3001" s="23">
        <f t="shared" si="3972"/>
        <v>0</v>
      </c>
      <c r="AR3001" s="23">
        <f t="shared" si="3972"/>
        <v>0</v>
      </c>
      <c r="AS3001" s="21">
        <f t="shared" si="3967"/>
        <v>0</v>
      </c>
      <c r="AT3001" s="21">
        <f t="shared" si="3967"/>
        <v>0</v>
      </c>
      <c r="AU3001" s="21">
        <f t="shared" si="3967"/>
        <v>0</v>
      </c>
      <c r="AV3001" s="21">
        <f t="shared" si="3967"/>
        <v>0</v>
      </c>
      <c r="AW3001" s="21">
        <f t="shared" si="3967"/>
        <v>0</v>
      </c>
    </row>
    <row r="3002" spans="1:49" ht="16.5" thickTop="1" thickBot="1" x14ac:dyDescent="0.3">
      <c r="A3002" s="18" t="s">
        <v>1</v>
      </c>
      <c r="B3002" s="37" t="s">
        <v>61</v>
      </c>
      <c r="C3002" s="23">
        <f t="shared" si="3954"/>
        <v>0</v>
      </c>
      <c r="D3002" s="23">
        <f t="shared" si="3945"/>
        <v>0</v>
      </c>
      <c r="E3002" s="23">
        <f t="shared" ref="E3002:M3017" si="3973">SUM(E3069,E3136)</f>
        <v>0</v>
      </c>
      <c r="F3002" s="23">
        <f t="shared" si="3973"/>
        <v>0</v>
      </c>
      <c r="G3002" s="23">
        <f t="shared" si="3973"/>
        <v>0</v>
      </c>
      <c r="H3002" s="23">
        <f t="shared" si="3973"/>
        <v>0</v>
      </c>
      <c r="I3002" s="23">
        <f t="shared" si="3973"/>
        <v>0</v>
      </c>
      <c r="J3002" s="23">
        <f t="shared" si="3973"/>
        <v>0</v>
      </c>
      <c r="K3002" s="23">
        <f t="shared" si="3973"/>
        <v>0</v>
      </c>
      <c r="L3002" s="23">
        <f t="shared" si="3973"/>
        <v>0</v>
      </c>
      <c r="M3002" s="23">
        <f t="shared" si="3973"/>
        <v>0</v>
      </c>
      <c r="N3002" s="23">
        <f t="shared" si="3946"/>
        <v>0</v>
      </c>
      <c r="O3002" s="23">
        <f t="shared" ref="O3002:R3017" si="3974">SUM(O3069,O3136)</f>
        <v>0</v>
      </c>
      <c r="P3002" s="23">
        <f t="shared" si="3974"/>
        <v>0</v>
      </c>
      <c r="Q3002" s="23">
        <f t="shared" si="3974"/>
        <v>0</v>
      </c>
      <c r="R3002" s="23">
        <f t="shared" si="3974"/>
        <v>0</v>
      </c>
      <c r="S3002" s="23">
        <f t="shared" si="3957"/>
        <v>0</v>
      </c>
      <c r="T3002" s="23">
        <f t="shared" si="3947"/>
        <v>0</v>
      </c>
      <c r="U3002" s="23">
        <f t="shared" ref="U3002:AB3017" si="3975">SUM(U3069,U3136)</f>
        <v>0</v>
      </c>
      <c r="V3002" s="23">
        <f t="shared" si="3975"/>
        <v>0</v>
      </c>
      <c r="W3002" s="23">
        <f t="shared" si="3975"/>
        <v>0</v>
      </c>
      <c r="X3002" s="23">
        <f t="shared" si="3975"/>
        <v>0</v>
      </c>
      <c r="Y3002" s="23">
        <f t="shared" si="3975"/>
        <v>0</v>
      </c>
      <c r="Z3002" s="23">
        <f t="shared" si="3975"/>
        <v>0</v>
      </c>
      <c r="AA3002" s="23">
        <f t="shared" si="3975"/>
        <v>0</v>
      </c>
      <c r="AB3002" s="23">
        <f t="shared" si="3975"/>
        <v>0</v>
      </c>
      <c r="AC3002" s="23">
        <f t="shared" si="3959"/>
        <v>0</v>
      </c>
      <c r="AD3002" s="23">
        <f t="shared" si="3948"/>
        <v>0</v>
      </c>
      <c r="AE3002" s="23">
        <f t="shared" ref="AE3002:AM3017" si="3976">SUM(AE3069,AE3136)</f>
        <v>0</v>
      </c>
      <c r="AF3002" s="23">
        <f t="shared" si="3976"/>
        <v>0</v>
      </c>
      <c r="AG3002" s="23">
        <f t="shared" si="3976"/>
        <v>0</v>
      </c>
      <c r="AH3002" s="23">
        <f t="shared" si="3976"/>
        <v>0</v>
      </c>
      <c r="AI3002" s="23">
        <f t="shared" si="3976"/>
        <v>0</v>
      </c>
      <c r="AJ3002" s="23">
        <f t="shared" si="3976"/>
        <v>0</v>
      </c>
      <c r="AK3002" s="23">
        <f t="shared" si="3976"/>
        <v>0</v>
      </c>
      <c r="AL3002" s="23">
        <f t="shared" si="3976"/>
        <v>0</v>
      </c>
      <c r="AM3002" s="23">
        <f t="shared" si="3976"/>
        <v>0</v>
      </c>
      <c r="AN3002" s="23">
        <f t="shared" si="3949"/>
        <v>0</v>
      </c>
      <c r="AO3002" s="23">
        <f t="shared" ref="AO3002:AR3017" si="3977">SUM(AO3069,AO3136)</f>
        <v>0</v>
      </c>
      <c r="AP3002" s="23">
        <f t="shared" si="3977"/>
        <v>0</v>
      </c>
      <c r="AQ3002" s="23">
        <f t="shared" si="3977"/>
        <v>0</v>
      </c>
      <c r="AR3002" s="23">
        <f t="shared" si="3977"/>
        <v>0</v>
      </c>
      <c r="AS3002" s="21">
        <f t="shared" si="3967"/>
        <v>0</v>
      </c>
      <c r="AT3002" s="21">
        <f t="shared" si="3967"/>
        <v>0</v>
      </c>
      <c r="AU3002" s="21">
        <f t="shared" si="3967"/>
        <v>0</v>
      </c>
      <c r="AV3002" s="21">
        <f t="shared" si="3967"/>
        <v>0</v>
      </c>
      <c r="AW3002" s="21">
        <f t="shared" si="3967"/>
        <v>0</v>
      </c>
    </row>
    <row r="3003" spans="1:49" ht="16.5" thickTop="1" thickBot="1" x14ac:dyDescent="0.3">
      <c r="A3003" s="18" t="s">
        <v>1</v>
      </c>
      <c r="B3003" s="37" t="s">
        <v>54</v>
      </c>
      <c r="C3003" s="23">
        <f t="shared" si="3954"/>
        <v>0</v>
      </c>
      <c r="D3003" s="23">
        <f t="shared" si="3945"/>
        <v>0</v>
      </c>
      <c r="E3003" s="23">
        <f t="shared" si="3973"/>
        <v>0</v>
      </c>
      <c r="F3003" s="23">
        <f t="shared" si="3973"/>
        <v>0</v>
      </c>
      <c r="G3003" s="23">
        <f t="shared" si="3973"/>
        <v>0</v>
      </c>
      <c r="H3003" s="23">
        <f t="shared" si="3973"/>
        <v>0</v>
      </c>
      <c r="I3003" s="23">
        <f t="shared" si="3973"/>
        <v>0</v>
      </c>
      <c r="J3003" s="23">
        <f t="shared" si="3973"/>
        <v>0</v>
      </c>
      <c r="K3003" s="23">
        <f t="shared" si="3973"/>
        <v>0</v>
      </c>
      <c r="L3003" s="23">
        <f t="shared" si="3973"/>
        <v>0</v>
      </c>
      <c r="M3003" s="23">
        <f t="shared" si="3973"/>
        <v>0</v>
      </c>
      <c r="N3003" s="23">
        <f t="shared" si="3946"/>
        <v>0</v>
      </c>
      <c r="O3003" s="23">
        <f t="shared" si="3974"/>
        <v>0</v>
      </c>
      <c r="P3003" s="23">
        <f t="shared" si="3974"/>
        <v>0</v>
      </c>
      <c r="Q3003" s="23">
        <f t="shared" si="3974"/>
        <v>0</v>
      </c>
      <c r="R3003" s="23">
        <f t="shared" si="3974"/>
        <v>0</v>
      </c>
      <c r="S3003" s="23">
        <f t="shared" si="3957"/>
        <v>0</v>
      </c>
      <c r="T3003" s="23">
        <f t="shared" si="3947"/>
        <v>0</v>
      </c>
      <c r="U3003" s="23">
        <f t="shared" si="3975"/>
        <v>0</v>
      </c>
      <c r="V3003" s="23">
        <f t="shared" si="3975"/>
        <v>0</v>
      </c>
      <c r="W3003" s="23">
        <f t="shared" si="3975"/>
        <v>0</v>
      </c>
      <c r="X3003" s="23">
        <f t="shared" si="3975"/>
        <v>0</v>
      </c>
      <c r="Y3003" s="23">
        <f t="shared" si="3975"/>
        <v>0</v>
      </c>
      <c r="Z3003" s="23">
        <f t="shared" si="3975"/>
        <v>0</v>
      </c>
      <c r="AA3003" s="23">
        <f t="shared" si="3975"/>
        <v>0</v>
      </c>
      <c r="AB3003" s="23">
        <f t="shared" si="3975"/>
        <v>0</v>
      </c>
      <c r="AC3003" s="23">
        <f t="shared" si="3959"/>
        <v>0</v>
      </c>
      <c r="AD3003" s="23">
        <f t="shared" si="3948"/>
        <v>0</v>
      </c>
      <c r="AE3003" s="23">
        <f t="shared" si="3976"/>
        <v>0</v>
      </c>
      <c r="AF3003" s="23">
        <f t="shared" si="3976"/>
        <v>0</v>
      </c>
      <c r="AG3003" s="23">
        <f t="shared" si="3976"/>
        <v>0</v>
      </c>
      <c r="AH3003" s="23">
        <f t="shared" si="3976"/>
        <v>0</v>
      </c>
      <c r="AI3003" s="23">
        <f t="shared" si="3976"/>
        <v>0</v>
      </c>
      <c r="AJ3003" s="23">
        <f t="shared" si="3976"/>
        <v>0</v>
      </c>
      <c r="AK3003" s="23">
        <f t="shared" si="3976"/>
        <v>0</v>
      </c>
      <c r="AL3003" s="23">
        <f t="shared" si="3976"/>
        <v>0</v>
      </c>
      <c r="AM3003" s="23">
        <f t="shared" si="3976"/>
        <v>0</v>
      </c>
      <c r="AN3003" s="23">
        <f t="shared" si="3949"/>
        <v>0</v>
      </c>
      <c r="AO3003" s="23">
        <f t="shared" si="3977"/>
        <v>0</v>
      </c>
      <c r="AP3003" s="23">
        <f t="shared" si="3977"/>
        <v>0</v>
      </c>
      <c r="AQ3003" s="23">
        <f t="shared" si="3977"/>
        <v>0</v>
      </c>
      <c r="AR3003" s="23">
        <f t="shared" si="3977"/>
        <v>0</v>
      </c>
      <c r="AS3003" s="21">
        <f t="shared" si="3967"/>
        <v>0</v>
      </c>
      <c r="AT3003" s="21">
        <f t="shared" si="3967"/>
        <v>0</v>
      </c>
      <c r="AU3003" s="21">
        <f t="shared" si="3967"/>
        <v>0</v>
      </c>
      <c r="AV3003" s="21">
        <f t="shared" si="3967"/>
        <v>0</v>
      </c>
      <c r="AW3003" s="21">
        <f t="shared" si="3967"/>
        <v>0</v>
      </c>
    </row>
    <row r="3004" spans="1:49" ht="31.5" thickTop="1" thickBot="1" x14ac:dyDescent="0.3">
      <c r="A3004" s="18" t="s">
        <v>1</v>
      </c>
      <c r="B3004" s="36" t="s">
        <v>55</v>
      </c>
      <c r="C3004" s="23">
        <f t="shared" si="3954"/>
        <v>0</v>
      </c>
      <c r="D3004" s="23">
        <f t="shared" si="3945"/>
        <v>0</v>
      </c>
      <c r="E3004" s="23">
        <f t="shared" si="3973"/>
        <v>0</v>
      </c>
      <c r="F3004" s="23">
        <f t="shared" si="3973"/>
        <v>0</v>
      </c>
      <c r="G3004" s="23">
        <f t="shared" si="3973"/>
        <v>0</v>
      </c>
      <c r="H3004" s="23">
        <f t="shared" si="3973"/>
        <v>0</v>
      </c>
      <c r="I3004" s="23">
        <f t="shared" si="3973"/>
        <v>0</v>
      </c>
      <c r="J3004" s="23">
        <f t="shared" si="3973"/>
        <v>0</v>
      </c>
      <c r="K3004" s="23">
        <f t="shared" si="3973"/>
        <v>0</v>
      </c>
      <c r="L3004" s="23">
        <f t="shared" si="3973"/>
        <v>0</v>
      </c>
      <c r="M3004" s="23">
        <f t="shared" si="3973"/>
        <v>0</v>
      </c>
      <c r="N3004" s="23">
        <f t="shared" si="3946"/>
        <v>0</v>
      </c>
      <c r="O3004" s="23">
        <f t="shared" si="3974"/>
        <v>0</v>
      </c>
      <c r="P3004" s="23">
        <f t="shared" si="3974"/>
        <v>0</v>
      </c>
      <c r="Q3004" s="23">
        <f t="shared" si="3974"/>
        <v>0</v>
      </c>
      <c r="R3004" s="23">
        <f t="shared" si="3974"/>
        <v>0</v>
      </c>
      <c r="S3004" s="23">
        <f t="shared" si="3957"/>
        <v>0</v>
      </c>
      <c r="T3004" s="23">
        <f t="shared" si="3947"/>
        <v>0</v>
      </c>
      <c r="U3004" s="23">
        <f t="shared" si="3975"/>
        <v>0</v>
      </c>
      <c r="V3004" s="23">
        <f t="shared" si="3975"/>
        <v>0</v>
      </c>
      <c r="W3004" s="23">
        <f t="shared" si="3975"/>
        <v>0</v>
      </c>
      <c r="X3004" s="23">
        <f t="shared" si="3975"/>
        <v>0</v>
      </c>
      <c r="Y3004" s="23">
        <f t="shared" si="3975"/>
        <v>0</v>
      </c>
      <c r="Z3004" s="23">
        <f t="shared" si="3975"/>
        <v>0</v>
      </c>
      <c r="AA3004" s="23">
        <f t="shared" si="3975"/>
        <v>0</v>
      </c>
      <c r="AB3004" s="23">
        <f t="shared" si="3975"/>
        <v>0</v>
      </c>
      <c r="AC3004" s="23">
        <f t="shared" si="3959"/>
        <v>0</v>
      </c>
      <c r="AD3004" s="23">
        <f t="shared" si="3948"/>
        <v>0</v>
      </c>
      <c r="AE3004" s="23">
        <f t="shared" si="3976"/>
        <v>0</v>
      </c>
      <c r="AF3004" s="23">
        <f t="shared" si="3976"/>
        <v>0</v>
      </c>
      <c r="AG3004" s="23">
        <f t="shared" si="3976"/>
        <v>0</v>
      </c>
      <c r="AH3004" s="23">
        <f t="shared" si="3976"/>
        <v>0</v>
      </c>
      <c r="AI3004" s="23">
        <f t="shared" si="3976"/>
        <v>0</v>
      </c>
      <c r="AJ3004" s="23">
        <f t="shared" si="3976"/>
        <v>0</v>
      </c>
      <c r="AK3004" s="23">
        <f t="shared" si="3976"/>
        <v>0</v>
      </c>
      <c r="AL3004" s="23">
        <f t="shared" si="3976"/>
        <v>0</v>
      </c>
      <c r="AM3004" s="23">
        <f t="shared" si="3976"/>
        <v>0</v>
      </c>
      <c r="AN3004" s="23">
        <f t="shared" si="3949"/>
        <v>0</v>
      </c>
      <c r="AO3004" s="23">
        <f t="shared" si="3977"/>
        <v>0</v>
      </c>
      <c r="AP3004" s="23">
        <f t="shared" si="3977"/>
        <v>0</v>
      </c>
      <c r="AQ3004" s="23">
        <f t="shared" si="3977"/>
        <v>0</v>
      </c>
      <c r="AR3004" s="23">
        <f t="shared" si="3977"/>
        <v>0</v>
      </c>
      <c r="AS3004" s="21">
        <f t="shared" si="3967"/>
        <v>0</v>
      </c>
      <c r="AT3004" s="21">
        <f t="shared" si="3967"/>
        <v>0</v>
      </c>
      <c r="AU3004" s="21">
        <f t="shared" si="3967"/>
        <v>0</v>
      </c>
      <c r="AV3004" s="21">
        <f t="shared" si="3967"/>
        <v>0</v>
      </c>
      <c r="AW3004" s="21">
        <f t="shared" si="3967"/>
        <v>0</v>
      </c>
    </row>
    <row r="3005" spans="1:49" ht="16.5" thickTop="1" thickBot="1" x14ac:dyDescent="0.3">
      <c r="A3005" s="18" t="s">
        <v>1</v>
      </c>
      <c r="B3005" s="35" t="s">
        <v>56</v>
      </c>
      <c r="C3005" s="23">
        <f t="shared" si="3954"/>
        <v>0</v>
      </c>
      <c r="D3005" s="23">
        <f t="shared" si="3945"/>
        <v>0</v>
      </c>
      <c r="E3005" s="23">
        <f t="shared" si="3973"/>
        <v>0</v>
      </c>
      <c r="F3005" s="23">
        <f t="shared" si="3973"/>
        <v>0</v>
      </c>
      <c r="G3005" s="23">
        <f t="shared" si="3973"/>
        <v>0</v>
      </c>
      <c r="H3005" s="23">
        <f t="shared" si="3973"/>
        <v>0</v>
      </c>
      <c r="I3005" s="23">
        <f t="shared" si="3973"/>
        <v>0</v>
      </c>
      <c r="J3005" s="23">
        <f t="shared" si="3973"/>
        <v>0</v>
      </c>
      <c r="K3005" s="23">
        <f t="shared" si="3973"/>
        <v>0</v>
      </c>
      <c r="L3005" s="23">
        <f t="shared" si="3973"/>
        <v>0</v>
      </c>
      <c r="M3005" s="23">
        <f t="shared" si="3973"/>
        <v>0</v>
      </c>
      <c r="N3005" s="23">
        <f t="shared" si="3946"/>
        <v>0</v>
      </c>
      <c r="O3005" s="23">
        <f t="shared" si="3974"/>
        <v>0</v>
      </c>
      <c r="P3005" s="23">
        <f t="shared" si="3974"/>
        <v>0</v>
      </c>
      <c r="Q3005" s="23">
        <f t="shared" si="3974"/>
        <v>0</v>
      </c>
      <c r="R3005" s="23">
        <f t="shared" si="3974"/>
        <v>0</v>
      </c>
      <c r="S3005" s="23">
        <f t="shared" si="3957"/>
        <v>0</v>
      </c>
      <c r="T3005" s="23">
        <f t="shared" si="3947"/>
        <v>0</v>
      </c>
      <c r="U3005" s="23">
        <f t="shared" si="3975"/>
        <v>0</v>
      </c>
      <c r="V3005" s="23">
        <f t="shared" si="3975"/>
        <v>0</v>
      </c>
      <c r="W3005" s="23">
        <f t="shared" si="3975"/>
        <v>0</v>
      </c>
      <c r="X3005" s="23">
        <f t="shared" si="3975"/>
        <v>0</v>
      </c>
      <c r="Y3005" s="23">
        <f t="shared" si="3975"/>
        <v>0</v>
      </c>
      <c r="Z3005" s="23">
        <f t="shared" si="3975"/>
        <v>0</v>
      </c>
      <c r="AA3005" s="23">
        <f t="shared" si="3975"/>
        <v>0</v>
      </c>
      <c r="AB3005" s="23">
        <f t="shared" si="3975"/>
        <v>0</v>
      </c>
      <c r="AC3005" s="23">
        <f t="shared" si="3959"/>
        <v>0</v>
      </c>
      <c r="AD3005" s="23">
        <f t="shared" si="3948"/>
        <v>0</v>
      </c>
      <c r="AE3005" s="23">
        <f t="shared" si="3976"/>
        <v>0</v>
      </c>
      <c r="AF3005" s="23">
        <f t="shared" si="3976"/>
        <v>0</v>
      </c>
      <c r="AG3005" s="23">
        <f t="shared" si="3976"/>
        <v>0</v>
      </c>
      <c r="AH3005" s="23">
        <f t="shared" si="3976"/>
        <v>0</v>
      </c>
      <c r="AI3005" s="23">
        <f t="shared" si="3976"/>
        <v>0</v>
      </c>
      <c r="AJ3005" s="23">
        <f t="shared" si="3976"/>
        <v>0</v>
      </c>
      <c r="AK3005" s="23">
        <f t="shared" si="3976"/>
        <v>0</v>
      </c>
      <c r="AL3005" s="23">
        <f t="shared" si="3976"/>
        <v>0</v>
      </c>
      <c r="AM3005" s="23">
        <f t="shared" si="3976"/>
        <v>0</v>
      </c>
      <c r="AN3005" s="23">
        <f t="shared" si="3949"/>
        <v>0</v>
      </c>
      <c r="AO3005" s="23">
        <f t="shared" si="3977"/>
        <v>0</v>
      </c>
      <c r="AP3005" s="23">
        <f t="shared" si="3977"/>
        <v>0</v>
      </c>
      <c r="AQ3005" s="23">
        <f t="shared" si="3977"/>
        <v>0</v>
      </c>
      <c r="AR3005" s="23">
        <f t="shared" si="3977"/>
        <v>0</v>
      </c>
      <c r="AS3005" s="21">
        <f t="shared" si="3967"/>
        <v>0</v>
      </c>
      <c r="AT3005" s="21">
        <f t="shared" si="3967"/>
        <v>0</v>
      </c>
      <c r="AU3005" s="21">
        <f t="shared" si="3967"/>
        <v>0</v>
      </c>
      <c r="AV3005" s="21">
        <f t="shared" si="3967"/>
        <v>0</v>
      </c>
      <c r="AW3005" s="21">
        <f t="shared" si="3967"/>
        <v>0</v>
      </c>
    </row>
    <row r="3006" spans="1:49" ht="16.5" thickTop="1" thickBot="1" x14ac:dyDescent="0.3">
      <c r="A3006" s="18" t="s">
        <v>1</v>
      </c>
      <c r="B3006" s="36" t="s">
        <v>57</v>
      </c>
      <c r="C3006" s="23">
        <f t="shared" si="3954"/>
        <v>0</v>
      </c>
      <c r="D3006" s="23">
        <f t="shared" si="3945"/>
        <v>0</v>
      </c>
      <c r="E3006" s="23">
        <f t="shared" si="3973"/>
        <v>0</v>
      </c>
      <c r="F3006" s="23">
        <f t="shared" si="3973"/>
        <v>0</v>
      </c>
      <c r="G3006" s="23">
        <f t="shared" si="3973"/>
        <v>0</v>
      </c>
      <c r="H3006" s="23">
        <f t="shared" si="3973"/>
        <v>0</v>
      </c>
      <c r="I3006" s="23">
        <f t="shared" si="3973"/>
        <v>0</v>
      </c>
      <c r="J3006" s="23">
        <f t="shared" si="3973"/>
        <v>0</v>
      </c>
      <c r="K3006" s="23">
        <f t="shared" si="3973"/>
        <v>0</v>
      </c>
      <c r="L3006" s="23">
        <f t="shared" si="3973"/>
        <v>0</v>
      </c>
      <c r="M3006" s="23">
        <f t="shared" si="3973"/>
        <v>0</v>
      </c>
      <c r="N3006" s="23">
        <f t="shared" si="3946"/>
        <v>0</v>
      </c>
      <c r="O3006" s="23">
        <f t="shared" si="3974"/>
        <v>0</v>
      </c>
      <c r="P3006" s="23">
        <f t="shared" si="3974"/>
        <v>0</v>
      </c>
      <c r="Q3006" s="23">
        <f t="shared" si="3974"/>
        <v>0</v>
      </c>
      <c r="R3006" s="23">
        <f t="shared" si="3974"/>
        <v>0</v>
      </c>
      <c r="S3006" s="23">
        <f t="shared" si="3957"/>
        <v>0</v>
      </c>
      <c r="T3006" s="23">
        <f t="shared" si="3947"/>
        <v>0</v>
      </c>
      <c r="U3006" s="23">
        <f t="shared" si="3975"/>
        <v>0</v>
      </c>
      <c r="V3006" s="23">
        <f t="shared" si="3975"/>
        <v>0</v>
      </c>
      <c r="W3006" s="23">
        <f t="shared" si="3975"/>
        <v>0</v>
      </c>
      <c r="X3006" s="23">
        <f t="shared" si="3975"/>
        <v>0</v>
      </c>
      <c r="Y3006" s="23">
        <f t="shared" si="3975"/>
        <v>0</v>
      </c>
      <c r="Z3006" s="23">
        <f t="shared" si="3975"/>
        <v>0</v>
      </c>
      <c r="AA3006" s="23">
        <f t="shared" si="3975"/>
        <v>0</v>
      </c>
      <c r="AB3006" s="23">
        <f t="shared" si="3975"/>
        <v>0</v>
      </c>
      <c r="AC3006" s="23">
        <f t="shared" si="3959"/>
        <v>0</v>
      </c>
      <c r="AD3006" s="23">
        <f t="shared" si="3948"/>
        <v>0</v>
      </c>
      <c r="AE3006" s="23">
        <f t="shared" si="3976"/>
        <v>0</v>
      </c>
      <c r="AF3006" s="23">
        <f t="shared" si="3976"/>
        <v>0</v>
      </c>
      <c r="AG3006" s="23">
        <f t="shared" si="3976"/>
        <v>0</v>
      </c>
      <c r="AH3006" s="23">
        <f t="shared" si="3976"/>
        <v>0</v>
      </c>
      <c r="AI3006" s="23">
        <f t="shared" si="3976"/>
        <v>0</v>
      </c>
      <c r="AJ3006" s="23">
        <f t="shared" si="3976"/>
        <v>0</v>
      </c>
      <c r="AK3006" s="23">
        <f t="shared" si="3976"/>
        <v>0</v>
      </c>
      <c r="AL3006" s="23">
        <f t="shared" si="3976"/>
        <v>0</v>
      </c>
      <c r="AM3006" s="23">
        <f t="shared" si="3976"/>
        <v>0</v>
      </c>
      <c r="AN3006" s="23">
        <f t="shared" si="3949"/>
        <v>0</v>
      </c>
      <c r="AO3006" s="23">
        <f t="shared" si="3977"/>
        <v>0</v>
      </c>
      <c r="AP3006" s="23">
        <f t="shared" si="3977"/>
        <v>0</v>
      </c>
      <c r="AQ3006" s="23">
        <f t="shared" si="3977"/>
        <v>0</v>
      </c>
      <c r="AR3006" s="23">
        <f t="shared" si="3977"/>
        <v>0</v>
      </c>
      <c r="AS3006" s="21">
        <f t="shared" si="3967"/>
        <v>0</v>
      </c>
      <c r="AT3006" s="21">
        <f t="shared" si="3967"/>
        <v>0</v>
      </c>
      <c r="AU3006" s="21">
        <f t="shared" si="3967"/>
        <v>0</v>
      </c>
      <c r="AV3006" s="21">
        <f t="shared" si="3967"/>
        <v>0</v>
      </c>
      <c r="AW3006" s="21">
        <f t="shared" si="3967"/>
        <v>0</v>
      </c>
    </row>
    <row r="3007" spans="1:49" ht="16.5" thickTop="1" thickBot="1" x14ac:dyDescent="0.3">
      <c r="A3007" s="18" t="s">
        <v>1</v>
      </c>
      <c r="B3007" s="37" t="s">
        <v>61</v>
      </c>
      <c r="C3007" s="23">
        <f t="shared" si="3954"/>
        <v>0</v>
      </c>
      <c r="D3007" s="23">
        <f t="shared" si="3945"/>
        <v>0</v>
      </c>
      <c r="E3007" s="23">
        <f t="shared" si="3973"/>
        <v>0</v>
      </c>
      <c r="F3007" s="23">
        <f t="shared" si="3973"/>
        <v>0</v>
      </c>
      <c r="G3007" s="23">
        <f t="shared" si="3973"/>
        <v>0</v>
      </c>
      <c r="H3007" s="23">
        <f t="shared" si="3973"/>
        <v>0</v>
      </c>
      <c r="I3007" s="23">
        <f t="shared" si="3973"/>
        <v>0</v>
      </c>
      <c r="J3007" s="23">
        <f t="shared" si="3973"/>
        <v>0</v>
      </c>
      <c r="K3007" s="23">
        <f t="shared" si="3973"/>
        <v>0</v>
      </c>
      <c r="L3007" s="23">
        <f t="shared" si="3973"/>
        <v>0</v>
      </c>
      <c r="M3007" s="23">
        <f t="shared" si="3973"/>
        <v>0</v>
      </c>
      <c r="N3007" s="23">
        <f t="shared" si="3946"/>
        <v>0</v>
      </c>
      <c r="O3007" s="23">
        <f t="shared" si="3974"/>
        <v>0</v>
      </c>
      <c r="P3007" s="23">
        <f t="shared" si="3974"/>
        <v>0</v>
      </c>
      <c r="Q3007" s="23">
        <f t="shared" si="3974"/>
        <v>0</v>
      </c>
      <c r="R3007" s="23">
        <f t="shared" si="3974"/>
        <v>0</v>
      </c>
      <c r="S3007" s="23">
        <f t="shared" si="3957"/>
        <v>0</v>
      </c>
      <c r="T3007" s="23">
        <f t="shared" si="3947"/>
        <v>0</v>
      </c>
      <c r="U3007" s="23">
        <f t="shared" si="3975"/>
        <v>0</v>
      </c>
      <c r="V3007" s="23">
        <f t="shared" si="3975"/>
        <v>0</v>
      </c>
      <c r="W3007" s="23">
        <f t="shared" si="3975"/>
        <v>0</v>
      </c>
      <c r="X3007" s="23">
        <f t="shared" si="3975"/>
        <v>0</v>
      </c>
      <c r="Y3007" s="23">
        <f t="shared" si="3975"/>
        <v>0</v>
      </c>
      <c r="Z3007" s="23">
        <f t="shared" si="3975"/>
        <v>0</v>
      </c>
      <c r="AA3007" s="23">
        <f t="shared" si="3975"/>
        <v>0</v>
      </c>
      <c r="AB3007" s="23">
        <f t="shared" si="3975"/>
        <v>0</v>
      </c>
      <c r="AC3007" s="23">
        <f t="shared" si="3959"/>
        <v>0</v>
      </c>
      <c r="AD3007" s="23">
        <f t="shared" si="3948"/>
        <v>0</v>
      </c>
      <c r="AE3007" s="23">
        <f t="shared" si="3976"/>
        <v>0</v>
      </c>
      <c r="AF3007" s="23">
        <f t="shared" si="3976"/>
        <v>0</v>
      </c>
      <c r="AG3007" s="23">
        <f t="shared" si="3976"/>
        <v>0</v>
      </c>
      <c r="AH3007" s="23">
        <f t="shared" si="3976"/>
        <v>0</v>
      </c>
      <c r="AI3007" s="23">
        <f t="shared" si="3976"/>
        <v>0</v>
      </c>
      <c r="AJ3007" s="23">
        <f t="shared" si="3976"/>
        <v>0</v>
      </c>
      <c r="AK3007" s="23">
        <f t="shared" si="3976"/>
        <v>0</v>
      </c>
      <c r="AL3007" s="23">
        <f t="shared" si="3976"/>
        <v>0</v>
      </c>
      <c r="AM3007" s="23">
        <f t="shared" si="3976"/>
        <v>0</v>
      </c>
      <c r="AN3007" s="23">
        <f t="shared" si="3949"/>
        <v>0</v>
      </c>
      <c r="AO3007" s="23">
        <f t="shared" si="3977"/>
        <v>0</v>
      </c>
      <c r="AP3007" s="23">
        <f t="shared" si="3977"/>
        <v>0</v>
      </c>
      <c r="AQ3007" s="23">
        <f t="shared" si="3977"/>
        <v>0</v>
      </c>
      <c r="AR3007" s="23">
        <f t="shared" si="3977"/>
        <v>0</v>
      </c>
      <c r="AS3007" s="21">
        <f t="shared" si="3967"/>
        <v>0</v>
      </c>
      <c r="AT3007" s="21">
        <f t="shared" si="3967"/>
        <v>0</v>
      </c>
      <c r="AU3007" s="21">
        <f t="shared" si="3967"/>
        <v>0</v>
      </c>
      <c r="AV3007" s="21">
        <f t="shared" si="3967"/>
        <v>0</v>
      </c>
      <c r="AW3007" s="21">
        <f t="shared" si="3967"/>
        <v>0</v>
      </c>
    </row>
    <row r="3008" spans="1:49" ht="16.5" thickTop="1" thickBot="1" x14ac:dyDescent="0.3">
      <c r="A3008" s="18" t="s">
        <v>1</v>
      </c>
      <c r="B3008" s="37" t="s">
        <v>53</v>
      </c>
      <c r="C3008" s="23">
        <f t="shared" si="3954"/>
        <v>0</v>
      </c>
      <c r="D3008" s="23">
        <f t="shared" si="3945"/>
        <v>0</v>
      </c>
      <c r="E3008" s="23">
        <f t="shared" si="3973"/>
        <v>0</v>
      </c>
      <c r="F3008" s="23">
        <f t="shared" si="3973"/>
        <v>0</v>
      </c>
      <c r="G3008" s="23">
        <f t="shared" si="3973"/>
        <v>0</v>
      </c>
      <c r="H3008" s="23">
        <f t="shared" si="3973"/>
        <v>0</v>
      </c>
      <c r="I3008" s="23">
        <f t="shared" si="3973"/>
        <v>0</v>
      </c>
      <c r="J3008" s="23">
        <f t="shared" si="3973"/>
        <v>0</v>
      </c>
      <c r="K3008" s="23">
        <f t="shared" si="3973"/>
        <v>0</v>
      </c>
      <c r="L3008" s="23">
        <f t="shared" si="3973"/>
        <v>0</v>
      </c>
      <c r="M3008" s="23">
        <f t="shared" si="3973"/>
        <v>0</v>
      </c>
      <c r="N3008" s="23">
        <f t="shared" si="3946"/>
        <v>0</v>
      </c>
      <c r="O3008" s="23">
        <f t="shared" si="3974"/>
        <v>0</v>
      </c>
      <c r="P3008" s="23">
        <f t="shared" si="3974"/>
        <v>0</v>
      </c>
      <c r="Q3008" s="23">
        <f t="shared" si="3974"/>
        <v>0</v>
      </c>
      <c r="R3008" s="23">
        <f t="shared" si="3974"/>
        <v>0</v>
      </c>
      <c r="S3008" s="23">
        <f t="shared" si="3957"/>
        <v>0</v>
      </c>
      <c r="T3008" s="23">
        <f t="shared" si="3947"/>
        <v>0</v>
      </c>
      <c r="U3008" s="23">
        <f t="shared" si="3975"/>
        <v>0</v>
      </c>
      <c r="V3008" s="23">
        <f t="shared" si="3975"/>
        <v>0</v>
      </c>
      <c r="W3008" s="23">
        <f t="shared" si="3975"/>
        <v>0</v>
      </c>
      <c r="X3008" s="23">
        <f t="shared" si="3975"/>
        <v>0</v>
      </c>
      <c r="Y3008" s="23">
        <f t="shared" si="3975"/>
        <v>0</v>
      </c>
      <c r="Z3008" s="23">
        <f t="shared" si="3975"/>
        <v>0</v>
      </c>
      <c r="AA3008" s="23">
        <f t="shared" si="3975"/>
        <v>0</v>
      </c>
      <c r="AB3008" s="23">
        <f t="shared" si="3975"/>
        <v>0</v>
      </c>
      <c r="AC3008" s="23">
        <f t="shared" si="3959"/>
        <v>0</v>
      </c>
      <c r="AD3008" s="23">
        <f t="shared" si="3948"/>
        <v>0</v>
      </c>
      <c r="AE3008" s="23">
        <f t="shared" si="3976"/>
        <v>0</v>
      </c>
      <c r="AF3008" s="23">
        <f t="shared" si="3976"/>
        <v>0</v>
      </c>
      <c r="AG3008" s="23">
        <f t="shared" si="3976"/>
        <v>0</v>
      </c>
      <c r="AH3008" s="23">
        <f t="shared" si="3976"/>
        <v>0</v>
      </c>
      <c r="AI3008" s="23">
        <f t="shared" si="3976"/>
        <v>0</v>
      </c>
      <c r="AJ3008" s="23">
        <f t="shared" si="3976"/>
        <v>0</v>
      </c>
      <c r="AK3008" s="23">
        <f t="shared" si="3976"/>
        <v>0</v>
      </c>
      <c r="AL3008" s="23">
        <f t="shared" si="3976"/>
        <v>0</v>
      </c>
      <c r="AM3008" s="23">
        <f t="shared" si="3976"/>
        <v>0</v>
      </c>
      <c r="AN3008" s="23">
        <f t="shared" si="3949"/>
        <v>0</v>
      </c>
      <c r="AO3008" s="23">
        <f t="shared" si="3977"/>
        <v>0</v>
      </c>
      <c r="AP3008" s="23">
        <f t="shared" si="3977"/>
        <v>0</v>
      </c>
      <c r="AQ3008" s="23">
        <f t="shared" si="3977"/>
        <v>0</v>
      </c>
      <c r="AR3008" s="23">
        <f t="shared" si="3977"/>
        <v>0</v>
      </c>
      <c r="AS3008" s="21">
        <f t="shared" si="3967"/>
        <v>0</v>
      </c>
      <c r="AT3008" s="21">
        <f t="shared" si="3967"/>
        <v>0</v>
      </c>
      <c r="AU3008" s="21">
        <f t="shared" si="3967"/>
        <v>0</v>
      </c>
      <c r="AV3008" s="21">
        <f t="shared" si="3967"/>
        <v>0</v>
      </c>
      <c r="AW3008" s="21">
        <f t="shared" si="3967"/>
        <v>0</v>
      </c>
    </row>
    <row r="3009" spans="1:49" ht="16.5" thickTop="1" thickBot="1" x14ac:dyDescent="0.3">
      <c r="A3009" s="18" t="s">
        <v>1</v>
      </c>
      <c r="B3009" s="37" t="s">
        <v>54</v>
      </c>
      <c r="C3009" s="23">
        <f t="shared" si="3954"/>
        <v>0</v>
      </c>
      <c r="D3009" s="23">
        <f t="shared" si="3945"/>
        <v>0</v>
      </c>
      <c r="E3009" s="23">
        <f t="shared" si="3973"/>
        <v>0</v>
      </c>
      <c r="F3009" s="23">
        <f t="shared" si="3973"/>
        <v>0</v>
      </c>
      <c r="G3009" s="23">
        <f t="shared" si="3973"/>
        <v>0</v>
      </c>
      <c r="H3009" s="23">
        <f t="shared" si="3973"/>
        <v>0</v>
      </c>
      <c r="I3009" s="23">
        <f t="shared" si="3973"/>
        <v>0</v>
      </c>
      <c r="J3009" s="23">
        <f t="shared" si="3973"/>
        <v>0</v>
      </c>
      <c r="K3009" s="23">
        <f t="shared" si="3973"/>
        <v>0</v>
      </c>
      <c r="L3009" s="23">
        <f t="shared" si="3973"/>
        <v>0</v>
      </c>
      <c r="M3009" s="23">
        <f t="shared" si="3973"/>
        <v>0</v>
      </c>
      <c r="N3009" s="23">
        <f t="shared" si="3946"/>
        <v>0</v>
      </c>
      <c r="O3009" s="23">
        <f t="shared" si="3974"/>
        <v>0</v>
      </c>
      <c r="P3009" s="23">
        <f t="shared" si="3974"/>
        <v>0</v>
      </c>
      <c r="Q3009" s="23">
        <f t="shared" si="3974"/>
        <v>0</v>
      </c>
      <c r="R3009" s="23">
        <f t="shared" si="3974"/>
        <v>0</v>
      </c>
      <c r="S3009" s="23">
        <f t="shared" si="3957"/>
        <v>0</v>
      </c>
      <c r="T3009" s="23">
        <f t="shared" si="3947"/>
        <v>0</v>
      </c>
      <c r="U3009" s="23">
        <f t="shared" si="3975"/>
        <v>0</v>
      </c>
      <c r="V3009" s="23">
        <f t="shared" si="3975"/>
        <v>0</v>
      </c>
      <c r="W3009" s="23">
        <f t="shared" si="3975"/>
        <v>0</v>
      </c>
      <c r="X3009" s="23">
        <f t="shared" si="3975"/>
        <v>0</v>
      </c>
      <c r="Y3009" s="23">
        <f t="shared" si="3975"/>
        <v>0</v>
      </c>
      <c r="Z3009" s="23">
        <f t="shared" si="3975"/>
        <v>0</v>
      </c>
      <c r="AA3009" s="23">
        <f t="shared" si="3975"/>
        <v>0</v>
      </c>
      <c r="AB3009" s="23">
        <f t="shared" si="3975"/>
        <v>0</v>
      </c>
      <c r="AC3009" s="23">
        <f t="shared" si="3959"/>
        <v>0</v>
      </c>
      <c r="AD3009" s="23">
        <f t="shared" si="3948"/>
        <v>0</v>
      </c>
      <c r="AE3009" s="23">
        <f t="shared" si="3976"/>
        <v>0</v>
      </c>
      <c r="AF3009" s="23">
        <f t="shared" si="3976"/>
        <v>0</v>
      </c>
      <c r="AG3009" s="23">
        <f t="shared" si="3976"/>
        <v>0</v>
      </c>
      <c r="AH3009" s="23">
        <f t="shared" si="3976"/>
        <v>0</v>
      </c>
      <c r="AI3009" s="23">
        <f t="shared" si="3976"/>
        <v>0</v>
      </c>
      <c r="AJ3009" s="23">
        <f t="shared" si="3976"/>
        <v>0</v>
      </c>
      <c r="AK3009" s="23">
        <f t="shared" si="3976"/>
        <v>0</v>
      </c>
      <c r="AL3009" s="23">
        <f t="shared" si="3976"/>
        <v>0</v>
      </c>
      <c r="AM3009" s="23">
        <f t="shared" si="3976"/>
        <v>0</v>
      </c>
      <c r="AN3009" s="23">
        <f t="shared" si="3949"/>
        <v>0</v>
      </c>
      <c r="AO3009" s="23">
        <f t="shared" si="3977"/>
        <v>0</v>
      </c>
      <c r="AP3009" s="23">
        <f t="shared" si="3977"/>
        <v>0</v>
      </c>
      <c r="AQ3009" s="23">
        <f t="shared" si="3977"/>
        <v>0</v>
      </c>
      <c r="AR3009" s="23">
        <f t="shared" si="3977"/>
        <v>0</v>
      </c>
      <c r="AS3009" s="21">
        <f t="shared" si="3967"/>
        <v>0</v>
      </c>
      <c r="AT3009" s="21">
        <f t="shared" si="3967"/>
        <v>0</v>
      </c>
      <c r="AU3009" s="21">
        <f t="shared" si="3967"/>
        <v>0</v>
      </c>
      <c r="AV3009" s="21">
        <f t="shared" si="3967"/>
        <v>0</v>
      </c>
      <c r="AW3009" s="21">
        <f t="shared" si="3967"/>
        <v>0</v>
      </c>
    </row>
    <row r="3010" spans="1:49" ht="31.5" thickTop="1" thickBot="1" x14ac:dyDescent="0.3">
      <c r="A3010" s="18" t="s">
        <v>1</v>
      </c>
      <c r="B3010" s="36" t="s">
        <v>60</v>
      </c>
      <c r="C3010" s="23">
        <f t="shared" si="3954"/>
        <v>0</v>
      </c>
      <c r="D3010" s="23">
        <f t="shared" si="3945"/>
        <v>0</v>
      </c>
      <c r="E3010" s="23">
        <f t="shared" si="3973"/>
        <v>0</v>
      </c>
      <c r="F3010" s="23">
        <f t="shared" si="3973"/>
        <v>0</v>
      </c>
      <c r="G3010" s="23">
        <f t="shared" si="3973"/>
        <v>0</v>
      </c>
      <c r="H3010" s="23">
        <f t="shared" si="3973"/>
        <v>0</v>
      </c>
      <c r="I3010" s="23">
        <f t="shared" si="3973"/>
        <v>0</v>
      </c>
      <c r="J3010" s="23">
        <f t="shared" si="3973"/>
        <v>0</v>
      </c>
      <c r="K3010" s="23">
        <f t="shared" si="3973"/>
        <v>0</v>
      </c>
      <c r="L3010" s="23">
        <f t="shared" si="3973"/>
        <v>0</v>
      </c>
      <c r="M3010" s="23">
        <f t="shared" si="3973"/>
        <v>0</v>
      </c>
      <c r="N3010" s="23">
        <f t="shared" si="3946"/>
        <v>0</v>
      </c>
      <c r="O3010" s="23">
        <f t="shared" si="3974"/>
        <v>0</v>
      </c>
      <c r="P3010" s="23">
        <f t="shared" si="3974"/>
        <v>0</v>
      </c>
      <c r="Q3010" s="23">
        <f t="shared" si="3974"/>
        <v>0</v>
      </c>
      <c r="R3010" s="23">
        <f t="shared" si="3974"/>
        <v>0</v>
      </c>
      <c r="S3010" s="23">
        <f t="shared" si="3957"/>
        <v>0</v>
      </c>
      <c r="T3010" s="23">
        <f t="shared" si="3947"/>
        <v>0</v>
      </c>
      <c r="U3010" s="23">
        <f t="shared" si="3975"/>
        <v>0</v>
      </c>
      <c r="V3010" s="23">
        <f t="shared" si="3975"/>
        <v>0</v>
      </c>
      <c r="W3010" s="23">
        <f t="shared" si="3975"/>
        <v>0</v>
      </c>
      <c r="X3010" s="23">
        <f t="shared" si="3975"/>
        <v>0</v>
      </c>
      <c r="Y3010" s="23">
        <f t="shared" si="3975"/>
        <v>0</v>
      </c>
      <c r="Z3010" s="23">
        <f t="shared" si="3975"/>
        <v>0</v>
      </c>
      <c r="AA3010" s="23">
        <f t="shared" si="3975"/>
        <v>0</v>
      </c>
      <c r="AB3010" s="23">
        <f t="shared" si="3975"/>
        <v>0</v>
      </c>
      <c r="AC3010" s="23">
        <f t="shared" si="3959"/>
        <v>0</v>
      </c>
      <c r="AD3010" s="23">
        <f t="shared" si="3948"/>
        <v>0</v>
      </c>
      <c r="AE3010" s="23">
        <f t="shared" si="3976"/>
        <v>0</v>
      </c>
      <c r="AF3010" s="23">
        <f t="shared" si="3976"/>
        <v>0</v>
      </c>
      <c r="AG3010" s="23">
        <f t="shared" si="3976"/>
        <v>0</v>
      </c>
      <c r="AH3010" s="23">
        <f t="shared" si="3976"/>
        <v>0</v>
      </c>
      <c r="AI3010" s="23">
        <f t="shared" si="3976"/>
        <v>0</v>
      </c>
      <c r="AJ3010" s="23">
        <f t="shared" si="3976"/>
        <v>0</v>
      </c>
      <c r="AK3010" s="23">
        <f t="shared" si="3976"/>
        <v>0</v>
      </c>
      <c r="AL3010" s="23">
        <f t="shared" si="3976"/>
        <v>0</v>
      </c>
      <c r="AM3010" s="23">
        <f t="shared" si="3976"/>
        <v>0</v>
      </c>
      <c r="AN3010" s="23">
        <f t="shared" si="3949"/>
        <v>0</v>
      </c>
      <c r="AO3010" s="23">
        <f t="shared" si="3977"/>
        <v>0</v>
      </c>
      <c r="AP3010" s="23">
        <f t="shared" si="3977"/>
        <v>0</v>
      </c>
      <c r="AQ3010" s="23">
        <f t="shared" si="3977"/>
        <v>0</v>
      </c>
      <c r="AR3010" s="23">
        <f t="shared" si="3977"/>
        <v>0</v>
      </c>
      <c r="AS3010" s="21">
        <f t="shared" si="3967"/>
        <v>0</v>
      </c>
      <c r="AT3010" s="21">
        <f t="shared" si="3967"/>
        <v>0</v>
      </c>
      <c r="AU3010" s="21">
        <f t="shared" si="3967"/>
        <v>0</v>
      </c>
      <c r="AV3010" s="21">
        <f t="shared" si="3967"/>
        <v>0</v>
      </c>
      <c r="AW3010" s="21">
        <f t="shared" si="3967"/>
        <v>0</v>
      </c>
    </row>
    <row r="3011" spans="1:49" ht="16.5" thickTop="1" thickBot="1" x14ac:dyDescent="0.3">
      <c r="A3011" s="18" t="s">
        <v>1</v>
      </c>
      <c r="B3011" s="24" t="s">
        <v>62</v>
      </c>
      <c r="C3011" s="23">
        <f t="shared" si="3954"/>
        <v>4186.1482500000002</v>
      </c>
      <c r="D3011" s="23">
        <f t="shared" si="3945"/>
        <v>4186.1482500000002</v>
      </c>
      <c r="E3011" s="23">
        <f t="shared" si="3973"/>
        <v>4186.1482500000002</v>
      </c>
      <c r="F3011" s="23">
        <f t="shared" si="3973"/>
        <v>0</v>
      </c>
      <c r="G3011" s="23">
        <f t="shared" si="3973"/>
        <v>0</v>
      </c>
      <c r="H3011" s="23">
        <f t="shared" si="3973"/>
        <v>0</v>
      </c>
      <c r="I3011" s="23">
        <f t="shared" si="3973"/>
        <v>0</v>
      </c>
      <c r="J3011" s="23">
        <f t="shared" si="3973"/>
        <v>0</v>
      </c>
      <c r="K3011" s="23">
        <f t="shared" si="3973"/>
        <v>0</v>
      </c>
      <c r="L3011" s="23">
        <f t="shared" si="3973"/>
        <v>0</v>
      </c>
      <c r="M3011" s="23">
        <f t="shared" si="3973"/>
        <v>0</v>
      </c>
      <c r="N3011" s="23">
        <f t="shared" si="3946"/>
        <v>6782</v>
      </c>
      <c r="O3011" s="23">
        <f t="shared" si="3974"/>
        <v>6782</v>
      </c>
      <c r="P3011" s="23">
        <f t="shared" si="3974"/>
        <v>0</v>
      </c>
      <c r="Q3011" s="23">
        <f t="shared" si="3974"/>
        <v>0</v>
      </c>
      <c r="R3011" s="23">
        <f t="shared" si="3974"/>
        <v>0</v>
      </c>
      <c r="S3011" s="23">
        <f t="shared" si="3957"/>
        <v>6300</v>
      </c>
      <c r="T3011" s="23">
        <f t="shared" si="3947"/>
        <v>6300</v>
      </c>
      <c r="U3011" s="23">
        <f t="shared" si="3975"/>
        <v>6300</v>
      </c>
      <c r="V3011" s="23">
        <f t="shared" si="3975"/>
        <v>0</v>
      </c>
      <c r="W3011" s="23">
        <f t="shared" si="3975"/>
        <v>0</v>
      </c>
      <c r="X3011" s="23">
        <f t="shared" si="3975"/>
        <v>0</v>
      </c>
      <c r="Y3011" s="23">
        <f t="shared" si="3975"/>
        <v>0</v>
      </c>
      <c r="Z3011" s="23">
        <f t="shared" si="3975"/>
        <v>0</v>
      </c>
      <c r="AA3011" s="23">
        <f t="shared" si="3975"/>
        <v>0</v>
      </c>
      <c r="AB3011" s="23">
        <f t="shared" si="3975"/>
        <v>0</v>
      </c>
      <c r="AC3011" s="23">
        <f t="shared" si="3959"/>
        <v>1680.4203</v>
      </c>
      <c r="AD3011" s="23">
        <f t="shared" si="3948"/>
        <v>1680.4203</v>
      </c>
      <c r="AE3011" s="23">
        <f t="shared" si="3976"/>
        <v>1680.4203</v>
      </c>
      <c r="AF3011" s="23">
        <f t="shared" si="3976"/>
        <v>0</v>
      </c>
      <c r="AG3011" s="23">
        <f t="shared" si="3976"/>
        <v>0</v>
      </c>
      <c r="AH3011" s="23">
        <f t="shared" si="3976"/>
        <v>0</v>
      </c>
      <c r="AI3011" s="23">
        <f t="shared" si="3976"/>
        <v>0</v>
      </c>
      <c r="AJ3011" s="23">
        <f t="shared" si="3976"/>
        <v>0</v>
      </c>
      <c r="AK3011" s="23">
        <f t="shared" si="3976"/>
        <v>0</v>
      </c>
      <c r="AL3011" s="23">
        <f t="shared" si="3976"/>
        <v>0</v>
      </c>
      <c r="AM3011" s="23">
        <f t="shared" si="3976"/>
        <v>0</v>
      </c>
      <c r="AN3011" s="23">
        <f t="shared" si="3949"/>
        <v>0</v>
      </c>
      <c r="AO3011" s="23">
        <f t="shared" si="3977"/>
        <v>0</v>
      </c>
      <c r="AP3011" s="23">
        <f t="shared" si="3977"/>
        <v>0</v>
      </c>
      <c r="AQ3011" s="23">
        <f t="shared" si="3977"/>
        <v>0</v>
      </c>
      <c r="AR3011" s="23">
        <f t="shared" si="3977"/>
        <v>0</v>
      </c>
      <c r="AS3011" s="21">
        <f t="shared" si="3967"/>
        <v>6782</v>
      </c>
      <c r="AT3011" s="21">
        <f t="shared" si="3967"/>
        <v>6782</v>
      </c>
      <c r="AU3011" s="21">
        <f t="shared" si="3967"/>
        <v>0</v>
      </c>
      <c r="AV3011" s="21">
        <f t="shared" si="3967"/>
        <v>0</v>
      </c>
      <c r="AW3011" s="21">
        <f t="shared" si="3967"/>
        <v>0</v>
      </c>
    </row>
    <row r="3012" spans="1:49" ht="16.5" thickTop="1" thickBot="1" x14ac:dyDescent="0.3">
      <c r="A3012" s="18" t="s">
        <v>1</v>
      </c>
      <c r="B3012" s="24" t="s">
        <v>63</v>
      </c>
      <c r="C3012" s="23">
        <f t="shared" si="3954"/>
        <v>0</v>
      </c>
      <c r="D3012" s="23">
        <f t="shared" si="3945"/>
        <v>0</v>
      </c>
      <c r="E3012" s="23">
        <f t="shared" si="3973"/>
        <v>0</v>
      </c>
      <c r="F3012" s="23">
        <f t="shared" si="3973"/>
        <v>0</v>
      </c>
      <c r="G3012" s="23">
        <f t="shared" si="3973"/>
        <v>0</v>
      </c>
      <c r="H3012" s="23">
        <f t="shared" si="3973"/>
        <v>0</v>
      </c>
      <c r="I3012" s="23">
        <f t="shared" si="3973"/>
        <v>0</v>
      </c>
      <c r="J3012" s="23">
        <f t="shared" si="3973"/>
        <v>0</v>
      </c>
      <c r="K3012" s="23">
        <f t="shared" si="3973"/>
        <v>0</v>
      </c>
      <c r="L3012" s="23">
        <f t="shared" si="3973"/>
        <v>0</v>
      </c>
      <c r="M3012" s="23">
        <f t="shared" si="3973"/>
        <v>0</v>
      </c>
      <c r="N3012" s="23">
        <f t="shared" si="3946"/>
        <v>0</v>
      </c>
      <c r="O3012" s="23">
        <f t="shared" si="3974"/>
        <v>0</v>
      </c>
      <c r="P3012" s="23">
        <f t="shared" si="3974"/>
        <v>0</v>
      </c>
      <c r="Q3012" s="23">
        <f t="shared" si="3974"/>
        <v>0</v>
      </c>
      <c r="R3012" s="23">
        <f t="shared" si="3974"/>
        <v>0</v>
      </c>
      <c r="S3012" s="23">
        <f t="shared" si="3957"/>
        <v>0</v>
      </c>
      <c r="T3012" s="23">
        <f t="shared" si="3947"/>
        <v>0</v>
      </c>
      <c r="U3012" s="23">
        <f t="shared" si="3975"/>
        <v>0</v>
      </c>
      <c r="V3012" s="23">
        <f t="shared" si="3975"/>
        <v>0</v>
      </c>
      <c r="W3012" s="23">
        <f t="shared" si="3975"/>
        <v>0</v>
      </c>
      <c r="X3012" s="23">
        <f t="shared" si="3975"/>
        <v>0</v>
      </c>
      <c r="Y3012" s="23">
        <f t="shared" si="3975"/>
        <v>0</v>
      </c>
      <c r="Z3012" s="23">
        <f t="shared" si="3975"/>
        <v>0</v>
      </c>
      <c r="AA3012" s="23">
        <f t="shared" si="3975"/>
        <v>0</v>
      </c>
      <c r="AB3012" s="23">
        <f t="shared" si="3975"/>
        <v>0</v>
      </c>
      <c r="AC3012" s="23">
        <f t="shared" si="3959"/>
        <v>0</v>
      </c>
      <c r="AD3012" s="23">
        <f t="shared" si="3948"/>
        <v>0</v>
      </c>
      <c r="AE3012" s="23">
        <f t="shared" si="3976"/>
        <v>0</v>
      </c>
      <c r="AF3012" s="23">
        <f t="shared" si="3976"/>
        <v>0</v>
      </c>
      <c r="AG3012" s="23">
        <f t="shared" si="3976"/>
        <v>0</v>
      </c>
      <c r="AH3012" s="23">
        <f t="shared" si="3976"/>
        <v>0</v>
      </c>
      <c r="AI3012" s="23">
        <f t="shared" si="3976"/>
        <v>0</v>
      </c>
      <c r="AJ3012" s="23">
        <f t="shared" si="3976"/>
        <v>0</v>
      </c>
      <c r="AK3012" s="23">
        <f t="shared" si="3976"/>
        <v>0</v>
      </c>
      <c r="AL3012" s="23">
        <f t="shared" si="3976"/>
        <v>0</v>
      </c>
      <c r="AM3012" s="23">
        <f t="shared" si="3976"/>
        <v>0</v>
      </c>
      <c r="AN3012" s="23">
        <f t="shared" si="3949"/>
        <v>0</v>
      </c>
      <c r="AO3012" s="23">
        <f t="shared" si="3977"/>
        <v>0</v>
      </c>
      <c r="AP3012" s="23">
        <f t="shared" si="3977"/>
        <v>0</v>
      </c>
      <c r="AQ3012" s="23">
        <f t="shared" si="3977"/>
        <v>0</v>
      </c>
      <c r="AR3012" s="23">
        <f t="shared" si="3977"/>
        <v>0</v>
      </c>
      <c r="AS3012" s="21">
        <f t="shared" si="3967"/>
        <v>0</v>
      </c>
      <c r="AT3012" s="21">
        <f t="shared" si="3967"/>
        <v>0</v>
      </c>
      <c r="AU3012" s="21">
        <f t="shared" si="3967"/>
        <v>0</v>
      </c>
      <c r="AV3012" s="21">
        <f t="shared" si="3967"/>
        <v>0</v>
      </c>
      <c r="AW3012" s="21">
        <f t="shared" si="3967"/>
        <v>0</v>
      </c>
    </row>
    <row r="3013" spans="1:49" ht="16.5" thickTop="1" thickBot="1" x14ac:dyDescent="0.3">
      <c r="A3013" s="18" t="s">
        <v>1</v>
      </c>
      <c r="B3013" s="25" t="s">
        <v>64</v>
      </c>
      <c r="C3013" s="23">
        <f t="shared" si="3954"/>
        <v>0</v>
      </c>
      <c r="D3013" s="23">
        <f t="shared" si="3945"/>
        <v>0</v>
      </c>
      <c r="E3013" s="23">
        <f t="shared" si="3973"/>
        <v>0</v>
      </c>
      <c r="F3013" s="23">
        <f t="shared" si="3973"/>
        <v>0</v>
      </c>
      <c r="G3013" s="23">
        <f t="shared" si="3973"/>
        <v>0</v>
      </c>
      <c r="H3013" s="23">
        <f t="shared" si="3973"/>
        <v>0</v>
      </c>
      <c r="I3013" s="23">
        <f t="shared" si="3973"/>
        <v>0</v>
      </c>
      <c r="J3013" s="23">
        <f t="shared" si="3973"/>
        <v>0</v>
      </c>
      <c r="K3013" s="23">
        <f t="shared" si="3973"/>
        <v>0</v>
      </c>
      <c r="L3013" s="23">
        <f t="shared" si="3973"/>
        <v>0</v>
      </c>
      <c r="M3013" s="23">
        <f t="shared" si="3973"/>
        <v>0</v>
      </c>
      <c r="N3013" s="23">
        <f t="shared" si="3946"/>
        <v>0</v>
      </c>
      <c r="O3013" s="23">
        <f t="shared" si="3974"/>
        <v>0</v>
      </c>
      <c r="P3013" s="23">
        <f t="shared" si="3974"/>
        <v>0</v>
      </c>
      <c r="Q3013" s="23">
        <f t="shared" si="3974"/>
        <v>0</v>
      </c>
      <c r="R3013" s="23">
        <f t="shared" si="3974"/>
        <v>0</v>
      </c>
      <c r="S3013" s="23">
        <f t="shared" si="3957"/>
        <v>0</v>
      </c>
      <c r="T3013" s="23">
        <f t="shared" si="3947"/>
        <v>0</v>
      </c>
      <c r="U3013" s="23">
        <f t="shared" si="3975"/>
        <v>0</v>
      </c>
      <c r="V3013" s="23">
        <f t="shared" si="3975"/>
        <v>0</v>
      </c>
      <c r="W3013" s="23">
        <f t="shared" si="3975"/>
        <v>0</v>
      </c>
      <c r="X3013" s="23">
        <f t="shared" si="3975"/>
        <v>0</v>
      </c>
      <c r="Y3013" s="23">
        <f t="shared" si="3975"/>
        <v>0</v>
      </c>
      <c r="Z3013" s="23">
        <f t="shared" si="3975"/>
        <v>0</v>
      </c>
      <c r="AA3013" s="23">
        <f t="shared" si="3975"/>
        <v>0</v>
      </c>
      <c r="AB3013" s="23">
        <f t="shared" si="3975"/>
        <v>0</v>
      </c>
      <c r="AC3013" s="23">
        <f t="shared" si="3959"/>
        <v>0</v>
      </c>
      <c r="AD3013" s="23">
        <f t="shared" si="3948"/>
        <v>0</v>
      </c>
      <c r="AE3013" s="23">
        <f t="shared" si="3976"/>
        <v>0</v>
      </c>
      <c r="AF3013" s="23">
        <f t="shared" si="3976"/>
        <v>0</v>
      </c>
      <c r="AG3013" s="23">
        <f t="shared" si="3976"/>
        <v>0</v>
      </c>
      <c r="AH3013" s="23">
        <f t="shared" si="3976"/>
        <v>0</v>
      </c>
      <c r="AI3013" s="23">
        <f t="shared" si="3976"/>
        <v>0</v>
      </c>
      <c r="AJ3013" s="23">
        <f t="shared" si="3976"/>
        <v>0</v>
      </c>
      <c r="AK3013" s="23">
        <f t="shared" si="3976"/>
        <v>0</v>
      </c>
      <c r="AL3013" s="23">
        <f t="shared" si="3976"/>
        <v>0</v>
      </c>
      <c r="AM3013" s="23">
        <f t="shared" si="3976"/>
        <v>0</v>
      </c>
      <c r="AN3013" s="23">
        <f t="shared" si="3949"/>
        <v>0</v>
      </c>
      <c r="AO3013" s="23">
        <f t="shared" si="3977"/>
        <v>0</v>
      </c>
      <c r="AP3013" s="23">
        <f t="shared" si="3977"/>
        <v>0</v>
      </c>
      <c r="AQ3013" s="23">
        <f t="shared" si="3977"/>
        <v>0</v>
      </c>
      <c r="AR3013" s="23">
        <f t="shared" si="3977"/>
        <v>0</v>
      </c>
      <c r="AS3013" s="21">
        <f t="shared" si="3967"/>
        <v>0</v>
      </c>
      <c r="AT3013" s="21">
        <f t="shared" si="3967"/>
        <v>0</v>
      </c>
      <c r="AU3013" s="21">
        <f t="shared" si="3967"/>
        <v>0</v>
      </c>
      <c r="AV3013" s="21">
        <f t="shared" si="3967"/>
        <v>0</v>
      </c>
      <c r="AW3013" s="21">
        <f t="shared" si="3967"/>
        <v>0</v>
      </c>
    </row>
    <row r="3014" spans="1:49" ht="31.5" thickTop="1" thickBot="1" x14ac:dyDescent="0.3">
      <c r="A3014" s="18" t="s">
        <v>1</v>
      </c>
      <c r="B3014" s="25" t="s">
        <v>65</v>
      </c>
      <c r="C3014" s="23">
        <f t="shared" si="3954"/>
        <v>0</v>
      </c>
      <c r="D3014" s="23">
        <f t="shared" ref="D3014:D3077" si="3978">E3014+F3014+G3014+H3014+I3014</f>
        <v>0</v>
      </c>
      <c r="E3014" s="23">
        <f t="shared" si="3973"/>
        <v>0</v>
      </c>
      <c r="F3014" s="23">
        <f t="shared" si="3973"/>
        <v>0</v>
      </c>
      <c r="G3014" s="23">
        <f t="shared" si="3973"/>
        <v>0</v>
      </c>
      <c r="H3014" s="23">
        <f t="shared" si="3973"/>
        <v>0</v>
      </c>
      <c r="I3014" s="23">
        <f t="shared" si="3973"/>
        <v>0</v>
      </c>
      <c r="J3014" s="23">
        <f t="shared" si="3973"/>
        <v>0</v>
      </c>
      <c r="K3014" s="23">
        <f t="shared" si="3973"/>
        <v>0</v>
      </c>
      <c r="L3014" s="23">
        <f t="shared" si="3973"/>
        <v>0</v>
      </c>
      <c r="M3014" s="23">
        <f t="shared" si="3973"/>
        <v>0</v>
      </c>
      <c r="N3014" s="23">
        <f t="shared" ref="N3014:N3077" si="3979">SUM(O3014:Q3014)</f>
        <v>0</v>
      </c>
      <c r="O3014" s="23">
        <f t="shared" si="3974"/>
        <v>0</v>
      </c>
      <c r="P3014" s="23">
        <f t="shared" si="3974"/>
        <v>0</v>
      </c>
      <c r="Q3014" s="23">
        <f t="shared" si="3974"/>
        <v>0</v>
      </c>
      <c r="R3014" s="23">
        <f t="shared" si="3974"/>
        <v>0</v>
      </c>
      <c r="S3014" s="23">
        <f t="shared" si="3957"/>
        <v>0</v>
      </c>
      <c r="T3014" s="23">
        <f t="shared" ref="T3014:T3077" si="3980">U3014+Y3014+V3014+W3014+X3014</f>
        <v>0</v>
      </c>
      <c r="U3014" s="23">
        <f t="shared" si="3975"/>
        <v>0</v>
      </c>
      <c r="V3014" s="23">
        <f t="shared" si="3975"/>
        <v>0</v>
      </c>
      <c r="W3014" s="23">
        <f t="shared" si="3975"/>
        <v>0</v>
      </c>
      <c r="X3014" s="23">
        <f t="shared" si="3975"/>
        <v>0</v>
      </c>
      <c r="Y3014" s="23">
        <f t="shared" si="3975"/>
        <v>0</v>
      </c>
      <c r="Z3014" s="23">
        <f t="shared" si="3975"/>
        <v>0</v>
      </c>
      <c r="AA3014" s="23">
        <f t="shared" si="3975"/>
        <v>0</v>
      </c>
      <c r="AB3014" s="23">
        <f t="shared" si="3975"/>
        <v>0</v>
      </c>
      <c r="AC3014" s="23">
        <f t="shared" si="3959"/>
        <v>0</v>
      </c>
      <c r="AD3014" s="23">
        <f t="shared" ref="AD3014:AD3077" si="3981">AE3014+AF3014+AG3014+AH3014+AI3014</f>
        <v>0</v>
      </c>
      <c r="AE3014" s="23">
        <f t="shared" si="3976"/>
        <v>0</v>
      </c>
      <c r="AF3014" s="23">
        <f t="shared" si="3976"/>
        <v>0</v>
      </c>
      <c r="AG3014" s="23">
        <f t="shared" si="3976"/>
        <v>0</v>
      </c>
      <c r="AH3014" s="23">
        <f t="shared" si="3976"/>
        <v>0</v>
      </c>
      <c r="AI3014" s="23">
        <f t="shared" si="3976"/>
        <v>0</v>
      </c>
      <c r="AJ3014" s="23">
        <f t="shared" si="3976"/>
        <v>0</v>
      </c>
      <c r="AK3014" s="23">
        <f t="shared" si="3976"/>
        <v>0</v>
      </c>
      <c r="AL3014" s="23">
        <f t="shared" si="3976"/>
        <v>0</v>
      </c>
      <c r="AM3014" s="23">
        <f t="shared" si="3976"/>
        <v>0</v>
      </c>
      <c r="AN3014" s="23">
        <f t="shared" ref="AN3014:AN3077" si="3982">SUM(AO3014:AQ3014)</f>
        <v>0</v>
      </c>
      <c r="AO3014" s="23">
        <f t="shared" si="3977"/>
        <v>0</v>
      </c>
      <c r="AP3014" s="23">
        <f t="shared" si="3977"/>
        <v>0</v>
      </c>
      <c r="AQ3014" s="23">
        <f t="shared" si="3977"/>
        <v>0</v>
      </c>
      <c r="AR3014" s="23">
        <f t="shared" si="3977"/>
        <v>0</v>
      </c>
      <c r="AS3014" s="21">
        <f t="shared" si="3967"/>
        <v>0</v>
      </c>
      <c r="AT3014" s="21">
        <f t="shared" si="3967"/>
        <v>0</v>
      </c>
      <c r="AU3014" s="21">
        <f t="shared" si="3967"/>
        <v>0</v>
      </c>
      <c r="AV3014" s="21">
        <f t="shared" si="3967"/>
        <v>0</v>
      </c>
      <c r="AW3014" s="21">
        <f t="shared" si="3967"/>
        <v>0</v>
      </c>
    </row>
    <row r="3015" spans="1:49" ht="31.5" thickTop="1" thickBot="1" x14ac:dyDescent="0.3">
      <c r="A3015" s="18" t="s">
        <v>1</v>
      </c>
      <c r="B3015" s="25" t="s">
        <v>66</v>
      </c>
      <c r="C3015" s="23">
        <f t="shared" si="3954"/>
        <v>0</v>
      </c>
      <c r="D3015" s="23">
        <f t="shared" si="3978"/>
        <v>0</v>
      </c>
      <c r="E3015" s="23">
        <f t="shared" si="3973"/>
        <v>0</v>
      </c>
      <c r="F3015" s="23">
        <f t="shared" si="3973"/>
        <v>0</v>
      </c>
      <c r="G3015" s="23">
        <f t="shared" si="3973"/>
        <v>0</v>
      </c>
      <c r="H3015" s="23">
        <f t="shared" si="3973"/>
        <v>0</v>
      </c>
      <c r="I3015" s="23">
        <f t="shared" si="3973"/>
        <v>0</v>
      </c>
      <c r="J3015" s="23">
        <f t="shared" si="3973"/>
        <v>0</v>
      </c>
      <c r="K3015" s="23">
        <f t="shared" si="3973"/>
        <v>0</v>
      </c>
      <c r="L3015" s="23">
        <f t="shared" si="3973"/>
        <v>0</v>
      </c>
      <c r="M3015" s="23">
        <f t="shared" si="3973"/>
        <v>0</v>
      </c>
      <c r="N3015" s="23">
        <f t="shared" si="3979"/>
        <v>0</v>
      </c>
      <c r="O3015" s="23">
        <f t="shared" si="3974"/>
        <v>0</v>
      </c>
      <c r="P3015" s="23">
        <f t="shared" si="3974"/>
        <v>0</v>
      </c>
      <c r="Q3015" s="23">
        <f t="shared" si="3974"/>
        <v>0</v>
      </c>
      <c r="R3015" s="23">
        <f t="shared" si="3974"/>
        <v>0</v>
      </c>
      <c r="S3015" s="23">
        <f t="shared" si="3957"/>
        <v>0</v>
      </c>
      <c r="T3015" s="23">
        <f t="shared" si="3980"/>
        <v>0</v>
      </c>
      <c r="U3015" s="23">
        <f t="shared" si="3975"/>
        <v>0</v>
      </c>
      <c r="V3015" s="23">
        <f t="shared" si="3975"/>
        <v>0</v>
      </c>
      <c r="W3015" s="23">
        <f t="shared" si="3975"/>
        <v>0</v>
      </c>
      <c r="X3015" s="23">
        <f t="shared" si="3975"/>
        <v>0</v>
      </c>
      <c r="Y3015" s="23">
        <f t="shared" si="3975"/>
        <v>0</v>
      </c>
      <c r="Z3015" s="23">
        <f t="shared" si="3975"/>
        <v>0</v>
      </c>
      <c r="AA3015" s="23">
        <f t="shared" si="3975"/>
        <v>0</v>
      </c>
      <c r="AB3015" s="23">
        <f t="shared" si="3975"/>
        <v>0</v>
      </c>
      <c r="AC3015" s="23">
        <f t="shared" si="3959"/>
        <v>0</v>
      </c>
      <c r="AD3015" s="23">
        <f t="shared" si="3981"/>
        <v>0</v>
      </c>
      <c r="AE3015" s="23">
        <f t="shared" si="3976"/>
        <v>0</v>
      </c>
      <c r="AF3015" s="23">
        <f t="shared" si="3976"/>
        <v>0</v>
      </c>
      <c r="AG3015" s="23">
        <f t="shared" si="3976"/>
        <v>0</v>
      </c>
      <c r="AH3015" s="23">
        <f t="shared" si="3976"/>
        <v>0</v>
      </c>
      <c r="AI3015" s="23">
        <f t="shared" si="3976"/>
        <v>0</v>
      </c>
      <c r="AJ3015" s="23">
        <f t="shared" si="3976"/>
        <v>0</v>
      </c>
      <c r="AK3015" s="23">
        <f t="shared" si="3976"/>
        <v>0</v>
      </c>
      <c r="AL3015" s="23">
        <f t="shared" si="3976"/>
        <v>0</v>
      </c>
      <c r="AM3015" s="23">
        <f t="shared" si="3976"/>
        <v>0</v>
      </c>
      <c r="AN3015" s="23">
        <f t="shared" si="3982"/>
        <v>0</v>
      </c>
      <c r="AO3015" s="23">
        <f t="shared" si="3977"/>
        <v>0</v>
      </c>
      <c r="AP3015" s="23">
        <f t="shared" si="3977"/>
        <v>0</v>
      </c>
      <c r="AQ3015" s="23">
        <f t="shared" si="3977"/>
        <v>0</v>
      </c>
      <c r="AR3015" s="23">
        <f t="shared" si="3977"/>
        <v>0</v>
      </c>
      <c r="AS3015" s="21">
        <f t="shared" si="3967"/>
        <v>0</v>
      </c>
      <c r="AT3015" s="21">
        <f t="shared" si="3967"/>
        <v>0</v>
      </c>
      <c r="AU3015" s="21">
        <f t="shared" si="3967"/>
        <v>0</v>
      </c>
      <c r="AV3015" s="21">
        <f t="shared" si="3967"/>
        <v>0</v>
      </c>
      <c r="AW3015" s="21">
        <f t="shared" si="3967"/>
        <v>0</v>
      </c>
    </row>
    <row r="3016" spans="1:49" ht="16.5" thickTop="1" thickBot="1" x14ac:dyDescent="0.3">
      <c r="A3016" s="18" t="s">
        <v>1</v>
      </c>
      <c r="B3016" s="22" t="s">
        <v>67</v>
      </c>
      <c r="C3016" s="23">
        <f t="shared" si="3954"/>
        <v>0</v>
      </c>
      <c r="D3016" s="23">
        <f t="shared" si="3978"/>
        <v>0</v>
      </c>
      <c r="E3016" s="23">
        <f t="shared" si="3973"/>
        <v>0</v>
      </c>
      <c r="F3016" s="23">
        <f t="shared" si="3973"/>
        <v>0</v>
      </c>
      <c r="G3016" s="23">
        <f t="shared" si="3973"/>
        <v>0</v>
      </c>
      <c r="H3016" s="23">
        <f t="shared" si="3973"/>
        <v>0</v>
      </c>
      <c r="I3016" s="23">
        <f t="shared" si="3973"/>
        <v>0</v>
      </c>
      <c r="J3016" s="23">
        <f t="shared" si="3973"/>
        <v>0</v>
      </c>
      <c r="K3016" s="23">
        <f t="shared" si="3973"/>
        <v>0</v>
      </c>
      <c r="L3016" s="23">
        <f t="shared" si="3973"/>
        <v>0</v>
      </c>
      <c r="M3016" s="23">
        <f t="shared" si="3973"/>
        <v>0</v>
      </c>
      <c r="N3016" s="23">
        <f t="shared" si="3979"/>
        <v>0</v>
      </c>
      <c r="O3016" s="23">
        <f t="shared" si="3974"/>
        <v>0</v>
      </c>
      <c r="P3016" s="23">
        <f t="shared" si="3974"/>
        <v>0</v>
      </c>
      <c r="Q3016" s="23">
        <f t="shared" si="3974"/>
        <v>0</v>
      </c>
      <c r="R3016" s="23">
        <f t="shared" si="3974"/>
        <v>0</v>
      </c>
      <c r="S3016" s="23">
        <f t="shared" si="3957"/>
        <v>0</v>
      </c>
      <c r="T3016" s="23">
        <f t="shared" si="3980"/>
        <v>0</v>
      </c>
      <c r="U3016" s="23">
        <f t="shared" si="3975"/>
        <v>0</v>
      </c>
      <c r="V3016" s="23">
        <f t="shared" si="3975"/>
        <v>0</v>
      </c>
      <c r="W3016" s="23">
        <f t="shared" si="3975"/>
        <v>0</v>
      </c>
      <c r="X3016" s="23">
        <f t="shared" si="3975"/>
        <v>0</v>
      </c>
      <c r="Y3016" s="23">
        <f t="shared" si="3975"/>
        <v>0</v>
      </c>
      <c r="Z3016" s="23">
        <f t="shared" si="3975"/>
        <v>0</v>
      </c>
      <c r="AA3016" s="23">
        <f t="shared" si="3975"/>
        <v>0</v>
      </c>
      <c r="AB3016" s="23">
        <f t="shared" si="3975"/>
        <v>0</v>
      </c>
      <c r="AC3016" s="23">
        <f t="shared" si="3959"/>
        <v>0</v>
      </c>
      <c r="AD3016" s="23">
        <f t="shared" si="3981"/>
        <v>0</v>
      </c>
      <c r="AE3016" s="23">
        <f t="shared" si="3976"/>
        <v>0</v>
      </c>
      <c r="AF3016" s="23">
        <f t="shared" si="3976"/>
        <v>0</v>
      </c>
      <c r="AG3016" s="23">
        <f t="shared" si="3976"/>
        <v>0</v>
      </c>
      <c r="AH3016" s="23">
        <f t="shared" si="3976"/>
        <v>0</v>
      </c>
      <c r="AI3016" s="23">
        <f t="shared" si="3976"/>
        <v>0</v>
      </c>
      <c r="AJ3016" s="23">
        <f t="shared" si="3976"/>
        <v>0</v>
      </c>
      <c r="AK3016" s="23">
        <f t="shared" si="3976"/>
        <v>0</v>
      </c>
      <c r="AL3016" s="23">
        <f t="shared" si="3976"/>
        <v>0</v>
      </c>
      <c r="AM3016" s="23">
        <f t="shared" si="3976"/>
        <v>0</v>
      </c>
      <c r="AN3016" s="23">
        <f t="shared" si="3982"/>
        <v>0</v>
      </c>
      <c r="AO3016" s="23">
        <f t="shared" si="3977"/>
        <v>0</v>
      </c>
      <c r="AP3016" s="23">
        <f t="shared" si="3977"/>
        <v>0</v>
      </c>
      <c r="AQ3016" s="23">
        <f t="shared" si="3977"/>
        <v>0</v>
      </c>
      <c r="AR3016" s="23">
        <f t="shared" si="3977"/>
        <v>0</v>
      </c>
      <c r="AS3016" s="21">
        <f t="shared" si="3967"/>
        <v>0</v>
      </c>
      <c r="AT3016" s="21">
        <f t="shared" si="3967"/>
        <v>0</v>
      </c>
      <c r="AU3016" s="21">
        <f t="shared" si="3967"/>
        <v>0</v>
      </c>
      <c r="AV3016" s="21">
        <f t="shared" si="3967"/>
        <v>0</v>
      </c>
      <c r="AW3016" s="21">
        <f t="shared" si="3967"/>
        <v>0</v>
      </c>
    </row>
    <row r="3017" spans="1:49" ht="16.5" thickTop="1" thickBot="1" x14ac:dyDescent="0.3">
      <c r="A3017" s="18" t="s">
        <v>1</v>
      </c>
      <c r="B3017" s="22" t="s">
        <v>68</v>
      </c>
      <c r="C3017" s="23">
        <f t="shared" si="3954"/>
        <v>0</v>
      </c>
      <c r="D3017" s="23">
        <f t="shared" si="3978"/>
        <v>0</v>
      </c>
      <c r="E3017" s="23">
        <f t="shared" si="3973"/>
        <v>0</v>
      </c>
      <c r="F3017" s="23">
        <f t="shared" si="3973"/>
        <v>0</v>
      </c>
      <c r="G3017" s="23">
        <f t="shared" si="3973"/>
        <v>0</v>
      </c>
      <c r="H3017" s="23">
        <f t="shared" si="3973"/>
        <v>0</v>
      </c>
      <c r="I3017" s="23">
        <f t="shared" si="3973"/>
        <v>0</v>
      </c>
      <c r="J3017" s="23">
        <f t="shared" si="3973"/>
        <v>0</v>
      </c>
      <c r="K3017" s="23">
        <f t="shared" si="3973"/>
        <v>0</v>
      </c>
      <c r="L3017" s="23">
        <f t="shared" si="3973"/>
        <v>0</v>
      </c>
      <c r="M3017" s="23">
        <f t="shared" si="3973"/>
        <v>0</v>
      </c>
      <c r="N3017" s="23">
        <f t="shared" si="3979"/>
        <v>0</v>
      </c>
      <c r="O3017" s="23">
        <f t="shared" si="3974"/>
        <v>0</v>
      </c>
      <c r="P3017" s="23">
        <f t="shared" si="3974"/>
        <v>0</v>
      </c>
      <c r="Q3017" s="23">
        <f t="shared" si="3974"/>
        <v>0</v>
      </c>
      <c r="R3017" s="23">
        <f t="shared" si="3974"/>
        <v>0</v>
      </c>
      <c r="S3017" s="23">
        <f t="shared" si="3957"/>
        <v>0</v>
      </c>
      <c r="T3017" s="23">
        <f t="shared" si="3980"/>
        <v>0</v>
      </c>
      <c r="U3017" s="23">
        <f t="shared" si="3975"/>
        <v>0</v>
      </c>
      <c r="V3017" s="23">
        <f t="shared" si="3975"/>
        <v>0</v>
      </c>
      <c r="W3017" s="23">
        <f t="shared" si="3975"/>
        <v>0</v>
      </c>
      <c r="X3017" s="23">
        <f t="shared" si="3975"/>
        <v>0</v>
      </c>
      <c r="Y3017" s="23">
        <f t="shared" si="3975"/>
        <v>0</v>
      </c>
      <c r="Z3017" s="23">
        <f t="shared" si="3975"/>
        <v>0</v>
      </c>
      <c r="AA3017" s="23">
        <f t="shared" si="3975"/>
        <v>0</v>
      </c>
      <c r="AB3017" s="23">
        <f t="shared" si="3975"/>
        <v>0</v>
      </c>
      <c r="AC3017" s="23">
        <f t="shared" si="3959"/>
        <v>0</v>
      </c>
      <c r="AD3017" s="23">
        <f t="shared" si="3981"/>
        <v>0</v>
      </c>
      <c r="AE3017" s="23">
        <f t="shared" si="3976"/>
        <v>0</v>
      </c>
      <c r="AF3017" s="23">
        <f t="shared" si="3976"/>
        <v>0</v>
      </c>
      <c r="AG3017" s="23">
        <f t="shared" si="3976"/>
        <v>0</v>
      </c>
      <c r="AH3017" s="23">
        <f t="shared" si="3976"/>
        <v>0</v>
      </c>
      <c r="AI3017" s="23">
        <f t="shared" si="3976"/>
        <v>0</v>
      </c>
      <c r="AJ3017" s="23">
        <f t="shared" si="3976"/>
        <v>0</v>
      </c>
      <c r="AK3017" s="23">
        <f t="shared" si="3976"/>
        <v>0</v>
      </c>
      <c r="AL3017" s="23">
        <f t="shared" si="3976"/>
        <v>0</v>
      </c>
      <c r="AM3017" s="23">
        <f t="shared" si="3976"/>
        <v>0</v>
      </c>
      <c r="AN3017" s="23">
        <f t="shared" si="3982"/>
        <v>0</v>
      </c>
      <c r="AO3017" s="23">
        <f t="shared" si="3977"/>
        <v>0</v>
      </c>
      <c r="AP3017" s="23">
        <f t="shared" si="3977"/>
        <v>0</v>
      </c>
      <c r="AQ3017" s="23">
        <f t="shared" si="3977"/>
        <v>0</v>
      </c>
      <c r="AR3017" s="23">
        <f t="shared" si="3977"/>
        <v>0</v>
      </c>
      <c r="AS3017" s="21">
        <f t="shared" si="3967"/>
        <v>0</v>
      </c>
      <c r="AT3017" s="21">
        <f t="shared" si="3967"/>
        <v>0</v>
      </c>
      <c r="AU3017" s="21">
        <f t="shared" si="3967"/>
        <v>0</v>
      </c>
      <c r="AV3017" s="21">
        <f t="shared" si="3967"/>
        <v>0</v>
      </c>
      <c r="AW3017" s="21">
        <f t="shared" si="3967"/>
        <v>0</v>
      </c>
    </row>
    <row r="3018" spans="1:49" ht="16.5" thickTop="1" thickBot="1" x14ac:dyDescent="0.3">
      <c r="A3018" s="18" t="s">
        <v>1</v>
      </c>
      <c r="B3018" s="22" t="s">
        <v>69</v>
      </c>
      <c r="C3018" s="23">
        <f t="shared" ref="C3018:C3081" si="3983">SUM(E3018:L3018)</f>
        <v>0</v>
      </c>
      <c r="D3018" s="23">
        <f t="shared" si="3978"/>
        <v>0</v>
      </c>
      <c r="E3018" s="23">
        <f t="shared" ref="E3018:M3020" si="3984">SUM(E3085,E3152)</f>
        <v>0</v>
      </c>
      <c r="F3018" s="23">
        <f t="shared" si="3984"/>
        <v>0</v>
      </c>
      <c r="G3018" s="23">
        <f t="shared" si="3984"/>
        <v>0</v>
      </c>
      <c r="H3018" s="23">
        <f t="shared" si="3984"/>
        <v>0</v>
      </c>
      <c r="I3018" s="23">
        <f t="shared" si="3984"/>
        <v>0</v>
      </c>
      <c r="J3018" s="23">
        <f t="shared" si="3984"/>
        <v>0</v>
      </c>
      <c r="K3018" s="23">
        <f t="shared" si="3984"/>
        <v>0</v>
      </c>
      <c r="L3018" s="23">
        <f t="shared" si="3984"/>
        <v>0</v>
      </c>
      <c r="M3018" s="23">
        <f t="shared" si="3984"/>
        <v>0</v>
      </c>
      <c r="N3018" s="23">
        <f t="shared" si="3979"/>
        <v>0</v>
      </c>
      <c r="O3018" s="23">
        <f t="shared" ref="O3018:R3020" si="3985">SUM(O3085,O3152)</f>
        <v>0</v>
      </c>
      <c r="P3018" s="23">
        <f t="shared" si="3985"/>
        <v>0</v>
      </c>
      <c r="Q3018" s="23">
        <f t="shared" si="3985"/>
        <v>0</v>
      </c>
      <c r="R3018" s="23">
        <f t="shared" si="3985"/>
        <v>0</v>
      </c>
      <c r="S3018" s="23">
        <f t="shared" ref="S3018:S3081" si="3986">SUM(U3018:AA3018)</f>
        <v>0</v>
      </c>
      <c r="T3018" s="23">
        <f t="shared" si="3980"/>
        <v>0</v>
      </c>
      <c r="U3018" s="23">
        <f t="shared" ref="U3018:AB3020" si="3987">SUM(U3085,U3152)</f>
        <v>0</v>
      </c>
      <c r="V3018" s="23">
        <f t="shared" si="3987"/>
        <v>0</v>
      </c>
      <c r="W3018" s="23">
        <f t="shared" si="3987"/>
        <v>0</v>
      </c>
      <c r="X3018" s="23">
        <f t="shared" si="3987"/>
        <v>0</v>
      </c>
      <c r="Y3018" s="23">
        <f t="shared" si="3987"/>
        <v>0</v>
      </c>
      <c r="Z3018" s="23">
        <f t="shared" si="3987"/>
        <v>0</v>
      </c>
      <c r="AA3018" s="23">
        <f t="shared" si="3987"/>
        <v>0</v>
      </c>
      <c r="AB3018" s="23">
        <f t="shared" si="3987"/>
        <v>0</v>
      </c>
      <c r="AC3018" s="23">
        <f t="shared" ref="AC3018:AC3081" si="3988">SUM(AE3018:AL3018)</f>
        <v>0</v>
      </c>
      <c r="AD3018" s="23">
        <f t="shared" si="3981"/>
        <v>0</v>
      </c>
      <c r="AE3018" s="23">
        <f t="shared" ref="AE3018:AM3020" si="3989">SUM(AE3085,AE3152)</f>
        <v>0</v>
      </c>
      <c r="AF3018" s="23">
        <f t="shared" si="3989"/>
        <v>0</v>
      </c>
      <c r="AG3018" s="23">
        <f t="shared" si="3989"/>
        <v>0</v>
      </c>
      <c r="AH3018" s="23">
        <f t="shared" si="3989"/>
        <v>0</v>
      </c>
      <c r="AI3018" s="23">
        <f t="shared" si="3989"/>
        <v>0</v>
      </c>
      <c r="AJ3018" s="23">
        <f t="shared" si="3989"/>
        <v>0</v>
      </c>
      <c r="AK3018" s="23">
        <f t="shared" si="3989"/>
        <v>0</v>
      </c>
      <c r="AL3018" s="23">
        <f t="shared" si="3989"/>
        <v>0</v>
      </c>
      <c r="AM3018" s="23">
        <f t="shared" si="3989"/>
        <v>0</v>
      </c>
      <c r="AN3018" s="23">
        <f t="shared" si="3982"/>
        <v>0</v>
      </c>
      <c r="AO3018" s="23">
        <f t="shared" ref="AO3018:AR3020" si="3990">SUM(AO3085,AO3152)</f>
        <v>0</v>
      </c>
      <c r="AP3018" s="23">
        <f t="shared" si="3990"/>
        <v>0</v>
      </c>
      <c r="AQ3018" s="23">
        <f t="shared" si="3990"/>
        <v>0</v>
      </c>
      <c r="AR3018" s="23">
        <f t="shared" si="3990"/>
        <v>0</v>
      </c>
      <c r="AS3018" s="21">
        <f t="shared" si="3967"/>
        <v>0</v>
      </c>
      <c r="AT3018" s="21">
        <f t="shared" si="3967"/>
        <v>0</v>
      </c>
      <c r="AU3018" s="21">
        <f t="shared" si="3967"/>
        <v>0</v>
      </c>
      <c r="AV3018" s="21">
        <f t="shared" si="3967"/>
        <v>0</v>
      </c>
      <c r="AW3018" s="21">
        <f t="shared" si="3967"/>
        <v>0</v>
      </c>
    </row>
    <row r="3019" spans="1:49" ht="16.5" thickTop="1" thickBot="1" x14ac:dyDescent="0.3">
      <c r="A3019" s="18" t="s">
        <v>1</v>
      </c>
      <c r="B3019" s="24" t="s">
        <v>70</v>
      </c>
      <c r="C3019" s="23">
        <f t="shared" si="3983"/>
        <v>0</v>
      </c>
      <c r="D3019" s="23">
        <f t="shared" si="3978"/>
        <v>0</v>
      </c>
      <c r="E3019" s="23">
        <f t="shared" si="3984"/>
        <v>0</v>
      </c>
      <c r="F3019" s="23">
        <f t="shared" si="3984"/>
        <v>0</v>
      </c>
      <c r="G3019" s="23">
        <f t="shared" si="3984"/>
        <v>0</v>
      </c>
      <c r="H3019" s="23">
        <f t="shared" si="3984"/>
        <v>0</v>
      </c>
      <c r="I3019" s="23">
        <f t="shared" si="3984"/>
        <v>0</v>
      </c>
      <c r="J3019" s="23">
        <f t="shared" si="3984"/>
        <v>0</v>
      </c>
      <c r="K3019" s="23">
        <f t="shared" si="3984"/>
        <v>0</v>
      </c>
      <c r="L3019" s="23">
        <f t="shared" si="3984"/>
        <v>0</v>
      </c>
      <c r="M3019" s="23">
        <f t="shared" si="3984"/>
        <v>0</v>
      </c>
      <c r="N3019" s="23">
        <f t="shared" si="3979"/>
        <v>0</v>
      </c>
      <c r="O3019" s="23">
        <f t="shared" si="3985"/>
        <v>0</v>
      </c>
      <c r="P3019" s="23">
        <f t="shared" si="3985"/>
        <v>0</v>
      </c>
      <c r="Q3019" s="23">
        <f t="shared" si="3985"/>
        <v>0</v>
      </c>
      <c r="R3019" s="23">
        <f t="shared" si="3985"/>
        <v>0</v>
      </c>
      <c r="S3019" s="23">
        <f t="shared" si="3986"/>
        <v>0</v>
      </c>
      <c r="T3019" s="23">
        <f t="shared" si="3980"/>
        <v>0</v>
      </c>
      <c r="U3019" s="23">
        <f t="shared" si="3987"/>
        <v>0</v>
      </c>
      <c r="V3019" s="23">
        <f t="shared" si="3987"/>
        <v>0</v>
      </c>
      <c r="W3019" s="23">
        <f t="shared" si="3987"/>
        <v>0</v>
      </c>
      <c r="X3019" s="23">
        <f t="shared" si="3987"/>
        <v>0</v>
      </c>
      <c r="Y3019" s="23">
        <f t="shared" si="3987"/>
        <v>0</v>
      </c>
      <c r="Z3019" s="23">
        <f t="shared" si="3987"/>
        <v>0</v>
      </c>
      <c r="AA3019" s="23">
        <f t="shared" si="3987"/>
        <v>0</v>
      </c>
      <c r="AB3019" s="23">
        <f t="shared" si="3987"/>
        <v>0</v>
      </c>
      <c r="AC3019" s="23">
        <f t="shared" si="3988"/>
        <v>0</v>
      </c>
      <c r="AD3019" s="23">
        <f t="shared" si="3981"/>
        <v>0</v>
      </c>
      <c r="AE3019" s="23">
        <f t="shared" si="3989"/>
        <v>0</v>
      </c>
      <c r="AF3019" s="23">
        <f t="shared" si="3989"/>
        <v>0</v>
      </c>
      <c r="AG3019" s="23">
        <f t="shared" si="3989"/>
        <v>0</v>
      </c>
      <c r="AH3019" s="23">
        <f t="shared" si="3989"/>
        <v>0</v>
      </c>
      <c r="AI3019" s="23">
        <f t="shared" si="3989"/>
        <v>0</v>
      </c>
      <c r="AJ3019" s="23">
        <f t="shared" si="3989"/>
        <v>0</v>
      </c>
      <c r="AK3019" s="23">
        <f t="shared" si="3989"/>
        <v>0</v>
      </c>
      <c r="AL3019" s="23">
        <f t="shared" si="3989"/>
        <v>0</v>
      </c>
      <c r="AM3019" s="23">
        <f t="shared" si="3989"/>
        <v>0</v>
      </c>
      <c r="AN3019" s="23">
        <f t="shared" si="3982"/>
        <v>0</v>
      </c>
      <c r="AO3019" s="23">
        <f t="shared" si="3990"/>
        <v>0</v>
      </c>
      <c r="AP3019" s="23">
        <f t="shared" si="3990"/>
        <v>0</v>
      </c>
      <c r="AQ3019" s="23">
        <f t="shared" si="3990"/>
        <v>0</v>
      </c>
      <c r="AR3019" s="23">
        <f t="shared" si="3990"/>
        <v>0</v>
      </c>
      <c r="AS3019" s="21">
        <f t="shared" si="3967"/>
        <v>0</v>
      </c>
      <c r="AT3019" s="21">
        <f t="shared" si="3967"/>
        <v>0</v>
      </c>
      <c r="AU3019" s="21">
        <f t="shared" si="3967"/>
        <v>0</v>
      </c>
      <c r="AV3019" s="21">
        <f t="shared" si="3967"/>
        <v>0</v>
      </c>
      <c r="AW3019" s="21">
        <f t="shared" si="3967"/>
        <v>0</v>
      </c>
    </row>
    <row r="3020" spans="1:49" ht="16.5" thickTop="1" thickBot="1" x14ac:dyDescent="0.3">
      <c r="A3020" s="18" t="s">
        <v>1</v>
      </c>
      <c r="B3020" s="24" t="s">
        <v>71</v>
      </c>
      <c r="C3020" s="23">
        <f t="shared" si="3983"/>
        <v>0</v>
      </c>
      <c r="D3020" s="23">
        <f t="shared" si="3978"/>
        <v>0</v>
      </c>
      <c r="E3020" s="23">
        <f t="shared" si="3984"/>
        <v>0</v>
      </c>
      <c r="F3020" s="23">
        <f t="shared" si="3984"/>
        <v>0</v>
      </c>
      <c r="G3020" s="23">
        <f t="shared" si="3984"/>
        <v>0</v>
      </c>
      <c r="H3020" s="23">
        <f t="shared" si="3984"/>
        <v>0</v>
      </c>
      <c r="I3020" s="23">
        <f t="shared" si="3984"/>
        <v>0</v>
      </c>
      <c r="J3020" s="23">
        <f t="shared" si="3984"/>
        <v>0</v>
      </c>
      <c r="K3020" s="23">
        <f t="shared" si="3984"/>
        <v>0</v>
      </c>
      <c r="L3020" s="23">
        <f t="shared" si="3984"/>
        <v>0</v>
      </c>
      <c r="M3020" s="23">
        <f t="shared" si="3984"/>
        <v>0</v>
      </c>
      <c r="N3020" s="23">
        <f t="shared" si="3979"/>
        <v>0</v>
      </c>
      <c r="O3020" s="23">
        <f t="shared" si="3985"/>
        <v>0</v>
      </c>
      <c r="P3020" s="23">
        <f t="shared" si="3985"/>
        <v>0</v>
      </c>
      <c r="Q3020" s="23">
        <f t="shared" si="3985"/>
        <v>0</v>
      </c>
      <c r="R3020" s="23">
        <f t="shared" si="3985"/>
        <v>0</v>
      </c>
      <c r="S3020" s="23">
        <f t="shared" si="3986"/>
        <v>0</v>
      </c>
      <c r="T3020" s="23">
        <f t="shared" si="3980"/>
        <v>0</v>
      </c>
      <c r="U3020" s="23">
        <f t="shared" si="3987"/>
        <v>0</v>
      </c>
      <c r="V3020" s="23">
        <f t="shared" si="3987"/>
        <v>0</v>
      </c>
      <c r="W3020" s="23">
        <f t="shared" si="3987"/>
        <v>0</v>
      </c>
      <c r="X3020" s="23">
        <f t="shared" si="3987"/>
        <v>0</v>
      </c>
      <c r="Y3020" s="23">
        <f t="shared" si="3987"/>
        <v>0</v>
      </c>
      <c r="Z3020" s="23">
        <f t="shared" si="3987"/>
        <v>0</v>
      </c>
      <c r="AA3020" s="23">
        <f t="shared" si="3987"/>
        <v>0</v>
      </c>
      <c r="AB3020" s="23">
        <f t="shared" si="3987"/>
        <v>0</v>
      </c>
      <c r="AC3020" s="23">
        <f t="shared" si="3988"/>
        <v>0</v>
      </c>
      <c r="AD3020" s="23">
        <f t="shared" si="3981"/>
        <v>0</v>
      </c>
      <c r="AE3020" s="23">
        <f t="shared" si="3989"/>
        <v>0</v>
      </c>
      <c r="AF3020" s="23">
        <f t="shared" si="3989"/>
        <v>0</v>
      </c>
      <c r="AG3020" s="23">
        <f t="shared" si="3989"/>
        <v>0</v>
      </c>
      <c r="AH3020" s="23">
        <f t="shared" si="3989"/>
        <v>0</v>
      </c>
      <c r="AI3020" s="23">
        <f t="shared" si="3989"/>
        <v>0</v>
      </c>
      <c r="AJ3020" s="23">
        <f t="shared" si="3989"/>
        <v>0</v>
      </c>
      <c r="AK3020" s="23">
        <f t="shared" si="3989"/>
        <v>0</v>
      </c>
      <c r="AL3020" s="23">
        <f t="shared" si="3989"/>
        <v>0</v>
      </c>
      <c r="AM3020" s="23">
        <f t="shared" si="3989"/>
        <v>0</v>
      </c>
      <c r="AN3020" s="23">
        <f t="shared" si="3982"/>
        <v>0</v>
      </c>
      <c r="AO3020" s="23">
        <f t="shared" si="3990"/>
        <v>0</v>
      </c>
      <c r="AP3020" s="23">
        <f t="shared" si="3990"/>
        <v>0</v>
      </c>
      <c r="AQ3020" s="23">
        <f t="shared" si="3990"/>
        <v>0</v>
      </c>
      <c r="AR3020" s="23">
        <f t="shared" si="3990"/>
        <v>0</v>
      </c>
      <c r="AS3020" s="21">
        <f t="shared" si="3967"/>
        <v>0</v>
      </c>
      <c r="AT3020" s="21">
        <f t="shared" si="3967"/>
        <v>0</v>
      </c>
      <c r="AU3020" s="21">
        <f t="shared" si="3967"/>
        <v>0</v>
      </c>
      <c r="AV3020" s="21">
        <f t="shared" si="3967"/>
        <v>0</v>
      </c>
      <c r="AW3020" s="21">
        <f t="shared" si="3967"/>
        <v>0</v>
      </c>
    </row>
    <row r="3021" spans="1:49" ht="16.5" thickTop="1" thickBot="1" x14ac:dyDescent="0.3">
      <c r="A3021" s="18" t="s">
        <v>155</v>
      </c>
      <c r="B3021" s="19" t="s">
        <v>154</v>
      </c>
      <c r="C3021" s="20">
        <f t="shared" si="3983"/>
        <v>4186.1482500000002</v>
      </c>
      <c r="D3021" s="20">
        <f t="shared" si="3978"/>
        <v>4186.1482500000002</v>
      </c>
      <c r="E3021" s="20">
        <f t="shared" ref="E3021:M3021" si="3991">SUM(E3023,E3083:E3085)</f>
        <v>4186.1482500000002</v>
      </c>
      <c r="F3021" s="20">
        <f t="shared" si="3991"/>
        <v>0</v>
      </c>
      <c r="G3021" s="20">
        <f t="shared" si="3991"/>
        <v>0</v>
      </c>
      <c r="H3021" s="20">
        <f t="shared" si="3991"/>
        <v>0</v>
      </c>
      <c r="I3021" s="20">
        <f t="shared" si="3991"/>
        <v>0</v>
      </c>
      <c r="J3021" s="20">
        <f t="shared" si="3991"/>
        <v>0</v>
      </c>
      <c r="K3021" s="20">
        <f t="shared" si="3991"/>
        <v>0</v>
      </c>
      <c r="L3021" s="20">
        <f t="shared" si="3991"/>
        <v>0</v>
      </c>
      <c r="M3021" s="20">
        <f t="shared" si="3991"/>
        <v>0</v>
      </c>
      <c r="N3021" s="20">
        <f t="shared" si="3979"/>
        <v>6782</v>
      </c>
      <c r="O3021" s="20">
        <f>SUM(O3023,O3083:O3085)</f>
        <v>6782</v>
      </c>
      <c r="P3021" s="20">
        <f>SUM(P3023,P3083:P3085)</f>
        <v>0</v>
      </c>
      <c r="Q3021" s="20">
        <f>SUM(Q3023,Q3083:Q3085)</f>
        <v>0</v>
      </c>
      <c r="R3021" s="20">
        <f>SUM(R3023,R3083:R3085)</f>
        <v>0</v>
      </c>
      <c r="S3021" s="20">
        <f t="shared" si="3986"/>
        <v>417.30200000000002</v>
      </c>
      <c r="T3021" s="20">
        <f t="shared" si="3980"/>
        <v>417.30200000000002</v>
      </c>
      <c r="U3021" s="20">
        <f t="shared" ref="U3021:AB3021" si="3992">SUM(U3023,U3083:U3085)</f>
        <v>417.30200000000002</v>
      </c>
      <c r="V3021" s="20">
        <f t="shared" si="3992"/>
        <v>0</v>
      </c>
      <c r="W3021" s="20">
        <f t="shared" si="3992"/>
        <v>0</v>
      </c>
      <c r="X3021" s="20">
        <f t="shared" si="3992"/>
        <v>0</v>
      </c>
      <c r="Y3021" s="20">
        <f t="shared" si="3992"/>
        <v>0</v>
      </c>
      <c r="Z3021" s="20">
        <f t="shared" si="3992"/>
        <v>0</v>
      </c>
      <c r="AA3021" s="20">
        <f t="shared" si="3992"/>
        <v>0</v>
      </c>
      <c r="AB3021" s="20">
        <f t="shared" si="3992"/>
        <v>0</v>
      </c>
      <c r="AC3021" s="20">
        <f t="shared" si="3988"/>
        <v>417.30149999999998</v>
      </c>
      <c r="AD3021" s="20">
        <f t="shared" si="3981"/>
        <v>417.30149999999998</v>
      </c>
      <c r="AE3021" s="20">
        <f t="shared" ref="AE3021:AM3021" si="3993">SUM(AE3023,AE3083:AE3085)</f>
        <v>417.30149999999998</v>
      </c>
      <c r="AF3021" s="20">
        <f t="shared" si="3993"/>
        <v>0</v>
      </c>
      <c r="AG3021" s="20">
        <f t="shared" si="3993"/>
        <v>0</v>
      </c>
      <c r="AH3021" s="20">
        <f t="shared" si="3993"/>
        <v>0</v>
      </c>
      <c r="AI3021" s="20">
        <f t="shared" si="3993"/>
        <v>0</v>
      </c>
      <c r="AJ3021" s="20">
        <f t="shared" si="3993"/>
        <v>0</v>
      </c>
      <c r="AK3021" s="20">
        <f t="shared" si="3993"/>
        <v>0</v>
      </c>
      <c r="AL3021" s="20">
        <f t="shared" si="3993"/>
        <v>0</v>
      </c>
      <c r="AM3021" s="20">
        <f t="shared" si="3993"/>
        <v>0</v>
      </c>
      <c r="AN3021" s="20">
        <f t="shared" si="3982"/>
        <v>0</v>
      </c>
      <c r="AO3021" s="20">
        <f t="shared" ref="AO3021:AR3021" si="3994">SUM(AO3023,AO3083:AO3085)</f>
        <v>0</v>
      </c>
      <c r="AP3021" s="20">
        <f t="shared" si="3994"/>
        <v>0</v>
      </c>
      <c r="AQ3021" s="20">
        <f t="shared" si="3994"/>
        <v>0</v>
      </c>
      <c r="AR3021" s="20">
        <f t="shared" si="3994"/>
        <v>0</v>
      </c>
      <c r="AS3021" s="21">
        <f t="shared" si="3967"/>
        <v>6782</v>
      </c>
      <c r="AT3021" s="21">
        <f t="shared" si="3967"/>
        <v>6782</v>
      </c>
      <c r="AU3021" s="21">
        <f t="shared" si="3967"/>
        <v>0</v>
      </c>
      <c r="AV3021" s="21">
        <f t="shared" si="3967"/>
        <v>0</v>
      </c>
      <c r="AW3021" s="21">
        <f t="shared" si="3967"/>
        <v>0</v>
      </c>
    </row>
    <row r="3022" spans="1:49" ht="16.5" thickTop="1" thickBot="1" x14ac:dyDescent="0.3">
      <c r="A3022" s="18" t="s">
        <v>1</v>
      </c>
      <c r="B3022" s="22" t="s">
        <v>26</v>
      </c>
      <c r="C3022" s="23">
        <f t="shared" si="3983"/>
        <v>0</v>
      </c>
      <c r="D3022" s="23">
        <f t="shared" si="3978"/>
        <v>0</v>
      </c>
      <c r="E3022" s="23">
        <v>0</v>
      </c>
      <c r="F3022" s="23">
        <v>0</v>
      </c>
      <c r="G3022" s="23">
        <v>0</v>
      </c>
      <c r="H3022" s="23">
        <v>0</v>
      </c>
      <c r="I3022" s="23">
        <v>0</v>
      </c>
      <c r="J3022" s="23">
        <v>0</v>
      </c>
      <c r="K3022" s="23">
        <v>0</v>
      </c>
      <c r="L3022" s="23">
        <v>0</v>
      </c>
      <c r="M3022" s="23">
        <v>0</v>
      </c>
      <c r="N3022" s="23">
        <f t="shared" si="3979"/>
        <v>0</v>
      </c>
      <c r="O3022" s="23">
        <v>0</v>
      </c>
      <c r="P3022" s="23">
        <v>0</v>
      </c>
      <c r="Q3022" s="23">
        <v>0</v>
      </c>
      <c r="R3022" s="23">
        <v>0</v>
      </c>
      <c r="S3022" s="23">
        <f t="shared" si="3986"/>
        <v>0</v>
      </c>
      <c r="T3022" s="23">
        <f t="shared" si="3980"/>
        <v>0</v>
      </c>
      <c r="U3022" s="23">
        <v>0</v>
      </c>
      <c r="V3022" s="23">
        <v>0</v>
      </c>
      <c r="W3022" s="23">
        <v>0</v>
      </c>
      <c r="X3022" s="23">
        <v>0</v>
      </c>
      <c r="Y3022" s="23">
        <v>0</v>
      </c>
      <c r="Z3022" s="23">
        <v>0</v>
      </c>
      <c r="AA3022" s="23">
        <v>0</v>
      </c>
      <c r="AB3022" s="23">
        <v>0</v>
      </c>
      <c r="AC3022" s="23">
        <f t="shared" si="3988"/>
        <v>0</v>
      </c>
      <c r="AD3022" s="23">
        <f t="shared" si="3981"/>
        <v>0</v>
      </c>
      <c r="AE3022" s="23">
        <v>0</v>
      </c>
      <c r="AF3022" s="23">
        <v>0</v>
      </c>
      <c r="AG3022" s="23">
        <v>0</v>
      </c>
      <c r="AH3022" s="23">
        <v>0</v>
      </c>
      <c r="AI3022" s="23">
        <v>0</v>
      </c>
      <c r="AJ3022" s="23">
        <v>0</v>
      </c>
      <c r="AK3022" s="23">
        <v>0</v>
      </c>
      <c r="AL3022" s="23">
        <v>0</v>
      </c>
      <c r="AM3022" s="23">
        <v>0</v>
      </c>
      <c r="AN3022" s="23">
        <f t="shared" si="3982"/>
        <v>0</v>
      </c>
      <c r="AO3022" s="23">
        <v>0</v>
      </c>
      <c r="AP3022" s="23">
        <v>0</v>
      </c>
      <c r="AQ3022" s="23">
        <v>0</v>
      </c>
      <c r="AR3022" s="23">
        <v>0</v>
      </c>
      <c r="AS3022" s="21">
        <f t="shared" si="3967"/>
        <v>0</v>
      </c>
      <c r="AT3022" s="21">
        <f t="shared" si="3967"/>
        <v>0</v>
      </c>
      <c r="AU3022" s="21">
        <f t="shared" si="3967"/>
        <v>0</v>
      </c>
      <c r="AV3022" s="21">
        <f t="shared" si="3967"/>
        <v>0</v>
      </c>
      <c r="AW3022" s="21">
        <f t="shared" si="3967"/>
        <v>0</v>
      </c>
    </row>
    <row r="3023" spans="1:49" ht="16.5" thickTop="1" thickBot="1" x14ac:dyDescent="0.3">
      <c r="A3023" s="18" t="s">
        <v>1</v>
      </c>
      <c r="B3023" s="22" t="s">
        <v>27</v>
      </c>
      <c r="C3023" s="23">
        <f t="shared" si="3983"/>
        <v>4186.1482500000002</v>
      </c>
      <c r="D3023" s="23">
        <f t="shared" si="3978"/>
        <v>4186.1482500000002</v>
      </c>
      <c r="E3023" s="23">
        <f t="shared" ref="E3023:M3023" si="3995">SUM(E3024:E3026,E3030,E3038,E3078:E3079)</f>
        <v>4186.1482500000002</v>
      </c>
      <c r="F3023" s="23">
        <f t="shared" si="3995"/>
        <v>0</v>
      </c>
      <c r="G3023" s="23">
        <f t="shared" si="3995"/>
        <v>0</v>
      </c>
      <c r="H3023" s="23">
        <f t="shared" si="3995"/>
        <v>0</v>
      </c>
      <c r="I3023" s="23">
        <f t="shared" si="3995"/>
        <v>0</v>
      </c>
      <c r="J3023" s="23">
        <f t="shared" si="3995"/>
        <v>0</v>
      </c>
      <c r="K3023" s="23">
        <f t="shared" si="3995"/>
        <v>0</v>
      </c>
      <c r="L3023" s="23">
        <f t="shared" si="3995"/>
        <v>0</v>
      </c>
      <c r="M3023" s="23">
        <f t="shared" si="3995"/>
        <v>0</v>
      </c>
      <c r="N3023" s="23">
        <f t="shared" si="3979"/>
        <v>6782</v>
      </c>
      <c r="O3023" s="23">
        <f>SUM(O3024:O3026,O3030,O3038,O3078:O3079)</f>
        <v>6782</v>
      </c>
      <c r="P3023" s="23">
        <f>SUM(P3024:P3026,P3030,P3038,P3078:P3079)</f>
        <v>0</v>
      </c>
      <c r="Q3023" s="23">
        <f>SUM(Q3024:Q3026,Q3030,Q3038,Q3078:Q3079)</f>
        <v>0</v>
      </c>
      <c r="R3023" s="23">
        <f>SUM(R3024:R3026,R3030,R3038,R3078:R3079)</f>
        <v>0</v>
      </c>
      <c r="S3023" s="23">
        <f t="shared" si="3986"/>
        <v>417.30200000000002</v>
      </c>
      <c r="T3023" s="23">
        <f t="shared" si="3980"/>
        <v>417.30200000000002</v>
      </c>
      <c r="U3023" s="23">
        <f t="shared" ref="U3023:AB3023" si="3996">SUM(U3024:U3026,U3030,U3038,U3078:U3079)</f>
        <v>417.30200000000002</v>
      </c>
      <c r="V3023" s="23">
        <f t="shared" si="3996"/>
        <v>0</v>
      </c>
      <c r="W3023" s="23">
        <f t="shared" si="3996"/>
        <v>0</v>
      </c>
      <c r="X3023" s="23">
        <f t="shared" si="3996"/>
        <v>0</v>
      </c>
      <c r="Y3023" s="23">
        <f t="shared" si="3996"/>
        <v>0</v>
      </c>
      <c r="Z3023" s="23">
        <f t="shared" si="3996"/>
        <v>0</v>
      </c>
      <c r="AA3023" s="23">
        <f t="shared" si="3996"/>
        <v>0</v>
      </c>
      <c r="AB3023" s="23">
        <f t="shared" si="3996"/>
        <v>0</v>
      </c>
      <c r="AC3023" s="23">
        <f t="shared" si="3988"/>
        <v>417.30149999999998</v>
      </c>
      <c r="AD3023" s="23">
        <f t="shared" si="3981"/>
        <v>417.30149999999998</v>
      </c>
      <c r="AE3023" s="23">
        <f t="shared" ref="AE3023:AM3023" si="3997">SUM(AE3024:AE3026,AE3030,AE3038,AE3078:AE3079)</f>
        <v>417.30149999999998</v>
      </c>
      <c r="AF3023" s="23">
        <f t="shared" si="3997"/>
        <v>0</v>
      </c>
      <c r="AG3023" s="23">
        <f t="shared" si="3997"/>
        <v>0</v>
      </c>
      <c r="AH3023" s="23">
        <f t="shared" si="3997"/>
        <v>0</v>
      </c>
      <c r="AI3023" s="23">
        <f t="shared" si="3997"/>
        <v>0</v>
      </c>
      <c r="AJ3023" s="23">
        <f t="shared" si="3997"/>
        <v>0</v>
      </c>
      <c r="AK3023" s="23">
        <f t="shared" si="3997"/>
        <v>0</v>
      </c>
      <c r="AL3023" s="23">
        <f t="shared" si="3997"/>
        <v>0</v>
      </c>
      <c r="AM3023" s="23">
        <f t="shared" si="3997"/>
        <v>0</v>
      </c>
      <c r="AN3023" s="23">
        <f t="shared" si="3982"/>
        <v>0</v>
      </c>
      <c r="AO3023" s="23">
        <f t="shared" ref="AO3023:AR3023" si="3998">SUM(AO3024:AO3026,AO3030,AO3038,AO3078:AO3079)</f>
        <v>0</v>
      </c>
      <c r="AP3023" s="23">
        <f t="shared" si="3998"/>
        <v>0</v>
      </c>
      <c r="AQ3023" s="23">
        <f t="shared" si="3998"/>
        <v>0</v>
      </c>
      <c r="AR3023" s="23">
        <f t="shared" si="3998"/>
        <v>0</v>
      </c>
      <c r="AS3023" s="21">
        <f t="shared" ref="AS3023:AW3086" si="3999">N3023+AN3023</f>
        <v>6782</v>
      </c>
      <c r="AT3023" s="21">
        <f t="shared" si="3999"/>
        <v>6782</v>
      </c>
      <c r="AU3023" s="21">
        <f t="shared" si="3999"/>
        <v>0</v>
      </c>
      <c r="AV3023" s="21">
        <f t="shared" si="3999"/>
        <v>0</v>
      </c>
      <c r="AW3023" s="21">
        <f t="shared" si="3999"/>
        <v>0</v>
      </c>
    </row>
    <row r="3024" spans="1:49" ht="16.5" thickTop="1" thickBot="1" x14ac:dyDescent="0.3">
      <c r="A3024" s="18" t="s">
        <v>1</v>
      </c>
      <c r="B3024" s="24" t="s">
        <v>28</v>
      </c>
      <c r="C3024" s="23">
        <f t="shared" si="3983"/>
        <v>0</v>
      </c>
      <c r="D3024" s="23">
        <f t="shared" si="3978"/>
        <v>0</v>
      </c>
      <c r="E3024" s="23">
        <v>0</v>
      </c>
      <c r="F3024" s="23">
        <v>0</v>
      </c>
      <c r="G3024" s="23">
        <v>0</v>
      </c>
      <c r="H3024" s="23">
        <v>0</v>
      </c>
      <c r="I3024" s="23">
        <v>0</v>
      </c>
      <c r="J3024" s="23">
        <v>0</v>
      </c>
      <c r="K3024" s="23">
        <v>0</v>
      </c>
      <c r="L3024" s="23">
        <v>0</v>
      </c>
      <c r="M3024" s="23">
        <v>0</v>
      </c>
      <c r="N3024" s="23">
        <f t="shared" si="3979"/>
        <v>0</v>
      </c>
      <c r="O3024" s="23">
        <v>0</v>
      </c>
      <c r="P3024" s="23">
        <v>0</v>
      </c>
      <c r="Q3024" s="23">
        <v>0</v>
      </c>
      <c r="R3024" s="23">
        <v>0</v>
      </c>
      <c r="S3024" s="23">
        <f t="shared" si="3986"/>
        <v>0</v>
      </c>
      <c r="T3024" s="23">
        <f t="shared" si="3980"/>
        <v>0</v>
      </c>
      <c r="U3024" s="23">
        <v>0</v>
      </c>
      <c r="V3024" s="23">
        <v>0</v>
      </c>
      <c r="W3024" s="23">
        <v>0</v>
      </c>
      <c r="X3024" s="23">
        <v>0</v>
      </c>
      <c r="Y3024" s="23">
        <v>0</v>
      </c>
      <c r="Z3024" s="23">
        <v>0</v>
      </c>
      <c r="AA3024" s="23">
        <v>0</v>
      </c>
      <c r="AB3024" s="23">
        <v>0</v>
      </c>
      <c r="AC3024" s="23">
        <f t="shared" si="3988"/>
        <v>0</v>
      </c>
      <c r="AD3024" s="23">
        <f t="shared" si="3981"/>
        <v>0</v>
      </c>
      <c r="AE3024" s="23">
        <v>0</v>
      </c>
      <c r="AF3024" s="23">
        <v>0</v>
      </c>
      <c r="AG3024" s="23">
        <v>0</v>
      </c>
      <c r="AH3024" s="23">
        <v>0</v>
      </c>
      <c r="AI3024" s="23">
        <v>0</v>
      </c>
      <c r="AJ3024" s="23">
        <v>0</v>
      </c>
      <c r="AK3024" s="23">
        <v>0</v>
      </c>
      <c r="AL3024" s="23">
        <v>0</v>
      </c>
      <c r="AM3024" s="23">
        <v>0</v>
      </c>
      <c r="AN3024" s="23">
        <f t="shared" si="3982"/>
        <v>0</v>
      </c>
      <c r="AO3024" s="23">
        <v>0</v>
      </c>
      <c r="AP3024" s="23">
        <v>0</v>
      </c>
      <c r="AQ3024" s="23">
        <v>0</v>
      </c>
      <c r="AR3024" s="23">
        <v>0</v>
      </c>
      <c r="AS3024" s="21">
        <f t="shared" si="3999"/>
        <v>0</v>
      </c>
      <c r="AT3024" s="21">
        <f t="shared" si="3999"/>
        <v>0</v>
      </c>
      <c r="AU3024" s="21">
        <f t="shared" si="3999"/>
        <v>0</v>
      </c>
      <c r="AV3024" s="21">
        <f t="shared" si="3999"/>
        <v>0</v>
      </c>
      <c r="AW3024" s="21">
        <f t="shared" si="3999"/>
        <v>0</v>
      </c>
    </row>
    <row r="3025" spans="1:49" ht="16.5" thickTop="1" thickBot="1" x14ac:dyDescent="0.3">
      <c r="A3025" s="18" t="s">
        <v>1</v>
      </c>
      <c r="B3025" s="24" t="s">
        <v>29</v>
      </c>
      <c r="C3025" s="23">
        <f t="shared" si="3983"/>
        <v>0</v>
      </c>
      <c r="D3025" s="23">
        <f t="shared" si="3978"/>
        <v>0</v>
      </c>
      <c r="E3025" s="23">
        <v>0</v>
      </c>
      <c r="F3025" s="23">
        <v>0</v>
      </c>
      <c r="G3025" s="23">
        <v>0</v>
      </c>
      <c r="H3025" s="23">
        <v>0</v>
      </c>
      <c r="I3025" s="23">
        <v>0</v>
      </c>
      <c r="J3025" s="23">
        <v>0</v>
      </c>
      <c r="K3025" s="23">
        <v>0</v>
      </c>
      <c r="L3025" s="23">
        <v>0</v>
      </c>
      <c r="M3025" s="23">
        <v>0</v>
      </c>
      <c r="N3025" s="23">
        <f t="shared" si="3979"/>
        <v>0</v>
      </c>
      <c r="O3025" s="23">
        <v>0</v>
      </c>
      <c r="P3025" s="23">
        <v>0</v>
      </c>
      <c r="Q3025" s="23">
        <v>0</v>
      </c>
      <c r="R3025" s="23">
        <v>0</v>
      </c>
      <c r="S3025" s="23">
        <f t="shared" si="3986"/>
        <v>0</v>
      </c>
      <c r="T3025" s="23">
        <f t="shared" si="3980"/>
        <v>0</v>
      </c>
      <c r="U3025" s="23">
        <v>0</v>
      </c>
      <c r="V3025" s="23">
        <v>0</v>
      </c>
      <c r="W3025" s="23">
        <v>0</v>
      </c>
      <c r="X3025" s="23">
        <v>0</v>
      </c>
      <c r="Y3025" s="23">
        <v>0</v>
      </c>
      <c r="Z3025" s="23">
        <v>0</v>
      </c>
      <c r="AA3025" s="23">
        <v>0</v>
      </c>
      <c r="AB3025" s="23">
        <v>0</v>
      </c>
      <c r="AC3025" s="23">
        <f t="shared" si="3988"/>
        <v>0</v>
      </c>
      <c r="AD3025" s="23">
        <f t="shared" si="3981"/>
        <v>0</v>
      </c>
      <c r="AE3025" s="23">
        <v>0</v>
      </c>
      <c r="AF3025" s="23">
        <v>0</v>
      </c>
      <c r="AG3025" s="23">
        <v>0</v>
      </c>
      <c r="AH3025" s="23">
        <v>0</v>
      </c>
      <c r="AI3025" s="23">
        <v>0</v>
      </c>
      <c r="AJ3025" s="23">
        <v>0</v>
      </c>
      <c r="AK3025" s="23">
        <v>0</v>
      </c>
      <c r="AL3025" s="23">
        <v>0</v>
      </c>
      <c r="AM3025" s="23">
        <v>0</v>
      </c>
      <c r="AN3025" s="23">
        <f t="shared" si="3982"/>
        <v>0</v>
      </c>
      <c r="AO3025" s="23">
        <v>0</v>
      </c>
      <c r="AP3025" s="23">
        <v>0</v>
      </c>
      <c r="AQ3025" s="23">
        <v>0</v>
      </c>
      <c r="AR3025" s="23">
        <v>0</v>
      </c>
      <c r="AS3025" s="21">
        <f t="shared" si="3999"/>
        <v>0</v>
      </c>
      <c r="AT3025" s="21">
        <f t="shared" si="3999"/>
        <v>0</v>
      </c>
      <c r="AU3025" s="21">
        <f t="shared" si="3999"/>
        <v>0</v>
      </c>
      <c r="AV3025" s="21">
        <f t="shared" si="3999"/>
        <v>0</v>
      </c>
      <c r="AW3025" s="21">
        <f t="shared" si="3999"/>
        <v>0</v>
      </c>
    </row>
    <row r="3026" spans="1:49" ht="16.5" thickTop="1" thickBot="1" x14ac:dyDescent="0.3">
      <c r="A3026" s="18" t="s">
        <v>1</v>
      </c>
      <c r="B3026" s="24" t="s">
        <v>30</v>
      </c>
      <c r="C3026" s="23">
        <f t="shared" si="3983"/>
        <v>0</v>
      </c>
      <c r="D3026" s="23">
        <f t="shared" si="3978"/>
        <v>0</v>
      </c>
      <c r="E3026" s="23">
        <f t="shared" ref="E3026:M3026" si="4000">SUM(E3027:E3029)</f>
        <v>0</v>
      </c>
      <c r="F3026" s="23">
        <f t="shared" si="4000"/>
        <v>0</v>
      </c>
      <c r="G3026" s="23">
        <f t="shared" si="4000"/>
        <v>0</v>
      </c>
      <c r="H3026" s="23">
        <f t="shared" si="4000"/>
        <v>0</v>
      </c>
      <c r="I3026" s="23">
        <f t="shared" si="4000"/>
        <v>0</v>
      </c>
      <c r="J3026" s="23">
        <f t="shared" si="4000"/>
        <v>0</v>
      </c>
      <c r="K3026" s="23">
        <f t="shared" si="4000"/>
        <v>0</v>
      </c>
      <c r="L3026" s="23">
        <f t="shared" si="4000"/>
        <v>0</v>
      </c>
      <c r="M3026" s="23">
        <f t="shared" si="4000"/>
        <v>0</v>
      </c>
      <c r="N3026" s="23">
        <f t="shared" si="3979"/>
        <v>0</v>
      </c>
      <c r="O3026" s="23">
        <f>SUM(O3027:O3029)</f>
        <v>0</v>
      </c>
      <c r="P3026" s="23">
        <f>SUM(P3027:P3029)</f>
        <v>0</v>
      </c>
      <c r="Q3026" s="23">
        <f>SUM(Q3027:Q3029)</f>
        <v>0</v>
      </c>
      <c r="R3026" s="23">
        <f>SUM(R3027:R3029)</f>
        <v>0</v>
      </c>
      <c r="S3026" s="23">
        <f t="shared" si="3986"/>
        <v>0</v>
      </c>
      <c r="T3026" s="23">
        <f t="shared" si="3980"/>
        <v>0</v>
      </c>
      <c r="U3026" s="23">
        <f t="shared" ref="U3026:AB3026" si="4001">SUM(U3027:U3029)</f>
        <v>0</v>
      </c>
      <c r="V3026" s="23">
        <f t="shared" si="4001"/>
        <v>0</v>
      </c>
      <c r="W3026" s="23">
        <f t="shared" si="4001"/>
        <v>0</v>
      </c>
      <c r="X3026" s="23">
        <f t="shared" si="4001"/>
        <v>0</v>
      </c>
      <c r="Y3026" s="23">
        <f t="shared" si="4001"/>
        <v>0</v>
      </c>
      <c r="Z3026" s="23">
        <f t="shared" si="4001"/>
        <v>0</v>
      </c>
      <c r="AA3026" s="23">
        <f t="shared" si="4001"/>
        <v>0</v>
      </c>
      <c r="AB3026" s="23">
        <f t="shared" si="4001"/>
        <v>0</v>
      </c>
      <c r="AC3026" s="23">
        <f t="shared" si="3988"/>
        <v>0</v>
      </c>
      <c r="AD3026" s="23">
        <f t="shared" si="3981"/>
        <v>0</v>
      </c>
      <c r="AE3026" s="23">
        <f t="shared" ref="AE3026:AM3026" si="4002">SUM(AE3027:AE3029)</f>
        <v>0</v>
      </c>
      <c r="AF3026" s="23">
        <f t="shared" si="4002"/>
        <v>0</v>
      </c>
      <c r="AG3026" s="23">
        <f t="shared" si="4002"/>
        <v>0</v>
      </c>
      <c r="AH3026" s="23">
        <f t="shared" si="4002"/>
        <v>0</v>
      </c>
      <c r="AI3026" s="23">
        <f t="shared" si="4002"/>
        <v>0</v>
      </c>
      <c r="AJ3026" s="23">
        <f t="shared" si="4002"/>
        <v>0</v>
      </c>
      <c r="AK3026" s="23">
        <f t="shared" si="4002"/>
        <v>0</v>
      </c>
      <c r="AL3026" s="23">
        <f t="shared" si="4002"/>
        <v>0</v>
      </c>
      <c r="AM3026" s="23">
        <f t="shared" si="4002"/>
        <v>0</v>
      </c>
      <c r="AN3026" s="23">
        <f t="shared" si="3982"/>
        <v>0</v>
      </c>
      <c r="AO3026" s="23">
        <f t="shared" ref="AO3026:AR3026" si="4003">SUM(AO3027:AO3029)</f>
        <v>0</v>
      </c>
      <c r="AP3026" s="23">
        <f t="shared" si="4003"/>
        <v>0</v>
      </c>
      <c r="AQ3026" s="23">
        <f t="shared" si="4003"/>
        <v>0</v>
      </c>
      <c r="AR3026" s="23">
        <f t="shared" si="4003"/>
        <v>0</v>
      </c>
      <c r="AS3026" s="21">
        <f t="shared" si="3999"/>
        <v>0</v>
      </c>
      <c r="AT3026" s="21">
        <f t="shared" si="3999"/>
        <v>0</v>
      </c>
      <c r="AU3026" s="21">
        <f t="shared" si="3999"/>
        <v>0</v>
      </c>
      <c r="AV3026" s="21">
        <f t="shared" si="3999"/>
        <v>0</v>
      </c>
      <c r="AW3026" s="21">
        <f t="shared" si="3999"/>
        <v>0</v>
      </c>
    </row>
    <row r="3027" spans="1:49" ht="16.5" thickTop="1" thickBot="1" x14ac:dyDescent="0.3">
      <c r="A3027" s="18" t="s">
        <v>1</v>
      </c>
      <c r="B3027" s="25" t="s">
        <v>31</v>
      </c>
      <c r="C3027" s="23">
        <f t="shared" si="3983"/>
        <v>0</v>
      </c>
      <c r="D3027" s="23">
        <f t="shared" si="3978"/>
        <v>0</v>
      </c>
      <c r="E3027" s="23">
        <v>0</v>
      </c>
      <c r="F3027" s="23">
        <v>0</v>
      </c>
      <c r="G3027" s="23">
        <v>0</v>
      </c>
      <c r="H3027" s="23">
        <v>0</v>
      </c>
      <c r="I3027" s="23">
        <v>0</v>
      </c>
      <c r="J3027" s="23">
        <v>0</v>
      </c>
      <c r="K3027" s="23">
        <v>0</v>
      </c>
      <c r="L3027" s="23">
        <v>0</v>
      </c>
      <c r="M3027" s="23">
        <v>0</v>
      </c>
      <c r="N3027" s="23">
        <f t="shared" si="3979"/>
        <v>0</v>
      </c>
      <c r="O3027" s="23">
        <v>0</v>
      </c>
      <c r="P3027" s="23">
        <v>0</v>
      </c>
      <c r="Q3027" s="23">
        <v>0</v>
      </c>
      <c r="R3027" s="23">
        <v>0</v>
      </c>
      <c r="S3027" s="23">
        <f t="shared" si="3986"/>
        <v>0</v>
      </c>
      <c r="T3027" s="23">
        <f t="shared" si="3980"/>
        <v>0</v>
      </c>
      <c r="U3027" s="23">
        <v>0</v>
      </c>
      <c r="V3027" s="23">
        <v>0</v>
      </c>
      <c r="W3027" s="23">
        <v>0</v>
      </c>
      <c r="X3027" s="23">
        <v>0</v>
      </c>
      <c r="Y3027" s="23">
        <v>0</v>
      </c>
      <c r="Z3027" s="23">
        <v>0</v>
      </c>
      <c r="AA3027" s="23">
        <v>0</v>
      </c>
      <c r="AB3027" s="23">
        <v>0</v>
      </c>
      <c r="AC3027" s="23">
        <f t="shared" si="3988"/>
        <v>0</v>
      </c>
      <c r="AD3027" s="23">
        <f t="shared" si="3981"/>
        <v>0</v>
      </c>
      <c r="AE3027" s="23">
        <v>0</v>
      </c>
      <c r="AF3027" s="23">
        <v>0</v>
      </c>
      <c r="AG3027" s="23">
        <v>0</v>
      </c>
      <c r="AH3027" s="23">
        <v>0</v>
      </c>
      <c r="AI3027" s="23">
        <v>0</v>
      </c>
      <c r="AJ3027" s="23">
        <v>0</v>
      </c>
      <c r="AK3027" s="23">
        <v>0</v>
      </c>
      <c r="AL3027" s="23">
        <v>0</v>
      </c>
      <c r="AM3027" s="23">
        <v>0</v>
      </c>
      <c r="AN3027" s="23">
        <f t="shared" si="3982"/>
        <v>0</v>
      </c>
      <c r="AO3027" s="23">
        <v>0</v>
      </c>
      <c r="AP3027" s="23">
        <v>0</v>
      </c>
      <c r="AQ3027" s="23">
        <v>0</v>
      </c>
      <c r="AR3027" s="23">
        <v>0</v>
      </c>
      <c r="AS3027" s="21">
        <f t="shared" si="3999"/>
        <v>0</v>
      </c>
      <c r="AT3027" s="21">
        <f t="shared" si="3999"/>
        <v>0</v>
      </c>
      <c r="AU3027" s="21">
        <f t="shared" si="3999"/>
        <v>0</v>
      </c>
      <c r="AV3027" s="21">
        <f t="shared" si="3999"/>
        <v>0</v>
      </c>
      <c r="AW3027" s="21">
        <f t="shared" si="3999"/>
        <v>0</v>
      </c>
    </row>
    <row r="3028" spans="1:49" ht="16.5" thickTop="1" thickBot="1" x14ac:dyDescent="0.3">
      <c r="A3028" s="18" t="s">
        <v>1</v>
      </c>
      <c r="B3028" s="25" t="s">
        <v>32</v>
      </c>
      <c r="C3028" s="23">
        <f t="shared" si="3983"/>
        <v>0</v>
      </c>
      <c r="D3028" s="23">
        <f t="shared" si="3978"/>
        <v>0</v>
      </c>
      <c r="E3028" s="23">
        <v>0</v>
      </c>
      <c r="F3028" s="23">
        <v>0</v>
      </c>
      <c r="G3028" s="23">
        <v>0</v>
      </c>
      <c r="H3028" s="23">
        <v>0</v>
      </c>
      <c r="I3028" s="23">
        <v>0</v>
      </c>
      <c r="J3028" s="23">
        <v>0</v>
      </c>
      <c r="K3028" s="23">
        <v>0</v>
      </c>
      <c r="L3028" s="23">
        <v>0</v>
      </c>
      <c r="M3028" s="23">
        <v>0</v>
      </c>
      <c r="N3028" s="23">
        <f t="shared" si="3979"/>
        <v>0</v>
      </c>
      <c r="O3028" s="23">
        <v>0</v>
      </c>
      <c r="P3028" s="23">
        <v>0</v>
      </c>
      <c r="Q3028" s="23">
        <v>0</v>
      </c>
      <c r="R3028" s="23">
        <v>0</v>
      </c>
      <c r="S3028" s="23">
        <f t="shared" si="3986"/>
        <v>0</v>
      </c>
      <c r="T3028" s="23">
        <f t="shared" si="3980"/>
        <v>0</v>
      </c>
      <c r="U3028" s="23">
        <v>0</v>
      </c>
      <c r="V3028" s="23">
        <v>0</v>
      </c>
      <c r="W3028" s="23">
        <v>0</v>
      </c>
      <c r="X3028" s="23">
        <v>0</v>
      </c>
      <c r="Y3028" s="23">
        <v>0</v>
      </c>
      <c r="Z3028" s="23">
        <v>0</v>
      </c>
      <c r="AA3028" s="23">
        <v>0</v>
      </c>
      <c r="AB3028" s="23">
        <v>0</v>
      </c>
      <c r="AC3028" s="23">
        <f t="shared" si="3988"/>
        <v>0</v>
      </c>
      <c r="AD3028" s="23">
        <f t="shared" si="3981"/>
        <v>0</v>
      </c>
      <c r="AE3028" s="23">
        <v>0</v>
      </c>
      <c r="AF3028" s="23">
        <v>0</v>
      </c>
      <c r="AG3028" s="23">
        <v>0</v>
      </c>
      <c r="AH3028" s="23">
        <v>0</v>
      </c>
      <c r="AI3028" s="23">
        <v>0</v>
      </c>
      <c r="AJ3028" s="23">
        <v>0</v>
      </c>
      <c r="AK3028" s="23">
        <v>0</v>
      </c>
      <c r="AL3028" s="23">
        <v>0</v>
      </c>
      <c r="AM3028" s="23">
        <v>0</v>
      </c>
      <c r="AN3028" s="23">
        <f t="shared" si="3982"/>
        <v>0</v>
      </c>
      <c r="AO3028" s="23">
        <v>0</v>
      </c>
      <c r="AP3028" s="23">
        <v>0</v>
      </c>
      <c r="AQ3028" s="23">
        <v>0</v>
      </c>
      <c r="AR3028" s="23">
        <v>0</v>
      </c>
      <c r="AS3028" s="21">
        <f t="shared" si="3999"/>
        <v>0</v>
      </c>
      <c r="AT3028" s="21">
        <f t="shared" si="3999"/>
        <v>0</v>
      </c>
      <c r="AU3028" s="21">
        <f t="shared" si="3999"/>
        <v>0</v>
      </c>
      <c r="AV3028" s="21">
        <f t="shared" si="3999"/>
        <v>0</v>
      </c>
      <c r="AW3028" s="21">
        <f t="shared" si="3999"/>
        <v>0</v>
      </c>
    </row>
    <row r="3029" spans="1:49" ht="31.5" thickTop="1" thickBot="1" x14ac:dyDescent="0.3">
      <c r="A3029" s="18" t="s">
        <v>1</v>
      </c>
      <c r="B3029" s="25" t="s">
        <v>33</v>
      </c>
      <c r="C3029" s="23">
        <f t="shared" si="3983"/>
        <v>0</v>
      </c>
      <c r="D3029" s="23">
        <f t="shared" si="3978"/>
        <v>0</v>
      </c>
      <c r="E3029" s="23">
        <v>0</v>
      </c>
      <c r="F3029" s="23">
        <v>0</v>
      </c>
      <c r="G3029" s="23">
        <v>0</v>
      </c>
      <c r="H3029" s="23">
        <v>0</v>
      </c>
      <c r="I3029" s="23">
        <v>0</v>
      </c>
      <c r="J3029" s="23">
        <v>0</v>
      </c>
      <c r="K3029" s="23">
        <v>0</v>
      </c>
      <c r="L3029" s="23">
        <v>0</v>
      </c>
      <c r="M3029" s="23">
        <v>0</v>
      </c>
      <c r="N3029" s="23">
        <f t="shared" si="3979"/>
        <v>0</v>
      </c>
      <c r="O3029" s="23">
        <v>0</v>
      </c>
      <c r="P3029" s="23">
        <v>0</v>
      </c>
      <c r="Q3029" s="23">
        <v>0</v>
      </c>
      <c r="R3029" s="23">
        <v>0</v>
      </c>
      <c r="S3029" s="23">
        <f t="shared" si="3986"/>
        <v>0</v>
      </c>
      <c r="T3029" s="23">
        <f t="shared" si="3980"/>
        <v>0</v>
      </c>
      <c r="U3029" s="23">
        <v>0</v>
      </c>
      <c r="V3029" s="23">
        <v>0</v>
      </c>
      <c r="W3029" s="23">
        <v>0</v>
      </c>
      <c r="X3029" s="23">
        <v>0</v>
      </c>
      <c r="Y3029" s="23">
        <v>0</v>
      </c>
      <c r="Z3029" s="23">
        <v>0</v>
      </c>
      <c r="AA3029" s="23">
        <v>0</v>
      </c>
      <c r="AB3029" s="23">
        <v>0</v>
      </c>
      <c r="AC3029" s="23">
        <f t="shared" si="3988"/>
        <v>0</v>
      </c>
      <c r="AD3029" s="23">
        <f t="shared" si="3981"/>
        <v>0</v>
      </c>
      <c r="AE3029" s="23">
        <v>0</v>
      </c>
      <c r="AF3029" s="23">
        <v>0</v>
      </c>
      <c r="AG3029" s="23">
        <v>0</v>
      </c>
      <c r="AH3029" s="23">
        <v>0</v>
      </c>
      <c r="AI3029" s="23">
        <v>0</v>
      </c>
      <c r="AJ3029" s="23">
        <v>0</v>
      </c>
      <c r="AK3029" s="23">
        <v>0</v>
      </c>
      <c r="AL3029" s="23">
        <v>0</v>
      </c>
      <c r="AM3029" s="23">
        <v>0</v>
      </c>
      <c r="AN3029" s="23">
        <f t="shared" si="3982"/>
        <v>0</v>
      </c>
      <c r="AO3029" s="23">
        <v>0</v>
      </c>
      <c r="AP3029" s="23">
        <v>0</v>
      </c>
      <c r="AQ3029" s="23">
        <v>0</v>
      </c>
      <c r="AR3029" s="23">
        <v>0</v>
      </c>
      <c r="AS3029" s="21">
        <f t="shared" si="3999"/>
        <v>0</v>
      </c>
      <c r="AT3029" s="21">
        <f t="shared" si="3999"/>
        <v>0</v>
      </c>
      <c r="AU3029" s="21">
        <f t="shared" si="3999"/>
        <v>0</v>
      </c>
      <c r="AV3029" s="21">
        <f t="shared" si="3999"/>
        <v>0</v>
      </c>
      <c r="AW3029" s="21">
        <f t="shared" si="3999"/>
        <v>0</v>
      </c>
    </row>
    <row r="3030" spans="1:49" ht="16.5" thickTop="1" thickBot="1" x14ac:dyDescent="0.3">
      <c r="A3030" s="18" t="s">
        <v>1</v>
      </c>
      <c r="B3030" s="24" t="s">
        <v>34</v>
      </c>
      <c r="C3030" s="23">
        <f t="shared" si="3983"/>
        <v>0</v>
      </c>
      <c r="D3030" s="23">
        <f t="shared" si="3978"/>
        <v>0</v>
      </c>
      <c r="E3030" s="23">
        <f t="shared" ref="E3030:M3030" si="4004">SUM(E3031,E3034,E3037)</f>
        <v>0</v>
      </c>
      <c r="F3030" s="23">
        <f t="shared" si="4004"/>
        <v>0</v>
      </c>
      <c r="G3030" s="23">
        <f t="shared" si="4004"/>
        <v>0</v>
      </c>
      <c r="H3030" s="23">
        <f t="shared" si="4004"/>
        <v>0</v>
      </c>
      <c r="I3030" s="23">
        <f t="shared" si="4004"/>
        <v>0</v>
      </c>
      <c r="J3030" s="23">
        <f t="shared" si="4004"/>
        <v>0</v>
      </c>
      <c r="K3030" s="23">
        <f t="shared" si="4004"/>
        <v>0</v>
      </c>
      <c r="L3030" s="23">
        <f t="shared" si="4004"/>
        <v>0</v>
      </c>
      <c r="M3030" s="23">
        <f t="shared" si="4004"/>
        <v>0</v>
      </c>
      <c r="N3030" s="23">
        <f t="shared" si="3979"/>
        <v>0</v>
      </c>
      <c r="O3030" s="23">
        <f>SUM(O3031,O3034,O3037)</f>
        <v>0</v>
      </c>
      <c r="P3030" s="23">
        <f>SUM(P3031,P3034,P3037)</f>
        <v>0</v>
      </c>
      <c r="Q3030" s="23">
        <f>SUM(Q3031,Q3034,Q3037)</f>
        <v>0</v>
      </c>
      <c r="R3030" s="23">
        <f>SUM(R3031,R3034,R3037)</f>
        <v>0</v>
      </c>
      <c r="S3030" s="23">
        <f t="shared" si="3986"/>
        <v>0</v>
      </c>
      <c r="T3030" s="23">
        <f t="shared" si="3980"/>
        <v>0</v>
      </c>
      <c r="U3030" s="23">
        <f t="shared" ref="U3030:AB3030" si="4005">SUM(U3031,U3034,U3037)</f>
        <v>0</v>
      </c>
      <c r="V3030" s="23">
        <f t="shared" si="4005"/>
        <v>0</v>
      </c>
      <c r="W3030" s="23">
        <f t="shared" si="4005"/>
        <v>0</v>
      </c>
      <c r="X3030" s="23">
        <f t="shared" si="4005"/>
        <v>0</v>
      </c>
      <c r="Y3030" s="23">
        <f t="shared" si="4005"/>
        <v>0</v>
      </c>
      <c r="Z3030" s="23">
        <f t="shared" si="4005"/>
        <v>0</v>
      </c>
      <c r="AA3030" s="23">
        <f t="shared" si="4005"/>
        <v>0</v>
      </c>
      <c r="AB3030" s="23">
        <f t="shared" si="4005"/>
        <v>0</v>
      </c>
      <c r="AC3030" s="23">
        <f t="shared" si="3988"/>
        <v>0</v>
      </c>
      <c r="AD3030" s="23">
        <f t="shared" si="3981"/>
        <v>0</v>
      </c>
      <c r="AE3030" s="23">
        <f t="shared" ref="AE3030:AM3030" si="4006">SUM(AE3031,AE3034,AE3037)</f>
        <v>0</v>
      </c>
      <c r="AF3030" s="23">
        <f t="shared" si="4006"/>
        <v>0</v>
      </c>
      <c r="AG3030" s="23">
        <f t="shared" si="4006"/>
        <v>0</v>
      </c>
      <c r="AH3030" s="23">
        <f t="shared" si="4006"/>
        <v>0</v>
      </c>
      <c r="AI3030" s="23">
        <f t="shared" si="4006"/>
        <v>0</v>
      </c>
      <c r="AJ3030" s="23">
        <f t="shared" si="4006"/>
        <v>0</v>
      </c>
      <c r="AK3030" s="23">
        <f t="shared" si="4006"/>
        <v>0</v>
      </c>
      <c r="AL3030" s="23">
        <f t="shared" si="4006"/>
        <v>0</v>
      </c>
      <c r="AM3030" s="23">
        <f t="shared" si="4006"/>
        <v>0</v>
      </c>
      <c r="AN3030" s="23">
        <f t="shared" si="3982"/>
        <v>0</v>
      </c>
      <c r="AO3030" s="23">
        <f t="shared" ref="AO3030:AR3030" si="4007">SUM(AO3031,AO3034,AO3037)</f>
        <v>0</v>
      </c>
      <c r="AP3030" s="23">
        <f t="shared" si="4007"/>
        <v>0</v>
      </c>
      <c r="AQ3030" s="23">
        <f t="shared" si="4007"/>
        <v>0</v>
      </c>
      <c r="AR3030" s="23">
        <f t="shared" si="4007"/>
        <v>0</v>
      </c>
      <c r="AS3030" s="21">
        <f t="shared" si="3999"/>
        <v>0</v>
      </c>
      <c r="AT3030" s="21">
        <f t="shared" si="3999"/>
        <v>0</v>
      </c>
      <c r="AU3030" s="21">
        <f t="shared" si="3999"/>
        <v>0</v>
      </c>
      <c r="AV3030" s="21">
        <f t="shared" si="3999"/>
        <v>0</v>
      </c>
      <c r="AW3030" s="21">
        <f t="shared" si="3999"/>
        <v>0</v>
      </c>
    </row>
    <row r="3031" spans="1:49" ht="16.5" thickTop="1" thickBot="1" x14ac:dyDescent="0.3">
      <c r="A3031" s="18" t="s">
        <v>1</v>
      </c>
      <c r="B3031" s="25" t="s">
        <v>35</v>
      </c>
      <c r="C3031" s="23">
        <f t="shared" si="3983"/>
        <v>0</v>
      </c>
      <c r="D3031" s="23">
        <f t="shared" si="3978"/>
        <v>0</v>
      </c>
      <c r="E3031" s="23">
        <f t="shared" ref="E3031:M3031" si="4008">SUM(E3032:E3033)</f>
        <v>0</v>
      </c>
      <c r="F3031" s="23">
        <f t="shared" si="4008"/>
        <v>0</v>
      </c>
      <c r="G3031" s="23">
        <f t="shared" si="4008"/>
        <v>0</v>
      </c>
      <c r="H3031" s="23">
        <f t="shared" si="4008"/>
        <v>0</v>
      </c>
      <c r="I3031" s="23">
        <f t="shared" si="4008"/>
        <v>0</v>
      </c>
      <c r="J3031" s="23">
        <f t="shared" si="4008"/>
        <v>0</v>
      </c>
      <c r="K3031" s="23">
        <f t="shared" si="4008"/>
        <v>0</v>
      </c>
      <c r="L3031" s="23">
        <f t="shared" si="4008"/>
        <v>0</v>
      </c>
      <c r="M3031" s="23">
        <f t="shared" si="4008"/>
        <v>0</v>
      </c>
      <c r="N3031" s="23">
        <f t="shared" si="3979"/>
        <v>0</v>
      </c>
      <c r="O3031" s="23">
        <f>SUM(O3032:O3033)</f>
        <v>0</v>
      </c>
      <c r="P3031" s="23">
        <f>SUM(P3032:P3033)</f>
        <v>0</v>
      </c>
      <c r="Q3031" s="23">
        <f>SUM(Q3032:Q3033)</f>
        <v>0</v>
      </c>
      <c r="R3031" s="23">
        <f>SUM(R3032:R3033)</f>
        <v>0</v>
      </c>
      <c r="S3031" s="23">
        <f t="shared" si="3986"/>
        <v>0</v>
      </c>
      <c r="T3031" s="23">
        <f t="shared" si="3980"/>
        <v>0</v>
      </c>
      <c r="U3031" s="23">
        <f t="shared" ref="U3031:AB3031" si="4009">SUM(U3032:U3033)</f>
        <v>0</v>
      </c>
      <c r="V3031" s="23">
        <f t="shared" si="4009"/>
        <v>0</v>
      </c>
      <c r="W3031" s="23">
        <f t="shared" si="4009"/>
        <v>0</v>
      </c>
      <c r="X3031" s="23">
        <f t="shared" si="4009"/>
        <v>0</v>
      </c>
      <c r="Y3031" s="23">
        <f t="shared" si="4009"/>
        <v>0</v>
      </c>
      <c r="Z3031" s="23">
        <f t="shared" si="4009"/>
        <v>0</v>
      </c>
      <c r="AA3031" s="23">
        <f t="shared" si="4009"/>
        <v>0</v>
      </c>
      <c r="AB3031" s="23">
        <f t="shared" si="4009"/>
        <v>0</v>
      </c>
      <c r="AC3031" s="23">
        <f t="shared" si="3988"/>
        <v>0</v>
      </c>
      <c r="AD3031" s="23">
        <f t="shared" si="3981"/>
        <v>0</v>
      </c>
      <c r="AE3031" s="23">
        <f t="shared" ref="AE3031:AM3031" si="4010">SUM(AE3032:AE3033)</f>
        <v>0</v>
      </c>
      <c r="AF3031" s="23">
        <f t="shared" si="4010"/>
        <v>0</v>
      </c>
      <c r="AG3031" s="23">
        <f t="shared" si="4010"/>
        <v>0</v>
      </c>
      <c r="AH3031" s="23">
        <f t="shared" si="4010"/>
        <v>0</v>
      </c>
      <c r="AI3031" s="23">
        <f t="shared" si="4010"/>
        <v>0</v>
      </c>
      <c r="AJ3031" s="23">
        <f t="shared" si="4010"/>
        <v>0</v>
      </c>
      <c r="AK3031" s="23">
        <f t="shared" si="4010"/>
        <v>0</v>
      </c>
      <c r="AL3031" s="23">
        <f t="shared" si="4010"/>
        <v>0</v>
      </c>
      <c r="AM3031" s="23">
        <f t="shared" si="4010"/>
        <v>0</v>
      </c>
      <c r="AN3031" s="23">
        <f t="shared" si="3982"/>
        <v>0</v>
      </c>
      <c r="AO3031" s="23">
        <f t="shared" ref="AO3031:AR3031" si="4011">SUM(AO3032:AO3033)</f>
        <v>0</v>
      </c>
      <c r="AP3031" s="23">
        <f t="shared" si="4011"/>
        <v>0</v>
      </c>
      <c r="AQ3031" s="23">
        <f t="shared" si="4011"/>
        <v>0</v>
      </c>
      <c r="AR3031" s="23">
        <f t="shared" si="4011"/>
        <v>0</v>
      </c>
      <c r="AS3031" s="21">
        <f t="shared" si="3999"/>
        <v>0</v>
      </c>
      <c r="AT3031" s="21">
        <f t="shared" si="3999"/>
        <v>0</v>
      </c>
      <c r="AU3031" s="21">
        <f t="shared" si="3999"/>
        <v>0</v>
      </c>
      <c r="AV3031" s="21">
        <f t="shared" si="3999"/>
        <v>0</v>
      </c>
      <c r="AW3031" s="21">
        <f t="shared" si="3999"/>
        <v>0</v>
      </c>
    </row>
    <row r="3032" spans="1:49" ht="16.5" thickTop="1" thickBot="1" x14ac:dyDescent="0.3">
      <c r="A3032" s="18" t="s">
        <v>1</v>
      </c>
      <c r="B3032" s="26" t="s">
        <v>36</v>
      </c>
      <c r="C3032" s="23">
        <f t="shared" si="3983"/>
        <v>0</v>
      </c>
      <c r="D3032" s="23">
        <f t="shared" si="3978"/>
        <v>0</v>
      </c>
      <c r="E3032" s="23">
        <v>0</v>
      </c>
      <c r="F3032" s="23">
        <v>0</v>
      </c>
      <c r="G3032" s="23">
        <v>0</v>
      </c>
      <c r="H3032" s="23">
        <v>0</v>
      </c>
      <c r="I3032" s="23">
        <v>0</v>
      </c>
      <c r="J3032" s="23">
        <v>0</v>
      </c>
      <c r="K3032" s="23">
        <v>0</v>
      </c>
      <c r="L3032" s="23">
        <v>0</v>
      </c>
      <c r="M3032" s="23">
        <v>0</v>
      </c>
      <c r="N3032" s="23">
        <f t="shared" si="3979"/>
        <v>0</v>
      </c>
      <c r="O3032" s="23">
        <v>0</v>
      </c>
      <c r="P3032" s="23">
        <v>0</v>
      </c>
      <c r="Q3032" s="23">
        <v>0</v>
      </c>
      <c r="R3032" s="23">
        <v>0</v>
      </c>
      <c r="S3032" s="23">
        <f t="shared" si="3986"/>
        <v>0</v>
      </c>
      <c r="T3032" s="23">
        <f t="shared" si="3980"/>
        <v>0</v>
      </c>
      <c r="U3032" s="23">
        <v>0</v>
      </c>
      <c r="V3032" s="23">
        <v>0</v>
      </c>
      <c r="W3032" s="23">
        <v>0</v>
      </c>
      <c r="X3032" s="23">
        <v>0</v>
      </c>
      <c r="Y3032" s="23">
        <v>0</v>
      </c>
      <c r="Z3032" s="23">
        <v>0</v>
      </c>
      <c r="AA3032" s="23">
        <v>0</v>
      </c>
      <c r="AB3032" s="23">
        <v>0</v>
      </c>
      <c r="AC3032" s="23">
        <f t="shared" si="3988"/>
        <v>0</v>
      </c>
      <c r="AD3032" s="23">
        <f t="shared" si="3981"/>
        <v>0</v>
      </c>
      <c r="AE3032" s="23">
        <v>0</v>
      </c>
      <c r="AF3032" s="23">
        <v>0</v>
      </c>
      <c r="AG3032" s="23">
        <v>0</v>
      </c>
      <c r="AH3032" s="23">
        <v>0</v>
      </c>
      <c r="AI3032" s="23">
        <v>0</v>
      </c>
      <c r="AJ3032" s="23">
        <v>0</v>
      </c>
      <c r="AK3032" s="23">
        <v>0</v>
      </c>
      <c r="AL3032" s="23">
        <v>0</v>
      </c>
      <c r="AM3032" s="23">
        <v>0</v>
      </c>
      <c r="AN3032" s="23">
        <f t="shared" si="3982"/>
        <v>0</v>
      </c>
      <c r="AO3032" s="23">
        <v>0</v>
      </c>
      <c r="AP3032" s="23">
        <v>0</v>
      </c>
      <c r="AQ3032" s="23">
        <v>0</v>
      </c>
      <c r="AR3032" s="23">
        <v>0</v>
      </c>
      <c r="AS3032" s="21">
        <f t="shared" si="3999"/>
        <v>0</v>
      </c>
      <c r="AT3032" s="21">
        <f t="shared" si="3999"/>
        <v>0</v>
      </c>
      <c r="AU3032" s="21">
        <f t="shared" si="3999"/>
        <v>0</v>
      </c>
      <c r="AV3032" s="21">
        <f t="shared" si="3999"/>
        <v>0</v>
      </c>
      <c r="AW3032" s="21">
        <f t="shared" si="3999"/>
        <v>0</v>
      </c>
    </row>
    <row r="3033" spans="1:49" ht="16.5" thickTop="1" thickBot="1" x14ac:dyDescent="0.3">
      <c r="A3033" s="18" t="s">
        <v>1</v>
      </c>
      <c r="B3033" s="26" t="s">
        <v>37</v>
      </c>
      <c r="C3033" s="23">
        <f t="shared" si="3983"/>
        <v>0</v>
      </c>
      <c r="D3033" s="23">
        <f t="shared" si="3978"/>
        <v>0</v>
      </c>
      <c r="E3033" s="23">
        <v>0</v>
      </c>
      <c r="F3033" s="23">
        <v>0</v>
      </c>
      <c r="G3033" s="23">
        <v>0</v>
      </c>
      <c r="H3033" s="23">
        <v>0</v>
      </c>
      <c r="I3033" s="23">
        <v>0</v>
      </c>
      <c r="J3033" s="23">
        <v>0</v>
      </c>
      <c r="K3033" s="23">
        <v>0</v>
      </c>
      <c r="L3033" s="23">
        <v>0</v>
      </c>
      <c r="M3033" s="23">
        <v>0</v>
      </c>
      <c r="N3033" s="23">
        <f t="shared" si="3979"/>
        <v>0</v>
      </c>
      <c r="O3033" s="23">
        <v>0</v>
      </c>
      <c r="P3033" s="23">
        <v>0</v>
      </c>
      <c r="Q3033" s="23">
        <v>0</v>
      </c>
      <c r="R3033" s="23">
        <v>0</v>
      </c>
      <c r="S3033" s="23">
        <f t="shared" si="3986"/>
        <v>0</v>
      </c>
      <c r="T3033" s="23">
        <f t="shared" si="3980"/>
        <v>0</v>
      </c>
      <c r="U3033" s="23">
        <v>0</v>
      </c>
      <c r="V3033" s="23">
        <v>0</v>
      </c>
      <c r="W3033" s="23">
        <v>0</v>
      </c>
      <c r="X3033" s="23">
        <v>0</v>
      </c>
      <c r="Y3033" s="23">
        <v>0</v>
      </c>
      <c r="Z3033" s="23">
        <v>0</v>
      </c>
      <c r="AA3033" s="23">
        <v>0</v>
      </c>
      <c r="AB3033" s="23">
        <v>0</v>
      </c>
      <c r="AC3033" s="23">
        <f t="shared" si="3988"/>
        <v>0</v>
      </c>
      <c r="AD3033" s="23">
        <f t="shared" si="3981"/>
        <v>0</v>
      </c>
      <c r="AE3033" s="23">
        <v>0</v>
      </c>
      <c r="AF3033" s="23">
        <v>0</v>
      </c>
      <c r="AG3033" s="23">
        <v>0</v>
      </c>
      <c r="AH3033" s="23">
        <v>0</v>
      </c>
      <c r="AI3033" s="23">
        <v>0</v>
      </c>
      <c r="AJ3033" s="23">
        <v>0</v>
      </c>
      <c r="AK3033" s="23">
        <v>0</v>
      </c>
      <c r="AL3033" s="23">
        <v>0</v>
      </c>
      <c r="AM3033" s="23">
        <v>0</v>
      </c>
      <c r="AN3033" s="23">
        <f t="shared" si="3982"/>
        <v>0</v>
      </c>
      <c r="AO3033" s="23">
        <v>0</v>
      </c>
      <c r="AP3033" s="23">
        <v>0</v>
      </c>
      <c r="AQ3033" s="23">
        <v>0</v>
      </c>
      <c r="AR3033" s="23">
        <v>0</v>
      </c>
      <c r="AS3033" s="21">
        <f t="shared" si="3999"/>
        <v>0</v>
      </c>
      <c r="AT3033" s="21">
        <f t="shared" si="3999"/>
        <v>0</v>
      </c>
      <c r="AU3033" s="21">
        <f t="shared" si="3999"/>
        <v>0</v>
      </c>
      <c r="AV3033" s="21">
        <f t="shared" si="3999"/>
        <v>0</v>
      </c>
      <c r="AW3033" s="21">
        <f t="shared" si="3999"/>
        <v>0</v>
      </c>
    </row>
    <row r="3034" spans="1:49" ht="16.5" thickTop="1" thickBot="1" x14ac:dyDescent="0.3">
      <c r="A3034" s="18" t="s">
        <v>1</v>
      </c>
      <c r="B3034" s="25" t="s">
        <v>38</v>
      </c>
      <c r="C3034" s="23">
        <f t="shared" si="3983"/>
        <v>0</v>
      </c>
      <c r="D3034" s="23">
        <f t="shared" si="3978"/>
        <v>0</v>
      </c>
      <c r="E3034" s="23">
        <f t="shared" ref="E3034:M3034" si="4012">SUM(E3035:E3036)</f>
        <v>0</v>
      </c>
      <c r="F3034" s="23">
        <f t="shared" si="4012"/>
        <v>0</v>
      </c>
      <c r="G3034" s="23">
        <f t="shared" si="4012"/>
        <v>0</v>
      </c>
      <c r="H3034" s="23">
        <f t="shared" si="4012"/>
        <v>0</v>
      </c>
      <c r="I3034" s="23">
        <f t="shared" si="4012"/>
        <v>0</v>
      </c>
      <c r="J3034" s="23">
        <f t="shared" si="4012"/>
        <v>0</v>
      </c>
      <c r="K3034" s="23">
        <f t="shared" si="4012"/>
        <v>0</v>
      </c>
      <c r="L3034" s="23">
        <f t="shared" si="4012"/>
        <v>0</v>
      </c>
      <c r="M3034" s="23">
        <f t="shared" si="4012"/>
        <v>0</v>
      </c>
      <c r="N3034" s="23">
        <f t="shared" si="3979"/>
        <v>0</v>
      </c>
      <c r="O3034" s="23">
        <f>SUM(O3035:O3036)</f>
        <v>0</v>
      </c>
      <c r="P3034" s="23">
        <f>SUM(P3035:P3036)</f>
        <v>0</v>
      </c>
      <c r="Q3034" s="23">
        <f>SUM(Q3035:Q3036)</f>
        <v>0</v>
      </c>
      <c r="R3034" s="23">
        <f>SUM(R3035:R3036)</f>
        <v>0</v>
      </c>
      <c r="S3034" s="23">
        <f t="shared" si="3986"/>
        <v>0</v>
      </c>
      <c r="T3034" s="23">
        <f t="shared" si="3980"/>
        <v>0</v>
      </c>
      <c r="U3034" s="23">
        <f t="shared" ref="U3034:AB3034" si="4013">SUM(U3035:U3036)</f>
        <v>0</v>
      </c>
      <c r="V3034" s="23">
        <f t="shared" si="4013"/>
        <v>0</v>
      </c>
      <c r="W3034" s="23">
        <f t="shared" si="4013"/>
        <v>0</v>
      </c>
      <c r="X3034" s="23">
        <f t="shared" si="4013"/>
        <v>0</v>
      </c>
      <c r="Y3034" s="23">
        <f t="shared" si="4013"/>
        <v>0</v>
      </c>
      <c r="Z3034" s="23">
        <f t="shared" si="4013"/>
        <v>0</v>
      </c>
      <c r="AA3034" s="23">
        <f t="shared" si="4013"/>
        <v>0</v>
      </c>
      <c r="AB3034" s="23">
        <f t="shared" si="4013"/>
        <v>0</v>
      </c>
      <c r="AC3034" s="23">
        <f t="shared" si="3988"/>
        <v>0</v>
      </c>
      <c r="AD3034" s="23">
        <f t="shared" si="3981"/>
        <v>0</v>
      </c>
      <c r="AE3034" s="23">
        <f t="shared" ref="AE3034:AM3034" si="4014">SUM(AE3035:AE3036)</f>
        <v>0</v>
      </c>
      <c r="AF3034" s="23">
        <f t="shared" si="4014"/>
        <v>0</v>
      </c>
      <c r="AG3034" s="23">
        <f t="shared" si="4014"/>
        <v>0</v>
      </c>
      <c r="AH3034" s="23">
        <f t="shared" si="4014"/>
        <v>0</v>
      </c>
      <c r="AI3034" s="23">
        <f t="shared" si="4014"/>
        <v>0</v>
      </c>
      <c r="AJ3034" s="23">
        <f t="shared" si="4014"/>
        <v>0</v>
      </c>
      <c r="AK3034" s="23">
        <f t="shared" si="4014"/>
        <v>0</v>
      </c>
      <c r="AL3034" s="23">
        <f t="shared" si="4014"/>
        <v>0</v>
      </c>
      <c r="AM3034" s="23">
        <f t="shared" si="4014"/>
        <v>0</v>
      </c>
      <c r="AN3034" s="23">
        <f t="shared" si="3982"/>
        <v>0</v>
      </c>
      <c r="AO3034" s="23">
        <f t="shared" ref="AO3034:AR3034" si="4015">SUM(AO3035:AO3036)</f>
        <v>0</v>
      </c>
      <c r="AP3034" s="23">
        <f t="shared" si="4015"/>
        <v>0</v>
      </c>
      <c r="AQ3034" s="23">
        <f t="shared" si="4015"/>
        <v>0</v>
      </c>
      <c r="AR3034" s="23">
        <f t="shared" si="4015"/>
        <v>0</v>
      </c>
      <c r="AS3034" s="21">
        <f t="shared" si="3999"/>
        <v>0</v>
      </c>
      <c r="AT3034" s="21">
        <f t="shared" si="3999"/>
        <v>0</v>
      </c>
      <c r="AU3034" s="21">
        <f t="shared" si="3999"/>
        <v>0</v>
      </c>
      <c r="AV3034" s="21">
        <f t="shared" si="3999"/>
        <v>0</v>
      </c>
      <c r="AW3034" s="21">
        <f t="shared" si="3999"/>
        <v>0</v>
      </c>
    </row>
    <row r="3035" spans="1:49" ht="16.5" thickTop="1" thickBot="1" x14ac:dyDescent="0.3">
      <c r="A3035" s="18" t="s">
        <v>1</v>
      </c>
      <c r="B3035" s="26" t="s">
        <v>39</v>
      </c>
      <c r="C3035" s="23">
        <f t="shared" si="3983"/>
        <v>0</v>
      </c>
      <c r="D3035" s="23">
        <f t="shared" si="3978"/>
        <v>0</v>
      </c>
      <c r="E3035" s="23">
        <v>0</v>
      </c>
      <c r="F3035" s="23">
        <v>0</v>
      </c>
      <c r="G3035" s="23">
        <v>0</v>
      </c>
      <c r="H3035" s="23">
        <v>0</v>
      </c>
      <c r="I3035" s="23">
        <v>0</v>
      </c>
      <c r="J3035" s="23">
        <v>0</v>
      </c>
      <c r="K3035" s="23">
        <v>0</v>
      </c>
      <c r="L3035" s="23">
        <v>0</v>
      </c>
      <c r="M3035" s="23">
        <v>0</v>
      </c>
      <c r="N3035" s="23">
        <f t="shared" si="3979"/>
        <v>0</v>
      </c>
      <c r="O3035" s="23">
        <v>0</v>
      </c>
      <c r="P3035" s="23">
        <v>0</v>
      </c>
      <c r="Q3035" s="23">
        <v>0</v>
      </c>
      <c r="R3035" s="23">
        <v>0</v>
      </c>
      <c r="S3035" s="23">
        <f t="shared" si="3986"/>
        <v>0</v>
      </c>
      <c r="T3035" s="23">
        <f t="shared" si="3980"/>
        <v>0</v>
      </c>
      <c r="U3035" s="23">
        <v>0</v>
      </c>
      <c r="V3035" s="23">
        <v>0</v>
      </c>
      <c r="W3035" s="23">
        <v>0</v>
      </c>
      <c r="X3035" s="23">
        <v>0</v>
      </c>
      <c r="Y3035" s="23">
        <v>0</v>
      </c>
      <c r="Z3035" s="23">
        <v>0</v>
      </c>
      <c r="AA3035" s="23">
        <v>0</v>
      </c>
      <c r="AB3035" s="23">
        <v>0</v>
      </c>
      <c r="AC3035" s="23">
        <f t="shared" si="3988"/>
        <v>0</v>
      </c>
      <c r="AD3035" s="23">
        <f t="shared" si="3981"/>
        <v>0</v>
      </c>
      <c r="AE3035" s="23">
        <v>0</v>
      </c>
      <c r="AF3035" s="23">
        <v>0</v>
      </c>
      <c r="AG3035" s="23">
        <v>0</v>
      </c>
      <c r="AH3035" s="23">
        <v>0</v>
      </c>
      <c r="AI3035" s="23">
        <v>0</v>
      </c>
      <c r="AJ3035" s="23">
        <v>0</v>
      </c>
      <c r="AK3035" s="23">
        <v>0</v>
      </c>
      <c r="AL3035" s="23">
        <v>0</v>
      </c>
      <c r="AM3035" s="23">
        <v>0</v>
      </c>
      <c r="AN3035" s="23">
        <f t="shared" si="3982"/>
        <v>0</v>
      </c>
      <c r="AO3035" s="23">
        <v>0</v>
      </c>
      <c r="AP3035" s="23">
        <v>0</v>
      </c>
      <c r="AQ3035" s="23">
        <v>0</v>
      </c>
      <c r="AR3035" s="23">
        <v>0</v>
      </c>
      <c r="AS3035" s="21">
        <f t="shared" si="3999"/>
        <v>0</v>
      </c>
      <c r="AT3035" s="21">
        <f t="shared" si="3999"/>
        <v>0</v>
      </c>
      <c r="AU3035" s="21">
        <f t="shared" si="3999"/>
        <v>0</v>
      </c>
      <c r="AV3035" s="21">
        <f t="shared" si="3999"/>
        <v>0</v>
      </c>
      <c r="AW3035" s="21">
        <f t="shared" si="3999"/>
        <v>0</v>
      </c>
    </row>
    <row r="3036" spans="1:49" ht="16.5" thickTop="1" thickBot="1" x14ac:dyDescent="0.3">
      <c r="A3036" s="18" t="s">
        <v>1</v>
      </c>
      <c r="B3036" s="26" t="s">
        <v>40</v>
      </c>
      <c r="C3036" s="23">
        <f t="shared" si="3983"/>
        <v>0</v>
      </c>
      <c r="D3036" s="23">
        <f t="shared" si="3978"/>
        <v>0</v>
      </c>
      <c r="E3036" s="23">
        <v>0</v>
      </c>
      <c r="F3036" s="23">
        <v>0</v>
      </c>
      <c r="G3036" s="23">
        <v>0</v>
      </c>
      <c r="H3036" s="23">
        <v>0</v>
      </c>
      <c r="I3036" s="23">
        <v>0</v>
      </c>
      <c r="J3036" s="23">
        <v>0</v>
      </c>
      <c r="K3036" s="23">
        <v>0</v>
      </c>
      <c r="L3036" s="23">
        <v>0</v>
      </c>
      <c r="M3036" s="23">
        <v>0</v>
      </c>
      <c r="N3036" s="23">
        <f t="shared" si="3979"/>
        <v>0</v>
      </c>
      <c r="O3036" s="23">
        <v>0</v>
      </c>
      <c r="P3036" s="23">
        <v>0</v>
      </c>
      <c r="Q3036" s="23">
        <v>0</v>
      </c>
      <c r="R3036" s="23">
        <v>0</v>
      </c>
      <c r="S3036" s="23">
        <f t="shared" si="3986"/>
        <v>0</v>
      </c>
      <c r="T3036" s="23">
        <f t="shared" si="3980"/>
        <v>0</v>
      </c>
      <c r="U3036" s="23">
        <v>0</v>
      </c>
      <c r="V3036" s="23">
        <v>0</v>
      </c>
      <c r="W3036" s="23">
        <v>0</v>
      </c>
      <c r="X3036" s="23">
        <v>0</v>
      </c>
      <c r="Y3036" s="23">
        <v>0</v>
      </c>
      <c r="Z3036" s="23">
        <v>0</v>
      </c>
      <c r="AA3036" s="23">
        <v>0</v>
      </c>
      <c r="AB3036" s="23">
        <v>0</v>
      </c>
      <c r="AC3036" s="23">
        <f t="shared" si="3988"/>
        <v>0</v>
      </c>
      <c r="AD3036" s="23">
        <f t="shared" si="3981"/>
        <v>0</v>
      </c>
      <c r="AE3036" s="23">
        <v>0</v>
      </c>
      <c r="AF3036" s="23">
        <v>0</v>
      </c>
      <c r="AG3036" s="23">
        <v>0</v>
      </c>
      <c r="AH3036" s="23">
        <v>0</v>
      </c>
      <c r="AI3036" s="23">
        <v>0</v>
      </c>
      <c r="AJ3036" s="23">
        <v>0</v>
      </c>
      <c r="AK3036" s="23">
        <v>0</v>
      </c>
      <c r="AL3036" s="23">
        <v>0</v>
      </c>
      <c r="AM3036" s="23">
        <v>0</v>
      </c>
      <c r="AN3036" s="23">
        <f t="shared" si="3982"/>
        <v>0</v>
      </c>
      <c r="AO3036" s="23">
        <v>0</v>
      </c>
      <c r="AP3036" s="23">
        <v>0</v>
      </c>
      <c r="AQ3036" s="23">
        <v>0</v>
      </c>
      <c r="AR3036" s="23">
        <v>0</v>
      </c>
      <c r="AS3036" s="21">
        <f t="shared" si="3999"/>
        <v>0</v>
      </c>
      <c r="AT3036" s="21">
        <f t="shared" si="3999"/>
        <v>0</v>
      </c>
      <c r="AU3036" s="21">
        <f t="shared" si="3999"/>
        <v>0</v>
      </c>
      <c r="AV3036" s="21">
        <f t="shared" si="3999"/>
        <v>0</v>
      </c>
      <c r="AW3036" s="21">
        <f t="shared" si="3999"/>
        <v>0</v>
      </c>
    </row>
    <row r="3037" spans="1:49" ht="16.5" thickTop="1" thickBot="1" x14ac:dyDescent="0.3">
      <c r="A3037" s="18" t="s">
        <v>1</v>
      </c>
      <c r="B3037" s="25" t="s">
        <v>41</v>
      </c>
      <c r="C3037" s="23">
        <f t="shared" si="3983"/>
        <v>0</v>
      </c>
      <c r="D3037" s="23">
        <f t="shared" si="3978"/>
        <v>0</v>
      </c>
      <c r="E3037" s="23">
        <v>0</v>
      </c>
      <c r="F3037" s="23">
        <v>0</v>
      </c>
      <c r="G3037" s="23">
        <v>0</v>
      </c>
      <c r="H3037" s="23">
        <v>0</v>
      </c>
      <c r="I3037" s="23">
        <v>0</v>
      </c>
      <c r="J3037" s="23">
        <v>0</v>
      </c>
      <c r="K3037" s="23">
        <v>0</v>
      </c>
      <c r="L3037" s="23">
        <v>0</v>
      </c>
      <c r="M3037" s="23">
        <v>0</v>
      </c>
      <c r="N3037" s="23">
        <f t="shared" si="3979"/>
        <v>0</v>
      </c>
      <c r="O3037" s="23">
        <v>0</v>
      </c>
      <c r="P3037" s="23">
        <v>0</v>
      </c>
      <c r="Q3037" s="23">
        <v>0</v>
      </c>
      <c r="R3037" s="23">
        <v>0</v>
      </c>
      <c r="S3037" s="23">
        <f t="shared" si="3986"/>
        <v>0</v>
      </c>
      <c r="T3037" s="23">
        <f t="shared" si="3980"/>
        <v>0</v>
      </c>
      <c r="U3037" s="23">
        <v>0</v>
      </c>
      <c r="V3037" s="23">
        <v>0</v>
      </c>
      <c r="W3037" s="23">
        <v>0</v>
      </c>
      <c r="X3037" s="23">
        <v>0</v>
      </c>
      <c r="Y3037" s="23">
        <v>0</v>
      </c>
      <c r="Z3037" s="23">
        <v>0</v>
      </c>
      <c r="AA3037" s="23">
        <v>0</v>
      </c>
      <c r="AB3037" s="23">
        <v>0</v>
      </c>
      <c r="AC3037" s="23">
        <f t="shared" si="3988"/>
        <v>0</v>
      </c>
      <c r="AD3037" s="23">
        <f t="shared" si="3981"/>
        <v>0</v>
      </c>
      <c r="AE3037" s="23">
        <v>0</v>
      </c>
      <c r="AF3037" s="23">
        <v>0</v>
      </c>
      <c r="AG3037" s="23">
        <v>0</v>
      </c>
      <c r="AH3037" s="23">
        <v>0</v>
      </c>
      <c r="AI3037" s="23">
        <v>0</v>
      </c>
      <c r="AJ3037" s="23">
        <v>0</v>
      </c>
      <c r="AK3037" s="23">
        <v>0</v>
      </c>
      <c r="AL3037" s="23">
        <v>0</v>
      </c>
      <c r="AM3037" s="23">
        <v>0</v>
      </c>
      <c r="AN3037" s="23">
        <f t="shared" si="3982"/>
        <v>0</v>
      </c>
      <c r="AO3037" s="23">
        <v>0</v>
      </c>
      <c r="AP3037" s="23">
        <v>0</v>
      </c>
      <c r="AQ3037" s="23">
        <v>0</v>
      </c>
      <c r="AR3037" s="23">
        <v>0</v>
      </c>
      <c r="AS3037" s="21">
        <f t="shared" si="3999"/>
        <v>0</v>
      </c>
      <c r="AT3037" s="21">
        <f t="shared" si="3999"/>
        <v>0</v>
      </c>
      <c r="AU3037" s="21">
        <f t="shared" si="3999"/>
        <v>0</v>
      </c>
      <c r="AV3037" s="21">
        <f t="shared" si="3999"/>
        <v>0</v>
      </c>
      <c r="AW3037" s="21">
        <f t="shared" si="3999"/>
        <v>0</v>
      </c>
    </row>
    <row r="3038" spans="1:49" ht="16.5" thickTop="1" thickBot="1" x14ac:dyDescent="0.3">
      <c r="A3038" s="18" t="s">
        <v>1</v>
      </c>
      <c r="B3038" s="24" t="s">
        <v>42</v>
      </c>
      <c r="C3038" s="23">
        <f t="shared" si="3983"/>
        <v>0</v>
      </c>
      <c r="D3038" s="23">
        <f t="shared" si="3978"/>
        <v>0</v>
      </c>
      <c r="E3038" s="23">
        <f t="shared" ref="E3038:M3038" si="4016">SUM(E3039,E3042,E3045)</f>
        <v>0</v>
      </c>
      <c r="F3038" s="23">
        <f t="shared" si="4016"/>
        <v>0</v>
      </c>
      <c r="G3038" s="23">
        <f t="shared" si="4016"/>
        <v>0</v>
      </c>
      <c r="H3038" s="23">
        <f t="shared" si="4016"/>
        <v>0</v>
      </c>
      <c r="I3038" s="23">
        <f t="shared" si="4016"/>
        <v>0</v>
      </c>
      <c r="J3038" s="23">
        <f t="shared" si="4016"/>
        <v>0</v>
      </c>
      <c r="K3038" s="23">
        <f t="shared" si="4016"/>
        <v>0</v>
      </c>
      <c r="L3038" s="23">
        <f t="shared" si="4016"/>
        <v>0</v>
      </c>
      <c r="M3038" s="23">
        <f t="shared" si="4016"/>
        <v>0</v>
      </c>
      <c r="N3038" s="23">
        <f t="shared" si="3979"/>
        <v>0</v>
      </c>
      <c r="O3038" s="23">
        <f>SUM(O3039,O3042,O3045)</f>
        <v>0</v>
      </c>
      <c r="P3038" s="23">
        <f>SUM(P3039,P3042,P3045)</f>
        <v>0</v>
      </c>
      <c r="Q3038" s="23">
        <f>SUM(Q3039,Q3042,Q3045)</f>
        <v>0</v>
      </c>
      <c r="R3038" s="23">
        <f>SUM(R3039,R3042,R3045)</f>
        <v>0</v>
      </c>
      <c r="S3038" s="23">
        <f t="shared" si="3986"/>
        <v>0</v>
      </c>
      <c r="T3038" s="23">
        <f t="shared" si="3980"/>
        <v>0</v>
      </c>
      <c r="U3038" s="23">
        <f t="shared" ref="U3038:AB3038" si="4017">SUM(U3039,U3042,U3045)</f>
        <v>0</v>
      </c>
      <c r="V3038" s="23">
        <f t="shared" si="4017"/>
        <v>0</v>
      </c>
      <c r="W3038" s="23">
        <f t="shared" si="4017"/>
        <v>0</v>
      </c>
      <c r="X3038" s="23">
        <f t="shared" si="4017"/>
        <v>0</v>
      </c>
      <c r="Y3038" s="23">
        <f t="shared" si="4017"/>
        <v>0</v>
      </c>
      <c r="Z3038" s="23">
        <f t="shared" si="4017"/>
        <v>0</v>
      </c>
      <c r="AA3038" s="23">
        <f t="shared" si="4017"/>
        <v>0</v>
      </c>
      <c r="AB3038" s="23">
        <f t="shared" si="4017"/>
        <v>0</v>
      </c>
      <c r="AC3038" s="23">
        <f t="shared" si="3988"/>
        <v>0</v>
      </c>
      <c r="AD3038" s="23">
        <f t="shared" si="3981"/>
        <v>0</v>
      </c>
      <c r="AE3038" s="23">
        <f t="shared" ref="AE3038:AM3038" si="4018">SUM(AE3039,AE3042,AE3045)</f>
        <v>0</v>
      </c>
      <c r="AF3038" s="23">
        <f t="shared" si="4018"/>
        <v>0</v>
      </c>
      <c r="AG3038" s="23">
        <f t="shared" si="4018"/>
        <v>0</v>
      </c>
      <c r="AH3038" s="23">
        <f t="shared" si="4018"/>
        <v>0</v>
      </c>
      <c r="AI3038" s="23">
        <f t="shared" si="4018"/>
        <v>0</v>
      </c>
      <c r="AJ3038" s="23">
        <f t="shared" si="4018"/>
        <v>0</v>
      </c>
      <c r="AK3038" s="23">
        <f t="shared" si="4018"/>
        <v>0</v>
      </c>
      <c r="AL3038" s="23">
        <f t="shared" si="4018"/>
        <v>0</v>
      </c>
      <c r="AM3038" s="23">
        <f t="shared" si="4018"/>
        <v>0</v>
      </c>
      <c r="AN3038" s="23">
        <f t="shared" si="3982"/>
        <v>0</v>
      </c>
      <c r="AO3038" s="23">
        <f t="shared" ref="AO3038:AR3038" si="4019">SUM(AO3039,AO3042,AO3045)</f>
        <v>0</v>
      </c>
      <c r="AP3038" s="23">
        <f t="shared" si="4019"/>
        <v>0</v>
      </c>
      <c r="AQ3038" s="23">
        <f t="shared" si="4019"/>
        <v>0</v>
      </c>
      <c r="AR3038" s="23">
        <f t="shared" si="4019"/>
        <v>0</v>
      </c>
      <c r="AS3038" s="21">
        <f t="shared" si="3999"/>
        <v>0</v>
      </c>
      <c r="AT3038" s="21">
        <f t="shared" si="3999"/>
        <v>0</v>
      </c>
      <c r="AU3038" s="21">
        <f t="shared" si="3999"/>
        <v>0</v>
      </c>
      <c r="AV3038" s="21">
        <f t="shared" si="3999"/>
        <v>0</v>
      </c>
      <c r="AW3038" s="21">
        <f t="shared" si="3999"/>
        <v>0</v>
      </c>
    </row>
    <row r="3039" spans="1:49" ht="16.5" thickTop="1" thickBot="1" x14ac:dyDescent="0.3">
      <c r="A3039" s="18" t="s">
        <v>1</v>
      </c>
      <c r="B3039" s="25" t="s">
        <v>43</v>
      </c>
      <c r="C3039" s="23">
        <f t="shared" si="3983"/>
        <v>0</v>
      </c>
      <c r="D3039" s="23">
        <f t="shared" si="3978"/>
        <v>0</v>
      </c>
      <c r="E3039" s="23">
        <f t="shared" ref="E3039:M3039" si="4020">SUM(E3040:E3041)</f>
        <v>0</v>
      </c>
      <c r="F3039" s="23">
        <f t="shared" si="4020"/>
        <v>0</v>
      </c>
      <c r="G3039" s="23">
        <f t="shared" si="4020"/>
        <v>0</v>
      </c>
      <c r="H3039" s="23">
        <f t="shared" si="4020"/>
        <v>0</v>
      </c>
      <c r="I3039" s="23">
        <f t="shared" si="4020"/>
        <v>0</v>
      </c>
      <c r="J3039" s="23">
        <f t="shared" si="4020"/>
        <v>0</v>
      </c>
      <c r="K3039" s="23">
        <f t="shared" si="4020"/>
        <v>0</v>
      </c>
      <c r="L3039" s="23">
        <f t="shared" si="4020"/>
        <v>0</v>
      </c>
      <c r="M3039" s="23">
        <f t="shared" si="4020"/>
        <v>0</v>
      </c>
      <c r="N3039" s="23">
        <f t="shared" si="3979"/>
        <v>0</v>
      </c>
      <c r="O3039" s="23">
        <f>SUM(O3040:O3041)</f>
        <v>0</v>
      </c>
      <c r="P3039" s="23">
        <f>SUM(P3040:P3041)</f>
        <v>0</v>
      </c>
      <c r="Q3039" s="23">
        <f>SUM(Q3040:Q3041)</f>
        <v>0</v>
      </c>
      <c r="R3039" s="23">
        <f>SUM(R3040:R3041)</f>
        <v>0</v>
      </c>
      <c r="S3039" s="23">
        <f t="shared" si="3986"/>
        <v>0</v>
      </c>
      <c r="T3039" s="23">
        <f t="shared" si="3980"/>
        <v>0</v>
      </c>
      <c r="U3039" s="23">
        <f t="shared" ref="U3039:AB3039" si="4021">SUM(U3040:U3041)</f>
        <v>0</v>
      </c>
      <c r="V3039" s="23">
        <f t="shared" si="4021"/>
        <v>0</v>
      </c>
      <c r="W3039" s="23">
        <f t="shared" si="4021"/>
        <v>0</v>
      </c>
      <c r="X3039" s="23">
        <f t="shared" si="4021"/>
        <v>0</v>
      </c>
      <c r="Y3039" s="23">
        <f t="shared" si="4021"/>
        <v>0</v>
      </c>
      <c r="Z3039" s="23">
        <f t="shared" si="4021"/>
        <v>0</v>
      </c>
      <c r="AA3039" s="23">
        <f t="shared" si="4021"/>
        <v>0</v>
      </c>
      <c r="AB3039" s="23">
        <f t="shared" si="4021"/>
        <v>0</v>
      </c>
      <c r="AC3039" s="23">
        <f t="shared" si="3988"/>
        <v>0</v>
      </c>
      <c r="AD3039" s="23">
        <f t="shared" si="3981"/>
        <v>0</v>
      </c>
      <c r="AE3039" s="23">
        <f t="shared" ref="AE3039:AM3039" si="4022">SUM(AE3040:AE3041)</f>
        <v>0</v>
      </c>
      <c r="AF3039" s="23">
        <f t="shared" si="4022"/>
        <v>0</v>
      </c>
      <c r="AG3039" s="23">
        <f t="shared" si="4022"/>
        <v>0</v>
      </c>
      <c r="AH3039" s="23">
        <f t="shared" si="4022"/>
        <v>0</v>
      </c>
      <c r="AI3039" s="23">
        <f t="shared" si="4022"/>
        <v>0</v>
      </c>
      <c r="AJ3039" s="23">
        <f t="shared" si="4022"/>
        <v>0</v>
      </c>
      <c r="AK3039" s="23">
        <f t="shared" si="4022"/>
        <v>0</v>
      </c>
      <c r="AL3039" s="23">
        <f t="shared" si="4022"/>
        <v>0</v>
      </c>
      <c r="AM3039" s="23">
        <f t="shared" si="4022"/>
        <v>0</v>
      </c>
      <c r="AN3039" s="23">
        <f t="shared" si="3982"/>
        <v>0</v>
      </c>
      <c r="AO3039" s="23">
        <f t="shared" ref="AO3039:AR3039" si="4023">SUM(AO3040:AO3041)</f>
        <v>0</v>
      </c>
      <c r="AP3039" s="23">
        <f t="shared" si="4023"/>
        <v>0</v>
      </c>
      <c r="AQ3039" s="23">
        <f t="shared" si="4023"/>
        <v>0</v>
      </c>
      <c r="AR3039" s="23">
        <f t="shared" si="4023"/>
        <v>0</v>
      </c>
      <c r="AS3039" s="21">
        <f t="shared" si="3999"/>
        <v>0</v>
      </c>
      <c r="AT3039" s="21">
        <f t="shared" si="3999"/>
        <v>0</v>
      </c>
      <c r="AU3039" s="21">
        <f t="shared" si="3999"/>
        <v>0</v>
      </c>
      <c r="AV3039" s="21">
        <f t="shared" si="3999"/>
        <v>0</v>
      </c>
      <c r="AW3039" s="21">
        <f t="shared" si="3999"/>
        <v>0</v>
      </c>
    </row>
    <row r="3040" spans="1:49" ht="16.5" thickTop="1" thickBot="1" x14ac:dyDescent="0.3">
      <c r="A3040" s="18" t="s">
        <v>1</v>
      </c>
      <c r="B3040" s="26" t="s">
        <v>44</v>
      </c>
      <c r="C3040" s="23">
        <f t="shared" si="3983"/>
        <v>0</v>
      </c>
      <c r="D3040" s="23">
        <f t="shared" si="3978"/>
        <v>0</v>
      </c>
      <c r="E3040" s="23">
        <v>0</v>
      </c>
      <c r="F3040" s="23">
        <v>0</v>
      </c>
      <c r="G3040" s="23">
        <v>0</v>
      </c>
      <c r="H3040" s="23">
        <v>0</v>
      </c>
      <c r="I3040" s="23">
        <v>0</v>
      </c>
      <c r="J3040" s="23">
        <v>0</v>
      </c>
      <c r="K3040" s="23">
        <v>0</v>
      </c>
      <c r="L3040" s="23">
        <v>0</v>
      </c>
      <c r="M3040" s="23">
        <v>0</v>
      </c>
      <c r="N3040" s="23">
        <f t="shared" si="3979"/>
        <v>0</v>
      </c>
      <c r="O3040" s="23">
        <v>0</v>
      </c>
      <c r="P3040" s="23">
        <v>0</v>
      </c>
      <c r="Q3040" s="23">
        <v>0</v>
      </c>
      <c r="R3040" s="23">
        <v>0</v>
      </c>
      <c r="S3040" s="23">
        <f t="shared" si="3986"/>
        <v>0</v>
      </c>
      <c r="T3040" s="23">
        <f t="shared" si="3980"/>
        <v>0</v>
      </c>
      <c r="U3040" s="23">
        <v>0</v>
      </c>
      <c r="V3040" s="23">
        <v>0</v>
      </c>
      <c r="W3040" s="23">
        <v>0</v>
      </c>
      <c r="X3040" s="23">
        <v>0</v>
      </c>
      <c r="Y3040" s="23">
        <v>0</v>
      </c>
      <c r="Z3040" s="23">
        <v>0</v>
      </c>
      <c r="AA3040" s="23">
        <v>0</v>
      </c>
      <c r="AB3040" s="23">
        <v>0</v>
      </c>
      <c r="AC3040" s="23">
        <f t="shared" si="3988"/>
        <v>0</v>
      </c>
      <c r="AD3040" s="23">
        <f t="shared" si="3981"/>
        <v>0</v>
      </c>
      <c r="AE3040" s="23">
        <v>0</v>
      </c>
      <c r="AF3040" s="23">
        <v>0</v>
      </c>
      <c r="AG3040" s="23">
        <v>0</v>
      </c>
      <c r="AH3040" s="23">
        <v>0</v>
      </c>
      <c r="AI3040" s="23">
        <v>0</v>
      </c>
      <c r="AJ3040" s="23">
        <v>0</v>
      </c>
      <c r="AK3040" s="23">
        <v>0</v>
      </c>
      <c r="AL3040" s="23">
        <v>0</v>
      </c>
      <c r="AM3040" s="23">
        <v>0</v>
      </c>
      <c r="AN3040" s="23">
        <f t="shared" si="3982"/>
        <v>0</v>
      </c>
      <c r="AO3040" s="23">
        <v>0</v>
      </c>
      <c r="AP3040" s="23">
        <v>0</v>
      </c>
      <c r="AQ3040" s="23">
        <v>0</v>
      </c>
      <c r="AR3040" s="23">
        <v>0</v>
      </c>
      <c r="AS3040" s="21">
        <f t="shared" si="3999"/>
        <v>0</v>
      </c>
      <c r="AT3040" s="21">
        <f t="shared" si="3999"/>
        <v>0</v>
      </c>
      <c r="AU3040" s="21">
        <f t="shared" si="3999"/>
        <v>0</v>
      </c>
      <c r="AV3040" s="21">
        <f t="shared" si="3999"/>
        <v>0</v>
      </c>
      <c r="AW3040" s="21">
        <f t="shared" si="3999"/>
        <v>0</v>
      </c>
    </row>
    <row r="3041" spans="1:49" ht="16.5" thickTop="1" thickBot="1" x14ac:dyDescent="0.3">
      <c r="A3041" s="18" t="s">
        <v>1</v>
      </c>
      <c r="B3041" s="26" t="s">
        <v>45</v>
      </c>
      <c r="C3041" s="23">
        <f t="shared" si="3983"/>
        <v>0</v>
      </c>
      <c r="D3041" s="23">
        <f t="shared" si="3978"/>
        <v>0</v>
      </c>
      <c r="E3041" s="23">
        <v>0</v>
      </c>
      <c r="F3041" s="23">
        <v>0</v>
      </c>
      <c r="G3041" s="23">
        <v>0</v>
      </c>
      <c r="H3041" s="23">
        <v>0</v>
      </c>
      <c r="I3041" s="23">
        <v>0</v>
      </c>
      <c r="J3041" s="23">
        <v>0</v>
      </c>
      <c r="K3041" s="23">
        <v>0</v>
      </c>
      <c r="L3041" s="23">
        <v>0</v>
      </c>
      <c r="M3041" s="23">
        <v>0</v>
      </c>
      <c r="N3041" s="23">
        <f t="shared" si="3979"/>
        <v>0</v>
      </c>
      <c r="O3041" s="23">
        <v>0</v>
      </c>
      <c r="P3041" s="23">
        <v>0</v>
      </c>
      <c r="Q3041" s="23">
        <v>0</v>
      </c>
      <c r="R3041" s="23">
        <v>0</v>
      </c>
      <c r="S3041" s="23">
        <f t="shared" si="3986"/>
        <v>0</v>
      </c>
      <c r="T3041" s="23">
        <f t="shared" si="3980"/>
        <v>0</v>
      </c>
      <c r="U3041" s="23">
        <v>0</v>
      </c>
      <c r="V3041" s="23">
        <v>0</v>
      </c>
      <c r="W3041" s="23">
        <v>0</v>
      </c>
      <c r="X3041" s="23">
        <v>0</v>
      </c>
      <c r="Y3041" s="23">
        <v>0</v>
      </c>
      <c r="Z3041" s="23">
        <v>0</v>
      </c>
      <c r="AA3041" s="23">
        <v>0</v>
      </c>
      <c r="AB3041" s="23">
        <v>0</v>
      </c>
      <c r="AC3041" s="23">
        <f t="shared" si="3988"/>
        <v>0</v>
      </c>
      <c r="AD3041" s="23">
        <f t="shared" si="3981"/>
        <v>0</v>
      </c>
      <c r="AE3041" s="23">
        <v>0</v>
      </c>
      <c r="AF3041" s="23">
        <v>0</v>
      </c>
      <c r="AG3041" s="23">
        <v>0</v>
      </c>
      <c r="AH3041" s="23">
        <v>0</v>
      </c>
      <c r="AI3041" s="23">
        <v>0</v>
      </c>
      <c r="AJ3041" s="23">
        <v>0</v>
      </c>
      <c r="AK3041" s="23">
        <v>0</v>
      </c>
      <c r="AL3041" s="23">
        <v>0</v>
      </c>
      <c r="AM3041" s="23">
        <v>0</v>
      </c>
      <c r="AN3041" s="23">
        <f t="shared" si="3982"/>
        <v>0</v>
      </c>
      <c r="AO3041" s="23">
        <v>0</v>
      </c>
      <c r="AP3041" s="23">
        <v>0</v>
      </c>
      <c r="AQ3041" s="23">
        <v>0</v>
      </c>
      <c r="AR3041" s="23">
        <v>0</v>
      </c>
      <c r="AS3041" s="21">
        <f t="shared" si="3999"/>
        <v>0</v>
      </c>
      <c r="AT3041" s="21">
        <f t="shared" si="3999"/>
        <v>0</v>
      </c>
      <c r="AU3041" s="21">
        <f t="shared" si="3999"/>
        <v>0</v>
      </c>
      <c r="AV3041" s="21">
        <f t="shared" si="3999"/>
        <v>0</v>
      </c>
      <c r="AW3041" s="21">
        <f t="shared" si="3999"/>
        <v>0</v>
      </c>
    </row>
    <row r="3042" spans="1:49" ht="16.5" thickTop="1" thickBot="1" x14ac:dyDescent="0.3">
      <c r="A3042" s="18" t="s">
        <v>1</v>
      </c>
      <c r="B3042" s="25" t="s">
        <v>46</v>
      </c>
      <c r="C3042" s="23">
        <f t="shared" si="3983"/>
        <v>0</v>
      </c>
      <c r="D3042" s="23">
        <f t="shared" si="3978"/>
        <v>0</v>
      </c>
      <c r="E3042" s="23">
        <f t="shared" ref="E3042:M3042" si="4024">SUM(E3043:E3044)</f>
        <v>0</v>
      </c>
      <c r="F3042" s="23">
        <f t="shared" si="4024"/>
        <v>0</v>
      </c>
      <c r="G3042" s="23">
        <f t="shared" si="4024"/>
        <v>0</v>
      </c>
      <c r="H3042" s="23">
        <f t="shared" si="4024"/>
        <v>0</v>
      </c>
      <c r="I3042" s="23">
        <f t="shared" si="4024"/>
        <v>0</v>
      </c>
      <c r="J3042" s="23">
        <f t="shared" si="4024"/>
        <v>0</v>
      </c>
      <c r="K3042" s="23">
        <f t="shared" si="4024"/>
        <v>0</v>
      </c>
      <c r="L3042" s="23">
        <f t="shared" si="4024"/>
        <v>0</v>
      </c>
      <c r="M3042" s="23">
        <f t="shared" si="4024"/>
        <v>0</v>
      </c>
      <c r="N3042" s="23">
        <f t="shared" si="3979"/>
        <v>0</v>
      </c>
      <c r="O3042" s="23">
        <f>SUM(O3043:O3044)</f>
        <v>0</v>
      </c>
      <c r="P3042" s="23">
        <f>SUM(P3043:P3044)</f>
        <v>0</v>
      </c>
      <c r="Q3042" s="23">
        <f>SUM(Q3043:Q3044)</f>
        <v>0</v>
      </c>
      <c r="R3042" s="23">
        <f>SUM(R3043:R3044)</f>
        <v>0</v>
      </c>
      <c r="S3042" s="23">
        <f t="shared" si="3986"/>
        <v>0</v>
      </c>
      <c r="T3042" s="23">
        <f t="shared" si="3980"/>
        <v>0</v>
      </c>
      <c r="U3042" s="23">
        <f t="shared" ref="U3042:AB3042" si="4025">SUM(U3043:U3044)</f>
        <v>0</v>
      </c>
      <c r="V3042" s="23">
        <f t="shared" si="4025"/>
        <v>0</v>
      </c>
      <c r="W3042" s="23">
        <f t="shared" si="4025"/>
        <v>0</v>
      </c>
      <c r="X3042" s="23">
        <f t="shared" si="4025"/>
        <v>0</v>
      </c>
      <c r="Y3042" s="23">
        <f t="shared" si="4025"/>
        <v>0</v>
      </c>
      <c r="Z3042" s="23">
        <f t="shared" si="4025"/>
        <v>0</v>
      </c>
      <c r="AA3042" s="23">
        <f t="shared" si="4025"/>
        <v>0</v>
      </c>
      <c r="AB3042" s="23">
        <f t="shared" si="4025"/>
        <v>0</v>
      </c>
      <c r="AC3042" s="23">
        <f t="shared" si="3988"/>
        <v>0</v>
      </c>
      <c r="AD3042" s="23">
        <f t="shared" si="3981"/>
        <v>0</v>
      </c>
      <c r="AE3042" s="23">
        <f t="shared" ref="AE3042:AM3042" si="4026">SUM(AE3043:AE3044)</f>
        <v>0</v>
      </c>
      <c r="AF3042" s="23">
        <f t="shared" si="4026"/>
        <v>0</v>
      </c>
      <c r="AG3042" s="23">
        <f t="shared" si="4026"/>
        <v>0</v>
      </c>
      <c r="AH3042" s="23">
        <f t="shared" si="4026"/>
        <v>0</v>
      </c>
      <c r="AI3042" s="23">
        <f t="shared" si="4026"/>
        <v>0</v>
      </c>
      <c r="AJ3042" s="23">
        <f t="shared" si="4026"/>
        <v>0</v>
      </c>
      <c r="AK3042" s="23">
        <f t="shared" si="4026"/>
        <v>0</v>
      </c>
      <c r="AL3042" s="23">
        <f t="shared" si="4026"/>
        <v>0</v>
      </c>
      <c r="AM3042" s="23">
        <f t="shared" si="4026"/>
        <v>0</v>
      </c>
      <c r="AN3042" s="23">
        <f t="shared" si="3982"/>
        <v>0</v>
      </c>
      <c r="AO3042" s="23">
        <f t="shared" ref="AO3042:AR3042" si="4027">SUM(AO3043:AO3044)</f>
        <v>0</v>
      </c>
      <c r="AP3042" s="23">
        <f t="shared" si="4027"/>
        <v>0</v>
      </c>
      <c r="AQ3042" s="23">
        <f t="shared" si="4027"/>
        <v>0</v>
      </c>
      <c r="AR3042" s="23">
        <f t="shared" si="4027"/>
        <v>0</v>
      </c>
      <c r="AS3042" s="21">
        <f t="shared" si="3999"/>
        <v>0</v>
      </c>
      <c r="AT3042" s="21">
        <f t="shared" si="3999"/>
        <v>0</v>
      </c>
      <c r="AU3042" s="21">
        <f t="shared" si="3999"/>
        <v>0</v>
      </c>
      <c r="AV3042" s="21">
        <f t="shared" si="3999"/>
        <v>0</v>
      </c>
      <c r="AW3042" s="21">
        <f t="shared" si="3999"/>
        <v>0</v>
      </c>
    </row>
    <row r="3043" spans="1:49" ht="16.5" thickTop="1" thickBot="1" x14ac:dyDescent="0.3">
      <c r="A3043" s="18" t="s">
        <v>1</v>
      </c>
      <c r="B3043" s="26" t="s">
        <v>44</v>
      </c>
      <c r="C3043" s="23">
        <f t="shared" si="3983"/>
        <v>0</v>
      </c>
      <c r="D3043" s="23">
        <f t="shared" si="3978"/>
        <v>0</v>
      </c>
      <c r="E3043" s="23">
        <v>0</v>
      </c>
      <c r="F3043" s="23">
        <v>0</v>
      </c>
      <c r="G3043" s="23">
        <v>0</v>
      </c>
      <c r="H3043" s="23">
        <v>0</v>
      </c>
      <c r="I3043" s="23">
        <v>0</v>
      </c>
      <c r="J3043" s="23">
        <v>0</v>
      </c>
      <c r="K3043" s="23">
        <v>0</v>
      </c>
      <c r="L3043" s="23">
        <v>0</v>
      </c>
      <c r="M3043" s="23">
        <v>0</v>
      </c>
      <c r="N3043" s="23">
        <f t="shared" si="3979"/>
        <v>0</v>
      </c>
      <c r="O3043" s="23">
        <v>0</v>
      </c>
      <c r="P3043" s="23">
        <v>0</v>
      </c>
      <c r="Q3043" s="23">
        <v>0</v>
      </c>
      <c r="R3043" s="23">
        <v>0</v>
      </c>
      <c r="S3043" s="23">
        <f t="shared" si="3986"/>
        <v>0</v>
      </c>
      <c r="T3043" s="23">
        <f t="shared" si="3980"/>
        <v>0</v>
      </c>
      <c r="U3043" s="23">
        <v>0</v>
      </c>
      <c r="V3043" s="23">
        <v>0</v>
      </c>
      <c r="W3043" s="23">
        <v>0</v>
      </c>
      <c r="X3043" s="23">
        <v>0</v>
      </c>
      <c r="Y3043" s="23">
        <v>0</v>
      </c>
      <c r="Z3043" s="23">
        <v>0</v>
      </c>
      <c r="AA3043" s="23">
        <v>0</v>
      </c>
      <c r="AB3043" s="23">
        <v>0</v>
      </c>
      <c r="AC3043" s="23">
        <f t="shared" si="3988"/>
        <v>0</v>
      </c>
      <c r="AD3043" s="23">
        <f t="shared" si="3981"/>
        <v>0</v>
      </c>
      <c r="AE3043" s="23">
        <v>0</v>
      </c>
      <c r="AF3043" s="23">
        <v>0</v>
      </c>
      <c r="AG3043" s="23">
        <v>0</v>
      </c>
      <c r="AH3043" s="23">
        <v>0</v>
      </c>
      <c r="AI3043" s="23">
        <v>0</v>
      </c>
      <c r="AJ3043" s="23">
        <v>0</v>
      </c>
      <c r="AK3043" s="23">
        <v>0</v>
      </c>
      <c r="AL3043" s="23">
        <v>0</v>
      </c>
      <c r="AM3043" s="23">
        <v>0</v>
      </c>
      <c r="AN3043" s="23">
        <f t="shared" si="3982"/>
        <v>0</v>
      </c>
      <c r="AO3043" s="23">
        <v>0</v>
      </c>
      <c r="AP3043" s="23">
        <v>0</v>
      </c>
      <c r="AQ3043" s="23">
        <v>0</v>
      </c>
      <c r="AR3043" s="23">
        <v>0</v>
      </c>
      <c r="AS3043" s="21">
        <f t="shared" si="3999"/>
        <v>0</v>
      </c>
      <c r="AT3043" s="21">
        <f t="shared" si="3999"/>
        <v>0</v>
      </c>
      <c r="AU3043" s="21">
        <f t="shared" si="3999"/>
        <v>0</v>
      </c>
      <c r="AV3043" s="21">
        <f t="shared" si="3999"/>
        <v>0</v>
      </c>
      <c r="AW3043" s="21">
        <f t="shared" si="3999"/>
        <v>0</v>
      </c>
    </row>
    <row r="3044" spans="1:49" ht="16.5" thickTop="1" thickBot="1" x14ac:dyDescent="0.3">
      <c r="A3044" s="18" t="s">
        <v>1</v>
      </c>
      <c r="B3044" s="26" t="s">
        <v>45</v>
      </c>
      <c r="C3044" s="23">
        <f t="shared" si="3983"/>
        <v>0</v>
      </c>
      <c r="D3044" s="23">
        <f t="shared" si="3978"/>
        <v>0</v>
      </c>
      <c r="E3044" s="23">
        <v>0</v>
      </c>
      <c r="F3044" s="23">
        <v>0</v>
      </c>
      <c r="G3044" s="23">
        <v>0</v>
      </c>
      <c r="H3044" s="23">
        <v>0</v>
      </c>
      <c r="I3044" s="23">
        <v>0</v>
      </c>
      <c r="J3044" s="23">
        <v>0</v>
      </c>
      <c r="K3044" s="23">
        <v>0</v>
      </c>
      <c r="L3044" s="23">
        <v>0</v>
      </c>
      <c r="M3044" s="23">
        <v>0</v>
      </c>
      <c r="N3044" s="23">
        <f t="shared" si="3979"/>
        <v>0</v>
      </c>
      <c r="O3044" s="23">
        <v>0</v>
      </c>
      <c r="P3044" s="23">
        <v>0</v>
      </c>
      <c r="Q3044" s="23">
        <v>0</v>
      </c>
      <c r="R3044" s="23">
        <v>0</v>
      </c>
      <c r="S3044" s="23">
        <f t="shared" si="3986"/>
        <v>0</v>
      </c>
      <c r="T3044" s="23">
        <f t="shared" si="3980"/>
        <v>0</v>
      </c>
      <c r="U3044" s="23">
        <v>0</v>
      </c>
      <c r="V3044" s="23">
        <v>0</v>
      </c>
      <c r="W3044" s="23">
        <v>0</v>
      </c>
      <c r="X3044" s="23">
        <v>0</v>
      </c>
      <c r="Y3044" s="23">
        <v>0</v>
      </c>
      <c r="Z3044" s="23">
        <v>0</v>
      </c>
      <c r="AA3044" s="23">
        <v>0</v>
      </c>
      <c r="AB3044" s="23">
        <v>0</v>
      </c>
      <c r="AC3044" s="23">
        <f t="shared" si="3988"/>
        <v>0</v>
      </c>
      <c r="AD3044" s="23">
        <f t="shared" si="3981"/>
        <v>0</v>
      </c>
      <c r="AE3044" s="23">
        <v>0</v>
      </c>
      <c r="AF3044" s="23">
        <v>0</v>
      </c>
      <c r="AG3044" s="23">
        <v>0</v>
      </c>
      <c r="AH3044" s="23">
        <v>0</v>
      </c>
      <c r="AI3044" s="23">
        <v>0</v>
      </c>
      <c r="AJ3044" s="23">
        <v>0</v>
      </c>
      <c r="AK3044" s="23">
        <v>0</v>
      </c>
      <c r="AL3044" s="23">
        <v>0</v>
      </c>
      <c r="AM3044" s="23">
        <v>0</v>
      </c>
      <c r="AN3044" s="23">
        <f t="shared" si="3982"/>
        <v>0</v>
      </c>
      <c r="AO3044" s="23">
        <v>0</v>
      </c>
      <c r="AP3044" s="23">
        <v>0</v>
      </c>
      <c r="AQ3044" s="23">
        <v>0</v>
      </c>
      <c r="AR3044" s="23">
        <v>0</v>
      </c>
      <c r="AS3044" s="21">
        <f t="shared" si="3999"/>
        <v>0</v>
      </c>
      <c r="AT3044" s="21">
        <f t="shared" si="3999"/>
        <v>0</v>
      </c>
      <c r="AU3044" s="21">
        <f t="shared" si="3999"/>
        <v>0</v>
      </c>
      <c r="AV3044" s="21">
        <f t="shared" si="3999"/>
        <v>0</v>
      </c>
      <c r="AW3044" s="21">
        <f t="shared" si="3999"/>
        <v>0</v>
      </c>
    </row>
    <row r="3045" spans="1:49" ht="16.5" thickTop="1" thickBot="1" x14ac:dyDescent="0.3">
      <c r="A3045" s="18" t="s">
        <v>1</v>
      </c>
      <c r="B3045" s="25" t="s">
        <v>47</v>
      </c>
      <c r="C3045" s="23">
        <f t="shared" si="3983"/>
        <v>0</v>
      </c>
      <c r="D3045" s="23">
        <f t="shared" si="3978"/>
        <v>0</v>
      </c>
      <c r="E3045" s="23">
        <f t="shared" ref="E3045:M3045" si="4028">SUM(E3046,E3062)</f>
        <v>0</v>
      </c>
      <c r="F3045" s="23">
        <f t="shared" si="4028"/>
        <v>0</v>
      </c>
      <c r="G3045" s="23">
        <f t="shared" si="4028"/>
        <v>0</v>
      </c>
      <c r="H3045" s="23">
        <f t="shared" si="4028"/>
        <v>0</v>
      </c>
      <c r="I3045" s="23">
        <f t="shared" si="4028"/>
        <v>0</v>
      </c>
      <c r="J3045" s="23">
        <f t="shared" si="4028"/>
        <v>0</v>
      </c>
      <c r="K3045" s="23">
        <f t="shared" si="4028"/>
        <v>0</v>
      </c>
      <c r="L3045" s="23">
        <f t="shared" si="4028"/>
        <v>0</v>
      </c>
      <c r="M3045" s="23">
        <f t="shared" si="4028"/>
        <v>0</v>
      </c>
      <c r="N3045" s="23">
        <f t="shared" si="3979"/>
        <v>0</v>
      </c>
      <c r="O3045" s="23">
        <f>SUM(O3046,O3062)</f>
        <v>0</v>
      </c>
      <c r="P3045" s="23">
        <f>SUM(P3046,P3062)</f>
        <v>0</v>
      </c>
      <c r="Q3045" s="23">
        <f>SUM(Q3046,Q3062)</f>
        <v>0</v>
      </c>
      <c r="R3045" s="23">
        <f>SUM(R3046,R3062)</f>
        <v>0</v>
      </c>
      <c r="S3045" s="23">
        <f t="shared" si="3986"/>
        <v>0</v>
      </c>
      <c r="T3045" s="23">
        <f t="shared" si="3980"/>
        <v>0</v>
      </c>
      <c r="U3045" s="23">
        <f t="shared" ref="U3045:AB3045" si="4029">SUM(U3046,U3062)</f>
        <v>0</v>
      </c>
      <c r="V3045" s="23">
        <f t="shared" si="4029"/>
        <v>0</v>
      </c>
      <c r="W3045" s="23">
        <f t="shared" si="4029"/>
        <v>0</v>
      </c>
      <c r="X3045" s="23">
        <f t="shared" si="4029"/>
        <v>0</v>
      </c>
      <c r="Y3045" s="23">
        <f t="shared" si="4029"/>
        <v>0</v>
      </c>
      <c r="Z3045" s="23">
        <f t="shared" si="4029"/>
        <v>0</v>
      </c>
      <c r="AA3045" s="23">
        <f t="shared" si="4029"/>
        <v>0</v>
      </c>
      <c r="AB3045" s="23">
        <f t="shared" si="4029"/>
        <v>0</v>
      </c>
      <c r="AC3045" s="23">
        <f t="shared" si="3988"/>
        <v>0</v>
      </c>
      <c r="AD3045" s="23">
        <f t="shared" si="3981"/>
        <v>0</v>
      </c>
      <c r="AE3045" s="23">
        <f t="shared" ref="AE3045:AM3045" si="4030">SUM(AE3046,AE3062)</f>
        <v>0</v>
      </c>
      <c r="AF3045" s="23">
        <f t="shared" si="4030"/>
        <v>0</v>
      </c>
      <c r="AG3045" s="23">
        <f t="shared" si="4030"/>
        <v>0</v>
      </c>
      <c r="AH3045" s="23">
        <f t="shared" si="4030"/>
        <v>0</v>
      </c>
      <c r="AI3045" s="23">
        <f t="shared" si="4030"/>
        <v>0</v>
      </c>
      <c r="AJ3045" s="23">
        <f t="shared" si="4030"/>
        <v>0</v>
      </c>
      <c r="AK3045" s="23">
        <f t="shared" si="4030"/>
        <v>0</v>
      </c>
      <c r="AL3045" s="23">
        <f t="shared" si="4030"/>
        <v>0</v>
      </c>
      <c r="AM3045" s="23">
        <f t="shared" si="4030"/>
        <v>0</v>
      </c>
      <c r="AN3045" s="23">
        <f t="shared" si="3982"/>
        <v>0</v>
      </c>
      <c r="AO3045" s="23">
        <f t="shared" ref="AO3045:AR3045" si="4031">SUM(AO3046,AO3062)</f>
        <v>0</v>
      </c>
      <c r="AP3045" s="23">
        <f t="shared" si="4031"/>
        <v>0</v>
      </c>
      <c r="AQ3045" s="23">
        <f t="shared" si="4031"/>
        <v>0</v>
      </c>
      <c r="AR3045" s="23">
        <f t="shared" si="4031"/>
        <v>0</v>
      </c>
      <c r="AS3045" s="21">
        <f t="shared" si="3999"/>
        <v>0</v>
      </c>
      <c r="AT3045" s="21">
        <f t="shared" si="3999"/>
        <v>0</v>
      </c>
      <c r="AU3045" s="21">
        <f t="shared" si="3999"/>
        <v>0</v>
      </c>
      <c r="AV3045" s="21">
        <f t="shared" si="3999"/>
        <v>0</v>
      </c>
      <c r="AW3045" s="21">
        <f t="shared" si="3999"/>
        <v>0</v>
      </c>
    </row>
    <row r="3046" spans="1:49" ht="16.5" thickTop="1" thickBot="1" x14ac:dyDescent="0.3">
      <c r="A3046" s="18" t="s">
        <v>1</v>
      </c>
      <c r="B3046" s="26" t="s">
        <v>44</v>
      </c>
      <c r="C3046" s="23">
        <f t="shared" si="3983"/>
        <v>0</v>
      </c>
      <c r="D3046" s="23">
        <f t="shared" si="3978"/>
        <v>0</v>
      </c>
      <c r="E3046" s="23">
        <f t="shared" ref="E3046:M3046" si="4032">SUM(E3047,E3050,E3055)</f>
        <v>0</v>
      </c>
      <c r="F3046" s="23">
        <f t="shared" si="4032"/>
        <v>0</v>
      </c>
      <c r="G3046" s="23">
        <f t="shared" si="4032"/>
        <v>0</v>
      </c>
      <c r="H3046" s="23">
        <f t="shared" si="4032"/>
        <v>0</v>
      </c>
      <c r="I3046" s="23">
        <f t="shared" si="4032"/>
        <v>0</v>
      </c>
      <c r="J3046" s="23">
        <f t="shared" si="4032"/>
        <v>0</v>
      </c>
      <c r="K3046" s="23">
        <f t="shared" si="4032"/>
        <v>0</v>
      </c>
      <c r="L3046" s="23">
        <f t="shared" si="4032"/>
        <v>0</v>
      </c>
      <c r="M3046" s="23">
        <f t="shared" si="4032"/>
        <v>0</v>
      </c>
      <c r="N3046" s="23">
        <f t="shared" si="3979"/>
        <v>0</v>
      </c>
      <c r="O3046" s="23">
        <f>SUM(O3047,O3050,O3055)</f>
        <v>0</v>
      </c>
      <c r="P3046" s="23">
        <f>SUM(P3047,P3050,P3055)</f>
        <v>0</v>
      </c>
      <c r="Q3046" s="23">
        <f>SUM(Q3047,Q3050,Q3055)</f>
        <v>0</v>
      </c>
      <c r="R3046" s="23">
        <f>SUM(R3047,R3050,R3055)</f>
        <v>0</v>
      </c>
      <c r="S3046" s="23">
        <f t="shared" si="3986"/>
        <v>0</v>
      </c>
      <c r="T3046" s="23">
        <f t="shared" si="3980"/>
        <v>0</v>
      </c>
      <c r="U3046" s="23">
        <f t="shared" ref="U3046:AB3046" si="4033">SUM(U3047,U3050,U3055)</f>
        <v>0</v>
      </c>
      <c r="V3046" s="23">
        <f t="shared" si="4033"/>
        <v>0</v>
      </c>
      <c r="W3046" s="23">
        <f t="shared" si="4033"/>
        <v>0</v>
      </c>
      <c r="X3046" s="23">
        <f t="shared" si="4033"/>
        <v>0</v>
      </c>
      <c r="Y3046" s="23">
        <f t="shared" si="4033"/>
        <v>0</v>
      </c>
      <c r="Z3046" s="23">
        <f t="shared" si="4033"/>
        <v>0</v>
      </c>
      <c r="AA3046" s="23">
        <f t="shared" si="4033"/>
        <v>0</v>
      </c>
      <c r="AB3046" s="23">
        <f t="shared" si="4033"/>
        <v>0</v>
      </c>
      <c r="AC3046" s="23">
        <f t="shared" si="3988"/>
        <v>0</v>
      </c>
      <c r="AD3046" s="23">
        <f t="shared" si="3981"/>
        <v>0</v>
      </c>
      <c r="AE3046" s="23">
        <f t="shared" ref="AE3046:AM3046" si="4034">SUM(AE3047,AE3050,AE3055)</f>
        <v>0</v>
      </c>
      <c r="AF3046" s="23">
        <f t="shared" si="4034"/>
        <v>0</v>
      </c>
      <c r="AG3046" s="23">
        <f t="shared" si="4034"/>
        <v>0</v>
      </c>
      <c r="AH3046" s="23">
        <f t="shared" si="4034"/>
        <v>0</v>
      </c>
      <c r="AI3046" s="23">
        <f t="shared" si="4034"/>
        <v>0</v>
      </c>
      <c r="AJ3046" s="23">
        <f t="shared" si="4034"/>
        <v>0</v>
      </c>
      <c r="AK3046" s="23">
        <f t="shared" si="4034"/>
        <v>0</v>
      </c>
      <c r="AL3046" s="23">
        <f t="shared" si="4034"/>
        <v>0</v>
      </c>
      <c r="AM3046" s="23">
        <f t="shared" si="4034"/>
        <v>0</v>
      </c>
      <c r="AN3046" s="23">
        <f t="shared" si="3982"/>
        <v>0</v>
      </c>
      <c r="AO3046" s="23">
        <f t="shared" ref="AO3046:AR3046" si="4035">SUM(AO3047,AO3050,AO3055)</f>
        <v>0</v>
      </c>
      <c r="AP3046" s="23">
        <f t="shared" si="4035"/>
        <v>0</v>
      </c>
      <c r="AQ3046" s="23">
        <f t="shared" si="4035"/>
        <v>0</v>
      </c>
      <c r="AR3046" s="23">
        <f t="shared" si="4035"/>
        <v>0</v>
      </c>
      <c r="AS3046" s="21">
        <f t="shared" si="3999"/>
        <v>0</v>
      </c>
      <c r="AT3046" s="21">
        <f t="shared" si="3999"/>
        <v>0</v>
      </c>
      <c r="AU3046" s="21">
        <f t="shared" si="3999"/>
        <v>0</v>
      </c>
      <c r="AV3046" s="21">
        <f t="shared" si="3999"/>
        <v>0</v>
      </c>
      <c r="AW3046" s="21">
        <f t="shared" si="3999"/>
        <v>0</v>
      </c>
    </row>
    <row r="3047" spans="1:49" ht="16.5" thickTop="1" thickBot="1" x14ac:dyDescent="0.3">
      <c r="A3047" s="18" t="s">
        <v>1</v>
      </c>
      <c r="B3047" s="35" t="s">
        <v>48</v>
      </c>
      <c r="C3047" s="23">
        <f t="shared" si="3983"/>
        <v>0</v>
      </c>
      <c r="D3047" s="23">
        <f t="shared" si="3978"/>
        <v>0</v>
      </c>
      <c r="E3047" s="23">
        <f t="shared" ref="E3047:M3047" si="4036">SUM(E3048:E3049)</f>
        <v>0</v>
      </c>
      <c r="F3047" s="23">
        <f t="shared" si="4036"/>
        <v>0</v>
      </c>
      <c r="G3047" s="23">
        <f t="shared" si="4036"/>
        <v>0</v>
      </c>
      <c r="H3047" s="23">
        <f t="shared" si="4036"/>
        <v>0</v>
      </c>
      <c r="I3047" s="23">
        <f t="shared" si="4036"/>
        <v>0</v>
      </c>
      <c r="J3047" s="23">
        <f t="shared" si="4036"/>
        <v>0</v>
      </c>
      <c r="K3047" s="23">
        <f t="shared" si="4036"/>
        <v>0</v>
      </c>
      <c r="L3047" s="23">
        <f t="shared" si="4036"/>
        <v>0</v>
      </c>
      <c r="M3047" s="23">
        <f t="shared" si="4036"/>
        <v>0</v>
      </c>
      <c r="N3047" s="23">
        <f t="shared" si="3979"/>
        <v>0</v>
      </c>
      <c r="O3047" s="23">
        <f>SUM(O3048:O3049)</f>
        <v>0</v>
      </c>
      <c r="P3047" s="23">
        <f>SUM(P3048:P3049)</f>
        <v>0</v>
      </c>
      <c r="Q3047" s="23">
        <f>SUM(Q3048:Q3049)</f>
        <v>0</v>
      </c>
      <c r="R3047" s="23">
        <f>SUM(R3048:R3049)</f>
        <v>0</v>
      </c>
      <c r="S3047" s="23">
        <f t="shared" si="3986"/>
        <v>0</v>
      </c>
      <c r="T3047" s="23">
        <f t="shared" si="3980"/>
        <v>0</v>
      </c>
      <c r="U3047" s="23">
        <f t="shared" ref="U3047:AB3047" si="4037">SUM(U3048:U3049)</f>
        <v>0</v>
      </c>
      <c r="V3047" s="23">
        <f t="shared" si="4037"/>
        <v>0</v>
      </c>
      <c r="W3047" s="23">
        <f t="shared" si="4037"/>
        <v>0</v>
      </c>
      <c r="X3047" s="23">
        <f t="shared" si="4037"/>
        <v>0</v>
      </c>
      <c r="Y3047" s="23">
        <f t="shared" si="4037"/>
        <v>0</v>
      </c>
      <c r="Z3047" s="23">
        <f t="shared" si="4037"/>
        <v>0</v>
      </c>
      <c r="AA3047" s="23">
        <f t="shared" si="4037"/>
        <v>0</v>
      </c>
      <c r="AB3047" s="23">
        <f t="shared" si="4037"/>
        <v>0</v>
      </c>
      <c r="AC3047" s="23">
        <f t="shared" si="3988"/>
        <v>0</v>
      </c>
      <c r="AD3047" s="23">
        <f t="shared" si="3981"/>
        <v>0</v>
      </c>
      <c r="AE3047" s="23">
        <f t="shared" ref="AE3047:AM3047" si="4038">SUM(AE3048:AE3049)</f>
        <v>0</v>
      </c>
      <c r="AF3047" s="23">
        <f t="shared" si="4038"/>
        <v>0</v>
      </c>
      <c r="AG3047" s="23">
        <f t="shared" si="4038"/>
        <v>0</v>
      </c>
      <c r="AH3047" s="23">
        <f t="shared" si="4038"/>
        <v>0</v>
      </c>
      <c r="AI3047" s="23">
        <f t="shared" si="4038"/>
        <v>0</v>
      </c>
      <c r="AJ3047" s="23">
        <f t="shared" si="4038"/>
        <v>0</v>
      </c>
      <c r="AK3047" s="23">
        <f t="shared" si="4038"/>
        <v>0</v>
      </c>
      <c r="AL3047" s="23">
        <f t="shared" si="4038"/>
        <v>0</v>
      </c>
      <c r="AM3047" s="23">
        <f t="shared" si="4038"/>
        <v>0</v>
      </c>
      <c r="AN3047" s="23">
        <f t="shared" si="3982"/>
        <v>0</v>
      </c>
      <c r="AO3047" s="23">
        <f t="shared" ref="AO3047:AR3047" si="4039">SUM(AO3048:AO3049)</f>
        <v>0</v>
      </c>
      <c r="AP3047" s="23">
        <f t="shared" si="4039"/>
        <v>0</v>
      </c>
      <c r="AQ3047" s="23">
        <f t="shared" si="4039"/>
        <v>0</v>
      </c>
      <c r="AR3047" s="23">
        <f t="shared" si="4039"/>
        <v>0</v>
      </c>
      <c r="AS3047" s="21">
        <f t="shared" si="3999"/>
        <v>0</v>
      </c>
      <c r="AT3047" s="21">
        <f t="shared" si="3999"/>
        <v>0</v>
      </c>
      <c r="AU3047" s="21">
        <f t="shared" si="3999"/>
        <v>0</v>
      </c>
      <c r="AV3047" s="21">
        <f t="shared" si="3999"/>
        <v>0</v>
      </c>
      <c r="AW3047" s="21">
        <f t="shared" si="3999"/>
        <v>0</v>
      </c>
    </row>
    <row r="3048" spans="1:49" ht="16.5" thickTop="1" thickBot="1" x14ac:dyDescent="0.3">
      <c r="A3048" s="18" t="s">
        <v>1</v>
      </c>
      <c r="B3048" s="36" t="s">
        <v>49</v>
      </c>
      <c r="C3048" s="23">
        <f t="shared" si="3983"/>
        <v>0</v>
      </c>
      <c r="D3048" s="23">
        <f t="shared" si="3978"/>
        <v>0</v>
      </c>
      <c r="E3048" s="23">
        <v>0</v>
      </c>
      <c r="F3048" s="23">
        <v>0</v>
      </c>
      <c r="G3048" s="23">
        <v>0</v>
      </c>
      <c r="H3048" s="23">
        <v>0</v>
      </c>
      <c r="I3048" s="23">
        <v>0</v>
      </c>
      <c r="J3048" s="23">
        <v>0</v>
      </c>
      <c r="K3048" s="23">
        <v>0</v>
      </c>
      <c r="L3048" s="23">
        <v>0</v>
      </c>
      <c r="M3048" s="23">
        <v>0</v>
      </c>
      <c r="N3048" s="23">
        <f t="shared" si="3979"/>
        <v>0</v>
      </c>
      <c r="O3048" s="23">
        <v>0</v>
      </c>
      <c r="P3048" s="23">
        <v>0</v>
      </c>
      <c r="Q3048" s="23">
        <v>0</v>
      </c>
      <c r="R3048" s="23">
        <v>0</v>
      </c>
      <c r="S3048" s="23">
        <f t="shared" si="3986"/>
        <v>0</v>
      </c>
      <c r="T3048" s="23">
        <f t="shared" si="3980"/>
        <v>0</v>
      </c>
      <c r="U3048" s="23">
        <v>0</v>
      </c>
      <c r="V3048" s="23">
        <v>0</v>
      </c>
      <c r="W3048" s="23">
        <v>0</v>
      </c>
      <c r="X3048" s="23">
        <v>0</v>
      </c>
      <c r="Y3048" s="23">
        <v>0</v>
      </c>
      <c r="Z3048" s="23">
        <v>0</v>
      </c>
      <c r="AA3048" s="23">
        <v>0</v>
      </c>
      <c r="AB3048" s="23">
        <v>0</v>
      </c>
      <c r="AC3048" s="23">
        <f t="shared" si="3988"/>
        <v>0</v>
      </c>
      <c r="AD3048" s="23">
        <f t="shared" si="3981"/>
        <v>0</v>
      </c>
      <c r="AE3048" s="23">
        <v>0</v>
      </c>
      <c r="AF3048" s="23">
        <v>0</v>
      </c>
      <c r="AG3048" s="23">
        <v>0</v>
      </c>
      <c r="AH3048" s="23">
        <v>0</v>
      </c>
      <c r="AI3048" s="23">
        <v>0</v>
      </c>
      <c r="AJ3048" s="23">
        <v>0</v>
      </c>
      <c r="AK3048" s="23">
        <v>0</v>
      </c>
      <c r="AL3048" s="23">
        <v>0</v>
      </c>
      <c r="AM3048" s="23">
        <v>0</v>
      </c>
      <c r="AN3048" s="23">
        <f t="shared" si="3982"/>
        <v>0</v>
      </c>
      <c r="AO3048" s="23">
        <v>0</v>
      </c>
      <c r="AP3048" s="23">
        <v>0</v>
      </c>
      <c r="AQ3048" s="23">
        <v>0</v>
      </c>
      <c r="AR3048" s="23">
        <v>0</v>
      </c>
      <c r="AS3048" s="21">
        <f t="shared" si="3999"/>
        <v>0</v>
      </c>
      <c r="AT3048" s="21">
        <f t="shared" si="3999"/>
        <v>0</v>
      </c>
      <c r="AU3048" s="21">
        <f t="shared" si="3999"/>
        <v>0</v>
      </c>
      <c r="AV3048" s="21">
        <f t="shared" si="3999"/>
        <v>0</v>
      </c>
      <c r="AW3048" s="21">
        <f t="shared" si="3999"/>
        <v>0</v>
      </c>
    </row>
    <row r="3049" spans="1:49" ht="16.5" thickTop="1" thickBot="1" x14ac:dyDescent="0.3">
      <c r="A3049" s="18" t="s">
        <v>1</v>
      </c>
      <c r="B3049" s="36" t="s">
        <v>50</v>
      </c>
      <c r="C3049" s="23">
        <f t="shared" si="3983"/>
        <v>0</v>
      </c>
      <c r="D3049" s="23">
        <f t="shared" si="3978"/>
        <v>0</v>
      </c>
      <c r="E3049" s="23">
        <v>0</v>
      </c>
      <c r="F3049" s="23">
        <v>0</v>
      </c>
      <c r="G3049" s="23">
        <v>0</v>
      </c>
      <c r="H3049" s="23">
        <v>0</v>
      </c>
      <c r="I3049" s="23">
        <v>0</v>
      </c>
      <c r="J3049" s="23">
        <v>0</v>
      </c>
      <c r="K3049" s="23">
        <v>0</v>
      </c>
      <c r="L3049" s="23">
        <v>0</v>
      </c>
      <c r="M3049" s="23">
        <v>0</v>
      </c>
      <c r="N3049" s="23">
        <f t="shared" si="3979"/>
        <v>0</v>
      </c>
      <c r="O3049" s="23">
        <v>0</v>
      </c>
      <c r="P3049" s="23">
        <v>0</v>
      </c>
      <c r="Q3049" s="23">
        <v>0</v>
      </c>
      <c r="R3049" s="23">
        <v>0</v>
      </c>
      <c r="S3049" s="23">
        <f t="shared" si="3986"/>
        <v>0</v>
      </c>
      <c r="T3049" s="23">
        <f t="shared" si="3980"/>
        <v>0</v>
      </c>
      <c r="U3049" s="23">
        <v>0</v>
      </c>
      <c r="V3049" s="23">
        <v>0</v>
      </c>
      <c r="W3049" s="23">
        <v>0</v>
      </c>
      <c r="X3049" s="23">
        <v>0</v>
      </c>
      <c r="Y3049" s="23">
        <v>0</v>
      </c>
      <c r="Z3049" s="23">
        <v>0</v>
      </c>
      <c r="AA3049" s="23">
        <v>0</v>
      </c>
      <c r="AB3049" s="23">
        <v>0</v>
      </c>
      <c r="AC3049" s="23">
        <f t="shared" si="3988"/>
        <v>0</v>
      </c>
      <c r="AD3049" s="23">
        <f t="shared" si="3981"/>
        <v>0</v>
      </c>
      <c r="AE3049" s="23">
        <v>0</v>
      </c>
      <c r="AF3049" s="23">
        <v>0</v>
      </c>
      <c r="AG3049" s="23">
        <v>0</v>
      </c>
      <c r="AH3049" s="23">
        <v>0</v>
      </c>
      <c r="AI3049" s="23">
        <v>0</v>
      </c>
      <c r="AJ3049" s="23">
        <v>0</v>
      </c>
      <c r="AK3049" s="23">
        <v>0</v>
      </c>
      <c r="AL3049" s="23">
        <v>0</v>
      </c>
      <c r="AM3049" s="23">
        <v>0</v>
      </c>
      <c r="AN3049" s="23">
        <f t="shared" si="3982"/>
        <v>0</v>
      </c>
      <c r="AO3049" s="23">
        <v>0</v>
      </c>
      <c r="AP3049" s="23">
        <v>0</v>
      </c>
      <c r="AQ3049" s="23">
        <v>0</v>
      </c>
      <c r="AR3049" s="23">
        <v>0</v>
      </c>
      <c r="AS3049" s="21">
        <f t="shared" si="3999"/>
        <v>0</v>
      </c>
      <c r="AT3049" s="21">
        <f t="shared" si="3999"/>
        <v>0</v>
      </c>
      <c r="AU3049" s="21">
        <f t="shared" si="3999"/>
        <v>0</v>
      </c>
      <c r="AV3049" s="21">
        <f t="shared" si="3999"/>
        <v>0</v>
      </c>
      <c r="AW3049" s="21">
        <f t="shared" si="3999"/>
        <v>0</v>
      </c>
    </row>
    <row r="3050" spans="1:49" ht="16.5" thickTop="1" thickBot="1" x14ac:dyDescent="0.3">
      <c r="A3050" s="18" t="s">
        <v>1</v>
      </c>
      <c r="B3050" s="35" t="s">
        <v>51</v>
      </c>
      <c r="C3050" s="23">
        <f t="shared" si="3983"/>
        <v>0</v>
      </c>
      <c r="D3050" s="23">
        <f t="shared" si="3978"/>
        <v>0</v>
      </c>
      <c r="E3050" s="23">
        <f t="shared" ref="E3050:M3050" si="4040">SUM(E3051,E3054)</f>
        <v>0</v>
      </c>
      <c r="F3050" s="23">
        <f t="shared" si="4040"/>
        <v>0</v>
      </c>
      <c r="G3050" s="23">
        <f t="shared" si="4040"/>
        <v>0</v>
      </c>
      <c r="H3050" s="23">
        <f t="shared" si="4040"/>
        <v>0</v>
      </c>
      <c r="I3050" s="23">
        <f t="shared" si="4040"/>
        <v>0</v>
      </c>
      <c r="J3050" s="23">
        <f t="shared" si="4040"/>
        <v>0</v>
      </c>
      <c r="K3050" s="23">
        <f t="shared" si="4040"/>
        <v>0</v>
      </c>
      <c r="L3050" s="23">
        <f t="shared" si="4040"/>
        <v>0</v>
      </c>
      <c r="M3050" s="23">
        <f t="shared" si="4040"/>
        <v>0</v>
      </c>
      <c r="N3050" s="23">
        <f t="shared" si="3979"/>
        <v>0</v>
      </c>
      <c r="O3050" s="23">
        <f>SUM(O3051,O3054)</f>
        <v>0</v>
      </c>
      <c r="P3050" s="23">
        <f>SUM(P3051,P3054)</f>
        <v>0</v>
      </c>
      <c r="Q3050" s="23">
        <f>SUM(Q3051,Q3054)</f>
        <v>0</v>
      </c>
      <c r="R3050" s="23">
        <f>SUM(R3051,R3054)</f>
        <v>0</v>
      </c>
      <c r="S3050" s="23">
        <f t="shared" si="3986"/>
        <v>0</v>
      </c>
      <c r="T3050" s="23">
        <f t="shared" si="3980"/>
        <v>0</v>
      </c>
      <c r="U3050" s="23">
        <f t="shared" ref="U3050:AB3050" si="4041">SUM(U3051,U3054)</f>
        <v>0</v>
      </c>
      <c r="V3050" s="23">
        <f t="shared" si="4041"/>
        <v>0</v>
      </c>
      <c r="W3050" s="23">
        <f t="shared" si="4041"/>
        <v>0</v>
      </c>
      <c r="X3050" s="23">
        <f t="shared" si="4041"/>
        <v>0</v>
      </c>
      <c r="Y3050" s="23">
        <f t="shared" si="4041"/>
        <v>0</v>
      </c>
      <c r="Z3050" s="23">
        <f t="shared" si="4041"/>
        <v>0</v>
      </c>
      <c r="AA3050" s="23">
        <f t="shared" si="4041"/>
        <v>0</v>
      </c>
      <c r="AB3050" s="23">
        <f t="shared" si="4041"/>
        <v>0</v>
      </c>
      <c r="AC3050" s="23">
        <f t="shared" si="3988"/>
        <v>0</v>
      </c>
      <c r="AD3050" s="23">
        <f t="shared" si="3981"/>
        <v>0</v>
      </c>
      <c r="AE3050" s="23">
        <f t="shared" ref="AE3050:AM3050" si="4042">SUM(AE3051,AE3054)</f>
        <v>0</v>
      </c>
      <c r="AF3050" s="23">
        <f t="shared" si="4042"/>
        <v>0</v>
      </c>
      <c r="AG3050" s="23">
        <f t="shared" si="4042"/>
        <v>0</v>
      </c>
      <c r="AH3050" s="23">
        <f t="shared" si="4042"/>
        <v>0</v>
      </c>
      <c r="AI3050" s="23">
        <f t="shared" si="4042"/>
        <v>0</v>
      </c>
      <c r="AJ3050" s="23">
        <f t="shared" si="4042"/>
        <v>0</v>
      </c>
      <c r="AK3050" s="23">
        <f t="shared" si="4042"/>
        <v>0</v>
      </c>
      <c r="AL3050" s="23">
        <f t="shared" si="4042"/>
        <v>0</v>
      </c>
      <c r="AM3050" s="23">
        <f t="shared" si="4042"/>
        <v>0</v>
      </c>
      <c r="AN3050" s="23">
        <f t="shared" si="3982"/>
        <v>0</v>
      </c>
      <c r="AO3050" s="23">
        <f t="shared" ref="AO3050:AR3050" si="4043">SUM(AO3051,AO3054)</f>
        <v>0</v>
      </c>
      <c r="AP3050" s="23">
        <f t="shared" si="4043"/>
        <v>0</v>
      </c>
      <c r="AQ3050" s="23">
        <f t="shared" si="4043"/>
        <v>0</v>
      </c>
      <c r="AR3050" s="23">
        <f t="shared" si="4043"/>
        <v>0</v>
      </c>
      <c r="AS3050" s="21">
        <f t="shared" si="3999"/>
        <v>0</v>
      </c>
      <c r="AT3050" s="21">
        <f t="shared" si="3999"/>
        <v>0</v>
      </c>
      <c r="AU3050" s="21">
        <f t="shared" si="3999"/>
        <v>0</v>
      </c>
      <c r="AV3050" s="21">
        <f t="shared" si="3999"/>
        <v>0</v>
      </c>
      <c r="AW3050" s="21">
        <f t="shared" si="3999"/>
        <v>0</v>
      </c>
    </row>
    <row r="3051" spans="1:49" ht="31.5" thickTop="1" thickBot="1" x14ac:dyDescent="0.3">
      <c r="A3051" s="18" t="s">
        <v>1</v>
      </c>
      <c r="B3051" s="36" t="s">
        <v>52</v>
      </c>
      <c r="C3051" s="23">
        <f t="shared" si="3983"/>
        <v>0</v>
      </c>
      <c r="D3051" s="23">
        <f t="shared" si="3978"/>
        <v>0</v>
      </c>
      <c r="E3051" s="23">
        <f t="shared" ref="E3051:M3051" si="4044">SUM(E3052:E3053)</f>
        <v>0</v>
      </c>
      <c r="F3051" s="23">
        <f t="shared" si="4044"/>
        <v>0</v>
      </c>
      <c r="G3051" s="23">
        <f t="shared" si="4044"/>
        <v>0</v>
      </c>
      <c r="H3051" s="23">
        <f t="shared" si="4044"/>
        <v>0</v>
      </c>
      <c r="I3051" s="23">
        <f t="shared" si="4044"/>
        <v>0</v>
      </c>
      <c r="J3051" s="23">
        <f t="shared" si="4044"/>
        <v>0</v>
      </c>
      <c r="K3051" s="23">
        <f t="shared" si="4044"/>
        <v>0</v>
      </c>
      <c r="L3051" s="23">
        <f t="shared" si="4044"/>
        <v>0</v>
      </c>
      <c r="M3051" s="23">
        <f t="shared" si="4044"/>
        <v>0</v>
      </c>
      <c r="N3051" s="23">
        <f t="shared" si="3979"/>
        <v>0</v>
      </c>
      <c r="O3051" s="23">
        <f>SUM(O3052:O3053)</f>
        <v>0</v>
      </c>
      <c r="P3051" s="23">
        <f>SUM(P3052:P3053)</f>
        <v>0</v>
      </c>
      <c r="Q3051" s="23">
        <f>SUM(Q3052:Q3053)</f>
        <v>0</v>
      </c>
      <c r="R3051" s="23">
        <f>SUM(R3052:R3053)</f>
        <v>0</v>
      </c>
      <c r="S3051" s="23">
        <f t="shared" si="3986"/>
        <v>0</v>
      </c>
      <c r="T3051" s="23">
        <f t="shared" si="3980"/>
        <v>0</v>
      </c>
      <c r="U3051" s="23">
        <f t="shared" ref="U3051:AB3051" si="4045">SUM(U3052:U3053)</f>
        <v>0</v>
      </c>
      <c r="V3051" s="23">
        <f t="shared" si="4045"/>
        <v>0</v>
      </c>
      <c r="W3051" s="23">
        <f t="shared" si="4045"/>
        <v>0</v>
      </c>
      <c r="X3051" s="23">
        <f t="shared" si="4045"/>
        <v>0</v>
      </c>
      <c r="Y3051" s="23">
        <f t="shared" si="4045"/>
        <v>0</v>
      </c>
      <c r="Z3051" s="23">
        <f t="shared" si="4045"/>
        <v>0</v>
      </c>
      <c r="AA3051" s="23">
        <f t="shared" si="4045"/>
        <v>0</v>
      </c>
      <c r="AB3051" s="23">
        <f t="shared" si="4045"/>
        <v>0</v>
      </c>
      <c r="AC3051" s="23">
        <f t="shared" si="3988"/>
        <v>0</v>
      </c>
      <c r="AD3051" s="23">
        <f t="shared" si="3981"/>
        <v>0</v>
      </c>
      <c r="AE3051" s="23">
        <f t="shared" ref="AE3051:AM3051" si="4046">SUM(AE3052:AE3053)</f>
        <v>0</v>
      </c>
      <c r="AF3051" s="23">
        <f t="shared" si="4046"/>
        <v>0</v>
      </c>
      <c r="AG3051" s="23">
        <f t="shared" si="4046"/>
        <v>0</v>
      </c>
      <c r="AH3051" s="23">
        <f t="shared" si="4046"/>
        <v>0</v>
      </c>
      <c r="AI3051" s="23">
        <f t="shared" si="4046"/>
        <v>0</v>
      </c>
      <c r="AJ3051" s="23">
        <f t="shared" si="4046"/>
        <v>0</v>
      </c>
      <c r="AK3051" s="23">
        <f t="shared" si="4046"/>
        <v>0</v>
      </c>
      <c r="AL3051" s="23">
        <f t="shared" si="4046"/>
        <v>0</v>
      </c>
      <c r="AM3051" s="23">
        <f t="shared" si="4046"/>
        <v>0</v>
      </c>
      <c r="AN3051" s="23">
        <f t="shared" si="3982"/>
        <v>0</v>
      </c>
      <c r="AO3051" s="23">
        <f t="shared" ref="AO3051:AR3051" si="4047">SUM(AO3052:AO3053)</f>
        <v>0</v>
      </c>
      <c r="AP3051" s="23">
        <f t="shared" si="4047"/>
        <v>0</v>
      </c>
      <c r="AQ3051" s="23">
        <f t="shared" si="4047"/>
        <v>0</v>
      </c>
      <c r="AR3051" s="23">
        <f t="shared" si="4047"/>
        <v>0</v>
      </c>
      <c r="AS3051" s="21">
        <f t="shared" si="3999"/>
        <v>0</v>
      </c>
      <c r="AT3051" s="21">
        <f t="shared" si="3999"/>
        <v>0</v>
      </c>
      <c r="AU3051" s="21">
        <f t="shared" si="3999"/>
        <v>0</v>
      </c>
      <c r="AV3051" s="21">
        <f t="shared" si="3999"/>
        <v>0</v>
      </c>
      <c r="AW3051" s="21">
        <f t="shared" si="3999"/>
        <v>0</v>
      </c>
    </row>
    <row r="3052" spans="1:49" ht="16.5" thickTop="1" thickBot="1" x14ac:dyDescent="0.3">
      <c r="A3052" s="18" t="s">
        <v>1</v>
      </c>
      <c r="B3052" s="37" t="s">
        <v>53</v>
      </c>
      <c r="C3052" s="23">
        <f t="shared" si="3983"/>
        <v>0</v>
      </c>
      <c r="D3052" s="23">
        <f t="shared" si="3978"/>
        <v>0</v>
      </c>
      <c r="E3052" s="23">
        <v>0</v>
      </c>
      <c r="F3052" s="23">
        <v>0</v>
      </c>
      <c r="G3052" s="23">
        <v>0</v>
      </c>
      <c r="H3052" s="23">
        <v>0</v>
      </c>
      <c r="I3052" s="23">
        <v>0</v>
      </c>
      <c r="J3052" s="23">
        <v>0</v>
      </c>
      <c r="K3052" s="23">
        <v>0</v>
      </c>
      <c r="L3052" s="23">
        <v>0</v>
      </c>
      <c r="M3052" s="23">
        <v>0</v>
      </c>
      <c r="N3052" s="23">
        <f t="shared" si="3979"/>
        <v>0</v>
      </c>
      <c r="O3052" s="23">
        <v>0</v>
      </c>
      <c r="P3052" s="23">
        <v>0</v>
      </c>
      <c r="Q3052" s="23">
        <v>0</v>
      </c>
      <c r="R3052" s="23">
        <v>0</v>
      </c>
      <c r="S3052" s="23">
        <f t="shared" si="3986"/>
        <v>0</v>
      </c>
      <c r="T3052" s="23">
        <f t="shared" si="3980"/>
        <v>0</v>
      </c>
      <c r="U3052" s="23">
        <v>0</v>
      </c>
      <c r="V3052" s="23">
        <v>0</v>
      </c>
      <c r="W3052" s="23">
        <v>0</v>
      </c>
      <c r="X3052" s="23">
        <v>0</v>
      </c>
      <c r="Y3052" s="23">
        <v>0</v>
      </c>
      <c r="Z3052" s="23">
        <v>0</v>
      </c>
      <c r="AA3052" s="23">
        <v>0</v>
      </c>
      <c r="AB3052" s="23">
        <v>0</v>
      </c>
      <c r="AC3052" s="23">
        <f t="shared" si="3988"/>
        <v>0</v>
      </c>
      <c r="AD3052" s="23">
        <f t="shared" si="3981"/>
        <v>0</v>
      </c>
      <c r="AE3052" s="23">
        <v>0</v>
      </c>
      <c r="AF3052" s="23">
        <v>0</v>
      </c>
      <c r="AG3052" s="23">
        <v>0</v>
      </c>
      <c r="AH3052" s="23">
        <v>0</v>
      </c>
      <c r="AI3052" s="23">
        <v>0</v>
      </c>
      <c r="AJ3052" s="23">
        <v>0</v>
      </c>
      <c r="AK3052" s="23">
        <v>0</v>
      </c>
      <c r="AL3052" s="23">
        <v>0</v>
      </c>
      <c r="AM3052" s="23">
        <v>0</v>
      </c>
      <c r="AN3052" s="23">
        <f t="shared" si="3982"/>
        <v>0</v>
      </c>
      <c r="AO3052" s="23">
        <v>0</v>
      </c>
      <c r="AP3052" s="23">
        <v>0</v>
      </c>
      <c r="AQ3052" s="23">
        <v>0</v>
      </c>
      <c r="AR3052" s="23">
        <v>0</v>
      </c>
      <c r="AS3052" s="21">
        <f t="shared" si="3999"/>
        <v>0</v>
      </c>
      <c r="AT3052" s="21">
        <f t="shared" si="3999"/>
        <v>0</v>
      </c>
      <c r="AU3052" s="21">
        <f t="shared" si="3999"/>
        <v>0</v>
      </c>
      <c r="AV3052" s="21">
        <f t="shared" si="3999"/>
        <v>0</v>
      </c>
      <c r="AW3052" s="21">
        <f t="shared" si="3999"/>
        <v>0</v>
      </c>
    </row>
    <row r="3053" spans="1:49" ht="16.5" thickTop="1" thickBot="1" x14ac:dyDescent="0.3">
      <c r="A3053" s="18" t="s">
        <v>1</v>
      </c>
      <c r="B3053" s="37" t="s">
        <v>54</v>
      </c>
      <c r="C3053" s="23">
        <f t="shared" si="3983"/>
        <v>0</v>
      </c>
      <c r="D3053" s="23">
        <f t="shared" si="3978"/>
        <v>0</v>
      </c>
      <c r="E3053" s="23">
        <v>0</v>
      </c>
      <c r="F3053" s="23">
        <v>0</v>
      </c>
      <c r="G3053" s="23">
        <v>0</v>
      </c>
      <c r="H3053" s="23">
        <v>0</v>
      </c>
      <c r="I3053" s="23">
        <v>0</v>
      </c>
      <c r="J3053" s="23">
        <v>0</v>
      </c>
      <c r="K3053" s="23">
        <v>0</v>
      </c>
      <c r="L3053" s="23">
        <v>0</v>
      </c>
      <c r="M3053" s="23">
        <v>0</v>
      </c>
      <c r="N3053" s="23">
        <f t="shared" si="3979"/>
        <v>0</v>
      </c>
      <c r="O3053" s="23">
        <v>0</v>
      </c>
      <c r="P3053" s="23">
        <v>0</v>
      </c>
      <c r="Q3053" s="23">
        <v>0</v>
      </c>
      <c r="R3053" s="23">
        <v>0</v>
      </c>
      <c r="S3053" s="23">
        <f t="shared" si="3986"/>
        <v>0</v>
      </c>
      <c r="T3053" s="23">
        <f t="shared" si="3980"/>
        <v>0</v>
      </c>
      <c r="U3053" s="23">
        <v>0</v>
      </c>
      <c r="V3053" s="23">
        <v>0</v>
      </c>
      <c r="W3053" s="23">
        <v>0</v>
      </c>
      <c r="X3053" s="23">
        <v>0</v>
      </c>
      <c r="Y3053" s="23">
        <v>0</v>
      </c>
      <c r="Z3053" s="23">
        <v>0</v>
      </c>
      <c r="AA3053" s="23">
        <v>0</v>
      </c>
      <c r="AB3053" s="23">
        <v>0</v>
      </c>
      <c r="AC3053" s="23">
        <f t="shared" si="3988"/>
        <v>0</v>
      </c>
      <c r="AD3053" s="23">
        <f t="shared" si="3981"/>
        <v>0</v>
      </c>
      <c r="AE3053" s="23">
        <v>0</v>
      </c>
      <c r="AF3053" s="23">
        <v>0</v>
      </c>
      <c r="AG3053" s="23">
        <v>0</v>
      </c>
      <c r="AH3053" s="23">
        <v>0</v>
      </c>
      <c r="AI3053" s="23">
        <v>0</v>
      </c>
      <c r="AJ3053" s="23">
        <v>0</v>
      </c>
      <c r="AK3053" s="23">
        <v>0</v>
      </c>
      <c r="AL3053" s="23">
        <v>0</v>
      </c>
      <c r="AM3053" s="23">
        <v>0</v>
      </c>
      <c r="AN3053" s="23">
        <f t="shared" si="3982"/>
        <v>0</v>
      </c>
      <c r="AO3053" s="23">
        <v>0</v>
      </c>
      <c r="AP3053" s="23">
        <v>0</v>
      </c>
      <c r="AQ3053" s="23">
        <v>0</v>
      </c>
      <c r="AR3053" s="23">
        <v>0</v>
      </c>
      <c r="AS3053" s="21">
        <f t="shared" si="3999"/>
        <v>0</v>
      </c>
      <c r="AT3053" s="21">
        <f t="shared" si="3999"/>
        <v>0</v>
      </c>
      <c r="AU3053" s="21">
        <f t="shared" si="3999"/>
        <v>0</v>
      </c>
      <c r="AV3053" s="21">
        <f t="shared" si="3999"/>
        <v>0</v>
      </c>
      <c r="AW3053" s="21">
        <f t="shared" si="3999"/>
        <v>0</v>
      </c>
    </row>
    <row r="3054" spans="1:49" ht="31.5" thickTop="1" thickBot="1" x14ac:dyDescent="0.3">
      <c r="A3054" s="18" t="s">
        <v>1</v>
      </c>
      <c r="B3054" s="36" t="s">
        <v>55</v>
      </c>
      <c r="C3054" s="23">
        <f t="shared" si="3983"/>
        <v>0</v>
      </c>
      <c r="D3054" s="23">
        <f t="shared" si="3978"/>
        <v>0</v>
      </c>
      <c r="E3054" s="23">
        <v>0</v>
      </c>
      <c r="F3054" s="23">
        <v>0</v>
      </c>
      <c r="G3054" s="23">
        <v>0</v>
      </c>
      <c r="H3054" s="23">
        <v>0</v>
      </c>
      <c r="I3054" s="23">
        <v>0</v>
      </c>
      <c r="J3054" s="23">
        <v>0</v>
      </c>
      <c r="K3054" s="23">
        <v>0</v>
      </c>
      <c r="L3054" s="23">
        <v>0</v>
      </c>
      <c r="M3054" s="23">
        <v>0</v>
      </c>
      <c r="N3054" s="23">
        <f t="shared" si="3979"/>
        <v>0</v>
      </c>
      <c r="O3054" s="23">
        <v>0</v>
      </c>
      <c r="P3054" s="23">
        <v>0</v>
      </c>
      <c r="Q3054" s="23">
        <v>0</v>
      </c>
      <c r="R3054" s="23">
        <v>0</v>
      </c>
      <c r="S3054" s="23">
        <f t="shared" si="3986"/>
        <v>0</v>
      </c>
      <c r="T3054" s="23">
        <f t="shared" si="3980"/>
        <v>0</v>
      </c>
      <c r="U3054" s="23">
        <v>0</v>
      </c>
      <c r="V3054" s="23">
        <v>0</v>
      </c>
      <c r="W3054" s="23">
        <v>0</v>
      </c>
      <c r="X3054" s="23">
        <v>0</v>
      </c>
      <c r="Y3054" s="23">
        <v>0</v>
      </c>
      <c r="Z3054" s="23">
        <v>0</v>
      </c>
      <c r="AA3054" s="23">
        <v>0</v>
      </c>
      <c r="AB3054" s="23">
        <v>0</v>
      </c>
      <c r="AC3054" s="23">
        <f t="shared" si="3988"/>
        <v>0</v>
      </c>
      <c r="AD3054" s="23">
        <f t="shared" si="3981"/>
        <v>0</v>
      </c>
      <c r="AE3054" s="23">
        <v>0</v>
      </c>
      <c r="AF3054" s="23">
        <v>0</v>
      </c>
      <c r="AG3054" s="23">
        <v>0</v>
      </c>
      <c r="AH3054" s="23">
        <v>0</v>
      </c>
      <c r="AI3054" s="23">
        <v>0</v>
      </c>
      <c r="AJ3054" s="23">
        <v>0</v>
      </c>
      <c r="AK3054" s="23">
        <v>0</v>
      </c>
      <c r="AL3054" s="23">
        <v>0</v>
      </c>
      <c r="AM3054" s="23">
        <v>0</v>
      </c>
      <c r="AN3054" s="23">
        <f t="shared" si="3982"/>
        <v>0</v>
      </c>
      <c r="AO3054" s="23">
        <v>0</v>
      </c>
      <c r="AP3054" s="23">
        <v>0</v>
      </c>
      <c r="AQ3054" s="23">
        <v>0</v>
      </c>
      <c r="AR3054" s="23">
        <v>0</v>
      </c>
      <c r="AS3054" s="21">
        <f t="shared" si="3999"/>
        <v>0</v>
      </c>
      <c r="AT3054" s="21">
        <f t="shared" si="3999"/>
        <v>0</v>
      </c>
      <c r="AU3054" s="21">
        <f t="shared" si="3999"/>
        <v>0</v>
      </c>
      <c r="AV3054" s="21">
        <f t="shared" si="3999"/>
        <v>0</v>
      </c>
      <c r="AW3054" s="21">
        <f t="shared" si="3999"/>
        <v>0</v>
      </c>
    </row>
    <row r="3055" spans="1:49" ht="16.5" thickTop="1" thickBot="1" x14ac:dyDescent="0.3">
      <c r="A3055" s="18" t="s">
        <v>1</v>
      </c>
      <c r="B3055" s="35" t="s">
        <v>56</v>
      </c>
      <c r="C3055" s="23">
        <f t="shared" si="3983"/>
        <v>0</v>
      </c>
      <c r="D3055" s="23">
        <f t="shared" si="3978"/>
        <v>0</v>
      </c>
      <c r="E3055" s="23">
        <f t="shared" ref="E3055:M3055" si="4048">SUM(E3056,E3061)</f>
        <v>0</v>
      </c>
      <c r="F3055" s="23">
        <f t="shared" si="4048"/>
        <v>0</v>
      </c>
      <c r="G3055" s="23">
        <f t="shared" si="4048"/>
        <v>0</v>
      </c>
      <c r="H3055" s="23">
        <f t="shared" si="4048"/>
        <v>0</v>
      </c>
      <c r="I3055" s="23">
        <f t="shared" si="4048"/>
        <v>0</v>
      </c>
      <c r="J3055" s="23">
        <f t="shared" si="4048"/>
        <v>0</v>
      </c>
      <c r="K3055" s="23">
        <f t="shared" si="4048"/>
        <v>0</v>
      </c>
      <c r="L3055" s="23">
        <f t="shared" si="4048"/>
        <v>0</v>
      </c>
      <c r="M3055" s="23">
        <f t="shared" si="4048"/>
        <v>0</v>
      </c>
      <c r="N3055" s="23">
        <f t="shared" si="3979"/>
        <v>0</v>
      </c>
      <c r="O3055" s="23">
        <f>SUM(O3056,O3061)</f>
        <v>0</v>
      </c>
      <c r="P3055" s="23">
        <f>SUM(P3056,P3061)</f>
        <v>0</v>
      </c>
      <c r="Q3055" s="23">
        <f>SUM(Q3056,Q3061)</f>
        <v>0</v>
      </c>
      <c r="R3055" s="23">
        <f>SUM(R3056,R3061)</f>
        <v>0</v>
      </c>
      <c r="S3055" s="23">
        <f t="shared" si="3986"/>
        <v>0</v>
      </c>
      <c r="T3055" s="23">
        <f t="shared" si="3980"/>
        <v>0</v>
      </c>
      <c r="U3055" s="23">
        <f t="shared" ref="U3055:AB3055" si="4049">SUM(U3056,U3061)</f>
        <v>0</v>
      </c>
      <c r="V3055" s="23">
        <f t="shared" si="4049"/>
        <v>0</v>
      </c>
      <c r="W3055" s="23">
        <f t="shared" si="4049"/>
        <v>0</v>
      </c>
      <c r="X3055" s="23">
        <f t="shared" si="4049"/>
        <v>0</v>
      </c>
      <c r="Y3055" s="23">
        <f t="shared" si="4049"/>
        <v>0</v>
      </c>
      <c r="Z3055" s="23">
        <f t="shared" si="4049"/>
        <v>0</v>
      </c>
      <c r="AA3055" s="23">
        <f t="shared" si="4049"/>
        <v>0</v>
      </c>
      <c r="AB3055" s="23">
        <f t="shared" si="4049"/>
        <v>0</v>
      </c>
      <c r="AC3055" s="23">
        <f t="shared" si="3988"/>
        <v>0</v>
      </c>
      <c r="AD3055" s="23">
        <f t="shared" si="3981"/>
        <v>0</v>
      </c>
      <c r="AE3055" s="23">
        <f t="shared" ref="AE3055:AM3055" si="4050">SUM(AE3056,AE3061)</f>
        <v>0</v>
      </c>
      <c r="AF3055" s="23">
        <f t="shared" si="4050"/>
        <v>0</v>
      </c>
      <c r="AG3055" s="23">
        <f t="shared" si="4050"/>
        <v>0</v>
      </c>
      <c r="AH3055" s="23">
        <f t="shared" si="4050"/>
        <v>0</v>
      </c>
      <c r="AI3055" s="23">
        <f t="shared" si="4050"/>
        <v>0</v>
      </c>
      <c r="AJ3055" s="23">
        <f t="shared" si="4050"/>
        <v>0</v>
      </c>
      <c r="AK3055" s="23">
        <f t="shared" si="4050"/>
        <v>0</v>
      </c>
      <c r="AL3055" s="23">
        <f t="shared" si="4050"/>
        <v>0</v>
      </c>
      <c r="AM3055" s="23">
        <f t="shared" si="4050"/>
        <v>0</v>
      </c>
      <c r="AN3055" s="23">
        <f t="shared" si="3982"/>
        <v>0</v>
      </c>
      <c r="AO3055" s="23">
        <f t="shared" ref="AO3055:AR3055" si="4051">SUM(AO3056,AO3061)</f>
        <v>0</v>
      </c>
      <c r="AP3055" s="23">
        <f t="shared" si="4051"/>
        <v>0</v>
      </c>
      <c r="AQ3055" s="23">
        <f t="shared" si="4051"/>
        <v>0</v>
      </c>
      <c r="AR3055" s="23">
        <f t="shared" si="4051"/>
        <v>0</v>
      </c>
      <c r="AS3055" s="21">
        <f t="shared" si="3999"/>
        <v>0</v>
      </c>
      <c r="AT3055" s="21">
        <f t="shared" si="3999"/>
        <v>0</v>
      </c>
      <c r="AU3055" s="21">
        <f t="shared" si="3999"/>
        <v>0</v>
      </c>
      <c r="AV3055" s="21">
        <f t="shared" si="3999"/>
        <v>0</v>
      </c>
      <c r="AW3055" s="21">
        <f t="shared" si="3999"/>
        <v>0</v>
      </c>
    </row>
    <row r="3056" spans="1:49" ht="16.5" thickTop="1" thickBot="1" x14ac:dyDescent="0.3">
      <c r="A3056" s="18" t="s">
        <v>1</v>
      </c>
      <c r="B3056" s="36" t="s">
        <v>57</v>
      </c>
      <c r="C3056" s="23">
        <f t="shared" si="3983"/>
        <v>0</v>
      </c>
      <c r="D3056" s="23">
        <f t="shared" si="3978"/>
        <v>0</v>
      </c>
      <c r="E3056" s="23">
        <f t="shared" ref="E3056:M3056" si="4052">SUM(E3057:E3060)</f>
        <v>0</v>
      </c>
      <c r="F3056" s="23">
        <f t="shared" si="4052"/>
        <v>0</v>
      </c>
      <c r="G3056" s="23">
        <f t="shared" si="4052"/>
        <v>0</v>
      </c>
      <c r="H3056" s="23">
        <f t="shared" si="4052"/>
        <v>0</v>
      </c>
      <c r="I3056" s="23">
        <f t="shared" si="4052"/>
        <v>0</v>
      </c>
      <c r="J3056" s="23">
        <f t="shared" si="4052"/>
        <v>0</v>
      </c>
      <c r="K3056" s="23">
        <f t="shared" si="4052"/>
        <v>0</v>
      </c>
      <c r="L3056" s="23">
        <f t="shared" si="4052"/>
        <v>0</v>
      </c>
      <c r="M3056" s="23">
        <f t="shared" si="4052"/>
        <v>0</v>
      </c>
      <c r="N3056" s="23">
        <f t="shared" si="3979"/>
        <v>0</v>
      </c>
      <c r="O3056" s="23">
        <f>SUM(O3057:O3060)</f>
        <v>0</v>
      </c>
      <c r="P3056" s="23">
        <f>SUM(P3057:P3060)</f>
        <v>0</v>
      </c>
      <c r="Q3056" s="23">
        <f>SUM(Q3057:Q3060)</f>
        <v>0</v>
      </c>
      <c r="R3056" s="23">
        <f>SUM(R3057:R3060)</f>
        <v>0</v>
      </c>
      <c r="S3056" s="23">
        <f t="shared" si="3986"/>
        <v>0</v>
      </c>
      <c r="T3056" s="23">
        <f t="shared" si="3980"/>
        <v>0</v>
      </c>
      <c r="U3056" s="23">
        <f t="shared" ref="U3056:AB3056" si="4053">SUM(U3057:U3060)</f>
        <v>0</v>
      </c>
      <c r="V3056" s="23">
        <f t="shared" si="4053"/>
        <v>0</v>
      </c>
      <c r="W3056" s="23">
        <f t="shared" si="4053"/>
        <v>0</v>
      </c>
      <c r="X3056" s="23">
        <f t="shared" si="4053"/>
        <v>0</v>
      </c>
      <c r="Y3056" s="23">
        <f t="shared" si="4053"/>
        <v>0</v>
      </c>
      <c r="Z3056" s="23">
        <f t="shared" si="4053"/>
        <v>0</v>
      </c>
      <c r="AA3056" s="23">
        <f t="shared" si="4053"/>
        <v>0</v>
      </c>
      <c r="AB3056" s="23">
        <f t="shared" si="4053"/>
        <v>0</v>
      </c>
      <c r="AC3056" s="23">
        <f t="shared" si="3988"/>
        <v>0</v>
      </c>
      <c r="AD3056" s="23">
        <f t="shared" si="3981"/>
        <v>0</v>
      </c>
      <c r="AE3056" s="23">
        <f t="shared" ref="AE3056:AM3056" si="4054">SUM(AE3057:AE3060)</f>
        <v>0</v>
      </c>
      <c r="AF3056" s="23">
        <f t="shared" si="4054"/>
        <v>0</v>
      </c>
      <c r="AG3056" s="23">
        <f t="shared" si="4054"/>
        <v>0</v>
      </c>
      <c r="AH3056" s="23">
        <f t="shared" si="4054"/>
        <v>0</v>
      </c>
      <c r="AI3056" s="23">
        <f t="shared" si="4054"/>
        <v>0</v>
      </c>
      <c r="AJ3056" s="23">
        <f t="shared" si="4054"/>
        <v>0</v>
      </c>
      <c r="AK3056" s="23">
        <f t="shared" si="4054"/>
        <v>0</v>
      </c>
      <c r="AL3056" s="23">
        <f t="shared" si="4054"/>
        <v>0</v>
      </c>
      <c r="AM3056" s="23">
        <f t="shared" si="4054"/>
        <v>0</v>
      </c>
      <c r="AN3056" s="23">
        <f t="shared" si="3982"/>
        <v>0</v>
      </c>
      <c r="AO3056" s="23">
        <f t="shared" ref="AO3056:AR3056" si="4055">SUM(AO3057:AO3060)</f>
        <v>0</v>
      </c>
      <c r="AP3056" s="23">
        <f t="shared" si="4055"/>
        <v>0</v>
      </c>
      <c r="AQ3056" s="23">
        <f t="shared" si="4055"/>
        <v>0</v>
      </c>
      <c r="AR3056" s="23">
        <f t="shared" si="4055"/>
        <v>0</v>
      </c>
      <c r="AS3056" s="21">
        <f t="shared" si="3999"/>
        <v>0</v>
      </c>
      <c r="AT3056" s="21">
        <f t="shared" si="3999"/>
        <v>0</v>
      </c>
      <c r="AU3056" s="21">
        <f t="shared" si="3999"/>
        <v>0</v>
      </c>
      <c r="AV3056" s="21">
        <f t="shared" si="3999"/>
        <v>0</v>
      </c>
      <c r="AW3056" s="21">
        <f t="shared" si="3999"/>
        <v>0</v>
      </c>
    </row>
    <row r="3057" spans="1:49" ht="16.5" thickTop="1" thickBot="1" x14ac:dyDescent="0.3">
      <c r="A3057" s="18" t="s">
        <v>1</v>
      </c>
      <c r="B3057" s="37" t="s">
        <v>58</v>
      </c>
      <c r="C3057" s="23">
        <f t="shared" si="3983"/>
        <v>0</v>
      </c>
      <c r="D3057" s="23">
        <f t="shared" si="3978"/>
        <v>0</v>
      </c>
      <c r="E3057" s="23">
        <v>0</v>
      </c>
      <c r="F3057" s="23">
        <v>0</v>
      </c>
      <c r="G3057" s="23">
        <v>0</v>
      </c>
      <c r="H3057" s="23">
        <v>0</v>
      </c>
      <c r="I3057" s="23">
        <v>0</v>
      </c>
      <c r="J3057" s="23">
        <v>0</v>
      </c>
      <c r="K3057" s="23">
        <v>0</v>
      </c>
      <c r="L3057" s="23">
        <v>0</v>
      </c>
      <c r="M3057" s="23">
        <v>0</v>
      </c>
      <c r="N3057" s="23">
        <f t="shared" si="3979"/>
        <v>0</v>
      </c>
      <c r="O3057" s="23">
        <v>0</v>
      </c>
      <c r="P3057" s="23">
        <v>0</v>
      </c>
      <c r="Q3057" s="23">
        <v>0</v>
      </c>
      <c r="R3057" s="23">
        <v>0</v>
      </c>
      <c r="S3057" s="23">
        <f t="shared" si="3986"/>
        <v>0</v>
      </c>
      <c r="T3057" s="23">
        <f t="shared" si="3980"/>
        <v>0</v>
      </c>
      <c r="U3057" s="23">
        <v>0</v>
      </c>
      <c r="V3057" s="23">
        <v>0</v>
      </c>
      <c r="W3057" s="23">
        <v>0</v>
      </c>
      <c r="X3057" s="23">
        <v>0</v>
      </c>
      <c r="Y3057" s="23">
        <v>0</v>
      </c>
      <c r="Z3057" s="23">
        <v>0</v>
      </c>
      <c r="AA3057" s="23">
        <v>0</v>
      </c>
      <c r="AB3057" s="23">
        <v>0</v>
      </c>
      <c r="AC3057" s="23">
        <f t="shared" si="3988"/>
        <v>0</v>
      </c>
      <c r="AD3057" s="23">
        <f t="shared" si="3981"/>
        <v>0</v>
      </c>
      <c r="AE3057" s="23">
        <v>0</v>
      </c>
      <c r="AF3057" s="23">
        <v>0</v>
      </c>
      <c r="AG3057" s="23">
        <v>0</v>
      </c>
      <c r="AH3057" s="23">
        <v>0</v>
      </c>
      <c r="AI3057" s="23">
        <v>0</v>
      </c>
      <c r="AJ3057" s="23">
        <v>0</v>
      </c>
      <c r="AK3057" s="23">
        <v>0</v>
      </c>
      <c r="AL3057" s="23">
        <v>0</v>
      </c>
      <c r="AM3057" s="23">
        <v>0</v>
      </c>
      <c r="AN3057" s="23">
        <f t="shared" si="3982"/>
        <v>0</v>
      </c>
      <c r="AO3057" s="23">
        <v>0</v>
      </c>
      <c r="AP3057" s="23">
        <v>0</v>
      </c>
      <c r="AQ3057" s="23">
        <v>0</v>
      </c>
      <c r="AR3057" s="23">
        <v>0</v>
      </c>
      <c r="AS3057" s="21">
        <f t="shared" si="3999"/>
        <v>0</v>
      </c>
      <c r="AT3057" s="21">
        <f t="shared" si="3999"/>
        <v>0</v>
      </c>
      <c r="AU3057" s="21">
        <f t="shared" si="3999"/>
        <v>0</v>
      </c>
      <c r="AV3057" s="21">
        <f t="shared" si="3999"/>
        <v>0</v>
      </c>
      <c r="AW3057" s="21">
        <f t="shared" si="3999"/>
        <v>0</v>
      </c>
    </row>
    <row r="3058" spans="1:49" ht="16.5" thickTop="1" thickBot="1" x14ac:dyDescent="0.3">
      <c r="A3058" s="18" t="s">
        <v>1</v>
      </c>
      <c r="B3058" s="37" t="s">
        <v>59</v>
      </c>
      <c r="C3058" s="23">
        <f t="shared" si="3983"/>
        <v>0</v>
      </c>
      <c r="D3058" s="23">
        <f t="shared" si="3978"/>
        <v>0</v>
      </c>
      <c r="E3058" s="23">
        <v>0</v>
      </c>
      <c r="F3058" s="23">
        <v>0</v>
      </c>
      <c r="G3058" s="23">
        <v>0</v>
      </c>
      <c r="H3058" s="23">
        <v>0</v>
      </c>
      <c r="I3058" s="23">
        <v>0</v>
      </c>
      <c r="J3058" s="23">
        <v>0</v>
      </c>
      <c r="K3058" s="23">
        <v>0</v>
      </c>
      <c r="L3058" s="23">
        <v>0</v>
      </c>
      <c r="M3058" s="23">
        <v>0</v>
      </c>
      <c r="N3058" s="23">
        <f t="shared" si="3979"/>
        <v>0</v>
      </c>
      <c r="O3058" s="23">
        <v>0</v>
      </c>
      <c r="P3058" s="23">
        <v>0</v>
      </c>
      <c r="Q3058" s="23">
        <v>0</v>
      </c>
      <c r="R3058" s="23">
        <v>0</v>
      </c>
      <c r="S3058" s="23">
        <f t="shared" si="3986"/>
        <v>0</v>
      </c>
      <c r="T3058" s="23">
        <f t="shared" si="3980"/>
        <v>0</v>
      </c>
      <c r="U3058" s="23">
        <v>0</v>
      </c>
      <c r="V3058" s="23">
        <v>0</v>
      </c>
      <c r="W3058" s="23">
        <v>0</v>
      </c>
      <c r="X3058" s="23">
        <v>0</v>
      </c>
      <c r="Y3058" s="23">
        <v>0</v>
      </c>
      <c r="Z3058" s="23">
        <v>0</v>
      </c>
      <c r="AA3058" s="23">
        <v>0</v>
      </c>
      <c r="AB3058" s="23">
        <v>0</v>
      </c>
      <c r="AC3058" s="23">
        <f t="shared" si="3988"/>
        <v>0</v>
      </c>
      <c r="AD3058" s="23">
        <f t="shared" si="3981"/>
        <v>0</v>
      </c>
      <c r="AE3058" s="23">
        <v>0</v>
      </c>
      <c r="AF3058" s="23">
        <v>0</v>
      </c>
      <c r="AG3058" s="23">
        <v>0</v>
      </c>
      <c r="AH3058" s="23">
        <v>0</v>
      </c>
      <c r="AI3058" s="23">
        <v>0</v>
      </c>
      <c r="AJ3058" s="23">
        <v>0</v>
      </c>
      <c r="AK3058" s="23">
        <v>0</v>
      </c>
      <c r="AL3058" s="23">
        <v>0</v>
      </c>
      <c r="AM3058" s="23">
        <v>0</v>
      </c>
      <c r="AN3058" s="23">
        <f t="shared" si="3982"/>
        <v>0</v>
      </c>
      <c r="AO3058" s="23">
        <v>0</v>
      </c>
      <c r="AP3058" s="23">
        <v>0</v>
      </c>
      <c r="AQ3058" s="23">
        <v>0</v>
      </c>
      <c r="AR3058" s="23">
        <v>0</v>
      </c>
      <c r="AS3058" s="21">
        <f t="shared" si="3999"/>
        <v>0</v>
      </c>
      <c r="AT3058" s="21">
        <f t="shared" si="3999"/>
        <v>0</v>
      </c>
      <c r="AU3058" s="21">
        <f t="shared" si="3999"/>
        <v>0</v>
      </c>
      <c r="AV3058" s="21">
        <f t="shared" si="3999"/>
        <v>0</v>
      </c>
      <c r="AW3058" s="21">
        <f t="shared" si="3999"/>
        <v>0</v>
      </c>
    </row>
    <row r="3059" spans="1:49" ht="16.5" thickTop="1" thickBot="1" x14ac:dyDescent="0.3">
      <c r="A3059" s="18" t="s">
        <v>1</v>
      </c>
      <c r="B3059" s="37" t="s">
        <v>53</v>
      </c>
      <c r="C3059" s="23">
        <f t="shared" si="3983"/>
        <v>0</v>
      </c>
      <c r="D3059" s="23">
        <f t="shared" si="3978"/>
        <v>0</v>
      </c>
      <c r="E3059" s="23">
        <v>0</v>
      </c>
      <c r="F3059" s="23">
        <v>0</v>
      </c>
      <c r="G3059" s="23">
        <v>0</v>
      </c>
      <c r="H3059" s="23">
        <v>0</v>
      </c>
      <c r="I3059" s="23">
        <v>0</v>
      </c>
      <c r="J3059" s="23">
        <v>0</v>
      </c>
      <c r="K3059" s="23">
        <v>0</v>
      </c>
      <c r="L3059" s="23">
        <v>0</v>
      </c>
      <c r="M3059" s="23">
        <v>0</v>
      </c>
      <c r="N3059" s="23">
        <f t="shared" si="3979"/>
        <v>0</v>
      </c>
      <c r="O3059" s="23">
        <v>0</v>
      </c>
      <c r="P3059" s="23">
        <v>0</v>
      </c>
      <c r="Q3059" s="23">
        <v>0</v>
      </c>
      <c r="R3059" s="23">
        <v>0</v>
      </c>
      <c r="S3059" s="23">
        <f t="shared" si="3986"/>
        <v>0</v>
      </c>
      <c r="T3059" s="23">
        <f t="shared" si="3980"/>
        <v>0</v>
      </c>
      <c r="U3059" s="23">
        <v>0</v>
      </c>
      <c r="V3059" s="23">
        <v>0</v>
      </c>
      <c r="W3059" s="23">
        <v>0</v>
      </c>
      <c r="X3059" s="23">
        <v>0</v>
      </c>
      <c r="Y3059" s="23">
        <v>0</v>
      </c>
      <c r="Z3059" s="23">
        <v>0</v>
      </c>
      <c r="AA3059" s="23">
        <v>0</v>
      </c>
      <c r="AB3059" s="23">
        <v>0</v>
      </c>
      <c r="AC3059" s="23">
        <f t="shared" si="3988"/>
        <v>0</v>
      </c>
      <c r="AD3059" s="23">
        <f t="shared" si="3981"/>
        <v>0</v>
      </c>
      <c r="AE3059" s="23">
        <v>0</v>
      </c>
      <c r="AF3059" s="23">
        <v>0</v>
      </c>
      <c r="AG3059" s="23">
        <v>0</v>
      </c>
      <c r="AH3059" s="23">
        <v>0</v>
      </c>
      <c r="AI3059" s="23">
        <v>0</v>
      </c>
      <c r="AJ3059" s="23">
        <v>0</v>
      </c>
      <c r="AK3059" s="23">
        <v>0</v>
      </c>
      <c r="AL3059" s="23">
        <v>0</v>
      </c>
      <c r="AM3059" s="23">
        <v>0</v>
      </c>
      <c r="AN3059" s="23">
        <f t="shared" si="3982"/>
        <v>0</v>
      </c>
      <c r="AO3059" s="23">
        <v>0</v>
      </c>
      <c r="AP3059" s="23">
        <v>0</v>
      </c>
      <c r="AQ3059" s="23">
        <v>0</v>
      </c>
      <c r="AR3059" s="23">
        <v>0</v>
      </c>
      <c r="AS3059" s="21">
        <f t="shared" si="3999"/>
        <v>0</v>
      </c>
      <c r="AT3059" s="21">
        <f t="shared" si="3999"/>
        <v>0</v>
      </c>
      <c r="AU3059" s="21">
        <f t="shared" si="3999"/>
        <v>0</v>
      </c>
      <c r="AV3059" s="21">
        <f t="shared" si="3999"/>
        <v>0</v>
      </c>
      <c r="AW3059" s="21">
        <f t="shared" si="3999"/>
        <v>0</v>
      </c>
    </row>
    <row r="3060" spans="1:49" ht="16.5" thickTop="1" thickBot="1" x14ac:dyDescent="0.3">
      <c r="A3060" s="18" t="s">
        <v>1</v>
      </c>
      <c r="B3060" s="37" t="s">
        <v>54</v>
      </c>
      <c r="C3060" s="23">
        <f t="shared" si="3983"/>
        <v>0</v>
      </c>
      <c r="D3060" s="23">
        <f t="shared" si="3978"/>
        <v>0</v>
      </c>
      <c r="E3060" s="23">
        <v>0</v>
      </c>
      <c r="F3060" s="23">
        <v>0</v>
      </c>
      <c r="G3060" s="23">
        <v>0</v>
      </c>
      <c r="H3060" s="23">
        <v>0</v>
      </c>
      <c r="I3060" s="23">
        <v>0</v>
      </c>
      <c r="J3060" s="23">
        <v>0</v>
      </c>
      <c r="K3060" s="23">
        <v>0</v>
      </c>
      <c r="L3060" s="23">
        <v>0</v>
      </c>
      <c r="M3060" s="23">
        <v>0</v>
      </c>
      <c r="N3060" s="23">
        <f t="shared" si="3979"/>
        <v>0</v>
      </c>
      <c r="O3060" s="23">
        <v>0</v>
      </c>
      <c r="P3060" s="23">
        <v>0</v>
      </c>
      <c r="Q3060" s="23">
        <v>0</v>
      </c>
      <c r="R3060" s="23">
        <v>0</v>
      </c>
      <c r="S3060" s="23">
        <f t="shared" si="3986"/>
        <v>0</v>
      </c>
      <c r="T3060" s="23">
        <f t="shared" si="3980"/>
        <v>0</v>
      </c>
      <c r="U3060" s="23">
        <v>0</v>
      </c>
      <c r="V3060" s="23">
        <v>0</v>
      </c>
      <c r="W3060" s="23">
        <v>0</v>
      </c>
      <c r="X3060" s="23">
        <v>0</v>
      </c>
      <c r="Y3060" s="23">
        <v>0</v>
      </c>
      <c r="Z3060" s="23">
        <v>0</v>
      </c>
      <c r="AA3060" s="23">
        <v>0</v>
      </c>
      <c r="AB3060" s="23">
        <v>0</v>
      </c>
      <c r="AC3060" s="23">
        <f t="shared" si="3988"/>
        <v>0</v>
      </c>
      <c r="AD3060" s="23">
        <f t="shared" si="3981"/>
        <v>0</v>
      </c>
      <c r="AE3060" s="23">
        <v>0</v>
      </c>
      <c r="AF3060" s="23">
        <v>0</v>
      </c>
      <c r="AG3060" s="23">
        <v>0</v>
      </c>
      <c r="AH3060" s="23">
        <v>0</v>
      </c>
      <c r="AI3060" s="23">
        <v>0</v>
      </c>
      <c r="AJ3060" s="23">
        <v>0</v>
      </c>
      <c r="AK3060" s="23">
        <v>0</v>
      </c>
      <c r="AL3060" s="23">
        <v>0</v>
      </c>
      <c r="AM3060" s="23">
        <v>0</v>
      </c>
      <c r="AN3060" s="23">
        <f t="shared" si="3982"/>
        <v>0</v>
      </c>
      <c r="AO3060" s="23">
        <v>0</v>
      </c>
      <c r="AP3060" s="23">
        <v>0</v>
      </c>
      <c r="AQ3060" s="23">
        <v>0</v>
      </c>
      <c r="AR3060" s="23">
        <v>0</v>
      </c>
      <c r="AS3060" s="21">
        <f t="shared" si="3999"/>
        <v>0</v>
      </c>
      <c r="AT3060" s="21">
        <f t="shared" si="3999"/>
        <v>0</v>
      </c>
      <c r="AU3060" s="21">
        <f t="shared" si="3999"/>
        <v>0</v>
      </c>
      <c r="AV3060" s="21">
        <f t="shared" si="3999"/>
        <v>0</v>
      </c>
      <c r="AW3060" s="21">
        <f t="shared" si="3999"/>
        <v>0</v>
      </c>
    </row>
    <row r="3061" spans="1:49" ht="31.5" thickTop="1" thickBot="1" x14ac:dyDescent="0.3">
      <c r="A3061" s="18" t="s">
        <v>1</v>
      </c>
      <c r="B3061" s="36" t="s">
        <v>60</v>
      </c>
      <c r="C3061" s="23">
        <f t="shared" si="3983"/>
        <v>0</v>
      </c>
      <c r="D3061" s="23">
        <f t="shared" si="3978"/>
        <v>0</v>
      </c>
      <c r="E3061" s="23">
        <v>0</v>
      </c>
      <c r="F3061" s="23">
        <v>0</v>
      </c>
      <c r="G3061" s="23">
        <v>0</v>
      </c>
      <c r="H3061" s="23">
        <v>0</v>
      </c>
      <c r="I3061" s="23">
        <v>0</v>
      </c>
      <c r="J3061" s="23">
        <v>0</v>
      </c>
      <c r="K3061" s="23">
        <v>0</v>
      </c>
      <c r="L3061" s="23">
        <v>0</v>
      </c>
      <c r="M3061" s="23">
        <v>0</v>
      </c>
      <c r="N3061" s="23">
        <f t="shared" si="3979"/>
        <v>0</v>
      </c>
      <c r="O3061" s="23">
        <v>0</v>
      </c>
      <c r="P3061" s="23">
        <v>0</v>
      </c>
      <c r="Q3061" s="23">
        <v>0</v>
      </c>
      <c r="R3061" s="23">
        <v>0</v>
      </c>
      <c r="S3061" s="23">
        <f t="shared" si="3986"/>
        <v>0</v>
      </c>
      <c r="T3061" s="23">
        <f t="shared" si="3980"/>
        <v>0</v>
      </c>
      <c r="U3061" s="23">
        <v>0</v>
      </c>
      <c r="V3061" s="23">
        <v>0</v>
      </c>
      <c r="W3061" s="23">
        <v>0</v>
      </c>
      <c r="X3061" s="23">
        <v>0</v>
      </c>
      <c r="Y3061" s="23">
        <v>0</v>
      </c>
      <c r="Z3061" s="23">
        <v>0</v>
      </c>
      <c r="AA3061" s="23">
        <v>0</v>
      </c>
      <c r="AB3061" s="23">
        <v>0</v>
      </c>
      <c r="AC3061" s="23">
        <f t="shared" si="3988"/>
        <v>0</v>
      </c>
      <c r="AD3061" s="23">
        <f t="shared" si="3981"/>
        <v>0</v>
      </c>
      <c r="AE3061" s="23">
        <v>0</v>
      </c>
      <c r="AF3061" s="23">
        <v>0</v>
      </c>
      <c r="AG3061" s="23">
        <v>0</v>
      </c>
      <c r="AH3061" s="23">
        <v>0</v>
      </c>
      <c r="AI3061" s="23">
        <v>0</v>
      </c>
      <c r="AJ3061" s="23">
        <v>0</v>
      </c>
      <c r="AK3061" s="23">
        <v>0</v>
      </c>
      <c r="AL3061" s="23">
        <v>0</v>
      </c>
      <c r="AM3061" s="23">
        <v>0</v>
      </c>
      <c r="AN3061" s="23">
        <f t="shared" si="3982"/>
        <v>0</v>
      </c>
      <c r="AO3061" s="23">
        <v>0</v>
      </c>
      <c r="AP3061" s="23">
        <v>0</v>
      </c>
      <c r="AQ3061" s="23">
        <v>0</v>
      </c>
      <c r="AR3061" s="23">
        <v>0</v>
      </c>
      <c r="AS3061" s="21">
        <f t="shared" si="3999"/>
        <v>0</v>
      </c>
      <c r="AT3061" s="21">
        <f t="shared" si="3999"/>
        <v>0</v>
      </c>
      <c r="AU3061" s="21">
        <f t="shared" si="3999"/>
        <v>0</v>
      </c>
      <c r="AV3061" s="21">
        <f t="shared" si="3999"/>
        <v>0</v>
      </c>
      <c r="AW3061" s="21">
        <f t="shared" si="3999"/>
        <v>0</v>
      </c>
    </row>
    <row r="3062" spans="1:49" ht="16.5" thickTop="1" thickBot="1" x14ac:dyDescent="0.3">
      <c r="A3062" s="18" t="s">
        <v>1</v>
      </c>
      <c r="B3062" s="26" t="s">
        <v>45</v>
      </c>
      <c r="C3062" s="23">
        <f t="shared" si="3983"/>
        <v>0</v>
      </c>
      <c r="D3062" s="23">
        <f t="shared" si="3978"/>
        <v>0</v>
      </c>
      <c r="E3062" s="23">
        <f t="shared" ref="E3062:M3062" si="4056">SUM(E3063,E3066,E3072)</f>
        <v>0</v>
      </c>
      <c r="F3062" s="23">
        <f t="shared" si="4056"/>
        <v>0</v>
      </c>
      <c r="G3062" s="23">
        <f t="shared" si="4056"/>
        <v>0</v>
      </c>
      <c r="H3062" s="23">
        <f t="shared" si="4056"/>
        <v>0</v>
      </c>
      <c r="I3062" s="23">
        <f t="shared" si="4056"/>
        <v>0</v>
      </c>
      <c r="J3062" s="23">
        <f t="shared" si="4056"/>
        <v>0</v>
      </c>
      <c r="K3062" s="23">
        <f t="shared" si="4056"/>
        <v>0</v>
      </c>
      <c r="L3062" s="23">
        <f t="shared" si="4056"/>
        <v>0</v>
      </c>
      <c r="M3062" s="23">
        <f t="shared" si="4056"/>
        <v>0</v>
      </c>
      <c r="N3062" s="23">
        <f t="shared" si="3979"/>
        <v>0</v>
      </c>
      <c r="O3062" s="23">
        <f>SUM(O3063,O3066,O3072)</f>
        <v>0</v>
      </c>
      <c r="P3062" s="23">
        <f>SUM(P3063,P3066,P3072)</f>
        <v>0</v>
      </c>
      <c r="Q3062" s="23">
        <f>SUM(Q3063,Q3066,Q3072)</f>
        <v>0</v>
      </c>
      <c r="R3062" s="23">
        <f>SUM(R3063,R3066,R3072)</f>
        <v>0</v>
      </c>
      <c r="S3062" s="23">
        <f t="shared" si="3986"/>
        <v>0</v>
      </c>
      <c r="T3062" s="23">
        <f t="shared" si="3980"/>
        <v>0</v>
      </c>
      <c r="U3062" s="23">
        <f t="shared" ref="U3062:AB3062" si="4057">SUM(U3063,U3066,U3072)</f>
        <v>0</v>
      </c>
      <c r="V3062" s="23">
        <f t="shared" si="4057"/>
        <v>0</v>
      </c>
      <c r="W3062" s="23">
        <f t="shared" si="4057"/>
        <v>0</v>
      </c>
      <c r="X3062" s="23">
        <f t="shared" si="4057"/>
        <v>0</v>
      </c>
      <c r="Y3062" s="23">
        <f t="shared" si="4057"/>
        <v>0</v>
      </c>
      <c r="Z3062" s="23">
        <f t="shared" si="4057"/>
        <v>0</v>
      </c>
      <c r="AA3062" s="23">
        <f t="shared" si="4057"/>
        <v>0</v>
      </c>
      <c r="AB3062" s="23">
        <f t="shared" si="4057"/>
        <v>0</v>
      </c>
      <c r="AC3062" s="23">
        <f t="shared" si="3988"/>
        <v>0</v>
      </c>
      <c r="AD3062" s="23">
        <f t="shared" si="3981"/>
        <v>0</v>
      </c>
      <c r="AE3062" s="23">
        <f t="shared" ref="AE3062:AM3062" si="4058">SUM(AE3063,AE3066,AE3072)</f>
        <v>0</v>
      </c>
      <c r="AF3062" s="23">
        <f t="shared" si="4058"/>
        <v>0</v>
      </c>
      <c r="AG3062" s="23">
        <f t="shared" si="4058"/>
        <v>0</v>
      </c>
      <c r="AH3062" s="23">
        <f t="shared" si="4058"/>
        <v>0</v>
      </c>
      <c r="AI3062" s="23">
        <f t="shared" si="4058"/>
        <v>0</v>
      </c>
      <c r="AJ3062" s="23">
        <f t="shared" si="4058"/>
        <v>0</v>
      </c>
      <c r="AK3062" s="23">
        <f t="shared" si="4058"/>
        <v>0</v>
      </c>
      <c r="AL3062" s="23">
        <f t="shared" si="4058"/>
        <v>0</v>
      </c>
      <c r="AM3062" s="23">
        <f t="shared" si="4058"/>
        <v>0</v>
      </c>
      <c r="AN3062" s="23">
        <f t="shared" si="3982"/>
        <v>0</v>
      </c>
      <c r="AO3062" s="23">
        <f t="shared" ref="AO3062:AR3062" si="4059">SUM(AO3063,AO3066,AO3072)</f>
        <v>0</v>
      </c>
      <c r="AP3062" s="23">
        <f t="shared" si="4059"/>
        <v>0</v>
      </c>
      <c r="AQ3062" s="23">
        <f t="shared" si="4059"/>
        <v>0</v>
      </c>
      <c r="AR3062" s="23">
        <f t="shared" si="4059"/>
        <v>0</v>
      </c>
      <c r="AS3062" s="21">
        <f t="shared" si="3999"/>
        <v>0</v>
      </c>
      <c r="AT3062" s="21">
        <f t="shared" si="3999"/>
        <v>0</v>
      </c>
      <c r="AU3062" s="21">
        <f t="shared" si="3999"/>
        <v>0</v>
      </c>
      <c r="AV3062" s="21">
        <f t="shared" si="3999"/>
        <v>0</v>
      </c>
      <c r="AW3062" s="21">
        <f t="shared" si="3999"/>
        <v>0</v>
      </c>
    </row>
    <row r="3063" spans="1:49" ht="16.5" thickTop="1" thickBot="1" x14ac:dyDescent="0.3">
      <c r="A3063" s="18" t="s">
        <v>1</v>
      </c>
      <c r="B3063" s="35" t="s">
        <v>48</v>
      </c>
      <c r="C3063" s="23">
        <f t="shared" si="3983"/>
        <v>0</v>
      </c>
      <c r="D3063" s="23">
        <f t="shared" si="3978"/>
        <v>0</v>
      </c>
      <c r="E3063" s="23">
        <f t="shared" ref="E3063:M3063" si="4060">SUM(E3064:E3065)</f>
        <v>0</v>
      </c>
      <c r="F3063" s="23">
        <f t="shared" si="4060"/>
        <v>0</v>
      </c>
      <c r="G3063" s="23">
        <f t="shared" si="4060"/>
        <v>0</v>
      </c>
      <c r="H3063" s="23">
        <f t="shared" si="4060"/>
        <v>0</v>
      </c>
      <c r="I3063" s="23">
        <f t="shared" si="4060"/>
        <v>0</v>
      </c>
      <c r="J3063" s="23">
        <f t="shared" si="4060"/>
        <v>0</v>
      </c>
      <c r="K3063" s="23">
        <f t="shared" si="4060"/>
        <v>0</v>
      </c>
      <c r="L3063" s="23">
        <f t="shared" si="4060"/>
        <v>0</v>
      </c>
      <c r="M3063" s="23">
        <f t="shared" si="4060"/>
        <v>0</v>
      </c>
      <c r="N3063" s="23">
        <f t="shared" si="3979"/>
        <v>0</v>
      </c>
      <c r="O3063" s="23">
        <f>SUM(O3064:O3065)</f>
        <v>0</v>
      </c>
      <c r="P3063" s="23">
        <f>SUM(P3064:P3065)</f>
        <v>0</v>
      </c>
      <c r="Q3063" s="23">
        <f>SUM(Q3064:Q3065)</f>
        <v>0</v>
      </c>
      <c r="R3063" s="23">
        <f>SUM(R3064:R3065)</f>
        <v>0</v>
      </c>
      <c r="S3063" s="23">
        <f t="shared" si="3986"/>
        <v>0</v>
      </c>
      <c r="T3063" s="23">
        <f t="shared" si="3980"/>
        <v>0</v>
      </c>
      <c r="U3063" s="23">
        <f t="shared" ref="U3063:AB3063" si="4061">SUM(U3064:U3065)</f>
        <v>0</v>
      </c>
      <c r="V3063" s="23">
        <f t="shared" si="4061"/>
        <v>0</v>
      </c>
      <c r="W3063" s="23">
        <f t="shared" si="4061"/>
        <v>0</v>
      </c>
      <c r="X3063" s="23">
        <f t="shared" si="4061"/>
        <v>0</v>
      </c>
      <c r="Y3063" s="23">
        <f t="shared" si="4061"/>
        <v>0</v>
      </c>
      <c r="Z3063" s="23">
        <f t="shared" si="4061"/>
        <v>0</v>
      </c>
      <c r="AA3063" s="23">
        <f t="shared" si="4061"/>
        <v>0</v>
      </c>
      <c r="AB3063" s="23">
        <f t="shared" si="4061"/>
        <v>0</v>
      </c>
      <c r="AC3063" s="23">
        <f t="shared" si="3988"/>
        <v>0</v>
      </c>
      <c r="AD3063" s="23">
        <f t="shared" si="3981"/>
        <v>0</v>
      </c>
      <c r="AE3063" s="23">
        <f t="shared" ref="AE3063:AM3063" si="4062">SUM(AE3064:AE3065)</f>
        <v>0</v>
      </c>
      <c r="AF3063" s="23">
        <f t="shared" si="4062"/>
        <v>0</v>
      </c>
      <c r="AG3063" s="23">
        <f t="shared" si="4062"/>
        <v>0</v>
      </c>
      <c r="AH3063" s="23">
        <f t="shared" si="4062"/>
        <v>0</v>
      </c>
      <c r="AI3063" s="23">
        <f t="shared" si="4062"/>
        <v>0</v>
      </c>
      <c r="AJ3063" s="23">
        <f t="shared" si="4062"/>
        <v>0</v>
      </c>
      <c r="AK3063" s="23">
        <f t="shared" si="4062"/>
        <v>0</v>
      </c>
      <c r="AL3063" s="23">
        <f t="shared" si="4062"/>
        <v>0</v>
      </c>
      <c r="AM3063" s="23">
        <f t="shared" si="4062"/>
        <v>0</v>
      </c>
      <c r="AN3063" s="23">
        <f t="shared" si="3982"/>
        <v>0</v>
      </c>
      <c r="AO3063" s="23">
        <f t="shared" ref="AO3063:AR3063" si="4063">SUM(AO3064:AO3065)</f>
        <v>0</v>
      </c>
      <c r="AP3063" s="23">
        <f t="shared" si="4063"/>
        <v>0</v>
      </c>
      <c r="AQ3063" s="23">
        <f t="shared" si="4063"/>
        <v>0</v>
      </c>
      <c r="AR3063" s="23">
        <f t="shared" si="4063"/>
        <v>0</v>
      </c>
      <c r="AS3063" s="21">
        <f t="shared" si="3999"/>
        <v>0</v>
      </c>
      <c r="AT3063" s="21">
        <f t="shared" si="3999"/>
        <v>0</v>
      </c>
      <c r="AU3063" s="21">
        <f t="shared" si="3999"/>
        <v>0</v>
      </c>
      <c r="AV3063" s="21">
        <f t="shared" si="3999"/>
        <v>0</v>
      </c>
      <c r="AW3063" s="21">
        <f t="shared" si="3999"/>
        <v>0</v>
      </c>
    </row>
    <row r="3064" spans="1:49" ht="16.5" thickTop="1" thickBot="1" x14ac:dyDescent="0.3">
      <c r="A3064" s="18" t="s">
        <v>1</v>
      </c>
      <c r="B3064" s="36" t="s">
        <v>49</v>
      </c>
      <c r="C3064" s="23">
        <f t="shared" si="3983"/>
        <v>0</v>
      </c>
      <c r="D3064" s="23">
        <f t="shared" si="3978"/>
        <v>0</v>
      </c>
      <c r="E3064" s="23">
        <v>0</v>
      </c>
      <c r="F3064" s="23">
        <v>0</v>
      </c>
      <c r="G3064" s="23">
        <v>0</v>
      </c>
      <c r="H3064" s="23">
        <v>0</v>
      </c>
      <c r="I3064" s="23">
        <v>0</v>
      </c>
      <c r="J3064" s="23">
        <v>0</v>
      </c>
      <c r="K3064" s="23">
        <v>0</v>
      </c>
      <c r="L3064" s="23">
        <v>0</v>
      </c>
      <c r="M3064" s="23">
        <v>0</v>
      </c>
      <c r="N3064" s="23">
        <f t="shared" si="3979"/>
        <v>0</v>
      </c>
      <c r="O3064" s="23">
        <v>0</v>
      </c>
      <c r="P3064" s="23">
        <v>0</v>
      </c>
      <c r="Q3064" s="23">
        <v>0</v>
      </c>
      <c r="R3064" s="23">
        <v>0</v>
      </c>
      <c r="S3064" s="23">
        <f t="shared" si="3986"/>
        <v>0</v>
      </c>
      <c r="T3064" s="23">
        <f t="shared" si="3980"/>
        <v>0</v>
      </c>
      <c r="U3064" s="23">
        <v>0</v>
      </c>
      <c r="V3064" s="23">
        <v>0</v>
      </c>
      <c r="W3064" s="23">
        <v>0</v>
      </c>
      <c r="X3064" s="23">
        <v>0</v>
      </c>
      <c r="Y3064" s="23">
        <v>0</v>
      </c>
      <c r="Z3064" s="23">
        <v>0</v>
      </c>
      <c r="AA3064" s="23">
        <v>0</v>
      </c>
      <c r="AB3064" s="23">
        <v>0</v>
      </c>
      <c r="AC3064" s="23">
        <f t="shared" si="3988"/>
        <v>0</v>
      </c>
      <c r="AD3064" s="23">
        <f t="shared" si="3981"/>
        <v>0</v>
      </c>
      <c r="AE3064" s="23">
        <v>0</v>
      </c>
      <c r="AF3064" s="23">
        <v>0</v>
      </c>
      <c r="AG3064" s="23">
        <v>0</v>
      </c>
      <c r="AH3064" s="23">
        <v>0</v>
      </c>
      <c r="AI3064" s="23">
        <v>0</v>
      </c>
      <c r="AJ3064" s="23">
        <v>0</v>
      </c>
      <c r="AK3064" s="23">
        <v>0</v>
      </c>
      <c r="AL3064" s="23">
        <v>0</v>
      </c>
      <c r="AM3064" s="23">
        <v>0</v>
      </c>
      <c r="AN3064" s="23">
        <f t="shared" si="3982"/>
        <v>0</v>
      </c>
      <c r="AO3064" s="23">
        <v>0</v>
      </c>
      <c r="AP3064" s="23">
        <v>0</v>
      </c>
      <c r="AQ3064" s="23">
        <v>0</v>
      </c>
      <c r="AR3064" s="23">
        <v>0</v>
      </c>
      <c r="AS3064" s="21">
        <f t="shared" si="3999"/>
        <v>0</v>
      </c>
      <c r="AT3064" s="21">
        <f t="shared" si="3999"/>
        <v>0</v>
      </c>
      <c r="AU3064" s="21">
        <f t="shared" si="3999"/>
        <v>0</v>
      </c>
      <c r="AV3064" s="21">
        <f t="shared" si="3999"/>
        <v>0</v>
      </c>
      <c r="AW3064" s="21">
        <f t="shared" si="3999"/>
        <v>0</v>
      </c>
    </row>
    <row r="3065" spans="1:49" ht="16.5" thickTop="1" thickBot="1" x14ac:dyDescent="0.3">
      <c r="A3065" s="18" t="s">
        <v>1</v>
      </c>
      <c r="B3065" s="36" t="s">
        <v>50</v>
      </c>
      <c r="C3065" s="23">
        <f t="shared" si="3983"/>
        <v>0</v>
      </c>
      <c r="D3065" s="23">
        <f t="shared" si="3978"/>
        <v>0</v>
      </c>
      <c r="E3065" s="23">
        <v>0</v>
      </c>
      <c r="F3065" s="23">
        <v>0</v>
      </c>
      <c r="G3065" s="23">
        <v>0</v>
      </c>
      <c r="H3065" s="23">
        <v>0</v>
      </c>
      <c r="I3065" s="23">
        <v>0</v>
      </c>
      <c r="J3065" s="23">
        <v>0</v>
      </c>
      <c r="K3065" s="23">
        <v>0</v>
      </c>
      <c r="L3065" s="23">
        <v>0</v>
      </c>
      <c r="M3065" s="23">
        <v>0</v>
      </c>
      <c r="N3065" s="23">
        <f t="shared" si="3979"/>
        <v>0</v>
      </c>
      <c r="O3065" s="23">
        <v>0</v>
      </c>
      <c r="P3065" s="23">
        <v>0</v>
      </c>
      <c r="Q3065" s="23">
        <v>0</v>
      </c>
      <c r="R3065" s="23">
        <v>0</v>
      </c>
      <c r="S3065" s="23">
        <f t="shared" si="3986"/>
        <v>0</v>
      </c>
      <c r="T3065" s="23">
        <f t="shared" si="3980"/>
        <v>0</v>
      </c>
      <c r="U3065" s="23">
        <v>0</v>
      </c>
      <c r="V3065" s="23">
        <v>0</v>
      </c>
      <c r="W3065" s="23">
        <v>0</v>
      </c>
      <c r="X3065" s="23">
        <v>0</v>
      </c>
      <c r="Y3065" s="23">
        <v>0</v>
      </c>
      <c r="Z3065" s="23">
        <v>0</v>
      </c>
      <c r="AA3065" s="23">
        <v>0</v>
      </c>
      <c r="AB3065" s="23">
        <v>0</v>
      </c>
      <c r="AC3065" s="23">
        <f t="shared" si="3988"/>
        <v>0</v>
      </c>
      <c r="AD3065" s="23">
        <f t="shared" si="3981"/>
        <v>0</v>
      </c>
      <c r="AE3065" s="23">
        <v>0</v>
      </c>
      <c r="AF3065" s="23">
        <v>0</v>
      </c>
      <c r="AG3065" s="23">
        <v>0</v>
      </c>
      <c r="AH3065" s="23">
        <v>0</v>
      </c>
      <c r="AI3065" s="23">
        <v>0</v>
      </c>
      <c r="AJ3065" s="23">
        <v>0</v>
      </c>
      <c r="AK3065" s="23">
        <v>0</v>
      </c>
      <c r="AL3065" s="23">
        <v>0</v>
      </c>
      <c r="AM3065" s="23">
        <v>0</v>
      </c>
      <c r="AN3065" s="23">
        <f t="shared" si="3982"/>
        <v>0</v>
      </c>
      <c r="AO3065" s="23">
        <v>0</v>
      </c>
      <c r="AP3065" s="23">
        <v>0</v>
      </c>
      <c r="AQ3065" s="23">
        <v>0</v>
      </c>
      <c r="AR3065" s="23">
        <v>0</v>
      </c>
      <c r="AS3065" s="21">
        <f t="shared" si="3999"/>
        <v>0</v>
      </c>
      <c r="AT3065" s="21">
        <f t="shared" si="3999"/>
        <v>0</v>
      </c>
      <c r="AU3065" s="21">
        <f t="shared" si="3999"/>
        <v>0</v>
      </c>
      <c r="AV3065" s="21">
        <f t="shared" si="3999"/>
        <v>0</v>
      </c>
      <c r="AW3065" s="21">
        <f t="shared" si="3999"/>
        <v>0</v>
      </c>
    </row>
    <row r="3066" spans="1:49" ht="16.5" thickTop="1" thickBot="1" x14ac:dyDescent="0.3">
      <c r="A3066" s="18" t="s">
        <v>1</v>
      </c>
      <c r="B3066" s="35" t="s">
        <v>51</v>
      </c>
      <c r="C3066" s="23">
        <f t="shared" si="3983"/>
        <v>0</v>
      </c>
      <c r="D3066" s="23">
        <f t="shared" si="3978"/>
        <v>0</v>
      </c>
      <c r="E3066" s="23">
        <f t="shared" ref="E3066:M3066" si="4064">SUM(E3067,E3071)</f>
        <v>0</v>
      </c>
      <c r="F3066" s="23">
        <f t="shared" si="4064"/>
        <v>0</v>
      </c>
      <c r="G3066" s="23">
        <f t="shared" si="4064"/>
        <v>0</v>
      </c>
      <c r="H3066" s="23">
        <f t="shared" si="4064"/>
        <v>0</v>
      </c>
      <c r="I3066" s="23">
        <f t="shared" si="4064"/>
        <v>0</v>
      </c>
      <c r="J3066" s="23">
        <f t="shared" si="4064"/>
        <v>0</v>
      </c>
      <c r="K3066" s="23">
        <f t="shared" si="4064"/>
        <v>0</v>
      </c>
      <c r="L3066" s="23">
        <f t="shared" si="4064"/>
        <v>0</v>
      </c>
      <c r="M3066" s="23">
        <f t="shared" si="4064"/>
        <v>0</v>
      </c>
      <c r="N3066" s="23">
        <f t="shared" si="3979"/>
        <v>0</v>
      </c>
      <c r="O3066" s="23">
        <f>SUM(O3067,O3071)</f>
        <v>0</v>
      </c>
      <c r="P3066" s="23">
        <f>SUM(P3067,P3071)</f>
        <v>0</v>
      </c>
      <c r="Q3066" s="23">
        <f>SUM(Q3067,Q3071)</f>
        <v>0</v>
      </c>
      <c r="R3066" s="23">
        <f>SUM(R3067,R3071)</f>
        <v>0</v>
      </c>
      <c r="S3066" s="23">
        <f t="shared" si="3986"/>
        <v>0</v>
      </c>
      <c r="T3066" s="23">
        <f t="shared" si="3980"/>
        <v>0</v>
      </c>
      <c r="U3066" s="23">
        <f t="shared" ref="U3066:AB3066" si="4065">SUM(U3067,U3071)</f>
        <v>0</v>
      </c>
      <c r="V3066" s="23">
        <f t="shared" si="4065"/>
        <v>0</v>
      </c>
      <c r="W3066" s="23">
        <f t="shared" si="4065"/>
        <v>0</v>
      </c>
      <c r="X3066" s="23">
        <f t="shared" si="4065"/>
        <v>0</v>
      </c>
      <c r="Y3066" s="23">
        <f t="shared" si="4065"/>
        <v>0</v>
      </c>
      <c r="Z3066" s="23">
        <f t="shared" si="4065"/>
        <v>0</v>
      </c>
      <c r="AA3066" s="23">
        <f t="shared" si="4065"/>
        <v>0</v>
      </c>
      <c r="AB3066" s="23">
        <f t="shared" si="4065"/>
        <v>0</v>
      </c>
      <c r="AC3066" s="23">
        <f t="shared" si="3988"/>
        <v>0</v>
      </c>
      <c r="AD3066" s="23">
        <f t="shared" si="3981"/>
        <v>0</v>
      </c>
      <c r="AE3066" s="23">
        <f t="shared" ref="AE3066:AM3066" si="4066">SUM(AE3067,AE3071)</f>
        <v>0</v>
      </c>
      <c r="AF3066" s="23">
        <f t="shared" si="4066"/>
        <v>0</v>
      </c>
      <c r="AG3066" s="23">
        <f t="shared" si="4066"/>
        <v>0</v>
      </c>
      <c r="AH3066" s="23">
        <f t="shared" si="4066"/>
        <v>0</v>
      </c>
      <c r="AI3066" s="23">
        <f t="shared" si="4066"/>
        <v>0</v>
      </c>
      <c r="AJ3066" s="23">
        <f t="shared" si="4066"/>
        <v>0</v>
      </c>
      <c r="AK3066" s="23">
        <f t="shared" si="4066"/>
        <v>0</v>
      </c>
      <c r="AL3066" s="23">
        <f t="shared" si="4066"/>
        <v>0</v>
      </c>
      <c r="AM3066" s="23">
        <f t="shared" si="4066"/>
        <v>0</v>
      </c>
      <c r="AN3066" s="23">
        <f t="shared" si="3982"/>
        <v>0</v>
      </c>
      <c r="AO3066" s="23">
        <f t="shared" ref="AO3066:AR3066" si="4067">SUM(AO3067,AO3071)</f>
        <v>0</v>
      </c>
      <c r="AP3066" s="23">
        <f t="shared" si="4067"/>
        <v>0</v>
      </c>
      <c r="AQ3066" s="23">
        <f t="shared" si="4067"/>
        <v>0</v>
      </c>
      <c r="AR3066" s="23">
        <f t="shared" si="4067"/>
        <v>0</v>
      </c>
      <c r="AS3066" s="21">
        <f t="shared" si="3999"/>
        <v>0</v>
      </c>
      <c r="AT3066" s="21">
        <f t="shared" si="3999"/>
        <v>0</v>
      </c>
      <c r="AU3066" s="21">
        <f t="shared" si="3999"/>
        <v>0</v>
      </c>
      <c r="AV3066" s="21">
        <f t="shared" si="3999"/>
        <v>0</v>
      </c>
      <c r="AW3066" s="21">
        <f t="shared" si="3999"/>
        <v>0</v>
      </c>
    </row>
    <row r="3067" spans="1:49" ht="31.5" thickTop="1" thickBot="1" x14ac:dyDescent="0.3">
      <c r="A3067" s="18" t="s">
        <v>1</v>
      </c>
      <c r="B3067" s="36" t="s">
        <v>52</v>
      </c>
      <c r="C3067" s="23">
        <f t="shared" si="3983"/>
        <v>0</v>
      </c>
      <c r="D3067" s="23">
        <f t="shared" si="3978"/>
        <v>0</v>
      </c>
      <c r="E3067" s="23">
        <f t="shared" ref="E3067:M3067" si="4068">SUM(E3068:E3070)</f>
        <v>0</v>
      </c>
      <c r="F3067" s="23">
        <f t="shared" si="4068"/>
        <v>0</v>
      </c>
      <c r="G3067" s="23">
        <f t="shared" si="4068"/>
        <v>0</v>
      </c>
      <c r="H3067" s="23">
        <f t="shared" si="4068"/>
        <v>0</v>
      </c>
      <c r="I3067" s="23">
        <f t="shared" si="4068"/>
        <v>0</v>
      </c>
      <c r="J3067" s="23">
        <f t="shared" si="4068"/>
        <v>0</v>
      </c>
      <c r="K3067" s="23">
        <f t="shared" si="4068"/>
        <v>0</v>
      </c>
      <c r="L3067" s="23">
        <f t="shared" si="4068"/>
        <v>0</v>
      </c>
      <c r="M3067" s="23">
        <f t="shared" si="4068"/>
        <v>0</v>
      </c>
      <c r="N3067" s="23">
        <f t="shared" si="3979"/>
        <v>0</v>
      </c>
      <c r="O3067" s="23">
        <f>SUM(O3068:O3070)</f>
        <v>0</v>
      </c>
      <c r="P3067" s="23">
        <f>SUM(P3068:P3070)</f>
        <v>0</v>
      </c>
      <c r="Q3067" s="23">
        <f>SUM(Q3068:Q3070)</f>
        <v>0</v>
      </c>
      <c r="R3067" s="23">
        <f>SUM(R3068:R3070)</f>
        <v>0</v>
      </c>
      <c r="S3067" s="23">
        <f t="shared" si="3986"/>
        <v>0</v>
      </c>
      <c r="T3067" s="23">
        <f t="shared" si="3980"/>
        <v>0</v>
      </c>
      <c r="U3067" s="23">
        <f t="shared" ref="U3067:AB3067" si="4069">SUM(U3068:U3070)</f>
        <v>0</v>
      </c>
      <c r="V3067" s="23">
        <f t="shared" si="4069"/>
        <v>0</v>
      </c>
      <c r="W3067" s="23">
        <f t="shared" si="4069"/>
        <v>0</v>
      </c>
      <c r="X3067" s="23">
        <f t="shared" si="4069"/>
        <v>0</v>
      </c>
      <c r="Y3067" s="23">
        <f t="shared" si="4069"/>
        <v>0</v>
      </c>
      <c r="Z3067" s="23">
        <f t="shared" si="4069"/>
        <v>0</v>
      </c>
      <c r="AA3067" s="23">
        <f t="shared" si="4069"/>
        <v>0</v>
      </c>
      <c r="AB3067" s="23">
        <f t="shared" si="4069"/>
        <v>0</v>
      </c>
      <c r="AC3067" s="23">
        <f t="shared" si="3988"/>
        <v>0</v>
      </c>
      <c r="AD3067" s="23">
        <f t="shared" si="3981"/>
        <v>0</v>
      </c>
      <c r="AE3067" s="23">
        <f t="shared" ref="AE3067:AM3067" si="4070">SUM(AE3068:AE3070)</f>
        <v>0</v>
      </c>
      <c r="AF3067" s="23">
        <f t="shared" si="4070"/>
        <v>0</v>
      </c>
      <c r="AG3067" s="23">
        <f t="shared" si="4070"/>
        <v>0</v>
      </c>
      <c r="AH3067" s="23">
        <f t="shared" si="4070"/>
        <v>0</v>
      </c>
      <c r="AI3067" s="23">
        <f t="shared" si="4070"/>
        <v>0</v>
      </c>
      <c r="AJ3067" s="23">
        <f t="shared" si="4070"/>
        <v>0</v>
      </c>
      <c r="AK3067" s="23">
        <f t="shared" si="4070"/>
        <v>0</v>
      </c>
      <c r="AL3067" s="23">
        <f t="shared" si="4070"/>
        <v>0</v>
      </c>
      <c r="AM3067" s="23">
        <f t="shared" si="4070"/>
        <v>0</v>
      </c>
      <c r="AN3067" s="23">
        <f t="shared" si="3982"/>
        <v>0</v>
      </c>
      <c r="AO3067" s="23">
        <f t="shared" ref="AO3067:AR3067" si="4071">SUM(AO3068:AO3070)</f>
        <v>0</v>
      </c>
      <c r="AP3067" s="23">
        <f t="shared" si="4071"/>
        <v>0</v>
      </c>
      <c r="AQ3067" s="23">
        <f t="shared" si="4071"/>
        <v>0</v>
      </c>
      <c r="AR3067" s="23">
        <f t="shared" si="4071"/>
        <v>0</v>
      </c>
      <c r="AS3067" s="21">
        <f t="shared" si="3999"/>
        <v>0</v>
      </c>
      <c r="AT3067" s="21">
        <f t="shared" si="3999"/>
        <v>0</v>
      </c>
      <c r="AU3067" s="21">
        <f t="shared" si="3999"/>
        <v>0</v>
      </c>
      <c r="AV3067" s="21">
        <f t="shared" si="3999"/>
        <v>0</v>
      </c>
      <c r="AW3067" s="21">
        <f t="shared" si="3999"/>
        <v>0</v>
      </c>
    </row>
    <row r="3068" spans="1:49" ht="16.5" thickTop="1" thickBot="1" x14ac:dyDescent="0.3">
      <c r="A3068" s="18" t="s">
        <v>1</v>
      </c>
      <c r="B3068" s="37" t="s">
        <v>53</v>
      </c>
      <c r="C3068" s="23">
        <f t="shared" si="3983"/>
        <v>0</v>
      </c>
      <c r="D3068" s="23">
        <f t="shared" si="3978"/>
        <v>0</v>
      </c>
      <c r="E3068" s="23">
        <v>0</v>
      </c>
      <c r="F3068" s="23">
        <v>0</v>
      </c>
      <c r="G3068" s="23">
        <v>0</v>
      </c>
      <c r="H3068" s="23">
        <v>0</v>
      </c>
      <c r="I3068" s="23">
        <v>0</v>
      </c>
      <c r="J3068" s="23">
        <v>0</v>
      </c>
      <c r="K3068" s="23">
        <v>0</v>
      </c>
      <c r="L3068" s="23">
        <v>0</v>
      </c>
      <c r="M3068" s="23">
        <v>0</v>
      </c>
      <c r="N3068" s="23">
        <f t="shared" si="3979"/>
        <v>0</v>
      </c>
      <c r="O3068" s="23">
        <v>0</v>
      </c>
      <c r="P3068" s="23">
        <v>0</v>
      </c>
      <c r="Q3068" s="23">
        <v>0</v>
      </c>
      <c r="R3068" s="23">
        <v>0</v>
      </c>
      <c r="S3068" s="23">
        <f t="shared" si="3986"/>
        <v>0</v>
      </c>
      <c r="T3068" s="23">
        <f t="shared" si="3980"/>
        <v>0</v>
      </c>
      <c r="U3068" s="23">
        <v>0</v>
      </c>
      <c r="V3068" s="23">
        <v>0</v>
      </c>
      <c r="W3068" s="23">
        <v>0</v>
      </c>
      <c r="X3068" s="23">
        <v>0</v>
      </c>
      <c r="Y3068" s="23">
        <v>0</v>
      </c>
      <c r="Z3068" s="23">
        <v>0</v>
      </c>
      <c r="AA3068" s="23">
        <v>0</v>
      </c>
      <c r="AB3068" s="23">
        <v>0</v>
      </c>
      <c r="AC3068" s="23">
        <f t="shared" si="3988"/>
        <v>0</v>
      </c>
      <c r="AD3068" s="23">
        <f t="shared" si="3981"/>
        <v>0</v>
      </c>
      <c r="AE3068" s="23">
        <v>0</v>
      </c>
      <c r="AF3068" s="23">
        <v>0</v>
      </c>
      <c r="AG3068" s="23">
        <v>0</v>
      </c>
      <c r="AH3068" s="23">
        <v>0</v>
      </c>
      <c r="AI3068" s="23">
        <v>0</v>
      </c>
      <c r="AJ3068" s="23">
        <v>0</v>
      </c>
      <c r="AK3068" s="23">
        <v>0</v>
      </c>
      <c r="AL3068" s="23">
        <v>0</v>
      </c>
      <c r="AM3068" s="23">
        <v>0</v>
      </c>
      <c r="AN3068" s="23">
        <f t="shared" si="3982"/>
        <v>0</v>
      </c>
      <c r="AO3068" s="23">
        <v>0</v>
      </c>
      <c r="AP3068" s="23">
        <v>0</v>
      </c>
      <c r="AQ3068" s="23">
        <v>0</v>
      </c>
      <c r="AR3068" s="23">
        <v>0</v>
      </c>
      <c r="AS3068" s="21">
        <f t="shared" si="3999"/>
        <v>0</v>
      </c>
      <c r="AT3068" s="21">
        <f t="shared" si="3999"/>
        <v>0</v>
      </c>
      <c r="AU3068" s="21">
        <f t="shared" si="3999"/>
        <v>0</v>
      </c>
      <c r="AV3068" s="21">
        <f t="shared" si="3999"/>
        <v>0</v>
      </c>
      <c r="AW3068" s="21">
        <f t="shared" si="3999"/>
        <v>0</v>
      </c>
    </row>
    <row r="3069" spans="1:49" ht="16.5" thickTop="1" thickBot="1" x14ac:dyDescent="0.3">
      <c r="A3069" s="18" t="s">
        <v>1</v>
      </c>
      <c r="B3069" s="37" t="s">
        <v>61</v>
      </c>
      <c r="C3069" s="23">
        <f t="shared" si="3983"/>
        <v>0</v>
      </c>
      <c r="D3069" s="23">
        <f t="shared" si="3978"/>
        <v>0</v>
      </c>
      <c r="E3069" s="23">
        <v>0</v>
      </c>
      <c r="F3069" s="23">
        <v>0</v>
      </c>
      <c r="G3069" s="23">
        <v>0</v>
      </c>
      <c r="H3069" s="23">
        <v>0</v>
      </c>
      <c r="I3069" s="23">
        <v>0</v>
      </c>
      <c r="J3069" s="23">
        <v>0</v>
      </c>
      <c r="K3069" s="23">
        <v>0</v>
      </c>
      <c r="L3069" s="23">
        <v>0</v>
      </c>
      <c r="M3069" s="23">
        <v>0</v>
      </c>
      <c r="N3069" s="23">
        <f t="shared" si="3979"/>
        <v>0</v>
      </c>
      <c r="O3069" s="23">
        <v>0</v>
      </c>
      <c r="P3069" s="23">
        <v>0</v>
      </c>
      <c r="Q3069" s="23">
        <v>0</v>
      </c>
      <c r="R3069" s="23">
        <v>0</v>
      </c>
      <c r="S3069" s="23">
        <f t="shared" si="3986"/>
        <v>0</v>
      </c>
      <c r="T3069" s="23">
        <f t="shared" si="3980"/>
        <v>0</v>
      </c>
      <c r="U3069" s="23">
        <v>0</v>
      </c>
      <c r="V3069" s="23">
        <v>0</v>
      </c>
      <c r="W3069" s="23">
        <v>0</v>
      </c>
      <c r="X3069" s="23">
        <v>0</v>
      </c>
      <c r="Y3069" s="23">
        <v>0</v>
      </c>
      <c r="Z3069" s="23">
        <v>0</v>
      </c>
      <c r="AA3069" s="23">
        <v>0</v>
      </c>
      <c r="AB3069" s="23">
        <v>0</v>
      </c>
      <c r="AC3069" s="23">
        <f t="shared" si="3988"/>
        <v>0</v>
      </c>
      <c r="AD3069" s="23">
        <f t="shared" si="3981"/>
        <v>0</v>
      </c>
      <c r="AE3069" s="23">
        <v>0</v>
      </c>
      <c r="AF3069" s="23">
        <v>0</v>
      </c>
      <c r="AG3069" s="23">
        <v>0</v>
      </c>
      <c r="AH3069" s="23">
        <v>0</v>
      </c>
      <c r="AI3069" s="23">
        <v>0</v>
      </c>
      <c r="AJ3069" s="23">
        <v>0</v>
      </c>
      <c r="AK3069" s="23">
        <v>0</v>
      </c>
      <c r="AL3069" s="23">
        <v>0</v>
      </c>
      <c r="AM3069" s="23">
        <v>0</v>
      </c>
      <c r="AN3069" s="23">
        <f t="shared" si="3982"/>
        <v>0</v>
      </c>
      <c r="AO3069" s="23">
        <v>0</v>
      </c>
      <c r="AP3069" s="23">
        <v>0</v>
      </c>
      <c r="AQ3069" s="23">
        <v>0</v>
      </c>
      <c r="AR3069" s="23">
        <v>0</v>
      </c>
      <c r="AS3069" s="21">
        <f t="shared" si="3999"/>
        <v>0</v>
      </c>
      <c r="AT3069" s="21">
        <f t="shared" si="3999"/>
        <v>0</v>
      </c>
      <c r="AU3069" s="21">
        <f t="shared" si="3999"/>
        <v>0</v>
      </c>
      <c r="AV3069" s="21">
        <f t="shared" si="3999"/>
        <v>0</v>
      </c>
      <c r="AW3069" s="21">
        <f t="shared" si="3999"/>
        <v>0</v>
      </c>
    </row>
    <row r="3070" spans="1:49" ht="16.5" thickTop="1" thickBot="1" x14ac:dyDescent="0.3">
      <c r="A3070" s="18" t="s">
        <v>1</v>
      </c>
      <c r="B3070" s="37" t="s">
        <v>54</v>
      </c>
      <c r="C3070" s="23">
        <f t="shared" si="3983"/>
        <v>0</v>
      </c>
      <c r="D3070" s="23">
        <f t="shared" si="3978"/>
        <v>0</v>
      </c>
      <c r="E3070" s="23">
        <v>0</v>
      </c>
      <c r="F3070" s="23">
        <v>0</v>
      </c>
      <c r="G3070" s="23">
        <v>0</v>
      </c>
      <c r="H3070" s="23">
        <v>0</v>
      </c>
      <c r="I3070" s="23">
        <v>0</v>
      </c>
      <c r="J3070" s="23">
        <v>0</v>
      </c>
      <c r="K3070" s="23">
        <v>0</v>
      </c>
      <c r="L3070" s="23">
        <v>0</v>
      </c>
      <c r="M3070" s="23">
        <v>0</v>
      </c>
      <c r="N3070" s="23">
        <f t="shared" si="3979"/>
        <v>0</v>
      </c>
      <c r="O3070" s="23">
        <v>0</v>
      </c>
      <c r="P3070" s="23">
        <v>0</v>
      </c>
      <c r="Q3070" s="23">
        <v>0</v>
      </c>
      <c r="R3070" s="23">
        <v>0</v>
      </c>
      <c r="S3070" s="23">
        <f t="shared" si="3986"/>
        <v>0</v>
      </c>
      <c r="T3070" s="23">
        <f t="shared" si="3980"/>
        <v>0</v>
      </c>
      <c r="U3070" s="23">
        <v>0</v>
      </c>
      <c r="V3070" s="23">
        <v>0</v>
      </c>
      <c r="W3070" s="23">
        <v>0</v>
      </c>
      <c r="X3070" s="23">
        <v>0</v>
      </c>
      <c r="Y3070" s="23">
        <v>0</v>
      </c>
      <c r="Z3070" s="23">
        <v>0</v>
      </c>
      <c r="AA3070" s="23">
        <v>0</v>
      </c>
      <c r="AB3070" s="23">
        <v>0</v>
      </c>
      <c r="AC3070" s="23">
        <f t="shared" si="3988"/>
        <v>0</v>
      </c>
      <c r="AD3070" s="23">
        <f t="shared" si="3981"/>
        <v>0</v>
      </c>
      <c r="AE3070" s="23">
        <v>0</v>
      </c>
      <c r="AF3070" s="23">
        <v>0</v>
      </c>
      <c r="AG3070" s="23">
        <v>0</v>
      </c>
      <c r="AH3070" s="23">
        <v>0</v>
      </c>
      <c r="AI3070" s="23">
        <v>0</v>
      </c>
      <c r="AJ3070" s="23">
        <v>0</v>
      </c>
      <c r="AK3070" s="23">
        <v>0</v>
      </c>
      <c r="AL3070" s="23">
        <v>0</v>
      </c>
      <c r="AM3070" s="23">
        <v>0</v>
      </c>
      <c r="AN3070" s="23">
        <f t="shared" si="3982"/>
        <v>0</v>
      </c>
      <c r="AO3070" s="23">
        <v>0</v>
      </c>
      <c r="AP3070" s="23">
        <v>0</v>
      </c>
      <c r="AQ3070" s="23">
        <v>0</v>
      </c>
      <c r="AR3070" s="23">
        <v>0</v>
      </c>
      <c r="AS3070" s="21">
        <f t="shared" si="3999"/>
        <v>0</v>
      </c>
      <c r="AT3070" s="21">
        <f t="shared" si="3999"/>
        <v>0</v>
      </c>
      <c r="AU3070" s="21">
        <f t="shared" si="3999"/>
        <v>0</v>
      </c>
      <c r="AV3070" s="21">
        <f t="shared" si="3999"/>
        <v>0</v>
      </c>
      <c r="AW3070" s="21">
        <f t="shared" si="3999"/>
        <v>0</v>
      </c>
    </row>
    <row r="3071" spans="1:49" ht="31.5" thickTop="1" thickBot="1" x14ac:dyDescent="0.3">
      <c r="A3071" s="18" t="s">
        <v>1</v>
      </c>
      <c r="B3071" s="36" t="s">
        <v>55</v>
      </c>
      <c r="C3071" s="23">
        <f t="shared" si="3983"/>
        <v>0</v>
      </c>
      <c r="D3071" s="23">
        <f t="shared" si="3978"/>
        <v>0</v>
      </c>
      <c r="E3071" s="23">
        <v>0</v>
      </c>
      <c r="F3071" s="23">
        <v>0</v>
      </c>
      <c r="G3071" s="23">
        <v>0</v>
      </c>
      <c r="H3071" s="23">
        <v>0</v>
      </c>
      <c r="I3071" s="23">
        <v>0</v>
      </c>
      <c r="J3071" s="23">
        <v>0</v>
      </c>
      <c r="K3071" s="23">
        <v>0</v>
      </c>
      <c r="L3071" s="23">
        <v>0</v>
      </c>
      <c r="M3071" s="23">
        <v>0</v>
      </c>
      <c r="N3071" s="23">
        <f t="shared" si="3979"/>
        <v>0</v>
      </c>
      <c r="O3071" s="23">
        <v>0</v>
      </c>
      <c r="P3071" s="23">
        <v>0</v>
      </c>
      <c r="Q3071" s="23">
        <v>0</v>
      </c>
      <c r="R3071" s="23">
        <v>0</v>
      </c>
      <c r="S3071" s="23">
        <f t="shared" si="3986"/>
        <v>0</v>
      </c>
      <c r="T3071" s="23">
        <f t="shared" si="3980"/>
        <v>0</v>
      </c>
      <c r="U3071" s="23">
        <v>0</v>
      </c>
      <c r="V3071" s="23">
        <v>0</v>
      </c>
      <c r="W3071" s="23">
        <v>0</v>
      </c>
      <c r="X3071" s="23">
        <v>0</v>
      </c>
      <c r="Y3071" s="23">
        <v>0</v>
      </c>
      <c r="Z3071" s="23">
        <v>0</v>
      </c>
      <c r="AA3071" s="23">
        <v>0</v>
      </c>
      <c r="AB3071" s="23">
        <v>0</v>
      </c>
      <c r="AC3071" s="23">
        <f t="shared" si="3988"/>
        <v>0</v>
      </c>
      <c r="AD3071" s="23">
        <f t="shared" si="3981"/>
        <v>0</v>
      </c>
      <c r="AE3071" s="23">
        <v>0</v>
      </c>
      <c r="AF3071" s="23">
        <v>0</v>
      </c>
      <c r="AG3071" s="23">
        <v>0</v>
      </c>
      <c r="AH3071" s="23">
        <v>0</v>
      </c>
      <c r="AI3071" s="23">
        <v>0</v>
      </c>
      <c r="AJ3071" s="23">
        <v>0</v>
      </c>
      <c r="AK3071" s="23">
        <v>0</v>
      </c>
      <c r="AL3071" s="23">
        <v>0</v>
      </c>
      <c r="AM3071" s="23">
        <v>0</v>
      </c>
      <c r="AN3071" s="23">
        <f t="shared" si="3982"/>
        <v>0</v>
      </c>
      <c r="AO3071" s="23">
        <v>0</v>
      </c>
      <c r="AP3071" s="23">
        <v>0</v>
      </c>
      <c r="AQ3071" s="23">
        <v>0</v>
      </c>
      <c r="AR3071" s="23">
        <v>0</v>
      </c>
      <c r="AS3071" s="21">
        <f t="shared" si="3999"/>
        <v>0</v>
      </c>
      <c r="AT3071" s="21">
        <f t="shared" si="3999"/>
        <v>0</v>
      </c>
      <c r="AU3071" s="21">
        <f t="shared" si="3999"/>
        <v>0</v>
      </c>
      <c r="AV3071" s="21">
        <f t="shared" si="3999"/>
        <v>0</v>
      </c>
      <c r="AW3071" s="21">
        <f t="shared" si="3999"/>
        <v>0</v>
      </c>
    </row>
    <row r="3072" spans="1:49" ht="16.5" thickTop="1" thickBot="1" x14ac:dyDescent="0.3">
      <c r="A3072" s="18" t="s">
        <v>1</v>
      </c>
      <c r="B3072" s="35" t="s">
        <v>56</v>
      </c>
      <c r="C3072" s="23">
        <f t="shared" si="3983"/>
        <v>0</v>
      </c>
      <c r="D3072" s="23">
        <f t="shared" si="3978"/>
        <v>0</v>
      </c>
      <c r="E3072" s="23">
        <f t="shared" ref="E3072:M3072" si="4072">SUM(E3073,E3077)</f>
        <v>0</v>
      </c>
      <c r="F3072" s="23">
        <f t="shared" si="4072"/>
        <v>0</v>
      </c>
      <c r="G3072" s="23">
        <f t="shared" si="4072"/>
        <v>0</v>
      </c>
      <c r="H3072" s="23">
        <f t="shared" si="4072"/>
        <v>0</v>
      </c>
      <c r="I3072" s="23">
        <f t="shared" si="4072"/>
        <v>0</v>
      </c>
      <c r="J3072" s="23">
        <f t="shared" si="4072"/>
        <v>0</v>
      </c>
      <c r="K3072" s="23">
        <f t="shared" si="4072"/>
        <v>0</v>
      </c>
      <c r="L3072" s="23">
        <f t="shared" si="4072"/>
        <v>0</v>
      </c>
      <c r="M3072" s="23">
        <f t="shared" si="4072"/>
        <v>0</v>
      </c>
      <c r="N3072" s="23">
        <f t="shared" si="3979"/>
        <v>0</v>
      </c>
      <c r="O3072" s="23">
        <f>SUM(O3073,O3077)</f>
        <v>0</v>
      </c>
      <c r="P3072" s="23">
        <f>SUM(P3073,P3077)</f>
        <v>0</v>
      </c>
      <c r="Q3072" s="23">
        <f>SUM(Q3073,Q3077)</f>
        <v>0</v>
      </c>
      <c r="R3072" s="23">
        <f>SUM(R3073,R3077)</f>
        <v>0</v>
      </c>
      <c r="S3072" s="23">
        <f t="shared" si="3986"/>
        <v>0</v>
      </c>
      <c r="T3072" s="23">
        <f t="shared" si="3980"/>
        <v>0</v>
      </c>
      <c r="U3072" s="23">
        <f t="shared" ref="U3072:AB3072" si="4073">SUM(U3073,U3077)</f>
        <v>0</v>
      </c>
      <c r="V3072" s="23">
        <f t="shared" si="4073"/>
        <v>0</v>
      </c>
      <c r="W3072" s="23">
        <f t="shared" si="4073"/>
        <v>0</v>
      </c>
      <c r="X3072" s="23">
        <f t="shared" si="4073"/>
        <v>0</v>
      </c>
      <c r="Y3072" s="23">
        <f t="shared" si="4073"/>
        <v>0</v>
      </c>
      <c r="Z3072" s="23">
        <f t="shared" si="4073"/>
        <v>0</v>
      </c>
      <c r="AA3072" s="23">
        <f t="shared" si="4073"/>
        <v>0</v>
      </c>
      <c r="AB3072" s="23">
        <f t="shared" si="4073"/>
        <v>0</v>
      </c>
      <c r="AC3072" s="23">
        <f t="shared" si="3988"/>
        <v>0</v>
      </c>
      <c r="AD3072" s="23">
        <f t="shared" si="3981"/>
        <v>0</v>
      </c>
      <c r="AE3072" s="23">
        <f t="shared" ref="AE3072:AM3072" si="4074">SUM(AE3073,AE3077)</f>
        <v>0</v>
      </c>
      <c r="AF3072" s="23">
        <f t="shared" si="4074"/>
        <v>0</v>
      </c>
      <c r="AG3072" s="23">
        <f t="shared" si="4074"/>
        <v>0</v>
      </c>
      <c r="AH3072" s="23">
        <f t="shared" si="4074"/>
        <v>0</v>
      </c>
      <c r="AI3072" s="23">
        <f t="shared" si="4074"/>
        <v>0</v>
      </c>
      <c r="AJ3072" s="23">
        <f t="shared" si="4074"/>
        <v>0</v>
      </c>
      <c r="AK3072" s="23">
        <f t="shared" si="4074"/>
        <v>0</v>
      </c>
      <c r="AL3072" s="23">
        <f t="shared" si="4074"/>
        <v>0</v>
      </c>
      <c r="AM3072" s="23">
        <f t="shared" si="4074"/>
        <v>0</v>
      </c>
      <c r="AN3072" s="23">
        <f t="shared" si="3982"/>
        <v>0</v>
      </c>
      <c r="AO3072" s="23">
        <f t="shared" ref="AO3072:AR3072" si="4075">SUM(AO3073,AO3077)</f>
        <v>0</v>
      </c>
      <c r="AP3072" s="23">
        <f t="shared" si="4075"/>
        <v>0</v>
      </c>
      <c r="AQ3072" s="23">
        <f t="shared" si="4075"/>
        <v>0</v>
      </c>
      <c r="AR3072" s="23">
        <f t="shared" si="4075"/>
        <v>0</v>
      </c>
      <c r="AS3072" s="21">
        <f t="shared" si="3999"/>
        <v>0</v>
      </c>
      <c r="AT3072" s="21">
        <f t="shared" si="3999"/>
        <v>0</v>
      </c>
      <c r="AU3072" s="21">
        <f t="shared" si="3999"/>
        <v>0</v>
      </c>
      <c r="AV3072" s="21">
        <f t="shared" si="3999"/>
        <v>0</v>
      </c>
      <c r="AW3072" s="21">
        <f t="shared" si="3999"/>
        <v>0</v>
      </c>
    </row>
    <row r="3073" spans="1:49" ht="16.5" thickTop="1" thickBot="1" x14ac:dyDescent="0.3">
      <c r="A3073" s="18" t="s">
        <v>1</v>
      </c>
      <c r="B3073" s="36" t="s">
        <v>57</v>
      </c>
      <c r="C3073" s="23">
        <f t="shared" si="3983"/>
        <v>0</v>
      </c>
      <c r="D3073" s="23">
        <f t="shared" si="3978"/>
        <v>0</v>
      </c>
      <c r="E3073" s="23">
        <f t="shared" ref="E3073:M3073" si="4076">SUM(E3074:E3076)</f>
        <v>0</v>
      </c>
      <c r="F3073" s="23">
        <f t="shared" si="4076"/>
        <v>0</v>
      </c>
      <c r="G3073" s="23">
        <f t="shared" si="4076"/>
        <v>0</v>
      </c>
      <c r="H3073" s="23">
        <f t="shared" si="4076"/>
        <v>0</v>
      </c>
      <c r="I3073" s="23">
        <f t="shared" si="4076"/>
        <v>0</v>
      </c>
      <c r="J3073" s="23">
        <f t="shared" si="4076"/>
        <v>0</v>
      </c>
      <c r="K3073" s="23">
        <f t="shared" si="4076"/>
        <v>0</v>
      </c>
      <c r="L3073" s="23">
        <f t="shared" si="4076"/>
        <v>0</v>
      </c>
      <c r="M3073" s="23">
        <f t="shared" si="4076"/>
        <v>0</v>
      </c>
      <c r="N3073" s="23">
        <f t="shared" si="3979"/>
        <v>0</v>
      </c>
      <c r="O3073" s="23">
        <f>SUM(O3074:O3076)</f>
        <v>0</v>
      </c>
      <c r="P3073" s="23">
        <f>SUM(P3074:P3076)</f>
        <v>0</v>
      </c>
      <c r="Q3073" s="23">
        <f>SUM(Q3074:Q3076)</f>
        <v>0</v>
      </c>
      <c r="R3073" s="23">
        <f>SUM(R3074:R3076)</f>
        <v>0</v>
      </c>
      <c r="S3073" s="23">
        <f t="shared" si="3986"/>
        <v>0</v>
      </c>
      <c r="T3073" s="23">
        <f t="shared" si="3980"/>
        <v>0</v>
      </c>
      <c r="U3073" s="23">
        <f t="shared" ref="U3073:AB3073" si="4077">SUM(U3074:U3076)</f>
        <v>0</v>
      </c>
      <c r="V3073" s="23">
        <f t="shared" si="4077"/>
        <v>0</v>
      </c>
      <c r="W3073" s="23">
        <f t="shared" si="4077"/>
        <v>0</v>
      </c>
      <c r="X3073" s="23">
        <f t="shared" si="4077"/>
        <v>0</v>
      </c>
      <c r="Y3073" s="23">
        <f t="shared" si="4077"/>
        <v>0</v>
      </c>
      <c r="Z3073" s="23">
        <f t="shared" si="4077"/>
        <v>0</v>
      </c>
      <c r="AA3073" s="23">
        <f t="shared" si="4077"/>
        <v>0</v>
      </c>
      <c r="AB3073" s="23">
        <f t="shared" si="4077"/>
        <v>0</v>
      </c>
      <c r="AC3073" s="23">
        <f t="shared" si="3988"/>
        <v>0</v>
      </c>
      <c r="AD3073" s="23">
        <f t="shared" si="3981"/>
        <v>0</v>
      </c>
      <c r="AE3073" s="23">
        <f t="shared" ref="AE3073:AM3073" si="4078">SUM(AE3074:AE3076)</f>
        <v>0</v>
      </c>
      <c r="AF3073" s="23">
        <f t="shared" si="4078"/>
        <v>0</v>
      </c>
      <c r="AG3073" s="23">
        <f t="shared" si="4078"/>
        <v>0</v>
      </c>
      <c r="AH3073" s="23">
        <f t="shared" si="4078"/>
        <v>0</v>
      </c>
      <c r="AI3073" s="23">
        <f t="shared" si="4078"/>
        <v>0</v>
      </c>
      <c r="AJ3073" s="23">
        <f t="shared" si="4078"/>
        <v>0</v>
      </c>
      <c r="AK3073" s="23">
        <f t="shared" si="4078"/>
        <v>0</v>
      </c>
      <c r="AL3073" s="23">
        <f t="shared" si="4078"/>
        <v>0</v>
      </c>
      <c r="AM3073" s="23">
        <f t="shared" si="4078"/>
        <v>0</v>
      </c>
      <c r="AN3073" s="23">
        <f t="shared" si="3982"/>
        <v>0</v>
      </c>
      <c r="AO3073" s="23">
        <f t="shared" ref="AO3073:AR3073" si="4079">SUM(AO3074:AO3076)</f>
        <v>0</v>
      </c>
      <c r="AP3073" s="23">
        <f t="shared" si="4079"/>
        <v>0</v>
      </c>
      <c r="AQ3073" s="23">
        <f t="shared" si="4079"/>
        <v>0</v>
      </c>
      <c r="AR3073" s="23">
        <f t="shared" si="4079"/>
        <v>0</v>
      </c>
      <c r="AS3073" s="21">
        <f t="shared" si="3999"/>
        <v>0</v>
      </c>
      <c r="AT3073" s="21">
        <f t="shared" si="3999"/>
        <v>0</v>
      </c>
      <c r="AU3073" s="21">
        <f t="shared" si="3999"/>
        <v>0</v>
      </c>
      <c r="AV3073" s="21">
        <f t="shared" si="3999"/>
        <v>0</v>
      </c>
      <c r="AW3073" s="21">
        <f t="shared" si="3999"/>
        <v>0</v>
      </c>
    </row>
    <row r="3074" spans="1:49" ht="16.5" thickTop="1" thickBot="1" x14ac:dyDescent="0.3">
      <c r="A3074" s="18" t="s">
        <v>1</v>
      </c>
      <c r="B3074" s="37" t="s">
        <v>61</v>
      </c>
      <c r="C3074" s="23">
        <f t="shared" si="3983"/>
        <v>0</v>
      </c>
      <c r="D3074" s="23">
        <f t="shared" si="3978"/>
        <v>0</v>
      </c>
      <c r="E3074" s="23">
        <v>0</v>
      </c>
      <c r="F3074" s="23">
        <v>0</v>
      </c>
      <c r="G3074" s="23">
        <v>0</v>
      </c>
      <c r="H3074" s="23">
        <v>0</v>
      </c>
      <c r="I3074" s="23">
        <v>0</v>
      </c>
      <c r="J3074" s="23">
        <v>0</v>
      </c>
      <c r="K3074" s="23">
        <v>0</v>
      </c>
      <c r="L3074" s="23">
        <v>0</v>
      </c>
      <c r="M3074" s="23">
        <v>0</v>
      </c>
      <c r="N3074" s="23">
        <f t="shared" si="3979"/>
        <v>0</v>
      </c>
      <c r="O3074" s="23">
        <v>0</v>
      </c>
      <c r="P3074" s="23">
        <v>0</v>
      </c>
      <c r="Q3074" s="23">
        <v>0</v>
      </c>
      <c r="R3074" s="23">
        <v>0</v>
      </c>
      <c r="S3074" s="23">
        <f t="shared" si="3986"/>
        <v>0</v>
      </c>
      <c r="T3074" s="23">
        <f t="shared" si="3980"/>
        <v>0</v>
      </c>
      <c r="U3074" s="23">
        <v>0</v>
      </c>
      <c r="V3074" s="23">
        <v>0</v>
      </c>
      <c r="W3074" s="23">
        <v>0</v>
      </c>
      <c r="X3074" s="23">
        <v>0</v>
      </c>
      <c r="Y3074" s="23">
        <v>0</v>
      </c>
      <c r="Z3074" s="23">
        <v>0</v>
      </c>
      <c r="AA3074" s="23">
        <v>0</v>
      </c>
      <c r="AB3074" s="23">
        <v>0</v>
      </c>
      <c r="AC3074" s="23">
        <f t="shared" si="3988"/>
        <v>0</v>
      </c>
      <c r="AD3074" s="23">
        <f t="shared" si="3981"/>
        <v>0</v>
      </c>
      <c r="AE3074" s="23">
        <v>0</v>
      </c>
      <c r="AF3074" s="23">
        <v>0</v>
      </c>
      <c r="AG3074" s="23">
        <v>0</v>
      </c>
      <c r="AH3074" s="23">
        <v>0</v>
      </c>
      <c r="AI3074" s="23">
        <v>0</v>
      </c>
      <c r="AJ3074" s="23">
        <v>0</v>
      </c>
      <c r="AK3074" s="23">
        <v>0</v>
      </c>
      <c r="AL3074" s="23">
        <v>0</v>
      </c>
      <c r="AM3074" s="23">
        <v>0</v>
      </c>
      <c r="AN3074" s="23">
        <f t="shared" si="3982"/>
        <v>0</v>
      </c>
      <c r="AO3074" s="23">
        <v>0</v>
      </c>
      <c r="AP3074" s="23">
        <v>0</v>
      </c>
      <c r="AQ3074" s="23">
        <v>0</v>
      </c>
      <c r="AR3074" s="23">
        <v>0</v>
      </c>
      <c r="AS3074" s="21">
        <f t="shared" ref="AS3074:AW3137" si="4080">N3074+AN3074</f>
        <v>0</v>
      </c>
      <c r="AT3074" s="21">
        <f t="shared" si="4080"/>
        <v>0</v>
      </c>
      <c r="AU3074" s="21">
        <f t="shared" si="4080"/>
        <v>0</v>
      </c>
      <c r="AV3074" s="21">
        <f t="shared" si="4080"/>
        <v>0</v>
      </c>
      <c r="AW3074" s="21">
        <f t="shared" si="4080"/>
        <v>0</v>
      </c>
    </row>
    <row r="3075" spans="1:49" ht="16.5" thickTop="1" thickBot="1" x14ac:dyDescent="0.3">
      <c r="A3075" s="18" t="s">
        <v>1</v>
      </c>
      <c r="B3075" s="37" t="s">
        <v>53</v>
      </c>
      <c r="C3075" s="23">
        <f t="shared" si="3983"/>
        <v>0</v>
      </c>
      <c r="D3075" s="23">
        <f t="shared" si="3978"/>
        <v>0</v>
      </c>
      <c r="E3075" s="23">
        <v>0</v>
      </c>
      <c r="F3075" s="23">
        <v>0</v>
      </c>
      <c r="G3075" s="23">
        <v>0</v>
      </c>
      <c r="H3075" s="23">
        <v>0</v>
      </c>
      <c r="I3075" s="23">
        <v>0</v>
      </c>
      <c r="J3075" s="23">
        <v>0</v>
      </c>
      <c r="K3075" s="23">
        <v>0</v>
      </c>
      <c r="L3075" s="23">
        <v>0</v>
      </c>
      <c r="M3075" s="23">
        <v>0</v>
      </c>
      <c r="N3075" s="23">
        <f t="shared" si="3979"/>
        <v>0</v>
      </c>
      <c r="O3075" s="23">
        <v>0</v>
      </c>
      <c r="P3075" s="23">
        <v>0</v>
      </c>
      <c r="Q3075" s="23">
        <v>0</v>
      </c>
      <c r="R3075" s="23">
        <v>0</v>
      </c>
      <c r="S3075" s="23">
        <f t="shared" si="3986"/>
        <v>0</v>
      </c>
      <c r="T3075" s="23">
        <f t="shared" si="3980"/>
        <v>0</v>
      </c>
      <c r="U3075" s="23">
        <v>0</v>
      </c>
      <c r="V3075" s="23">
        <v>0</v>
      </c>
      <c r="W3075" s="23">
        <v>0</v>
      </c>
      <c r="X3075" s="23">
        <v>0</v>
      </c>
      <c r="Y3075" s="23">
        <v>0</v>
      </c>
      <c r="Z3075" s="23">
        <v>0</v>
      </c>
      <c r="AA3075" s="23">
        <v>0</v>
      </c>
      <c r="AB3075" s="23">
        <v>0</v>
      </c>
      <c r="AC3075" s="23">
        <f t="shared" si="3988"/>
        <v>0</v>
      </c>
      <c r="AD3075" s="23">
        <f t="shared" si="3981"/>
        <v>0</v>
      </c>
      <c r="AE3075" s="23">
        <v>0</v>
      </c>
      <c r="AF3075" s="23">
        <v>0</v>
      </c>
      <c r="AG3075" s="23">
        <v>0</v>
      </c>
      <c r="AH3075" s="23">
        <v>0</v>
      </c>
      <c r="AI3075" s="23">
        <v>0</v>
      </c>
      <c r="AJ3075" s="23">
        <v>0</v>
      </c>
      <c r="AK3075" s="23">
        <v>0</v>
      </c>
      <c r="AL3075" s="23">
        <v>0</v>
      </c>
      <c r="AM3075" s="23">
        <v>0</v>
      </c>
      <c r="AN3075" s="23">
        <f t="shared" si="3982"/>
        <v>0</v>
      </c>
      <c r="AO3075" s="23">
        <v>0</v>
      </c>
      <c r="AP3075" s="23">
        <v>0</v>
      </c>
      <c r="AQ3075" s="23">
        <v>0</v>
      </c>
      <c r="AR3075" s="23">
        <v>0</v>
      </c>
      <c r="AS3075" s="21">
        <f t="shared" si="4080"/>
        <v>0</v>
      </c>
      <c r="AT3075" s="21">
        <f t="shared" si="4080"/>
        <v>0</v>
      </c>
      <c r="AU3075" s="21">
        <f t="shared" si="4080"/>
        <v>0</v>
      </c>
      <c r="AV3075" s="21">
        <f t="shared" si="4080"/>
        <v>0</v>
      </c>
      <c r="AW3075" s="21">
        <f t="shared" si="4080"/>
        <v>0</v>
      </c>
    </row>
    <row r="3076" spans="1:49" ht="16.5" thickTop="1" thickBot="1" x14ac:dyDescent="0.3">
      <c r="A3076" s="18" t="s">
        <v>1</v>
      </c>
      <c r="B3076" s="37" t="s">
        <v>54</v>
      </c>
      <c r="C3076" s="23">
        <f t="shared" si="3983"/>
        <v>0</v>
      </c>
      <c r="D3076" s="23">
        <f t="shared" si="3978"/>
        <v>0</v>
      </c>
      <c r="E3076" s="23">
        <v>0</v>
      </c>
      <c r="F3076" s="23">
        <v>0</v>
      </c>
      <c r="G3076" s="23">
        <v>0</v>
      </c>
      <c r="H3076" s="23">
        <v>0</v>
      </c>
      <c r="I3076" s="23">
        <v>0</v>
      </c>
      <c r="J3076" s="23">
        <v>0</v>
      </c>
      <c r="K3076" s="23">
        <v>0</v>
      </c>
      <c r="L3076" s="23">
        <v>0</v>
      </c>
      <c r="M3076" s="23">
        <v>0</v>
      </c>
      <c r="N3076" s="23">
        <f t="shared" si="3979"/>
        <v>0</v>
      </c>
      <c r="O3076" s="23">
        <v>0</v>
      </c>
      <c r="P3076" s="23">
        <v>0</v>
      </c>
      <c r="Q3076" s="23">
        <v>0</v>
      </c>
      <c r="R3076" s="23">
        <v>0</v>
      </c>
      <c r="S3076" s="23">
        <f t="shared" si="3986"/>
        <v>0</v>
      </c>
      <c r="T3076" s="23">
        <f t="shared" si="3980"/>
        <v>0</v>
      </c>
      <c r="U3076" s="23">
        <v>0</v>
      </c>
      <c r="V3076" s="23">
        <v>0</v>
      </c>
      <c r="W3076" s="23">
        <v>0</v>
      </c>
      <c r="X3076" s="23">
        <v>0</v>
      </c>
      <c r="Y3076" s="23">
        <v>0</v>
      </c>
      <c r="Z3076" s="23">
        <v>0</v>
      </c>
      <c r="AA3076" s="23">
        <v>0</v>
      </c>
      <c r="AB3076" s="23">
        <v>0</v>
      </c>
      <c r="AC3076" s="23">
        <f t="shared" si="3988"/>
        <v>0</v>
      </c>
      <c r="AD3076" s="23">
        <f t="shared" si="3981"/>
        <v>0</v>
      </c>
      <c r="AE3076" s="23">
        <v>0</v>
      </c>
      <c r="AF3076" s="23">
        <v>0</v>
      </c>
      <c r="AG3076" s="23">
        <v>0</v>
      </c>
      <c r="AH3076" s="23">
        <v>0</v>
      </c>
      <c r="AI3076" s="23">
        <v>0</v>
      </c>
      <c r="AJ3076" s="23">
        <v>0</v>
      </c>
      <c r="AK3076" s="23">
        <v>0</v>
      </c>
      <c r="AL3076" s="23">
        <v>0</v>
      </c>
      <c r="AM3076" s="23">
        <v>0</v>
      </c>
      <c r="AN3076" s="23">
        <f t="shared" si="3982"/>
        <v>0</v>
      </c>
      <c r="AO3076" s="23">
        <v>0</v>
      </c>
      <c r="AP3076" s="23">
        <v>0</v>
      </c>
      <c r="AQ3076" s="23">
        <v>0</v>
      </c>
      <c r="AR3076" s="23">
        <v>0</v>
      </c>
      <c r="AS3076" s="21">
        <f t="shared" si="4080"/>
        <v>0</v>
      </c>
      <c r="AT3076" s="21">
        <f t="shared" si="4080"/>
        <v>0</v>
      </c>
      <c r="AU3076" s="21">
        <f t="shared" si="4080"/>
        <v>0</v>
      </c>
      <c r="AV3076" s="21">
        <f t="shared" si="4080"/>
        <v>0</v>
      </c>
      <c r="AW3076" s="21">
        <f t="shared" si="4080"/>
        <v>0</v>
      </c>
    </row>
    <row r="3077" spans="1:49" ht="31.5" thickTop="1" thickBot="1" x14ac:dyDescent="0.3">
      <c r="A3077" s="18" t="s">
        <v>1</v>
      </c>
      <c r="B3077" s="36" t="s">
        <v>60</v>
      </c>
      <c r="C3077" s="23">
        <f t="shared" si="3983"/>
        <v>0</v>
      </c>
      <c r="D3077" s="23">
        <f t="shared" si="3978"/>
        <v>0</v>
      </c>
      <c r="E3077" s="23">
        <v>0</v>
      </c>
      <c r="F3077" s="23">
        <v>0</v>
      </c>
      <c r="G3077" s="23">
        <v>0</v>
      </c>
      <c r="H3077" s="23">
        <v>0</v>
      </c>
      <c r="I3077" s="23">
        <v>0</v>
      </c>
      <c r="J3077" s="23">
        <v>0</v>
      </c>
      <c r="K3077" s="23">
        <v>0</v>
      </c>
      <c r="L3077" s="23">
        <v>0</v>
      </c>
      <c r="M3077" s="23">
        <v>0</v>
      </c>
      <c r="N3077" s="23">
        <f t="shared" si="3979"/>
        <v>0</v>
      </c>
      <c r="O3077" s="23">
        <v>0</v>
      </c>
      <c r="P3077" s="23">
        <v>0</v>
      </c>
      <c r="Q3077" s="23">
        <v>0</v>
      </c>
      <c r="R3077" s="23">
        <v>0</v>
      </c>
      <c r="S3077" s="23">
        <f t="shared" si="3986"/>
        <v>0</v>
      </c>
      <c r="T3077" s="23">
        <f t="shared" si="3980"/>
        <v>0</v>
      </c>
      <c r="U3077" s="23">
        <v>0</v>
      </c>
      <c r="V3077" s="23">
        <v>0</v>
      </c>
      <c r="W3077" s="23">
        <v>0</v>
      </c>
      <c r="X3077" s="23">
        <v>0</v>
      </c>
      <c r="Y3077" s="23">
        <v>0</v>
      </c>
      <c r="Z3077" s="23">
        <v>0</v>
      </c>
      <c r="AA3077" s="23">
        <v>0</v>
      </c>
      <c r="AB3077" s="23">
        <v>0</v>
      </c>
      <c r="AC3077" s="23">
        <f t="shared" si="3988"/>
        <v>0</v>
      </c>
      <c r="AD3077" s="23">
        <f t="shared" si="3981"/>
        <v>0</v>
      </c>
      <c r="AE3077" s="23">
        <v>0</v>
      </c>
      <c r="AF3077" s="23">
        <v>0</v>
      </c>
      <c r="AG3077" s="23">
        <v>0</v>
      </c>
      <c r="AH3077" s="23">
        <v>0</v>
      </c>
      <c r="AI3077" s="23">
        <v>0</v>
      </c>
      <c r="AJ3077" s="23">
        <v>0</v>
      </c>
      <c r="AK3077" s="23">
        <v>0</v>
      </c>
      <c r="AL3077" s="23">
        <v>0</v>
      </c>
      <c r="AM3077" s="23">
        <v>0</v>
      </c>
      <c r="AN3077" s="23">
        <f t="shared" si="3982"/>
        <v>0</v>
      </c>
      <c r="AO3077" s="23">
        <v>0</v>
      </c>
      <c r="AP3077" s="23">
        <v>0</v>
      </c>
      <c r="AQ3077" s="23">
        <v>0</v>
      </c>
      <c r="AR3077" s="23">
        <v>0</v>
      </c>
      <c r="AS3077" s="21">
        <f t="shared" si="4080"/>
        <v>0</v>
      </c>
      <c r="AT3077" s="21">
        <f t="shared" si="4080"/>
        <v>0</v>
      </c>
      <c r="AU3077" s="21">
        <f t="shared" si="4080"/>
        <v>0</v>
      </c>
      <c r="AV3077" s="21">
        <f t="shared" si="4080"/>
        <v>0</v>
      </c>
      <c r="AW3077" s="21">
        <f t="shared" si="4080"/>
        <v>0</v>
      </c>
    </row>
    <row r="3078" spans="1:49" ht="16.5" thickTop="1" thickBot="1" x14ac:dyDescent="0.3">
      <c r="A3078" s="18" t="s">
        <v>1</v>
      </c>
      <c r="B3078" s="24" t="s">
        <v>62</v>
      </c>
      <c r="C3078" s="23">
        <f t="shared" si="3983"/>
        <v>4186.1482500000002</v>
      </c>
      <c r="D3078" s="23">
        <f t="shared" ref="D3078:D3141" si="4081">E3078+F3078+G3078+H3078+I3078</f>
        <v>4186.1482500000002</v>
      </c>
      <c r="E3078" s="23">
        <v>4186.1482500000002</v>
      </c>
      <c r="F3078" s="23">
        <v>0</v>
      </c>
      <c r="G3078" s="23">
        <v>0</v>
      </c>
      <c r="H3078" s="23">
        <v>0</v>
      </c>
      <c r="I3078" s="23">
        <v>0</v>
      </c>
      <c r="J3078" s="23">
        <v>0</v>
      </c>
      <c r="K3078" s="23">
        <v>0</v>
      </c>
      <c r="L3078" s="23">
        <v>0</v>
      </c>
      <c r="M3078" s="23">
        <v>0</v>
      </c>
      <c r="N3078" s="23">
        <f t="shared" ref="N3078:N3141" si="4082">SUM(O3078:Q3078)</f>
        <v>6782</v>
      </c>
      <c r="O3078" s="23">
        <v>6782</v>
      </c>
      <c r="P3078" s="23">
        <v>0</v>
      </c>
      <c r="Q3078" s="23">
        <v>0</v>
      </c>
      <c r="R3078" s="23">
        <v>0</v>
      </c>
      <c r="S3078" s="23">
        <f t="shared" si="3986"/>
        <v>417.30200000000002</v>
      </c>
      <c r="T3078" s="23">
        <f t="shared" ref="T3078:T3141" si="4083">U3078+Y3078+V3078+W3078+X3078</f>
        <v>417.30200000000002</v>
      </c>
      <c r="U3078" s="23">
        <v>417.30200000000002</v>
      </c>
      <c r="V3078" s="23">
        <v>0</v>
      </c>
      <c r="W3078" s="23">
        <v>0</v>
      </c>
      <c r="X3078" s="23">
        <v>0</v>
      </c>
      <c r="Y3078" s="23">
        <v>0</v>
      </c>
      <c r="Z3078" s="23">
        <v>0</v>
      </c>
      <c r="AA3078" s="23">
        <v>0</v>
      </c>
      <c r="AB3078" s="23">
        <v>0</v>
      </c>
      <c r="AC3078" s="23">
        <f t="shared" si="3988"/>
        <v>417.30149999999998</v>
      </c>
      <c r="AD3078" s="23">
        <f t="shared" ref="AD3078:AD3141" si="4084">AE3078+AF3078+AG3078+AH3078+AI3078</f>
        <v>417.30149999999998</v>
      </c>
      <c r="AE3078" s="23">
        <v>417.30149999999998</v>
      </c>
      <c r="AF3078" s="23">
        <v>0</v>
      </c>
      <c r="AG3078" s="23">
        <v>0</v>
      </c>
      <c r="AH3078" s="23">
        <v>0</v>
      </c>
      <c r="AI3078" s="23">
        <v>0</v>
      </c>
      <c r="AJ3078" s="23">
        <v>0</v>
      </c>
      <c r="AK3078" s="23">
        <v>0</v>
      </c>
      <c r="AL3078" s="23">
        <v>0</v>
      </c>
      <c r="AM3078" s="23">
        <v>0</v>
      </c>
      <c r="AN3078" s="23">
        <f t="shared" ref="AN3078:AN3141" si="4085">SUM(AO3078:AQ3078)</f>
        <v>0</v>
      </c>
      <c r="AO3078" s="23">
        <v>0</v>
      </c>
      <c r="AP3078" s="23">
        <v>0</v>
      </c>
      <c r="AQ3078" s="23">
        <v>0</v>
      </c>
      <c r="AR3078" s="23">
        <v>0</v>
      </c>
      <c r="AS3078" s="21">
        <f t="shared" si="4080"/>
        <v>6782</v>
      </c>
      <c r="AT3078" s="21">
        <f t="shared" si="4080"/>
        <v>6782</v>
      </c>
      <c r="AU3078" s="21">
        <f t="shared" si="4080"/>
        <v>0</v>
      </c>
      <c r="AV3078" s="21">
        <f t="shared" si="4080"/>
        <v>0</v>
      </c>
      <c r="AW3078" s="21">
        <f t="shared" si="4080"/>
        <v>0</v>
      </c>
    </row>
    <row r="3079" spans="1:49" ht="16.5" thickTop="1" thickBot="1" x14ac:dyDescent="0.3">
      <c r="A3079" s="18" t="s">
        <v>1</v>
      </c>
      <c r="B3079" s="24" t="s">
        <v>63</v>
      </c>
      <c r="C3079" s="23">
        <f t="shared" si="3983"/>
        <v>0</v>
      </c>
      <c r="D3079" s="23">
        <f t="shared" si="4081"/>
        <v>0</v>
      </c>
      <c r="E3079" s="23">
        <f t="shared" ref="E3079:M3079" si="4086">SUM(E3080:E3082)</f>
        <v>0</v>
      </c>
      <c r="F3079" s="23">
        <f t="shared" si="4086"/>
        <v>0</v>
      </c>
      <c r="G3079" s="23">
        <f t="shared" si="4086"/>
        <v>0</v>
      </c>
      <c r="H3079" s="23">
        <f t="shared" si="4086"/>
        <v>0</v>
      </c>
      <c r="I3079" s="23">
        <f t="shared" si="4086"/>
        <v>0</v>
      </c>
      <c r="J3079" s="23">
        <f t="shared" si="4086"/>
        <v>0</v>
      </c>
      <c r="K3079" s="23">
        <f t="shared" si="4086"/>
        <v>0</v>
      </c>
      <c r="L3079" s="23">
        <f t="shared" si="4086"/>
        <v>0</v>
      </c>
      <c r="M3079" s="23">
        <f t="shared" si="4086"/>
        <v>0</v>
      </c>
      <c r="N3079" s="23">
        <f t="shared" si="4082"/>
        <v>0</v>
      </c>
      <c r="O3079" s="23">
        <f>SUM(O3080:O3082)</f>
        <v>0</v>
      </c>
      <c r="P3079" s="23">
        <f>SUM(P3080:P3082)</f>
        <v>0</v>
      </c>
      <c r="Q3079" s="23">
        <f>SUM(Q3080:Q3082)</f>
        <v>0</v>
      </c>
      <c r="R3079" s="23">
        <f>SUM(R3080:R3082)</f>
        <v>0</v>
      </c>
      <c r="S3079" s="23">
        <f t="shared" si="3986"/>
        <v>0</v>
      </c>
      <c r="T3079" s="23">
        <f t="shared" si="4083"/>
        <v>0</v>
      </c>
      <c r="U3079" s="23">
        <f t="shared" ref="U3079:AB3079" si="4087">SUM(U3080:U3082)</f>
        <v>0</v>
      </c>
      <c r="V3079" s="23">
        <f t="shared" si="4087"/>
        <v>0</v>
      </c>
      <c r="W3079" s="23">
        <f t="shared" si="4087"/>
        <v>0</v>
      </c>
      <c r="X3079" s="23">
        <f t="shared" si="4087"/>
        <v>0</v>
      </c>
      <c r="Y3079" s="23">
        <f t="shared" si="4087"/>
        <v>0</v>
      </c>
      <c r="Z3079" s="23">
        <f t="shared" si="4087"/>
        <v>0</v>
      </c>
      <c r="AA3079" s="23">
        <f t="shared" si="4087"/>
        <v>0</v>
      </c>
      <c r="AB3079" s="23">
        <f t="shared" si="4087"/>
        <v>0</v>
      </c>
      <c r="AC3079" s="23">
        <f t="shared" si="3988"/>
        <v>0</v>
      </c>
      <c r="AD3079" s="23">
        <f t="shared" si="4084"/>
        <v>0</v>
      </c>
      <c r="AE3079" s="23">
        <f t="shared" ref="AE3079:AM3079" si="4088">SUM(AE3080:AE3082)</f>
        <v>0</v>
      </c>
      <c r="AF3079" s="23">
        <f t="shared" si="4088"/>
        <v>0</v>
      </c>
      <c r="AG3079" s="23">
        <f t="shared" si="4088"/>
        <v>0</v>
      </c>
      <c r="AH3079" s="23">
        <f t="shared" si="4088"/>
        <v>0</v>
      </c>
      <c r="AI3079" s="23">
        <f t="shared" si="4088"/>
        <v>0</v>
      </c>
      <c r="AJ3079" s="23">
        <f t="shared" si="4088"/>
        <v>0</v>
      </c>
      <c r="AK3079" s="23">
        <f t="shared" si="4088"/>
        <v>0</v>
      </c>
      <c r="AL3079" s="23">
        <f t="shared" si="4088"/>
        <v>0</v>
      </c>
      <c r="AM3079" s="23">
        <f t="shared" si="4088"/>
        <v>0</v>
      </c>
      <c r="AN3079" s="23">
        <f t="shared" si="4085"/>
        <v>0</v>
      </c>
      <c r="AO3079" s="23">
        <f t="shared" ref="AO3079:AR3079" si="4089">SUM(AO3080:AO3082)</f>
        <v>0</v>
      </c>
      <c r="AP3079" s="23">
        <f t="shared" si="4089"/>
        <v>0</v>
      </c>
      <c r="AQ3079" s="23">
        <f t="shared" si="4089"/>
        <v>0</v>
      </c>
      <c r="AR3079" s="23">
        <f t="shared" si="4089"/>
        <v>0</v>
      </c>
      <c r="AS3079" s="21">
        <f t="shared" si="4080"/>
        <v>0</v>
      </c>
      <c r="AT3079" s="21">
        <f t="shared" si="4080"/>
        <v>0</v>
      </c>
      <c r="AU3079" s="21">
        <f t="shared" si="4080"/>
        <v>0</v>
      </c>
      <c r="AV3079" s="21">
        <f t="shared" si="4080"/>
        <v>0</v>
      </c>
      <c r="AW3079" s="21">
        <f t="shared" si="4080"/>
        <v>0</v>
      </c>
    </row>
    <row r="3080" spans="1:49" ht="16.5" thickTop="1" thickBot="1" x14ac:dyDescent="0.3">
      <c r="A3080" s="18" t="s">
        <v>1</v>
      </c>
      <c r="B3080" s="25" t="s">
        <v>64</v>
      </c>
      <c r="C3080" s="23">
        <f t="shared" si="3983"/>
        <v>0</v>
      </c>
      <c r="D3080" s="23">
        <f t="shared" si="4081"/>
        <v>0</v>
      </c>
      <c r="E3080" s="23">
        <v>0</v>
      </c>
      <c r="F3080" s="23">
        <v>0</v>
      </c>
      <c r="G3080" s="23">
        <v>0</v>
      </c>
      <c r="H3080" s="23">
        <v>0</v>
      </c>
      <c r="I3080" s="23">
        <v>0</v>
      </c>
      <c r="J3080" s="23">
        <v>0</v>
      </c>
      <c r="K3080" s="23">
        <v>0</v>
      </c>
      <c r="L3080" s="23">
        <v>0</v>
      </c>
      <c r="M3080" s="23">
        <v>0</v>
      </c>
      <c r="N3080" s="23">
        <f t="shared" si="4082"/>
        <v>0</v>
      </c>
      <c r="O3080" s="23">
        <v>0</v>
      </c>
      <c r="P3080" s="23">
        <v>0</v>
      </c>
      <c r="Q3080" s="23">
        <v>0</v>
      </c>
      <c r="R3080" s="23">
        <v>0</v>
      </c>
      <c r="S3080" s="23">
        <f t="shared" si="3986"/>
        <v>0</v>
      </c>
      <c r="T3080" s="23">
        <f t="shared" si="4083"/>
        <v>0</v>
      </c>
      <c r="U3080" s="23">
        <v>0</v>
      </c>
      <c r="V3080" s="23">
        <v>0</v>
      </c>
      <c r="W3080" s="23">
        <v>0</v>
      </c>
      <c r="X3080" s="23">
        <v>0</v>
      </c>
      <c r="Y3080" s="23">
        <v>0</v>
      </c>
      <c r="Z3080" s="23">
        <v>0</v>
      </c>
      <c r="AA3080" s="23">
        <v>0</v>
      </c>
      <c r="AB3080" s="23">
        <v>0</v>
      </c>
      <c r="AC3080" s="23">
        <f t="shared" si="3988"/>
        <v>0</v>
      </c>
      <c r="AD3080" s="23">
        <f t="shared" si="4084"/>
        <v>0</v>
      </c>
      <c r="AE3080" s="23">
        <v>0</v>
      </c>
      <c r="AF3080" s="23">
        <v>0</v>
      </c>
      <c r="AG3080" s="23">
        <v>0</v>
      </c>
      <c r="AH3080" s="23">
        <v>0</v>
      </c>
      <c r="AI3080" s="23">
        <v>0</v>
      </c>
      <c r="AJ3080" s="23">
        <v>0</v>
      </c>
      <c r="AK3080" s="23">
        <v>0</v>
      </c>
      <c r="AL3080" s="23">
        <v>0</v>
      </c>
      <c r="AM3080" s="23">
        <v>0</v>
      </c>
      <c r="AN3080" s="23">
        <f t="shared" si="4085"/>
        <v>0</v>
      </c>
      <c r="AO3080" s="23">
        <v>0</v>
      </c>
      <c r="AP3080" s="23">
        <v>0</v>
      </c>
      <c r="AQ3080" s="23">
        <v>0</v>
      </c>
      <c r="AR3080" s="23">
        <v>0</v>
      </c>
      <c r="AS3080" s="21">
        <f t="shared" si="4080"/>
        <v>0</v>
      </c>
      <c r="AT3080" s="21">
        <f t="shared" si="4080"/>
        <v>0</v>
      </c>
      <c r="AU3080" s="21">
        <f t="shared" si="4080"/>
        <v>0</v>
      </c>
      <c r="AV3080" s="21">
        <f t="shared" si="4080"/>
        <v>0</v>
      </c>
      <c r="AW3080" s="21">
        <f t="shared" si="4080"/>
        <v>0</v>
      </c>
    </row>
    <row r="3081" spans="1:49" ht="31.5" thickTop="1" thickBot="1" x14ac:dyDescent="0.3">
      <c r="A3081" s="18" t="s">
        <v>1</v>
      </c>
      <c r="B3081" s="25" t="s">
        <v>65</v>
      </c>
      <c r="C3081" s="23">
        <f t="shared" si="3983"/>
        <v>0</v>
      </c>
      <c r="D3081" s="23">
        <f t="shared" si="4081"/>
        <v>0</v>
      </c>
      <c r="E3081" s="23">
        <v>0</v>
      </c>
      <c r="F3081" s="23">
        <v>0</v>
      </c>
      <c r="G3081" s="23">
        <v>0</v>
      </c>
      <c r="H3081" s="23">
        <v>0</v>
      </c>
      <c r="I3081" s="23">
        <v>0</v>
      </c>
      <c r="J3081" s="23">
        <v>0</v>
      </c>
      <c r="K3081" s="23">
        <v>0</v>
      </c>
      <c r="L3081" s="23">
        <v>0</v>
      </c>
      <c r="M3081" s="23">
        <v>0</v>
      </c>
      <c r="N3081" s="23">
        <f t="shared" si="4082"/>
        <v>0</v>
      </c>
      <c r="O3081" s="23">
        <v>0</v>
      </c>
      <c r="P3081" s="23">
        <v>0</v>
      </c>
      <c r="Q3081" s="23">
        <v>0</v>
      </c>
      <c r="R3081" s="23">
        <v>0</v>
      </c>
      <c r="S3081" s="23">
        <f t="shared" si="3986"/>
        <v>0</v>
      </c>
      <c r="T3081" s="23">
        <f t="shared" si="4083"/>
        <v>0</v>
      </c>
      <c r="U3081" s="23">
        <v>0</v>
      </c>
      <c r="V3081" s="23">
        <v>0</v>
      </c>
      <c r="W3081" s="23">
        <v>0</v>
      </c>
      <c r="X3081" s="23">
        <v>0</v>
      </c>
      <c r="Y3081" s="23">
        <v>0</v>
      </c>
      <c r="Z3081" s="23">
        <v>0</v>
      </c>
      <c r="AA3081" s="23">
        <v>0</v>
      </c>
      <c r="AB3081" s="23">
        <v>0</v>
      </c>
      <c r="AC3081" s="23">
        <f t="shared" si="3988"/>
        <v>0</v>
      </c>
      <c r="AD3081" s="23">
        <f t="shared" si="4084"/>
        <v>0</v>
      </c>
      <c r="AE3081" s="23">
        <v>0</v>
      </c>
      <c r="AF3081" s="23">
        <v>0</v>
      </c>
      <c r="AG3081" s="23">
        <v>0</v>
      </c>
      <c r="AH3081" s="23">
        <v>0</v>
      </c>
      <c r="AI3081" s="23">
        <v>0</v>
      </c>
      <c r="AJ3081" s="23">
        <v>0</v>
      </c>
      <c r="AK3081" s="23">
        <v>0</v>
      </c>
      <c r="AL3081" s="23">
        <v>0</v>
      </c>
      <c r="AM3081" s="23">
        <v>0</v>
      </c>
      <c r="AN3081" s="23">
        <f t="shared" si="4085"/>
        <v>0</v>
      </c>
      <c r="AO3081" s="23">
        <v>0</v>
      </c>
      <c r="AP3081" s="23">
        <v>0</v>
      </c>
      <c r="AQ3081" s="23">
        <v>0</v>
      </c>
      <c r="AR3081" s="23">
        <v>0</v>
      </c>
      <c r="AS3081" s="21">
        <f t="shared" si="4080"/>
        <v>0</v>
      </c>
      <c r="AT3081" s="21">
        <f t="shared" si="4080"/>
        <v>0</v>
      </c>
      <c r="AU3081" s="21">
        <f t="shared" si="4080"/>
        <v>0</v>
      </c>
      <c r="AV3081" s="21">
        <f t="shared" si="4080"/>
        <v>0</v>
      </c>
      <c r="AW3081" s="21">
        <f t="shared" si="4080"/>
        <v>0</v>
      </c>
    </row>
    <row r="3082" spans="1:49" ht="31.5" thickTop="1" thickBot="1" x14ac:dyDescent="0.3">
      <c r="A3082" s="18" t="s">
        <v>1</v>
      </c>
      <c r="B3082" s="25" t="s">
        <v>66</v>
      </c>
      <c r="C3082" s="23">
        <f t="shared" ref="C3082:C3145" si="4090">SUM(E3082:L3082)</f>
        <v>0</v>
      </c>
      <c r="D3082" s="23">
        <f t="shared" si="4081"/>
        <v>0</v>
      </c>
      <c r="E3082" s="23">
        <v>0</v>
      </c>
      <c r="F3082" s="23">
        <v>0</v>
      </c>
      <c r="G3082" s="23">
        <v>0</v>
      </c>
      <c r="H3082" s="23">
        <v>0</v>
      </c>
      <c r="I3082" s="23">
        <v>0</v>
      </c>
      <c r="J3082" s="23">
        <v>0</v>
      </c>
      <c r="K3082" s="23">
        <v>0</v>
      </c>
      <c r="L3082" s="23">
        <v>0</v>
      </c>
      <c r="M3082" s="23">
        <v>0</v>
      </c>
      <c r="N3082" s="23">
        <f t="shared" si="4082"/>
        <v>0</v>
      </c>
      <c r="O3082" s="23">
        <v>0</v>
      </c>
      <c r="P3082" s="23">
        <v>0</v>
      </c>
      <c r="Q3082" s="23">
        <v>0</v>
      </c>
      <c r="R3082" s="23">
        <v>0</v>
      </c>
      <c r="S3082" s="23">
        <f t="shared" ref="S3082:S3145" si="4091">SUM(U3082:AA3082)</f>
        <v>0</v>
      </c>
      <c r="T3082" s="23">
        <f t="shared" si="4083"/>
        <v>0</v>
      </c>
      <c r="U3082" s="23">
        <v>0</v>
      </c>
      <c r="V3082" s="23">
        <v>0</v>
      </c>
      <c r="W3082" s="23">
        <v>0</v>
      </c>
      <c r="X3082" s="23">
        <v>0</v>
      </c>
      <c r="Y3082" s="23">
        <v>0</v>
      </c>
      <c r="Z3082" s="23">
        <v>0</v>
      </c>
      <c r="AA3082" s="23">
        <v>0</v>
      </c>
      <c r="AB3082" s="23">
        <v>0</v>
      </c>
      <c r="AC3082" s="23">
        <f t="shared" ref="AC3082:AC3145" si="4092">SUM(AE3082:AL3082)</f>
        <v>0</v>
      </c>
      <c r="AD3082" s="23">
        <f t="shared" si="4084"/>
        <v>0</v>
      </c>
      <c r="AE3082" s="23">
        <v>0</v>
      </c>
      <c r="AF3082" s="23">
        <v>0</v>
      </c>
      <c r="AG3082" s="23">
        <v>0</v>
      </c>
      <c r="AH3082" s="23">
        <v>0</v>
      </c>
      <c r="AI3082" s="23">
        <v>0</v>
      </c>
      <c r="AJ3082" s="23">
        <v>0</v>
      </c>
      <c r="AK3082" s="23">
        <v>0</v>
      </c>
      <c r="AL3082" s="23">
        <v>0</v>
      </c>
      <c r="AM3082" s="23">
        <v>0</v>
      </c>
      <c r="AN3082" s="23">
        <f t="shared" si="4085"/>
        <v>0</v>
      </c>
      <c r="AO3082" s="23">
        <v>0</v>
      </c>
      <c r="AP3082" s="23">
        <v>0</v>
      </c>
      <c r="AQ3082" s="23">
        <v>0</v>
      </c>
      <c r="AR3082" s="23">
        <v>0</v>
      </c>
      <c r="AS3082" s="21">
        <f t="shared" si="4080"/>
        <v>0</v>
      </c>
      <c r="AT3082" s="21">
        <f t="shared" si="4080"/>
        <v>0</v>
      </c>
      <c r="AU3082" s="21">
        <f t="shared" si="4080"/>
        <v>0</v>
      </c>
      <c r="AV3082" s="21">
        <f t="shared" si="4080"/>
        <v>0</v>
      </c>
      <c r="AW3082" s="21">
        <f t="shared" si="4080"/>
        <v>0</v>
      </c>
    </row>
    <row r="3083" spans="1:49" ht="16.5" thickTop="1" thickBot="1" x14ac:dyDescent="0.3">
      <c r="A3083" s="18" t="s">
        <v>1</v>
      </c>
      <c r="B3083" s="22" t="s">
        <v>67</v>
      </c>
      <c r="C3083" s="23">
        <f t="shared" si="4090"/>
        <v>0</v>
      </c>
      <c r="D3083" s="23">
        <f t="shared" si="4081"/>
        <v>0</v>
      </c>
      <c r="E3083" s="23">
        <v>0</v>
      </c>
      <c r="F3083" s="23">
        <v>0</v>
      </c>
      <c r="G3083" s="23">
        <v>0</v>
      </c>
      <c r="H3083" s="23">
        <v>0</v>
      </c>
      <c r="I3083" s="23">
        <v>0</v>
      </c>
      <c r="J3083" s="23">
        <v>0</v>
      </c>
      <c r="K3083" s="23">
        <v>0</v>
      </c>
      <c r="L3083" s="23">
        <v>0</v>
      </c>
      <c r="M3083" s="23">
        <v>0</v>
      </c>
      <c r="N3083" s="23">
        <f t="shared" si="4082"/>
        <v>0</v>
      </c>
      <c r="O3083" s="23">
        <v>0</v>
      </c>
      <c r="P3083" s="23">
        <v>0</v>
      </c>
      <c r="Q3083" s="23">
        <v>0</v>
      </c>
      <c r="R3083" s="23">
        <v>0</v>
      </c>
      <c r="S3083" s="23">
        <f t="shared" si="4091"/>
        <v>0</v>
      </c>
      <c r="T3083" s="23">
        <f t="shared" si="4083"/>
        <v>0</v>
      </c>
      <c r="U3083" s="23">
        <v>0</v>
      </c>
      <c r="V3083" s="23">
        <v>0</v>
      </c>
      <c r="W3083" s="23">
        <v>0</v>
      </c>
      <c r="X3083" s="23">
        <v>0</v>
      </c>
      <c r="Y3083" s="23">
        <v>0</v>
      </c>
      <c r="Z3083" s="23">
        <v>0</v>
      </c>
      <c r="AA3083" s="23">
        <v>0</v>
      </c>
      <c r="AB3083" s="23">
        <v>0</v>
      </c>
      <c r="AC3083" s="23">
        <f t="shared" si="4092"/>
        <v>0</v>
      </c>
      <c r="AD3083" s="23">
        <f t="shared" si="4084"/>
        <v>0</v>
      </c>
      <c r="AE3083" s="23">
        <v>0</v>
      </c>
      <c r="AF3083" s="23">
        <v>0</v>
      </c>
      <c r="AG3083" s="23">
        <v>0</v>
      </c>
      <c r="AH3083" s="23">
        <v>0</v>
      </c>
      <c r="AI3083" s="23">
        <v>0</v>
      </c>
      <c r="AJ3083" s="23">
        <v>0</v>
      </c>
      <c r="AK3083" s="23">
        <v>0</v>
      </c>
      <c r="AL3083" s="23">
        <v>0</v>
      </c>
      <c r="AM3083" s="23">
        <v>0</v>
      </c>
      <c r="AN3083" s="23">
        <f t="shared" si="4085"/>
        <v>0</v>
      </c>
      <c r="AO3083" s="23">
        <v>0</v>
      </c>
      <c r="AP3083" s="23">
        <v>0</v>
      </c>
      <c r="AQ3083" s="23">
        <v>0</v>
      </c>
      <c r="AR3083" s="23">
        <v>0</v>
      </c>
      <c r="AS3083" s="21">
        <f t="shared" si="4080"/>
        <v>0</v>
      </c>
      <c r="AT3083" s="21">
        <f t="shared" si="4080"/>
        <v>0</v>
      </c>
      <c r="AU3083" s="21">
        <f t="shared" si="4080"/>
        <v>0</v>
      </c>
      <c r="AV3083" s="21">
        <f t="shared" si="4080"/>
        <v>0</v>
      </c>
      <c r="AW3083" s="21">
        <f t="shared" si="4080"/>
        <v>0</v>
      </c>
    </row>
    <row r="3084" spans="1:49" ht="16.5" thickTop="1" thickBot="1" x14ac:dyDescent="0.3">
      <c r="A3084" s="18" t="s">
        <v>1</v>
      </c>
      <c r="B3084" s="22" t="s">
        <v>68</v>
      </c>
      <c r="C3084" s="23">
        <f t="shared" si="4090"/>
        <v>0</v>
      </c>
      <c r="D3084" s="23">
        <f t="shared" si="4081"/>
        <v>0</v>
      </c>
      <c r="E3084" s="23">
        <v>0</v>
      </c>
      <c r="F3084" s="23">
        <v>0</v>
      </c>
      <c r="G3084" s="23">
        <v>0</v>
      </c>
      <c r="H3084" s="23">
        <v>0</v>
      </c>
      <c r="I3084" s="23">
        <v>0</v>
      </c>
      <c r="J3084" s="23">
        <v>0</v>
      </c>
      <c r="K3084" s="23">
        <v>0</v>
      </c>
      <c r="L3084" s="23">
        <v>0</v>
      </c>
      <c r="M3084" s="23">
        <v>0</v>
      </c>
      <c r="N3084" s="23">
        <f t="shared" si="4082"/>
        <v>0</v>
      </c>
      <c r="O3084" s="23">
        <v>0</v>
      </c>
      <c r="P3084" s="23">
        <v>0</v>
      </c>
      <c r="Q3084" s="23">
        <v>0</v>
      </c>
      <c r="R3084" s="23">
        <v>0</v>
      </c>
      <c r="S3084" s="23">
        <f t="shared" si="4091"/>
        <v>0</v>
      </c>
      <c r="T3084" s="23">
        <f t="shared" si="4083"/>
        <v>0</v>
      </c>
      <c r="U3084" s="23">
        <v>0</v>
      </c>
      <c r="V3084" s="23">
        <v>0</v>
      </c>
      <c r="W3084" s="23">
        <v>0</v>
      </c>
      <c r="X3084" s="23">
        <v>0</v>
      </c>
      <c r="Y3084" s="23">
        <v>0</v>
      </c>
      <c r="Z3084" s="23">
        <v>0</v>
      </c>
      <c r="AA3084" s="23">
        <v>0</v>
      </c>
      <c r="AB3084" s="23">
        <v>0</v>
      </c>
      <c r="AC3084" s="23">
        <f t="shared" si="4092"/>
        <v>0</v>
      </c>
      <c r="AD3084" s="23">
        <f t="shared" si="4084"/>
        <v>0</v>
      </c>
      <c r="AE3084" s="23">
        <v>0</v>
      </c>
      <c r="AF3084" s="23">
        <v>0</v>
      </c>
      <c r="AG3084" s="23">
        <v>0</v>
      </c>
      <c r="AH3084" s="23">
        <v>0</v>
      </c>
      <c r="AI3084" s="23">
        <v>0</v>
      </c>
      <c r="AJ3084" s="23">
        <v>0</v>
      </c>
      <c r="AK3084" s="23">
        <v>0</v>
      </c>
      <c r="AL3084" s="23">
        <v>0</v>
      </c>
      <c r="AM3084" s="23">
        <v>0</v>
      </c>
      <c r="AN3084" s="23">
        <f t="shared" si="4085"/>
        <v>0</v>
      </c>
      <c r="AO3084" s="23">
        <v>0</v>
      </c>
      <c r="AP3084" s="23">
        <v>0</v>
      </c>
      <c r="AQ3084" s="23">
        <v>0</v>
      </c>
      <c r="AR3084" s="23">
        <v>0</v>
      </c>
      <c r="AS3084" s="21">
        <f t="shared" si="4080"/>
        <v>0</v>
      </c>
      <c r="AT3084" s="21">
        <f t="shared" si="4080"/>
        <v>0</v>
      </c>
      <c r="AU3084" s="21">
        <f t="shared" si="4080"/>
        <v>0</v>
      </c>
      <c r="AV3084" s="21">
        <f t="shared" si="4080"/>
        <v>0</v>
      </c>
      <c r="AW3084" s="21">
        <f t="shared" si="4080"/>
        <v>0</v>
      </c>
    </row>
    <row r="3085" spans="1:49" ht="16.5" thickTop="1" thickBot="1" x14ac:dyDescent="0.3">
      <c r="A3085" s="18" t="s">
        <v>1</v>
      </c>
      <c r="B3085" s="22" t="s">
        <v>69</v>
      </c>
      <c r="C3085" s="23">
        <f t="shared" si="4090"/>
        <v>0</v>
      </c>
      <c r="D3085" s="23">
        <f t="shared" si="4081"/>
        <v>0</v>
      </c>
      <c r="E3085" s="23">
        <f t="shared" ref="E3085:M3085" si="4093">SUM(E3086:E3087)</f>
        <v>0</v>
      </c>
      <c r="F3085" s="23">
        <f t="shared" si="4093"/>
        <v>0</v>
      </c>
      <c r="G3085" s="23">
        <f t="shared" si="4093"/>
        <v>0</v>
      </c>
      <c r="H3085" s="23">
        <f t="shared" si="4093"/>
        <v>0</v>
      </c>
      <c r="I3085" s="23">
        <f t="shared" si="4093"/>
        <v>0</v>
      </c>
      <c r="J3085" s="23">
        <f t="shared" si="4093"/>
        <v>0</v>
      </c>
      <c r="K3085" s="23">
        <f t="shared" si="4093"/>
        <v>0</v>
      </c>
      <c r="L3085" s="23">
        <f t="shared" si="4093"/>
        <v>0</v>
      </c>
      <c r="M3085" s="23">
        <f t="shared" si="4093"/>
        <v>0</v>
      </c>
      <c r="N3085" s="23">
        <f t="shared" si="4082"/>
        <v>0</v>
      </c>
      <c r="O3085" s="23">
        <f>SUM(O3086:O3087)</f>
        <v>0</v>
      </c>
      <c r="P3085" s="23">
        <f>SUM(P3086:P3087)</f>
        <v>0</v>
      </c>
      <c r="Q3085" s="23">
        <f>SUM(Q3086:Q3087)</f>
        <v>0</v>
      </c>
      <c r="R3085" s="23">
        <f>SUM(R3086:R3087)</f>
        <v>0</v>
      </c>
      <c r="S3085" s="23">
        <f t="shared" si="4091"/>
        <v>0</v>
      </c>
      <c r="T3085" s="23">
        <f t="shared" si="4083"/>
        <v>0</v>
      </c>
      <c r="U3085" s="23">
        <f t="shared" ref="U3085:AB3085" si="4094">SUM(U3086:U3087)</f>
        <v>0</v>
      </c>
      <c r="V3085" s="23">
        <f t="shared" si="4094"/>
        <v>0</v>
      </c>
      <c r="W3085" s="23">
        <f t="shared" si="4094"/>
        <v>0</v>
      </c>
      <c r="X3085" s="23">
        <f t="shared" si="4094"/>
        <v>0</v>
      </c>
      <c r="Y3085" s="23">
        <f t="shared" si="4094"/>
        <v>0</v>
      </c>
      <c r="Z3085" s="23">
        <f t="shared" si="4094"/>
        <v>0</v>
      </c>
      <c r="AA3085" s="23">
        <f t="shared" si="4094"/>
        <v>0</v>
      </c>
      <c r="AB3085" s="23">
        <f t="shared" si="4094"/>
        <v>0</v>
      </c>
      <c r="AC3085" s="23">
        <f t="shared" si="4092"/>
        <v>0</v>
      </c>
      <c r="AD3085" s="23">
        <f t="shared" si="4084"/>
        <v>0</v>
      </c>
      <c r="AE3085" s="23">
        <f t="shared" ref="AE3085:AM3085" si="4095">SUM(AE3086:AE3087)</f>
        <v>0</v>
      </c>
      <c r="AF3085" s="23">
        <f t="shared" si="4095"/>
        <v>0</v>
      </c>
      <c r="AG3085" s="23">
        <f t="shared" si="4095"/>
        <v>0</v>
      </c>
      <c r="AH3085" s="23">
        <f t="shared" si="4095"/>
        <v>0</v>
      </c>
      <c r="AI3085" s="23">
        <f t="shared" si="4095"/>
        <v>0</v>
      </c>
      <c r="AJ3085" s="23">
        <f t="shared" si="4095"/>
        <v>0</v>
      </c>
      <c r="AK3085" s="23">
        <f t="shared" si="4095"/>
        <v>0</v>
      </c>
      <c r="AL3085" s="23">
        <f t="shared" si="4095"/>
        <v>0</v>
      </c>
      <c r="AM3085" s="23">
        <f t="shared" si="4095"/>
        <v>0</v>
      </c>
      <c r="AN3085" s="23">
        <f t="shared" si="4085"/>
        <v>0</v>
      </c>
      <c r="AO3085" s="23">
        <f t="shared" ref="AO3085:AR3085" si="4096">SUM(AO3086:AO3087)</f>
        <v>0</v>
      </c>
      <c r="AP3085" s="23">
        <f t="shared" si="4096"/>
        <v>0</v>
      </c>
      <c r="AQ3085" s="23">
        <f t="shared" si="4096"/>
        <v>0</v>
      </c>
      <c r="AR3085" s="23">
        <f t="shared" si="4096"/>
        <v>0</v>
      </c>
      <c r="AS3085" s="21">
        <f t="shared" si="4080"/>
        <v>0</v>
      </c>
      <c r="AT3085" s="21">
        <f t="shared" si="4080"/>
        <v>0</v>
      </c>
      <c r="AU3085" s="21">
        <f t="shared" si="4080"/>
        <v>0</v>
      </c>
      <c r="AV3085" s="21">
        <f t="shared" si="4080"/>
        <v>0</v>
      </c>
      <c r="AW3085" s="21">
        <f t="shared" si="4080"/>
        <v>0</v>
      </c>
    </row>
    <row r="3086" spans="1:49" ht="16.5" thickTop="1" thickBot="1" x14ac:dyDescent="0.3">
      <c r="A3086" s="18" t="s">
        <v>1</v>
      </c>
      <c r="B3086" s="24" t="s">
        <v>70</v>
      </c>
      <c r="C3086" s="23">
        <f t="shared" si="4090"/>
        <v>0</v>
      </c>
      <c r="D3086" s="23">
        <f t="shared" si="4081"/>
        <v>0</v>
      </c>
      <c r="E3086" s="23">
        <v>0</v>
      </c>
      <c r="F3086" s="23">
        <v>0</v>
      </c>
      <c r="G3086" s="23">
        <v>0</v>
      </c>
      <c r="H3086" s="23">
        <v>0</v>
      </c>
      <c r="I3086" s="23">
        <v>0</v>
      </c>
      <c r="J3086" s="23">
        <v>0</v>
      </c>
      <c r="K3086" s="23">
        <v>0</v>
      </c>
      <c r="L3086" s="23">
        <v>0</v>
      </c>
      <c r="M3086" s="23">
        <v>0</v>
      </c>
      <c r="N3086" s="23">
        <f t="shared" si="4082"/>
        <v>0</v>
      </c>
      <c r="O3086" s="23">
        <v>0</v>
      </c>
      <c r="P3086" s="23">
        <v>0</v>
      </c>
      <c r="Q3086" s="23">
        <v>0</v>
      </c>
      <c r="R3086" s="23">
        <v>0</v>
      </c>
      <c r="S3086" s="23">
        <f t="shared" si="4091"/>
        <v>0</v>
      </c>
      <c r="T3086" s="23">
        <f t="shared" si="4083"/>
        <v>0</v>
      </c>
      <c r="U3086" s="23">
        <v>0</v>
      </c>
      <c r="V3086" s="23">
        <v>0</v>
      </c>
      <c r="W3086" s="23">
        <v>0</v>
      </c>
      <c r="X3086" s="23">
        <v>0</v>
      </c>
      <c r="Y3086" s="23">
        <v>0</v>
      </c>
      <c r="Z3086" s="23">
        <v>0</v>
      </c>
      <c r="AA3086" s="23">
        <v>0</v>
      </c>
      <c r="AB3086" s="23">
        <v>0</v>
      </c>
      <c r="AC3086" s="23">
        <f t="shared" si="4092"/>
        <v>0</v>
      </c>
      <c r="AD3086" s="23">
        <f t="shared" si="4084"/>
        <v>0</v>
      </c>
      <c r="AE3086" s="23">
        <v>0</v>
      </c>
      <c r="AF3086" s="23">
        <v>0</v>
      </c>
      <c r="AG3086" s="23">
        <v>0</v>
      </c>
      <c r="AH3086" s="23">
        <v>0</v>
      </c>
      <c r="AI3086" s="23">
        <v>0</v>
      </c>
      <c r="AJ3086" s="23">
        <v>0</v>
      </c>
      <c r="AK3086" s="23">
        <v>0</v>
      </c>
      <c r="AL3086" s="23">
        <v>0</v>
      </c>
      <c r="AM3086" s="23">
        <v>0</v>
      </c>
      <c r="AN3086" s="23">
        <f t="shared" si="4085"/>
        <v>0</v>
      </c>
      <c r="AO3086" s="23">
        <v>0</v>
      </c>
      <c r="AP3086" s="23">
        <v>0</v>
      </c>
      <c r="AQ3086" s="23">
        <v>0</v>
      </c>
      <c r="AR3086" s="23">
        <v>0</v>
      </c>
      <c r="AS3086" s="21">
        <f t="shared" si="4080"/>
        <v>0</v>
      </c>
      <c r="AT3086" s="21">
        <f t="shared" si="4080"/>
        <v>0</v>
      </c>
      <c r="AU3086" s="21">
        <f t="shared" si="4080"/>
        <v>0</v>
      </c>
      <c r="AV3086" s="21">
        <f t="shared" si="4080"/>
        <v>0</v>
      </c>
      <c r="AW3086" s="21">
        <f t="shared" si="4080"/>
        <v>0</v>
      </c>
    </row>
    <row r="3087" spans="1:49" ht="16.5" thickTop="1" thickBot="1" x14ac:dyDescent="0.3">
      <c r="A3087" s="18" t="s">
        <v>1</v>
      </c>
      <c r="B3087" s="24" t="s">
        <v>71</v>
      </c>
      <c r="C3087" s="23">
        <f t="shared" si="4090"/>
        <v>0</v>
      </c>
      <c r="D3087" s="23">
        <f t="shared" si="4081"/>
        <v>0</v>
      </c>
      <c r="E3087" s="23">
        <v>0</v>
      </c>
      <c r="F3087" s="23">
        <v>0</v>
      </c>
      <c r="G3087" s="23">
        <v>0</v>
      </c>
      <c r="H3087" s="23">
        <v>0</v>
      </c>
      <c r="I3087" s="23">
        <v>0</v>
      </c>
      <c r="J3087" s="23">
        <v>0</v>
      </c>
      <c r="K3087" s="23">
        <v>0</v>
      </c>
      <c r="L3087" s="23">
        <v>0</v>
      </c>
      <c r="M3087" s="23">
        <v>0</v>
      </c>
      <c r="N3087" s="23">
        <f t="shared" si="4082"/>
        <v>0</v>
      </c>
      <c r="O3087" s="23">
        <v>0</v>
      </c>
      <c r="P3087" s="23">
        <v>0</v>
      </c>
      <c r="Q3087" s="23">
        <v>0</v>
      </c>
      <c r="R3087" s="23">
        <v>0</v>
      </c>
      <c r="S3087" s="23">
        <f t="shared" si="4091"/>
        <v>0</v>
      </c>
      <c r="T3087" s="23">
        <f t="shared" si="4083"/>
        <v>0</v>
      </c>
      <c r="U3087" s="23">
        <v>0</v>
      </c>
      <c r="V3087" s="23">
        <v>0</v>
      </c>
      <c r="W3087" s="23">
        <v>0</v>
      </c>
      <c r="X3087" s="23">
        <v>0</v>
      </c>
      <c r="Y3087" s="23">
        <v>0</v>
      </c>
      <c r="Z3087" s="23">
        <v>0</v>
      </c>
      <c r="AA3087" s="23">
        <v>0</v>
      </c>
      <c r="AB3087" s="23">
        <v>0</v>
      </c>
      <c r="AC3087" s="23">
        <f t="shared" si="4092"/>
        <v>0</v>
      </c>
      <c r="AD3087" s="23">
        <f t="shared" si="4084"/>
        <v>0</v>
      </c>
      <c r="AE3087" s="23">
        <v>0</v>
      </c>
      <c r="AF3087" s="23">
        <v>0</v>
      </c>
      <c r="AG3087" s="23">
        <v>0</v>
      </c>
      <c r="AH3087" s="23">
        <v>0</v>
      </c>
      <c r="AI3087" s="23">
        <v>0</v>
      </c>
      <c r="AJ3087" s="23">
        <v>0</v>
      </c>
      <c r="AK3087" s="23">
        <v>0</v>
      </c>
      <c r="AL3087" s="23">
        <v>0</v>
      </c>
      <c r="AM3087" s="23">
        <v>0</v>
      </c>
      <c r="AN3087" s="23">
        <f t="shared" si="4085"/>
        <v>0</v>
      </c>
      <c r="AO3087" s="23">
        <v>0</v>
      </c>
      <c r="AP3087" s="23">
        <v>0</v>
      </c>
      <c r="AQ3087" s="23">
        <v>0</v>
      </c>
      <c r="AR3087" s="23">
        <v>0</v>
      </c>
      <c r="AS3087" s="21">
        <f t="shared" si="4080"/>
        <v>0</v>
      </c>
      <c r="AT3087" s="21">
        <f t="shared" si="4080"/>
        <v>0</v>
      </c>
      <c r="AU3087" s="21">
        <f t="shared" si="4080"/>
        <v>0</v>
      </c>
      <c r="AV3087" s="21">
        <f t="shared" si="4080"/>
        <v>0</v>
      </c>
      <c r="AW3087" s="21">
        <f t="shared" si="4080"/>
        <v>0</v>
      </c>
    </row>
    <row r="3088" spans="1:49" ht="61.5" thickTop="1" thickBot="1" x14ac:dyDescent="0.3">
      <c r="A3088" s="18" t="s">
        <v>156</v>
      </c>
      <c r="B3088" s="19" t="s">
        <v>157</v>
      </c>
      <c r="C3088" s="20">
        <f t="shared" si="4090"/>
        <v>0</v>
      </c>
      <c r="D3088" s="20">
        <f t="shared" si="4081"/>
        <v>0</v>
      </c>
      <c r="E3088" s="20">
        <f t="shared" ref="E3088:M3088" si="4097">SUM(E3090,E3150:E3152)</f>
        <v>0</v>
      </c>
      <c r="F3088" s="20">
        <f t="shared" si="4097"/>
        <v>0</v>
      </c>
      <c r="G3088" s="20">
        <f t="shared" si="4097"/>
        <v>0</v>
      </c>
      <c r="H3088" s="20">
        <f t="shared" si="4097"/>
        <v>0</v>
      </c>
      <c r="I3088" s="20">
        <f t="shared" si="4097"/>
        <v>0</v>
      </c>
      <c r="J3088" s="20">
        <f t="shared" si="4097"/>
        <v>0</v>
      </c>
      <c r="K3088" s="20">
        <f t="shared" si="4097"/>
        <v>0</v>
      </c>
      <c r="L3088" s="20">
        <f t="shared" si="4097"/>
        <v>0</v>
      </c>
      <c r="M3088" s="20">
        <f t="shared" si="4097"/>
        <v>0</v>
      </c>
      <c r="N3088" s="20">
        <f t="shared" si="4082"/>
        <v>0</v>
      </c>
      <c r="O3088" s="20">
        <f>SUM(O3090,O3150:O3152)</f>
        <v>0</v>
      </c>
      <c r="P3088" s="20">
        <f>SUM(P3090,P3150:P3152)</f>
        <v>0</v>
      </c>
      <c r="Q3088" s="20">
        <f>SUM(Q3090,Q3150:Q3152)</f>
        <v>0</v>
      </c>
      <c r="R3088" s="20">
        <f>SUM(R3090,R3150:R3152)</f>
        <v>0</v>
      </c>
      <c r="S3088" s="20">
        <f t="shared" si="4091"/>
        <v>5882.6980000000003</v>
      </c>
      <c r="T3088" s="20">
        <f t="shared" si="4083"/>
        <v>5882.6980000000003</v>
      </c>
      <c r="U3088" s="20">
        <f t="shared" ref="U3088:AB3088" si="4098">SUM(U3090,U3150:U3152)</f>
        <v>5882.6980000000003</v>
      </c>
      <c r="V3088" s="20">
        <f t="shared" si="4098"/>
        <v>0</v>
      </c>
      <c r="W3088" s="20">
        <f t="shared" si="4098"/>
        <v>0</v>
      </c>
      <c r="X3088" s="20">
        <f t="shared" si="4098"/>
        <v>0</v>
      </c>
      <c r="Y3088" s="20">
        <f t="shared" si="4098"/>
        <v>0</v>
      </c>
      <c r="Z3088" s="20">
        <f t="shared" si="4098"/>
        <v>0</v>
      </c>
      <c r="AA3088" s="20">
        <f t="shared" si="4098"/>
        <v>0</v>
      </c>
      <c r="AB3088" s="20">
        <f t="shared" si="4098"/>
        <v>0</v>
      </c>
      <c r="AC3088" s="20">
        <f t="shared" si="4092"/>
        <v>1263.1188</v>
      </c>
      <c r="AD3088" s="20">
        <f t="shared" si="4084"/>
        <v>1263.1188</v>
      </c>
      <c r="AE3088" s="20">
        <f t="shared" ref="AE3088:AM3088" si="4099">SUM(AE3090,AE3150:AE3152)</f>
        <v>1263.1188</v>
      </c>
      <c r="AF3088" s="20">
        <f t="shared" si="4099"/>
        <v>0</v>
      </c>
      <c r="AG3088" s="20">
        <f t="shared" si="4099"/>
        <v>0</v>
      </c>
      <c r="AH3088" s="20">
        <f t="shared" si="4099"/>
        <v>0</v>
      </c>
      <c r="AI3088" s="20">
        <f t="shared" si="4099"/>
        <v>0</v>
      </c>
      <c r="AJ3088" s="20">
        <f t="shared" si="4099"/>
        <v>0</v>
      </c>
      <c r="AK3088" s="20">
        <f t="shared" si="4099"/>
        <v>0</v>
      </c>
      <c r="AL3088" s="20">
        <f t="shared" si="4099"/>
        <v>0</v>
      </c>
      <c r="AM3088" s="20">
        <f t="shared" si="4099"/>
        <v>0</v>
      </c>
      <c r="AN3088" s="20">
        <f t="shared" si="4085"/>
        <v>0</v>
      </c>
      <c r="AO3088" s="20">
        <f t="shared" ref="AO3088:AR3088" si="4100">SUM(AO3090,AO3150:AO3152)</f>
        <v>0</v>
      </c>
      <c r="AP3088" s="20">
        <f t="shared" si="4100"/>
        <v>0</v>
      </c>
      <c r="AQ3088" s="20">
        <f t="shared" si="4100"/>
        <v>0</v>
      </c>
      <c r="AR3088" s="20">
        <f t="shared" si="4100"/>
        <v>0</v>
      </c>
      <c r="AS3088" s="21">
        <f t="shared" si="4080"/>
        <v>0</v>
      </c>
      <c r="AT3088" s="21">
        <f t="shared" si="4080"/>
        <v>0</v>
      </c>
      <c r="AU3088" s="21">
        <f t="shared" si="4080"/>
        <v>0</v>
      </c>
      <c r="AV3088" s="21">
        <f t="shared" si="4080"/>
        <v>0</v>
      </c>
      <c r="AW3088" s="21">
        <f t="shared" si="4080"/>
        <v>0</v>
      </c>
    </row>
    <row r="3089" spans="1:49" ht="16.5" thickTop="1" thickBot="1" x14ac:dyDescent="0.3">
      <c r="A3089" s="18" t="s">
        <v>1</v>
      </c>
      <c r="B3089" s="22" t="s">
        <v>26</v>
      </c>
      <c r="C3089" s="23">
        <f t="shared" si="4090"/>
        <v>0</v>
      </c>
      <c r="D3089" s="23">
        <f t="shared" si="4081"/>
        <v>0</v>
      </c>
      <c r="E3089" s="23">
        <v>0</v>
      </c>
      <c r="F3089" s="23">
        <v>0</v>
      </c>
      <c r="G3089" s="23">
        <v>0</v>
      </c>
      <c r="H3089" s="23">
        <v>0</v>
      </c>
      <c r="I3089" s="23">
        <v>0</v>
      </c>
      <c r="J3089" s="23">
        <v>0</v>
      </c>
      <c r="K3089" s="23">
        <v>0</v>
      </c>
      <c r="L3089" s="23">
        <v>0</v>
      </c>
      <c r="M3089" s="23">
        <v>0</v>
      </c>
      <c r="N3089" s="23">
        <f t="shared" si="4082"/>
        <v>0</v>
      </c>
      <c r="O3089" s="23">
        <v>0</v>
      </c>
      <c r="P3089" s="23">
        <v>0</v>
      </c>
      <c r="Q3089" s="23">
        <v>0</v>
      </c>
      <c r="R3089" s="23">
        <v>0</v>
      </c>
      <c r="S3089" s="23">
        <f t="shared" si="4091"/>
        <v>0</v>
      </c>
      <c r="T3089" s="23">
        <f t="shared" si="4083"/>
        <v>0</v>
      </c>
      <c r="U3089" s="23">
        <v>0</v>
      </c>
      <c r="V3089" s="23">
        <v>0</v>
      </c>
      <c r="W3089" s="23">
        <v>0</v>
      </c>
      <c r="X3089" s="23">
        <v>0</v>
      </c>
      <c r="Y3089" s="23">
        <v>0</v>
      </c>
      <c r="Z3089" s="23">
        <v>0</v>
      </c>
      <c r="AA3089" s="23">
        <v>0</v>
      </c>
      <c r="AB3089" s="23">
        <v>0</v>
      </c>
      <c r="AC3089" s="23">
        <f t="shared" si="4092"/>
        <v>0</v>
      </c>
      <c r="AD3089" s="23">
        <f t="shared" si="4084"/>
        <v>0</v>
      </c>
      <c r="AE3089" s="23">
        <v>0</v>
      </c>
      <c r="AF3089" s="23">
        <v>0</v>
      </c>
      <c r="AG3089" s="23">
        <v>0</v>
      </c>
      <c r="AH3089" s="23">
        <v>0</v>
      </c>
      <c r="AI3089" s="23">
        <v>0</v>
      </c>
      <c r="AJ3089" s="23">
        <v>0</v>
      </c>
      <c r="AK3089" s="23">
        <v>0</v>
      </c>
      <c r="AL3089" s="23">
        <v>0</v>
      </c>
      <c r="AM3089" s="23">
        <v>0</v>
      </c>
      <c r="AN3089" s="23">
        <f t="shared" si="4085"/>
        <v>0</v>
      </c>
      <c r="AO3089" s="23">
        <v>0</v>
      </c>
      <c r="AP3089" s="23">
        <v>0</v>
      </c>
      <c r="AQ3089" s="23">
        <v>0</v>
      </c>
      <c r="AR3089" s="23">
        <v>0</v>
      </c>
      <c r="AS3089" s="21">
        <f t="shared" si="4080"/>
        <v>0</v>
      </c>
      <c r="AT3089" s="21">
        <f t="shared" si="4080"/>
        <v>0</v>
      </c>
      <c r="AU3089" s="21">
        <f t="shared" si="4080"/>
        <v>0</v>
      </c>
      <c r="AV3089" s="21">
        <f t="shared" si="4080"/>
        <v>0</v>
      </c>
      <c r="AW3089" s="21">
        <f t="shared" si="4080"/>
        <v>0</v>
      </c>
    </row>
    <row r="3090" spans="1:49" ht="16.5" thickTop="1" thickBot="1" x14ac:dyDescent="0.3">
      <c r="A3090" s="18" t="s">
        <v>1</v>
      </c>
      <c r="B3090" s="22" t="s">
        <v>27</v>
      </c>
      <c r="C3090" s="23">
        <f t="shared" si="4090"/>
        <v>0</v>
      </c>
      <c r="D3090" s="23">
        <f t="shared" si="4081"/>
        <v>0</v>
      </c>
      <c r="E3090" s="23">
        <f t="shared" ref="E3090:M3090" si="4101">SUM(E3091:E3093,E3097,E3105,E3145:E3146)</f>
        <v>0</v>
      </c>
      <c r="F3090" s="23">
        <f t="shared" si="4101"/>
        <v>0</v>
      </c>
      <c r="G3090" s="23">
        <f t="shared" si="4101"/>
        <v>0</v>
      </c>
      <c r="H3090" s="23">
        <f t="shared" si="4101"/>
        <v>0</v>
      </c>
      <c r="I3090" s="23">
        <f t="shared" si="4101"/>
        <v>0</v>
      </c>
      <c r="J3090" s="23">
        <f t="shared" si="4101"/>
        <v>0</v>
      </c>
      <c r="K3090" s="23">
        <f t="shared" si="4101"/>
        <v>0</v>
      </c>
      <c r="L3090" s="23">
        <f t="shared" si="4101"/>
        <v>0</v>
      </c>
      <c r="M3090" s="23">
        <f t="shared" si="4101"/>
        <v>0</v>
      </c>
      <c r="N3090" s="23">
        <f t="shared" si="4082"/>
        <v>0</v>
      </c>
      <c r="O3090" s="23">
        <f>SUM(O3091:O3093,O3097,O3105,O3145:O3146)</f>
        <v>0</v>
      </c>
      <c r="P3090" s="23">
        <f>SUM(P3091:P3093,P3097,P3105,P3145:P3146)</f>
        <v>0</v>
      </c>
      <c r="Q3090" s="23">
        <f>SUM(Q3091:Q3093,Q3097,Q3105,Q3145:Q3146)</f>
        <v>0</v>
      </c>
      <c r="R3090" s="23">
        <f>SUM(R3091:R3093,R3097,R3105,R3145:R3146)</f>
        <v>0</v>
      </c>
      <c r="S3090" s="23">
        <f t="shared" si="4091"/>
        <v>5882.6980000000003</v>
      </c>
      <c r="T3090" s="23">
        <f t="shared" si="4083"/>
        <v>5882.6980000000003</v>
      </c>
      <c r="U3090" s="23">
        <f t="shared" ref="U3090:AB3090" si="4102">SUM(U3091:U3093,U3097,U3105,U3145:U3146)</f>
        <v>5882.6980000000003</v>
      </c>
      <c r="V3090" s="23">
        <f t="shared" si="4102"/>
        <v>0</v>
      </c>
      <c r="W3090" s="23">
        <f t="shared" si="4102"/>
        <v>0</v>
      </c>
      <c r="X3090" s="23">
        <f t="shared" si="4102"/>
        <v>0</v>
      </c>
      <c r="Y3090" s="23">
        <f t="shared" si="4102"/>
        <v>0</v>
      </c>
      <c r="Z3090" s="23">
        <f t="shared" si="4102"/>
        <v>0</v>
      </c>
      <c r="AA3090" s="23">
        <f t="shared" si="4102"/>
        <v>0</v>
      </c>
      <c r="AB3090" s="23">
        <f t="shared" si="4102"/>
        <v>0</v>
      </c>
      <c r="AC3090" s="23">
        <f t="shared" si="4092"/>
        <v>1263.1188</v>
      </c>
      <c r="AD3090" s="23">
        <f t="shared" si="4084"/>
        <v>1263.1188</v>
      </c>
      <c r="AE3090" s="23">
        <f t="shared" ref="AE3090:AM3090" si="4103">SUM(AE3091:AE3093,AE3097,AE3105,AE3145:AE3146)</f>
        <v>1263.1188</v>
      </c>
      <c r="AF3090" s="23">
        <f t="shared" si="4103"/>
        <v>0</v>
      </c>
      <c r="AG3090" s="23">
        <f t="shared" si="4103"/>
        <v>0</v>
      </c>
      <c r="AH3090" s="23">
        <f t="shared" si="4103"/>
        <v>0</v>
      </c>
      <c r="AI3090" s="23">
        <f t="shared" si="4103"/>
        <v>0</v>
      </c>
      <c r="AJ3090" s="23">
        <f t="shared" si="4103"/>
        <v>0</v>
      </c>
      <c r="AK3090" s="23">
        <f t="shared" si="4103"/>
        <v>0</v>
      </c>
      <c r="AL3090" s="23">
        <f t="shared" si="4103"/>
        <v>0</v>
      </c>
      <c r="AM3090" s="23">
        <f t="shared" si="4103"/>
        <v>0</v>
      </c>
      <c r="AN3090" s="23">
        <f t="shared" si="4085"/>
        <v>0</v>
      </c>
      <c r="AO3090" s="23">
        <f t="shared" ref="AO3090:AR3090" si="4104">SUM(AO3091:AO3093,AO3097,AO3105,AO3145:AO3146)</f>
        <v>0</v>
      </c>
      <c r="AP3090" s="23">
        <f t="shared" si="4104"/>
        <v>0</v>
      </c>
      <c r="AQ3090" s="23">
        <f t="shared" si="4104"/>
        <v>0</v>
      </c>
      <c r="AR3090" s="23">
        <f t="shared" si="4104"/>
        <v>0</v>
      </c>
      <c r="AS3090" s="21">
        <f t="shared" si="4080"/>
        <v>0</v>
      </c>
      <c r="AT3090" s="21">
        <f t="shared" si="4080"/>
        <v>0</v>
      </c>
      <c r="AU3090" s="21">
        <f t="shared" si="4080"/>
        <v>0</v>
      </c>
      <c r="AV3090" s="21">
        <f t="shared" si="4080"/>
        <v>0</v>
      </c>
      <c r="AW3090" s="21">
        <f t="shared" si="4080"/>
        <v>0</v>
      </c>
    </row>
    <row r="3091" spans="1:49" ht="16.5" thickTop="1" thickBot="1" x14ac:dyDescent="0.3">
      <c r="A3091" s="18" t="s">
        <v>1</v>
      </c>
      <c r="B3091" s="24" t="s">
        <v>28</v>
      </c>
      <c r="C3091" s="23">
        <f t="shared" si="4090"/>
        <v>0</v>
      </c>
      <c r="D3091" s="23">
        <f t="shared" si="4081"/>
        <v>0</v>
      </c>
      <c r="E3091" s="23">
        <v>0</v>
      </c>
      <c r="F3091" s="23">
        <v>0</v>
      </c>
      <c r="G3091" s="23">
        <v>0</v>
      </c>
      <c r="H3091" s="23">
        <v>0</v>
      </c>
      <c r="I3091" s="23">
        <v>0</v>
      </c>
      <c r="J3091" s="23">
        <v>0</v>
      </c>
      <c r="K3091" s="23">
        <v>0</v>
      </c>
      <c r="L3091" s="23">
        <v>0</v>
      </c>
      <c r="M3091" s="23">
        <v>0</v>
      </c>
      <c r="N3091" s="23">
        <f t="shared" si="4082"/>
        <v>0</v>
      </c>
      <c r="O3091" s="23">
        <v>0</v>
      </c>
      <c r="P3091" s="23">
        <v>0</v>
      </c>
      <c r="Q3091" s="23">
        <v>0</v>
      </c>
      <c r="R3091" s="23">
        <v>0</v>
      </c>
      <c r="S3091" s="23">
        <f t="shared" si="4091"/>
        <v>0</v>
      </c>
      <c r="T3091" s="23">
        <f t="shared" si="4083"/>
        <v>0</v>
      </c>
      <c r="U3091" s="23">
        <v>0</v>
      </c>
      <c r="V3091" s="23">
        <v>0</v>
      </c>
      <c r="W3091" s="23">
        <v>0</v>
      </c>
      <c r="X3091" s="23">
        <v>0</v>
      </c>
      <c r="Y3091" s="23">
        <v>0</v>
      </c>
      <c r="Z3091" s="23">
        <v>0</v>
      </c>
      <c r="AA3091" s="23">
        <v>0</v>
      </c>
      <c r="AB3091" s="23">
        <v>0</v>
      </c>
      <c r="AC3091" s="23">
        <f t="shared" si="4092"/>
        <v>0</v>
      </c>
      <c r="AD3091" s="23">
        <f t="shared" si="4084"/>
        <v>0</v>
      </c>
      <c r="AE3091" s="23">
        <v>0</v>
      </c>
      <c r="AF3091" s="23">
        <v>0</v>
      </c>
      <c r="AG3091" s="23">
        <v>0</v>
      </c>
      <c r="AH3091" s="23">
        <v>0</v>
      </c>
      <c r="AI3091" s="23">
        <v>0</v>
      </c>
      <c r="AJ3091" s="23">
        <v>0</v>
      </c>
      <c r="AK3091" s="23">
        <v>0</v>
      </c>
      <c r="AL3091" s="23">
        <v>0</v>
      </c>
      <c r="AM3091" s="23">
        <v>0</v>
      </c>
      <c r="AN3091" s="23">
        <f t="shared" si="4085"/>
        <v>0</v>
      </c>
      <c r="AO3091" s="23">
        <v>0</v>
      </c>
      <c r="AP3091" s="23">
        <v>0</v>
      </c>
      <c r="AQ3091" s="23">
        <v>0</v>
      </c>
      <c r="AR3091" s="23">
        <v>0</v>
      </c>
      <c r="AS3091" s="21">
        <f t="shared" si="4080"/>
        <v>0</v>
      </c>
      <c r="AT3091" s="21">
        <f t="shared" si="4080"/>
        <v>0</v>
      </c>
      <c r="AU3091" s="21">
        <f t="shared" si="4080"/>
        <v>0</v>
      </c>
      <c r="AV3091" s="21">
        <f t="shared" si="4080"/>
        <v>0</v>
      </c>
      <c r="AW3091" s="21">
        <f t="shared" si="4080"/>
        <v>0</v>
      </c>
    </row>
    <row r="3092" spans="1:49" ht="16.5" thickTop="1" thickBot="1" x14ac:dyDescent="0.3">
      <c r="A3092" s="18" t="s">
        <v>1</v>
      </c>
      <c r="B3092" s="24" t="s">
        <v>29</v>
      </c>
      <c r="C3092" s="23">
        <f t="shared" si="4090"/>
        <v>0</v>
      </c>
      <c r="D3092" s="23">
        <f t="shared" si="4081"/>
        <v>0</v>
      </c>
      <c r="E3092" s="23">
        <v>0</v>
      </c>
      <c r="F3092" s="23">
        <v>0</v>
      </c>
      <c r="G3092" s="23">
        <v>0</v>
      </c>
      <c r="H3092" s="23">
        <v>0</v>
      </c>
      <c r="I3092" s="23">
        <v>0</v>
      </c>
      <c r="J3092" s="23">
        <v>0</v>
      </c>
      <c r="K3092" s="23">
        <v>0</v>
      </c>
      <c r="L3092" s="23">
        <v>0</v>
      </c>
      <c r="M3092" s="23">
        <v>0</v>
      </c>
      <c r="N3092" s="23">
        <f t="shared" si="4082"/>
        <v>0</v>
      </c>
      <c r="O3092" s="23">
        <v>0</v>
      </c>
      <c r="P3092" s="23">
        <v>0</v>
      </c>
      <c r="Q3092" s="23">
        <v>0</v>
      </c>
      <c r="R3092" s="23">
        <v>0</v>
      </c>
      <c r="S3092" s="23">
        <f t="shared" si="4091"/>
        <v>0</v>
      </c>
      <c r="T3092" s="23">
        <f t="shared" si="4083"/>
        <v>0</v>
      </c>
      <c r="U3092" s="23">
        <v>0</v>
      </c>
      <c r="V3092" s="23">
        <v>0</v>
      </c>
      <c r="W3092" s="23">
        <v>0</v>
      </c>
      <c r="X3092" s="23">
        <v>0</v>
      </c>
      <c r="Y3092" s="23">
        <v>0</v>
      </c>
      <c r="Z3092" s="23">
        <v>0</v>
      </c>
      <c r="AA3092" s="23">
        <v>0</v>
      </c>
      <c r="AB3092" s="23">
        <v>0</v>
      </c>
      <c r="AC3092" s="23">
        <f t="shared" si="4092"/>
        <v>0</v>
      </c>
      <c r="AD3092" s="23">
        <f t="shared" si="4084"/>
        <v>0</v>
      </c>
      <c r="AE3092" s="23">
        <v>0</v>
      </c>
      <c r="AF3092" s="23">
        <v>0</v>
      </c>
      <c r="AG3092" s="23">
        <v>0</v>
      </c>
      <c r="AH3092" s="23">
        <v>0</v>
      </c>
      <c r="AI3092" s="23">
        <v>0</v>
      </c>
      <c r="AJ3092" s="23">
        <v>0</v>
      </c>
      <c r="AK3092" s="23">
        <v>0</v>
      </c>
      <c r="AL3092" s="23">
        <v>0</v>
      </c>
      <c r="AM3092" s="23">
        <v>0</v>
      </c>
      <c r="AN3092" s="23">
        <f t="shared" si="4085"/>
        <v>0</v>
      </c>
      <c r="AO3092" s="23">
        <v>0</v>
      </c>
      <c r="AP3092" s="23">
        <v>0</v>
      </c>
      <c r="AQ3092" s="23">
        <v>0</v>
      </c>
      <c r="AR3092" s="23">
        <v>0</v>
      </c>
      <c r="AS3092" s="21">
        <f t="shared" si="4080"/>
        <v>0</v>
      </c>
      <c r="AT3092" s="21">
        <f t="shared" si="4080"/>
        <v>0</v>
      </c>
      <c r="AU3092" s="21">
        <f t="shared" si="4080"/>
        <v>0</v>
      </c>
      <c r="AV3092" s="21">
        <f t="shared" si="4080"/>
        <v>0</v>
      </c>
      <c r="AW3092" s="21">
        <f t="shared" si="4080"/>
        <v>0</v>
      </c>
    </row>
    <row r="3093" spans="1:49" ht="16.5" thickTop="1" thickBot="1" x14ac:dyDescent="0.3">
      <c r="A3093" s="18" t="s">
        <v>1</v>
      </c>
      <c r="B3093" s="24" t="s">
        <v>30</v>
      </c>
      <c r="C3093" s="23">
        <f t="shared" si="4090"/>
        <v>0</v>
      </c>
      <c r="D3093" s="23">
        <f t="shared" si="4081"/>
        <v>0</v>
      </c>
      <c r="E3093" s="23">
        <f t="shared" ref="E3093:M3093" si="4105">SUM(E3094:E3096)</f>
        <v>0</v>
      </c>
      <c r="F3093" s="23">
        <f t="shared" si="4105"/>
        <v>0</v>
      </c>
      <c r="G3093" s="23">
        <f t="shared" si="4105"/>
        <v>0</v>
      </c>
      <c r="H3093" s="23">
        <f t="shared" si="4105"/>
        <v>0</v>
      </c>
      <c r="I3093" s="23">
        <f t="shared" si="4105"/>
        <v>0</v>
      </c>
      <c r="J3093" s="23">
        <f t="shared" si="4105"/>
        <v>0</v>
      </c>
      <c r="K3093" s="23">
        <f t="shared" si="4105"/>
        <v>0</v>
      </c>
      <c r="L3093" s="23">
        <f t="shared" si="4105"/>
        <v>0</v>
      </c>
      <c r="M3093" s="23">
        <f t="shared" si="4105"/>
        <v>0</v>
      </c>
      <c r="N3093" s="23">
        <f t="shared" si="4082"/>
        <v>0</v>
      </c>
      <c r="O3093" s="23">
        <f>SUM(O3094:O3096)</f>
        <v>0</v>
      </c>
      <c r="P3093" s="23">
        <f>SUM(P3094:P3096)</f>
        <v>0</v>
      </c>
      <c r="Q3093" s="23">
        <f>SUM(Q3094:Q3096)</f>
        <v>0</v>
      </c>
      <c r="R3093" s="23">
        <f>SUM(R3094:R3096)</f>
        <v>0</v>
      </c>
      <c r="S3093" s="23">
        <f t="shared" si="4091"/>
        <v>0</v>
      </c>
      <c r="T3093" s="23">
        <f t="shared" si="4083"/>
        <v>0</v>
      </c>
      <c r="U3093" s="23">
        <f t="shared" ref="U3093:AB3093" si="4106">SUM(U3094:U3096)</f>
        <v>0</v>
      </c>
      <c r="V3093" s="23">
        <f t="shared" si="4106"/>
        <v>0</v>
      </c>
      <c r="W3093" s="23">
        <f t="shared" si="4106"/>
        <v>0</v>
      </c>
      <c r="X3093" s="23">
        <f t="shared" si="4106"/>
        <v>0</v>
      </c>
      <c r="Y3093" s="23">
        <f t="shared" si="4106"/>
        <v>0</v>
      </c>
      <c r="Z3093" s="23">
        <f t="shared" si="4106"/>
        <v>0</v>
      </c>
      <c r="AA3093" s="23">
        <f t="shared" si="4106"/>
        <v>0</v>
      </c>
      <c r="AB3093" s="23">
        <f t="shared" si="4106"/>
        <v>0</v>
      </c>
      <c r="AC3093" s="23">
        <f t="shared" si="4092"/>
        <v>0</v>
      </c>
      <c r="AD3093" s="23">
        <f t="shared" si="4084"/>
        <v>0</v>
      </c>
      <c r="AE3093" s="23">
        <f t="shared" ref="AE3093:AM3093" si="4107">SUM(AE3094:AE3096)</f>
        <v>0</v>
      </c>
      <c r="AF3093" s="23">
        <f t="shared" si="4107"/>
        <v>0</v>
      </c>
      <c r="AG3093" s="23">
        <f t="shared" si="4107"/>
        <v>0</v>
      </c>
      <c r="AH3093" s="23">
        <f t="shared" si="4107"/>
        <v>0</v>
      </c>
      <c r="AI3093" s="23">
        <f t="shared" si="4107"/>
        <v>0</v>
      </c>
      <c r="AJ3093" s="23">
        <f t="shared" si="4107"/>
        <v>0</v>
      </c>
      <c r="AK3093" s="23">
        <f t="shared" si="4107"/>
        <v>0</v>
      </c>
      <c r="AL3093" s="23">
        <f t="shared" si="4107"/>
        <v>0</v>
      </c>
      <c r="AM3093" s="23">
        <f t="shared" si="4107"/>
        <v>0</v>
      </c>
      <c r="AN3093" s="23">
        <f t="shared" si="4085"/>
        <v>0</v>
      </c>
      <c r="AO3093" s="23">
        <f t="shared" ref="AO3093:AR3093" si="4108">SUM(AO3094:AO3096)</f>
        <v>0</v>
      </c>
      <c r="AP3093" s="23">
        <f t="shared" si="4108"/>
        <v>0</v>
      </c>
      <c r="AQ3093" s="23">
        <f t="shared" si="4108"/>
        <v>0</v>
      </c>
      <c r="AR3093" s="23">
        <f t="shared" si="4108"/>
        <v>0</v>
      </c>
      <c r="AS3093" s="21">
        <f t="shared" si="4080"/>
        <v>0</v>
      </c>
      <c r="AT3093" s="21">
        <f t="shared" si="4080"/>
        <v>0</v>
      </c>
      <c r="AU3093" s="21">
        <f t="shared" si="4080"/>
        <v>0</v>
      </c>
      <c r="AV3093" s="21">
        <f t="shared" si="4080"/>
        <v>0</v>
      </c>
      <c r="AW3093" s="21">
        <f t="shared" si="4080"/>
        <v>0</v>
      </c>
    </row>
    <row r="3094" spans="1:49" ht="16.5" thickTop="1" thickBot="1" x14ac:dyDescent="0.3">
      <c r="A3094" s="18" t="s">
        <v>1</v>
      </c>
      <c r="B3094" s="25" t="s">
        <v>31</v>
      </c>
      <c r="C3094" s="23">
        <f t="shared" si="4090"/>
        <v>0</v>
      </c>
      <c r="D3094" s="23">
        <f t="shared" si="4081"/>
        <v>0</v>
      </c>
      <c r="E3094" s="23">
        <v>0</v>
      </c>
      <c r="F3094" s="23">
        <v>0</v>
      </c>
      <c r="G3094" s="23">
        <v>0</v>
      </c>
      <c r="H3094" s="23">
        <v>0</v>
      </c>
      <c r="I3094" s="23">
        <v>0</v>
      </c>
      <c r="J3094" s="23">
        <v>0</v>
      </c>
      <c r="K3094" s="23">
        <v>0</v>
      </c>
      <c r="L3094" s="23">
        <v>0</v>
      </c>
      <c r="M3094" s="23">
        <v>0</v>
      </c>
      <c r="N3094" s="23">
        <f t="shared" si="4082"/>
        <v>0</v>
      </c>
      <c r="O3094" s="23">
        <v>0</v>
      </c>
      <c r="P3094" s="23">
        <v>0</v>
      </c>
      <c r="Q3094" s="23">
        <v>0</v>
      </c>
      <c r="R3094" s="23">
        <v>0</v>
      </c>
      <c r="S3094" s="23">
        <f t="shared" si="4091"/>
        <v>0</v>
      </c>
      <c r="T3094" s="23">
        <f t="shared" si="4083"/>
        <v>0</v>
      </c>
      <c r="U3094" s="23">
        <v>0</v>
      </c>
      <c r="V3094" s="23">
        <v>0</v>
      </c>
      <c r="W3094" s="23">
        <v>0</v>
      </c>
      <c r="X3094" s="23">
        <v>0</v>
      </c>
      <c r="Y3094" s="23">
        <v>0</v>
      </c>
      <c r="Z3094" s="23">
        <v>0</v>
      </c>
      <c r="AA3094" s="23">
        <v>0</v>
      </c>
      <c r="AB3094" s="23">
        <v>0</v>
      </c>
      <c r="AC3094" s="23">
        <f t="shared" si="4092"/>
        <v>0</v>
      </c>
      <c r="AD3094" s="23">
        <f t="shared" si="4084"/>
        <v>0</v>
      </c>
      <c r="AE3094" s="23">
        <v>0</v>
      </c>
      <c r="AF3094" s="23">
        <v>0</v>
      </c>
      <c r="AG3094" s="23">
        <v>0</v>
      </c>
      <c r="AH3094" s="23">
        <v>0</v>
      </c>
      <c r="AI3094" s="23">
        <v>0</v>
      </c>
      <c r="AJ3094" s="23">
        <v>0</v>
      </c>
      <c r="AK3094" s="23">
        <v>0</v>
      </c>
      <c r="AL3094" s="23">
        <v>0</v>
      </c>
      <c r="AM3094" s="23">
        <v>0</v>
      </c>
      <c r="AN3094" s="23">
        <f t="shared" si="4085"/>
        <v>0</v>
      </c>
      <c r="AO3094" s="23">
        <v>0</v>
      </c>
      <c r="AP3094" s="23">
        <v>0</v>
      </c>
      <c r="AQ3094" s="23">
        <v>0</v>
      </c>
      <c r="AR3094" s="23">
        <v>0</v>
      </c>
      <c r="AS3094" s="21">
        <f t="shared" si="4080"/>
        <v>0</v>
      </c>
      <c r="AT3094" s="21">
        <f t="shared" si="4080"/>
        <v>0</v>
      </c>
      <c r="AU3094" s="21">
        <f t="shared" si="4080"/>
        <v>0</v>
      </c>
      <c r="AV3094" s="21">
        <f t="shared" si="4080"/>
        <v>0</v>
      </c>
      <c r="AW3094" s="21">
        <f t="shared" si="4080"/>
        <v>0</v>
      </c>
    </row>
    <row r="3095" spans="1:49" ht="16.5" thickTop="1" thickBot="1" x14ac:dyDescent="0.3">
      <c r="A3095" s="18" t="s">
        <v>1</v>
      </c>
      <c r="B3095" s="25" t="s">
        <v>32</v>
      </c>
      <c r="C3095" s="23">
        <f t="shared" si="4090"/>
        <v>0</v>
      </c>
      <c r="D3095" s="23">
        <f t="shared" si="4081"/>
        <v>0</v>
      </c>
      <c r="E3095" s="23">
        <v>0</v>
      </c>
      <c r="F3095" s="23">
        <v>0</v>
      </c>
      <c r="G3095" s="23">
        <v>0</v>
      </c>
      <c r="H3095" s="23">
        <v>0</v>
      </c>
      <c r="I3095" s="23">
        <v>0</v>
      </c>
      <c r="J3095" s="23">
        <v>0</v>
      </c>
      <c r="K3095" s="23">
        <v>0</v>
      </c>
      <c r="L3095" s="23">
        <v>0</v>
      </c>
      <c r="M3095" s="23">
        <v>0</v>
      </c>
      <c r="N3095" s="23">
        <f t="shared" si="4082"/>
        <v>0</v>
      </c>
      <c r="O3095" s="23">
        <v>0</v>
      </c>
      <c r="P3095" s="23">
        <v>0</v>
      </c>
      <c r="Q3095" s="23">
        <v>0</v>
      </c>
      <c r="R3095" s="23">
        <v>0</v>
      </c>
      <c r="S3095" s="23">
        <f t="shared" si="4091"/>
        <v>0</v>
      </c>
      <c r="T3095" s="23">
        <f t="shared" si="4083"/>
        <v>0</v>
      </c>
      <c r="U3095" s="23">
        <v>0</v>
      </c>
      <c r="V3095" s="23">
        <v>0</v>
      </c>
      <c r="W3095" s="23">
        <v>0</v>
      </c>
      <c r="X3095" s="23">
        <v>0</v>
      </c>
      <c r="Y3095" s="23">
        <v>0</v>
      </c>
      <c r="Z3095" s="23">
        <v>0</v>
      </c>
      <c r="AA3095" s="23">
        <v>0</v>
      </c>
      <c r="AB3095" s="23">
        <v>0</v>
      </c>
      <c r="AC3095" s="23">
        <f t="shared" si="4092"/>
        <v>0</v>
      </c>
      <c r="AD3095" s="23">
        <f t="shared" si="4084"/>
        <v>0</v>
      </c>
      <c r="AE3095" s="23">
        <v>0</v>
      </c>
      <c r="AF3095" s="23">
        <v>0</v>
      </c>
      <c r="AG3095" s="23">
        <v>0</v>
      </c>
      <c r="AH3095" s="23">
        <v>0</v>
      </c>
      <c r="AI3095" s="23">
        <v>0</v>
      </c>
      <c r="AJ3095" s="23">
        <v>0</v>
      </c>
      <c r="AK3095" s="23">
        <v>0</v>
      </c>
      <c r="AL3095" s="23">
        <v>0</v>
      </c>
      <c r="AM3095" s="23">
        <v>0</v>
      </c>
      <c r="AN3095" s="23">
        <f t="shared" si="4085"/>
        <v>0</v>
      </c>
      <c r="AO3095" s="23">
        <v>0</v>
      </c>
      <c r="AP3095" s="23">
        <v>0</v>
      </c>
      <c r="AQ3095" s="23">
        <v>0</v>
      </c>
      <c r="AR3095" s="23">
        <v>0</v>
      </c>
      <c r="AS3095" s="21">
        <f t="shared" si="4080"/>
        <v>0</v>
      </c>
      <c r="AT3095" s="21">
        <f t="shared" si="4080"/>
        <v>0</v>
      </c>
      <c r="AU3095" s="21">
        <f t="shared" si="4080"/>
        <v>0</v>
      </c>
      <c r="AV3095" s="21">
        <f t="shared" si="4080"/>
        <v>0</v>
      </c>
      <c r="AW3095" s="21">
        <f t="shared" si="4080"/>
        <v>0</v>
      </c>
    </row>
    <row r="3096" spans="1:49" ht="31.5" thickTop="1" thickBot="1" x14ac:dyDescent="0.3">
      <c r="A3096" s="18" t="s">
        <v>1</v>
      </c>
      <c r="B3096" s="25" t="s">
        <v>33</v>
      </c>
      <c r="C3096" s="23">
        <f t="shared" si="4090"/>
        <v>0</v>
      </c>
      <c r="D3096" s="23">
        <f t="shared" si="4081"/>
        <v>0</v>
      </c>
      <c r="E3096" s="23">
        <v>0</v>
      </c>
      <c r="F3096" s="23">
        <v>0</v>
      </c>
      <c r="G3096" s="23">
        <v>0</v>
      </c>
      <c r="H3096" s="23">
        <v>0</v>
      </c>
      <c r="I3096" s="23">
        <v>0</v>
      </c>
      <c r="J3096" s="23">
        <v>0</v>
      </c>
      <c r="K3096" s="23">
        <v>0</v>
      </c>
      <c r="L3096" s="23">
        <v>0</v>
      </c>
      <c r="M3096" s="23">
        <v>0</v>
      </c>
      <c r="N3096" s="23">
        <f t="shared" si="4082"/>
        <v>0</v>
      </c>
      <c r="O3096" s="23">
        <v>0</v>
      </c>
      <c r="P3096" s="23">
        <v>0</v>
      </c>
      <c r="Q3096" s="23">
        <v>0</v>
      </c>
      <c r="R3096" s="23">
        <v>0</v>
      </c>
      <c r="S3096" s="23">
        <f t="shared" si="4091"/>
        <v>0</v>
      </c>
      <c r="T3096" s="23">
        <f t="shared" si="4083"/>
        <v>0</v>
      </c>
      <c r="U3096" s="23">
        <v>0</v>
      </c>
      <c r="V3096" s="23">
        <v>0</v>
      </c>
      <c r="W3096" s="23">
        <v>0</v>
      </c>
      <c r="X3096" s="23">
        <v>0</v>
      </c>
      <c r="Y3096" s="23">
        <v>0</v>
      </c>
      <c r="Z3096" s="23">
        <v>0</v>
      </c>
      <c r="AA3096" s="23">
        <v>0</v>
      </c>
      <c r="AB3096" s="23">
        <v>0</v>
      </c>
      <c r="AC3096" s="23">
        <f t="shared" si="4092"/>
        <v>0</v>
      </c>
      <c r="AD3096" s="23">
        <f t="shared" si="4084"/>
        <v>0</v>
      </c>
      <c r="AE3096" s="23">
        <v>0</v>
      </c>
      <c r="AF3096" s="23">
        <v>0</v>
      </c>
      <c r="AG3096" s="23">
        <v>0</v>
      </c>
      <c r="AH3096" s="23">
        <v>0</v>
      </c>
      <c r="AI3096" s="23">
        <v>0</v>
      </c>
      <c r="AJ3096" s="23">
        <v>0</v>
      </c>
      <c r="AK3096" s="23">
        <v>0</v>
      </c>
      <c r="AL3096" s="23">
        <v>0</v>
      </c>
      <c r="AM3096" s="23">
        <v>0</v>
      </c>
      <c r="AN3096" s="23">
        <f t="shared" si="4085"/>
        <v>0</v>
      </c>
      <c r="AO3096" s="23">
        <v>0</v>
      </c>
      <c r="AP3096" s="23">
        <v>0</v>
      </c>
      <c r="AQ3096" s="23">
        <v>0</v>
      </c>
      <c r="AR3096" s="23">
        <v>0</v>
      </c>
      <c r="AS3096" s="21">
        <f t="shared" si="4080"/>
        <v>0</v>
      </c>
      <c r="AT3096" s="21">
        <f t="shared" si="4080"/>
        <v>0</v>
      </c>
      <c r="AU3096" s="21">
        <f t="shared" si="4080"/>
        <v>0</v>
      </c>
      <c r="AV3096" s="21">
        <f t="shared" si="4080"/>
        <v>0</v>
      </c>
      <c r="AW3096" s="21">
        <f t="shared" si="4080"/>
        <v>0</v>
      </c>
    </row>
    <row r="3097" spans="1:49" ht="16.5" thickTop="1" thickBot="1" x14ac:dyDescent="0.3">
      <c r="A3097" s="18" t="s">
        <v>1</v>
      </c>
      <c r="B3097" s="24" t="s">
        <v>34</v>
      </c>
      <c r="C3097" s="23">
        <f t="shared" si="4090"/>
        <v>0</v>
      </c>
      <c r="D3097" s="23">
        <f t="shared" si="4081"/>
        <v>0</v>
      </c>
      <c r="E3097" s="23">
        <f t="shared" ref="E3097:M3097" si="4109">SUM(E3098,E3101,E3104)</f>
        <v>0</v>
      </c>
      <c r="F3097" s="23">
        <f t="shared" si="4109"/>
        <v>0</v>
      </c>
      <c r="G3097" s="23">
        <f t="shared" si="4109"/>
        <v>0</v>
      </c>
      <c r="H3097" s="23">
        <f t="shared" si="4109"/>
        <v>0</v>
      </c>
      <c r="I3097" s="23">
        <f t="shared" si="4109"/>
        <v>0</v>
      </c>
      <c r="J3097" s="23">
        <f t="shared" si="4109"/>
        <v>0</v>
      </c>
      <c r="K3097" s="23">
        <f t="shared" si="4109"/>
        <v>0</v>
      </c>
      <c r="L3097" s="23">
        <f t="shared" si="4109"/>
        <v>0</v>
      </c>
      <c r="M3097" s="23">
        <f t="shared" si="4109"/>
        <v>0</v>
      </c>
      <c r="N3097" s="23">
        <f t="shared" si="4082"/>
        <v>0</v>
      </c>
      <c r="O3097" s="23">
        <f>SUM(O3098,O3101,O3104)</f>
        <v>0</v>
      </c>
      <c r="P3097" s="23">
        <f>SUM(P3098,P3101,P3104)</f>
        <v>0</v>
      </c>
      <c r="Q3097" s="23">
        <f>SUM(Q3098,Q3101,Q3104)</f>
        <v>0</v>
      </c>
      <c r="R3097" s="23">
        <f>SUM(R3098,R3101,R3104)</f>
        <v>0</v>
      </c>
      <c r="S3097" s="23">
        <f t="shared" si="4091"/>
        <v>0</v>
      </c>
      <c r="T3097" s="23">
        <f t="shared" si="4083"/>
        <v>0</v>
      </c>
      <c r="U3097" s="23">
        <f t="shared" ref="U3097:AB3097" si="4110">SUM(U3098,U3101,U3104)</f>
        <v>0</v>
      </c>
      <c r="V3097" s="23">
        <f t="shared" si="4110"/>
        <v>0</v>
      </c>
      <c r="W3097" s="23">
        <f t="shared" si="4110"/>
        <v>0</v>
      </c>
      <c r="X3097" s="23">
        <f t="shared" si="4110"/>
        <v>0</v>
      </c>
      <c r="Y3097" s="23">
        <f t="shared" si="4110"/>
        <v>0</v>
      </c>
      <c r="Z3097" s="23">
        <f t="shared" si="4110"/>
        <v>0</v>
      </c>
      <c r="AA3097" s="23">
        <f t="shared" si="4110"/>
        <v>0</v>
      </c>
      <c r="AB3097" s="23">
        <f t="shared" si="4110"/>
        <v>0</v>
      </c>
      <c r="AC3097" s="23">
        <f t="shared" si="4092"/>
        <v>0</v>
      </c>
      <c r="AD3097" s="23">
        <f t="shared" si="4084"/>
        <v>0</v>
      </c>
      <c r="AE3097" s="23">
        <f t="shared" ref="AE3097:AM3097" si="4111">SUM(AE3098,AE3101,AE3104)</f>
        <v>0</v>
      </c>
      <c r="AF3097" s="23">
        <f t="shared" si="4111"/>
        <v>0</v>
      </c>
      <c r="AG3097" s="23">
        <f t="shared" si="4111"/>
        <v>0</v>
      </c>
      <c r="AH3097" s="23">
        <f t="shared" si="4111"/>
        <v>0</v>
      </c>
      <c r="AI3097" s="23">
        <f t="shared" si="4111"/>
        <v>0</v>
      </c>
      <c r="AJ3097" s="23">
        <f t="shared" si="4111"/>
        <v>0</v>
      </c>
      <c r="AK3097" s="23">
        <f t="shared" si="4111"/>
        <v>0</v>
      </c>
      <c r="AL3097" s="23">
        <f t="shared" si="4111"/>
        <v>0</v>
      </c>
      <c r="AM3097" s="23">
        <f t="shared" si="4111"/>
        <v>0</v>
      </c>
      <c r="AN3097" s="23">
        <f t="shared" si="4085"/>
        <v>0</v>
      </c>
      <c r="AO3097" s="23">
        <f t="shared" ref="AO3097:AR3097" si="4112">SUM(AO3098,AO3101,AO3104)</f>
        <v>0</v>
      </c>
      <c r="AP3097" s="23">
        <f t="shared" si="4112"/>
        <v>0</v>
      </c>
      <c r="AQ3097" s="23">
        <f t="shared" si="4112"/>
        <v>0</v>
      </c>
      <c r="AR3097" s="23">
        <f t="shared" si="4112"/>
        <v>0</v>
      </c>
      <c r="AS3097" s="21">
        <f t="shared" si="4080"/>
        <v>0</v>
      </c>
      <c r="AT3097" s="21">
        <f t="shared" si="4080"/>
        <v>0</v>
      </c>
      <c r="AU3097" s="21">
        <f t="shared" si="4080"/>
        <v>0</v>
      </c>
      <c r="AV3097" s="21">
        <f t="shared" si="4080"/>
        <v>0</v>
      </c>
      <c r="AW3097" s="21">
        <f t="shared" si="4080"/>
        <v>0</v>
      </c>
    </row>
    <row r="3098" spans="1:49" ht="16.5" thickTop="1" thickBot="1" x14ac:dyDescent="0.3">
      <c r="A3098" s="18" t="s">
        <v>1</v>
      </c>
      <c r="B3098" s="25" t="s">
        <v>35</v>
      </c>
      <c r="C3098" s="23">
        <f t="shared" si="4090"/>
        <v>0</v>
      </c>
      <c r="D3098" s="23">
        <f t="shared" si="4081"/>
        <v>0</v>
      </c>
      <c r="E3098" s="23">
        <f t="shared" ref="E3098:M3098" si="4113">SUM(E3099:E3100)</f>
        <v>0</v>
      </c>
      <c r="F3098" s="23">
        <f t="shared" si="4113"/>
        <v>0</v>
      </c>
      <c r="G3098" s="23">
        <f t="shared" si="4113"/>
        <v>0</v>
      </c>
      <c r="H3098" s="23">
        <f t="shared" si="4113"/>
        <v>0</v>
      </c>
      <c r="I3098" s="23">
        <f t="shared" si="4113"/>
        <v>0</v>
      </c>
      <c r="J3098" s="23">
        <f t="shared" si="4113"/>
        <v>0</v>
      </c>
      <c r="K3098" s="23">
        <f t="shared" si="4113"/>
        <v>0</v>
      </c>
      <c r="L3098" s="23">
        <f t="shared" si="4113"/>
        <v>0</v>
      </c>
      <c r="M3098" s="23">
        <f t="shared" si="4113"/>
        <v>0</v>
      </c>
      <c r="N3098" s="23">
        <f t="shared" si="4082"/>
        <v>0</v>
      </c>
      <c r="O3098" s="23">
        <f>SUM(O3099:O3100)</f>
        <v>0</v>
      </c>
      <c r="P3098" s="23">
        <f>SUM(P3099:P3100)</f>
        <v>0</v>
      </c>
      <c r="Q3098" s="23">
        <f>SUM(Q3099:Q3100)</f>
        <v>0</v>
      </c>
      <c r="R3098" s="23">
        <f>SUM(R3099:R3100)</f>
        <v>0</v>
      </c>
      <c r="S3098" s="23">
        <f t="shared" si="4091"/>
        <v>0</v>
      </c>
      <c r="T3098" s="23">
        <f t="shared" si="4083"/>
        <v>0</v>
      </c>
      <c r="U3098" s="23">
        <f t="shared" ref="U3098:AB3098" si="4114">SUM(U3099:U3100)</f>
        <v>0</v>
      </c>
      <c r="V3098" s="23">
        <f t="shared" si="4114"/>
        <v>0</v>
      </c>
      <c r="W3098" s="23">
        <f t="shared" si="4114"/>
        <v>0</v>
      </c>
      <c r="X3098" s="23">
        <f t="shared" si="4114"/>
        <v>0</v>
      </c>
      <c r="Y3098" s="23">
        <f t="shared" si="4114"/>
        <v>0</v>
      </c>
      <c r="Z3098" s="23">
        <f t="shared" si="4114"/>
        <v>0</v>
      </c>
      <c r="AA3098" s="23">
        <f t="shared" si="4114"/>
        <v>0</v>
      </c>
      <c r="AB3098" s="23">
        <f t="shared" si="4114"/>
        <v>0</v>
      </c>
      <c r="AC3098" s="23">
        <f t="shared" si="4092"/>
        <v>0</v>
      </c>
      <c r="AD3098" s="23">
        <f t="shared" si="4084"/>
        <v>0</v>
      </c>
      <c r="AE3098" s="23">
        <f t="shared" ref="AE3098:AM3098" si="4115">SUM(AE3099:AE3100)</f>
        <v>0</v>
      </c>
      <c r="AF3098" s="23">
        <f t="shared" si="4115"/>
        <v>0</v>
      </c>
      <c r="AG3098" s="23">
        <f t="shared" si="4115"/>
        <v>0</v>
      </c>
      <c r="AH3098" s="23">
        <f t="shared" si="4115"/>
        <v>0</v>
      </c>
      <c r="AI3098" s="23">
        <f t="shared" si="4115"/>
        <v>0</v>
      </c>
      <c r="AJ3098" s="23">
        <f t="shared" si="4115"/>
        <v>0</v>
      </c>
      <c r="AK3098" s="23">
        <f t="shared" si="4115"/>
        <v>0</v>
      </c>
      <c r="AL3098" s="23">
        <f t="shared" si="4115"/>
        <v>0</v>
      </c>
      <c r="AM3098" s="23">
        <f t="shared" si="4115"/>
        <v>0</v>
      </c>
      <c r="AN3098" s="23">
        <f t="shared" si="4085"/>
        <v>0</v>
      </c>
      <c r="AO3098" s="23">
        <f t="shared" ref="AO3098:AR3098" si="4116">SUM(AO3099:AO3100)</f>
        <v>0</v>
      </c>
      <c r="AP3098" s="23">
        <f t="shared" si="4116"/>
        <v>0</v>
      </c>
      <c r="AQ3098" s="23">
        <f t="shared" si="4116"/>
        <v>0</v>
      </c>
      <c r="AR3098" s="23">
        <f t="shared" si="4116"/>
        <v>0</v>
      </c>
      <c r="AS3098" s="21">
        <f t="shared" si="4080"/>
        <v>0</v>
      </c>
      <c r="AT3098" s="21">
        <f t="shared" si="4080"/>
        <v>0</v>
      </c>
      <c r="AU3098" s="21">
        <f t="shared" si="4080"/>
        <v>0</v>
      </c>
      <c r="AV3098" s="21">
        <f t="shared" si="4080"/>
        <v>0</v>
      </c>
      <c r="AW3098" s="21">
        <f t="shared" si="4080"/>
        <v>0</v>
      </c>
    </row>
    <row r="3099" spans="1:49" ht="16.5" thickTop="1" thickBot="1" x14ac:dyDescent="0.3">
      <c r="A3099" s="18" t="s">
        <v>1</v>
      </c>
      <c r="B3099" s="26" t="s">
        <v>36</v>
      </c>
      <c r="C3099" s="23">
        <f t="shared" si="4090"/>
        <v>0</v>
      </c>
      <c r="D3099" s="23">
        <f t="shared" si="4081"/>
        <v>0</v>
      </c>
      <c r="E3099" s="23">
        <v>0</v>
      </c>
      <c r="F3099" s="23">
        <v>0</v>
      </c>
      <c r="G3099" s="23">
        <v>0</v>
      </c>
      <c r="H3099" s="23">
        <v>0</v>
      </c>
      <c r="I3099" s="23">
        <v>0</v>
      </c>
      <c r="J3099" s="23">
        <v>0</v>
      </c>
      <c r="K3099" s="23">
        <v>0</v>
      </c>
      <c r="L3099" s="23">
        <v>0</v>
      </c>
      <c r="M3099" s="23">
        <v>0</v>
      </c>
      <c r="N3099" s="23">
        <f t="shared" si="4082"/>
        <v>0</v>
      </c>
      <c r="O3099" s="23">
        <v>0</v>
      </c>
      <c r="P3099" s="23">
        <v>0</v>
      </c>
      <c r="Q3099" s="23">
        <v>0</v>
      </c>
      <c r="R3099" s="23">
        <v>0</v>
      </c>
      <c r="S3099" s="23">
        <f t="shared" si="4091"/>
        <v>0</v>
      </c>
      <c r="T3099" s="23">
        <f t="shared" si="4083"/>
        <v>0</v>
      </c>
      <c r="U3099" s="23">
        <v>0</v>
      </c>
      <c r="V3099" s="23">
        <v>0</v>
      </c>
      <c r="W3099" s="23">
        <v>0</v>
      </c>
      <c r="X3099" s="23">
        <v>0</v>
      </c>
      <c r="Y3099" s="23">
        <v>0</v>
      </c>
      <c r="Z3099" s="23">
        <v>0</v>
      </c>
      <c r="AA3099" s="23">
        <v>0</v>
      </c>
      <c r="AB3099" s="23">
        <v>0</v>
      </c>
      <c r="AC3099" s="23">
        <f t="shared" si="4092"/>
        <v>0</v>
      </c>
      <c r="AD3099" s="23">
        <f t="shared" si="4084"/>
        <v>0</v>
      </c>
      <c r="AE3099" s="23">
        <v>0</v>
      </c>
      <c r="AF3099" s="23">
        <v>0</v>
      </c>
      <c r="AG3099" s="23">
        <v>0</v>
      </c>
      <c r="AH3099" s="23">
        <v>0</v>
      </c>
      <c r="AI3099" s="23">
        <v>0</v>
      </c>
      <c r="AJ3099" s="23">
        <v>0</v>
      </c>
      <c r="AK3099" s="23">
        <v>0</v>
      </c>
      <c r="AL3099" s="23">
        <v>0</v>
      </c>
      <c r="AM3099" s="23">
        <v>0</v>
      </c>
      <c r="AN3099" s="23">
        <f t="shared" si="4085"/>
        <v>0</v>
      </c>
      <c r="AO3099" s="23">
        <v>0</v>
      </c>
      <c r="AP3099" s="23">
        <v>0</v>
      </c>
      <c r="AQ3099" s="23">
        <v>0</v>
      </c>
      <c r="AR3099" s="23">
        <v>0</v>
      </c>
      <c r="AS3099" s="21">
        <f t="shared" si="4080"/>
        <v>0</v>
      </c>
      <c r="AT3099" s="21">
        <f t="shared" si="4080"/>
        <v>0</v>
      </c>
      <c r="AU3099" s="21">
        <f t="shared" si="4080"/>
        <v>0</v>
      </c>
      <c r="AV3099" s="21">
        <f t="shared" si="4080"/>
        <v>0</v>
      </c>
      <c r="AW3099" s="21">
        <f t="shared" si="4080"/>
        <v>0</v>
      </c>
    </row>
    <row r="3100" spans="1:49" ht="16.5" thickTop="1" thickBot="1" x14ac:dyDescent="0.3">
      <c r="A3100" s="18" t="s">
        <v>1</v>
      </c>
      <c r="B3100" s="26" t="s">
        <v>37</v>
      </c>
      <c r="C3100" s="23">
        <f t="shared" si="4090"/>
        <v>0</v>
      </c>
      <c r="D3100" s="23">
        <f t="shared" si="4081"/>
        <v>0</v>
      </c>
      <c r="E3100" s="23">
        <v>0</v>
      </c>
      <c r="F3100" s="23">
        <v>0</v>
      </c>
      <c r="G3100" s="23">
        <v>0</v>
      </c>
      <c r="H3100" s="23">
        <v>0</v>
      </c>
      <c r="I3100" s="23">
        <v>0</v>
      </c>
      <c r="J3100" s="23">
        <v>0</v>
      </c>
      <c r="K3100" s="23">
        <v>0</v>
      </c>
      <c r="L3100" s="23">
        <v>0</v>
      </c>
      <c r="M3100" s="23">
        <v>0</v>
      </c>
      <c r="N3100" s="23">
        <f t="shared" si="4082"/>
        <v>0</v>
      </c>
      <c r="O3100" s="23">
        <v>0</v>
      </c>
      <c r="P3100" s="23">
        <v>0</v>
      </c>
      <c r="Q3100" s="23">
        <v>0</v>
      </c>
      <c r="R3100" s="23">
        <v>0</v>
      </c>
      <c r="S3100" s="23">
        <f t="shared" si="4091"/>
        <v>0</v>
      </c>
      <c r="T3100" s="23">
        <f t="shared" si="4083"/>
        <v>0</v>
      </c>
      <c r="U3100" s="23">
        <v>0</v>
      </c>
      <c r="V3100" s="23">
        <v>0</v>
      </c>
      <c r="W3100" s="23">
        <v>0</v>
      </c>
      <c r="X3100" s="23">
        <v>0</v>
      </c>
      <c r="Y3100" s="23">
        <v>0</v>
      </c>
      <c r="Z3100" s="23">
        <v>0</v>
      </c>
      <c r="AA3100" s="23">
        <v>0</v>
      </c>
      <c r="AB3100" s="23">
        <v>0</v>
      </c>
      <c r="AC3100" s="23">
        <f t="shared" si="4092"/>
        <v>0</v>
      </c>
      <c r="AD3100" s="23">
        <f t="shared" si="4084"/>
        <v>0</v>
      </c>
      <c r="AE3100" s="23">
        <v>0</v>
      </c>
      <c r="AF3100" s="23">
        <v>0</v>
      </c>
      <c r="AG3100" s="23">
        <v>0</v>
      </c>
      <c r="AH3100" s="23">
        <v>0</v>
      </c>
      <c r="AI3100" s="23">
        <v>0</v>
      </c>
      <c r="AJ3100" s="23">
        <v>0</v>
      </c>
      <c r="AK3100" s="23">
        <v>0</v>
      </c>
      <c r="AL3100" s="23">
        <v>0</v>
      </c>
      <c r="AM3100" s="23">
        <v>0</v>
      </c>
      <c r="AN3100" s="23">
        <f t="shared" si="4085"/>
        <v>0</v>
      </c>
      <c r="AO3100" s="23">
        <v>0</v>
      </c>
      <c r="AP3100" s="23">
        <v>0</v>
      </c>
      <c r="AQ3100" s="23">
        <v>0</v>
      </c>
      <c r="AR3100" s="23">
        <v>0</v>
      </c>
      <c r="AS3100" s="21">
        <f t="shared" si="4080"/>
        <v>0</v>
      </c>
      <c r="AT3100" s="21">
        <f t="shared" si="4080"/>
        <v>0</v>
      </c>
      <c r="AU3100" s="21">
        <f t="shared" si="4080"/>
        <v>0</v>
      </c>
      <c r="AV3100" s="21">
        <f t="shared" si="4080"/>
        <v>0</v>
      </c>
      <c r="AW3100" s="21">
        <f t="shared" si="4080"/>
        <v>0</v>
      </c>
    </row>
    <row r="3101" spans="1:49" ht="16.5" thickTop="1" thickBot="1" x14ac:dyDescent="0.3">
      <c r="A3101" s="18" t="s">
        <v>1</v>
      </c>
      <c r="B3101" s="25" t="s">
        <v>38</v>
      </c>
      <c r="C3101" s="23">
        <f t="shared" si="4090"/>
        <v>0</v>
      </c>
      <c r="D3101" s="23">
        <f t="shared" si="4081"/>
        <v>0</v>
      </c>
      <c r="E3101" s="23">
        <f t="shared" ref="E3101:M3101" si="4117">SUM(E3102:E3103)</f>
        <v>0</v>
      </c>
      <c r="F3101" s="23">
        <f t="shared" si="4117"/>
        <v>0</v>
      </c>
      <c r="G3101" s="23">
        <f t="shared" si="4117"/>
        <v>0</v>
      </c>
      <c r="H3101" s="23">
        <f t="shared" si="4117"/>
        <v>0</v>
      </c>
      <c r="I3101" s="23">
        <f t="shared" si="4117"/>
        <v>0</v>
      </c>
      <c r="J3101" s="23">
        <f t="shared" si="4117"/>
        <v>0</v>
      </c>
      <c r="K3101" s="23">
        <f t="shared" si="4117"/>
        <v>0</v>
      </c>
      <c r="L3101" s="23">
        <f t="shared" si="4117"/>
        <v>0</v>
      </c>
      <c r="M3101" s="23">
        <f t="shared" si="4117"/>
        <v>0</v>
      </c>
      <c r="N3101" s="23">
        <f t="shared" si="4082"/>
        <v>0</v>
      </c>
      <c r="O3101" s="23">
        <f>SUM(O3102:O3103)</f>
        <v>0</v>
      </c>
      <c r="P3101" s="23">
        <f>SUM(P3102:P3103)</f>
        <v>0</v>
      </c>
      <c r="Q3101" s="23">
        <f>SUM(Q3102:Q3103)</f>
        <v>0</v>
      </c>
      <c r="R3101" s="23">
        <f>SUM(R3102:R3103)</f>
        <v>0</v>
      </c>
      <c r="S3101" s="23">
        <f t="shared" si="4091"/>
        <v>0</v>
      </c>
      <c r="T3101" s="23">
        <f t="shared" si="4083"/>
        <v>0</v>
      </c>
      <c r="U3101" s="23">
        <f t="shared" ref="U3101:AB3101" si="4118">SUM(U3102:U3103)</f>
        <v>0</v>
      </c>
      <c r="V3101" s="23">
        <f t="shared" si="4118"/>
        <v>0</v>
      </c>
      <c r="W3101" s="23">
        <f t="shared" si="4118"/>
        <v>0</v>
      </c>
      <c r="X3101" s="23">
        <f t="shared" si="4118"/>
        <v>0</v>
      </c>
      <c r="Y3101" s="23">
        <f t="shared" si="4118"/>
        <v>0</v>
      </c>
      <c r="Z3101" s="23">
        <f t="shared" si="4118"/>
        <v>0</v>
      </c>
      <c r="AA3101" s="23">
        <f t="shared" si="4118"/>
        <v>0</v>
      </c>
      <c r="AB3101" s="23">
        <f t="shared" si="4118"/>
        <v>0</v>
      </c>
      <c r="AC3101" s="23">
        <f t="shared" si="4092"/>
        <v>0</v>
      </c>
      <c r="AD3101" s="23">
        <f t="shared" si="4084"/>
        <v>0</v>
      </c>
      <c r="AE3101" s="23">
        <f t="shared" ref="AE3101:AM3101" si="4119">SUM(AE3102:AE3103)</f>
        <v>0</v>
      </c>
      <c r="AF3101" s="23">
        <f t="shared" si="4119"/>
        <v>0</v>
      </c>
      <c r="AG3101" s="23">
        <f t="shared" si="4119"/>
        <v>0</v>
      </c>
      <c r="AH3101" s="23">
        <f t="shared" si="4119"/>
        <v>0</v>
      </c>
      <c r="AI3101" s="23">
        <f t="shared" si="4119"/>
        <v>0</v>
      </c>
      <c r="AJ3101" s="23">
        <f t="shared" si="4119"/>
        <v>0</v>
      </c>
      <c r="AK3101" s="23">
        <f t="shared" si="4119"/>
        <v>0</v>
      </c>
      <c r="AL3101" s="23">
        <f t="shared" si="4119"/>
        <v>0</v>
      </c>
      <c r="AM3101" s="23">
        <f t="shared" si="4119"/>
        <v>0</v>
      </c>
      <c r="AN3101" s="23">
        <f t="shared" si="4085"/>
        <v>0</v>
      </c>
      <c r="AO3101" s="23">
        <f t="shared" ref="AO3101:AR3101" si="4120">SUM(AO3102:AO3103)</f>
        <v>0</v>
      </c>
      <c r="AP3101" s="23">
        <f t="shared" si="4120"/>
        <v>0</v>
      </c>
      <c r="AQ3101" s="23">
        <f t="shared" si="4120"/>
        <v>0</v>
      </c>
      <c r="AR3101" s="23">
        <f t="shared" si="4120"/>
        <v>0</v>
      </c>
      <c r="AS3101" s="21">
        <f t="shared" si="4080"/>
        <v>0</v>
      </c>
      <c r="AT3101" s="21">
        <f t="shared" si="4080"/>
        <v>0</v>
      </c>
      <c r="AU3101" s="21">
        <f t="shared" si="4080"/>
        <v>0</v>
      </c>
      <c r="AV3101" s="21">
        <f t="shared" si="4080"/>
        <v>0</v>
      </c>
      <c r="AW3101" s="21">
        <f t="shared" si="4080"/>
        <v>0</v>
      </c>
    </row>
    <row r="3102" spans="1:49" ht="16.5" thickTop="1" thickBot="1" x14ac:dyDescent="0.3">
      <c r="A3102" s="18" t="s">
        <v>1</v>
      </c>
      <c r="B3102" s="26" t="s">
        <v>39</v>
      </c>
      <c r="C3102" s="23">
        <f t="shared" si="4090"/>
        <v>0</v>
      </c>
      <c r="D3102" s="23">
        <f t="shared" si="4081"/>
        <v>0</v>
      </c>
      <c r="E3102" s="23">
        <v>0</v>
      </c>
      <c r="F3102" s="23">
        <v>0</v>
      </c>
      <c r="G3102" s="23">
        <v>0</v>
      </c>
      <c r="H3102" s="23">
        <v>0</v>
      </c>
      <c r="I3102" s="23">
        <v>0</v>
      </c>
      <c r="J3102" s="23">
        <v>0</v>
      </c>
      <c r="K3102" s="23">
        <v>0</v>
      </c>
      <c r="L3102" s="23">
        <v>0</v>
      </c>
      <c r="M3102" s="23">
        <v>0</v>
      </c>
      <c r="N3102" s="23">
        <f t="shared" si="4082"/>
        <v>0</v>
      </c>
      <c r="O3102" s="23">
        <v>0</v>
      </c>
      <c r="P3102" s="23">
        <v>0</v>
      </c>
      <c r="Q3102" s="23">
        <v>0</v>
      </c>
      <c r="R3102" s="23">
        <v>0</v>
      </c>
      <c r="S3102" s="23">
        <f t="shared" si="4091"/>
        <v>0</v>
      </c>
      <c r="T3102" s="23">
        <f t="shared" si="4083"/>
        <v>0</v>
      </c>
      <c r="U3102" s="23">
        <v>0</v>
      </c>
      <c r="V3102" s="23">
        <v>0</v>
      </c>
      <c r="W3102" s="23">
        <v>0</v>
      </c>
      <c r="X3102" s="23">
        <v>0</v>
      </c>
      <c r="Y3102" s="23">
        <v>0</v>
      </c>
      <c r="Z3102" s="23">
        <v>0</v>
      </c>
      <c r="AA3102" s="23">
        <v>0</v>
      </c>
      <c r="AB3102" s="23">
        <v>0</v>
      </c>
      <c r="AC3102" s="23">
        <f t="shared" si="4092"/>
        <v>0</v>
      </c>
      <c r="AD3102" s="23">
        <f t="shared" si="4084"/>
        <v>0</v>
      </c>
      <c r="AE3102" s="23">
        <v>0</v>
      </c>
      <c r="AF3102" s="23">
        <v>0</v>
      </c>
      <c r="AG3102" s="23">
        <v>0</v>
      </c>
      <c r="AH3102" s="23">
        <v>0</v>
      </c>
      <c r="AI3102" s="23">
        <v>0</v>
      </c>
      <c r="AJ3102" s="23">
        <v>0</v>
      </c>
      <c r="AK3102" s="23">
        <v>0</v>
      </c>
      <c r="AL3102" s="23">
        <v>0</v>
      </c>
      <c r="AM3102" s="23">
        <v>0</v>
      </c>
      <c r="AN3102" s="23">
        <f t="shared" si="4085"/>
        <v>0</v>
      </c>
      <c r="AO3102" s="23">
        <v>0</v>
      </c>
      <c r="AP3102" s="23">
        <v>0</v>
      </c>
      <c r="AQ3102" s="23">
        <v>0</v>
      </c>
      <c r="AR3102" s="23">
        <v>0</v>
      </c>
      <c r="AS3102" s="21">
        <f t="shared" si="4080"/>
        <v>0</v>
      </c>
      <c r="AT3102" s="21">
        <f t="shared" si="4080"/>
        <v>0</v>
      </c>
      <c r="AU3102" s="21">
        <f t="shared" si="4080"/>
        <v>0</v>
      </c>
      <c r="AV3102" s="21">
        <f t="shared" si="4080"/>
        <v>0</v>
      </c>
      <c r="AW3102" s="21">
        <f t="shared" si="4080"/>
        <v>0</v>
      </c>
    </row>
    <row r="3103" spans="1:49" ht="16.5" thickTop="1" thickBot="1" x14ac:dyDescent="0.3">
      <c r="A3103" s="18" t="s">
        <v>1</v>
      </c>
      <c r="B3103" s="26" t="s">
        <v>40</v>
      </c>
      <c r="C3103" s="23">
        <f t="shared" si="4090"/>
        <v>0</v>
      </c>
      <c r="D3103" s="23">
        <f t="shared" si="4081"/>
        <v>0</v>
      </c>
      <c r="E3103" s="23">
        <v>0</v>
      </c>
      <c r="F3103" s="23">
        <v>0</v>
      </c>
      <c r="G3103" s="23">
        <v>0</v>
      </c>
      <c r="H3103" s="23">
        <v>0</v>
      </c>
      <c r="I3103" s="23">
        <v>0</v>
      </c>
      <c r="J3103" s="23">
        <v>0</v>
      </c>
      <c r="K3103" s="23">
        <v>0</v>
      </c>
      <c r="L3103" s="23">
        <v>0</v>
      </c>
      <c r="M3103" s="23">
        <v>0</v>
      </c>
      <c r="N3103" s="23">
        <f t="shared" si="4082"/>
        <v>0</v>
      </c>
      <c r="O3103" s="23">
        <v>0</v>
      </c>
      <c r="P3103" s="23">
        <v>0</v>
      </c>
      <c r="Q3103" s="23">
        <v>0</v>
      </c>
      <c r="R3103" s="23">
        <v>0</v>
      </c>
      <c r="S3103" s="23">
        <f t="shared" si="4091"/>
        <v>0</v>
      </c>
      <c r="T3103" s="23">
        <f t="shared" si="4083"/>
        <v>0</v>
      </c>
      <c r="U3103" s="23">
        <v>0</v>
      </c>
      <c r="V3103" s="23">
        <v>0</v>
      </c>
      <c r="W3103" s="23">
        <v>0</v>
      </c>
      <c r="X3103" s="23">
        <v>0</v>
      </c>
      <c r="Y3103" s="23">
        <v>0</v>
      </c>
      <c r="Z3103" s="23">
        <v>0</v>
      </c>
      <c r="AA3103" s="23">
        <v>0</v>
      </c>
      <c r="AB3103" s="23">
        <v>0</v>
      </c>
      <c r="AC3103" s="23">
        <f t="shared" si="4092"/>
        <v>0</v>
      </c>
      <c r="AD3103" s="23">
        <f t="shared" si="4084"/>
        <v>0</v>
      </c>
      <c r="AE3103" s="23">
        <v>0</v>
      </c>
      <c r="AF3103" s="23">
        <v>0</v>
      </c>
      <c r="AG3103" s="23">
        <v>0</v>
      </c>
      <c r="AH3103" s="23">
        <v>0</v>
      </c>
      <c r="AI3103" s="23">
        <v>0</v>
      </c>
      <c r="AJ3103" s="23">
        <v>0</v>
      </c>
      <c r="AK3103" s="23">
        <v>0</v>
      </c>
      <c r="AL3103" s="23">
        <v>0</v>
      </c>
      <c r="AM3103" s="23">
        <v>0</v>
      </c>
      <c r="AN3103" s="23">
        <f t="shared" si="4085"/>
        <v>0</v>
      </c>
      <c r="AO3103" s="23">
        <v>0</v>
      </c>
      <c r="AP3103" s="23">
        <v>0</v>
      </c>
      <c r="AQ3103" s="23">
        <v>0</v>
      </c>
      <c r="AR3103" s="23">
        <v>0</v>
      </c>
      <c r="AS3103" s="21">
        <f t="shared" si="4080"/>
        <v>0</v>
      </c>
      <c r="AT3103" s="21">
        <f t="shared" si="4080"/>
        <v>0</v>
      </c>
      <c r="AU3103" s="21">
        <f t="shared" si="4080"/>
        <v>0</v>
      </c>
      <c r="AV3103" s="21">
        <f t="shared" si="4080"/>
        <v>0</v>
      </c>
      <c r="AW3103" s="21">
        <f t="shared" si="4080"/>
        <v>0</v>
      </c>
    </row>
    <row r="3104" spans="1:49" ht="16.5" thickTop="1" thickBot="1" x14ac:dyDescent="0.3">
      <c r="A3104" s="18" t="s">
        <v>1</v>
      </c>
      <c r="B3104" s="25" t="s">
        <v>41</v>
      </c>
      <c r="C3104" s="23">
        <f t="shared" si="4090"/>
        <v>0</v>
      </c>
      <c r="D3104" s="23">
        <f t="shared" si="4081"/>
        <v>0</v>
      </c>
      <c r="E3104" s="23">
        <v>0</v>
      </c>
      <c r="F3104" s="23">
        <v>0</v>
      </c>
      <c r="G3104" s="23">
        <v>0</v>
      </c>
      <c r="H3104" s="23">
        <v>0</v>
      </c>
      <c r="I3104" s="23">
        <v>0</v>
      </c>
      <c r="J3104" s="23">
        <v>0</v>
      </c>
      <c r="K3104" s="23">
        <v>0</v>
      </c>
      <c r="L3104" s="23">
        <v>0</v>
      </c>
      <c r="M3104" s="23">
        <v>0</v>
      </c>
      <c r="N3104" s="23">
        <f t="shared" si="4082"/>
        <v>0</v>
      </c>
      <c r="O3104" s="23">
        <v>0</v>
      </c>
      <c r="P3104" s="23">
        <v>0</v>
      </c>
      <c r="Q3104" s="23">
        <v>0</v>
      </c>
      <c r="R3104" s="23">
        <v>0</v>
      </c>
      <c r="S3104" s="23">
        <f t="shared" si="4091"/>
        <v>0</v>
      </c>
      <c r="T3104" s="23">
        <f t="shared" si="4083"/>
        <v>0</v>
      </c>
      <c r="U3104" s="23">
        <v>0</v>
      </c>
      <c r="V3104" s="23">
        <v>0</v>
      </c>
      <c r="W3104" s="23">
        <v>0</v>
      </c>
      <c r="X3104" s="23">
        <v>0</v>
      </c>
      <c r="Y3104" s="23">
        <v>0</v>
      </c>
      <c r="Z3104" s="23">
        <v>0</v>
      </c>
      <c r="AA3104" s="23">
        <v>0</v>
      </c>
      <c r="AB3104" s="23">
        <v>0</v>
      </c>
      <c r="AC3104" s="23">
        <f t="shared" si="4092"/>
        <v>0</v>
      </c>
      <c r="AD3104" s="23">
        <f t="shared" si="4084"/>
        <v>0</v>
      </c>
      <c r="AE3104" s="23">
        <v>0</v>
      </c>
      <c r="AF3104" s="23">
        <v>0</v>
      </c>
      <c r="AG3104" s="23">
        <v>0</v>
      </c>
      <c r="AH3104" s="23">
        <v>0</v>
      </c>
      <c r="AI3104" s="23">
        <v>0</v>
      </c>
      <c r="AJ3104" s="23">
        <v>0</v>
      </c>
      <c r="AK3104" s="23">
        <v>0</v>
      </c>
      <c r="AL3104" s="23">
        <v>0</v>
      </c>
      <c r="AM3104" s="23">
        <v>0</v>
      </c>
      <c r="AN3104" s="23">
        <f t="shared" si="4085"/>
        <v>0</v>
      </c>
      <c r="AO3104" s="23">
        <v>0</v>
      </c>
      <c r="AP3104" s="23">
        <v>0</v>
      </c>
      <c r="AQ3104" s="23">
        <v>0</v>
      </c>
      <c r="AR3104" s="23">
        <v>0</v>
      </c>
      <c r="AS3104" s="21">
        <f t="shared" si="4080"/>
        <v>0</v>
      </c>
      <c r="AT3104" s="21">
        <f t="shared" si="4080"/>
        <v>0</v>
      </c>
      <c r="AU3104" s="21">
        <f t="shared" si="4080"/>
        <v>0</v>
      </c>
      <c r="AV3104" s="21">
        <f t="shared" si="4080"/>
        <v>0</v>
      </c>
      <c r="AW3104" s="21">
        <f t="shared" si="4080"/>
        <v>0</v>
      </c>
    </row>
    <row r="3105" spans="1:49" ht="16.5" thickTop="1" thickBot="1" x14ac:dyDescent="0.3">
      <c r="A3105" s="18" t="s">
        <v>1</v>
      </c>
      <c r="B3105" s="24" t="s">
        <v>42</v>
      </c>
      <c r="C3105" s="23">
        <f t="shared" si="4090"/>
        <v>0</v>
      </c>
      <c r="D3105" s="23">
        <f t="shared" si="4081"/>
        <v>0</v>
      </c>
      <c r="E3105" s="23">
        <f t="shared" ref="E3105:M3105" si="4121">SUM(E3106,E3109,E3112)</f>
        <v>0</v>
      </c>
      <c r="F3105" s="23">
        <f t="shared" si="4121"/>
        <v>0</v>
      </c>
      <c r="G3105" s="23">
        <f t="shared" si="4121"/>
        <v>0</v>
      </c>
      <c r="H3105" s="23">
        <f t="shared" si="4121"/>
        <v>0</v>
      </c>
      <c r="I3105" s="23">
        <f t="shared" si="4121"/>
        <v>0</v>
      </c>
      <c r="J3105" s="23">
        <f t="shared" si="4121"/>
        <v>0</v>
      </c>
      <c r="K3105" s="23">
        <f t="shared" si="4121"/>
        <v>0</v>
      </c>
      <c r="L3105" s="23">
        <f t="shared" si="4121"/>
        <v>0</v>
      </c>
      <c r="M3105" s="23">
        <f t="shared" si="4121"/>
        <v>0</v>
      </c>
      <c r="N3105" s="23">
        <f t="shared" si="4082"/>
        <v>0</v>
      </c>
      <c r="O3105" s="23">
        <f>SUM(O3106,O3109,O3112)</f>
        <v>0</v>
      </c>
      <c r="P3105" s="23">
        <f>SUM(P3106,P3109,P3112)</f>
        <v>0</v>
      </c>
      <c r="Q3105" s="23">
        <f>SUM(Q3106,Q3109,Q3112)</f>
        <v>0</v>
      </c>
      <c r="R3105" s="23">
        <f>SUM(R3106,R3109,R3112)</f>
        <v>0</v>
      </c>
      <c r="S3105" s="23">
        <f t="shared" si="4091"/>
        <v>0</v>
      </c>
      <c r="T3105" s="23">
        <f t="shared" si="4083"/>
        <v>0</v>
      </c>
      <c r="U3105" s="23">
        <f t="shared" ref="U3105:AB3105" si="4122">SUM(U3106,U3109,U3112)</f>
        <v>0</v>
      </c>
      <c r="V3105" s="23">
        <f t="shared" si="4122"/>
        <v>0</v>
      </c>
      <c r="W3105" s="23">
        <f t="shared" si="4122"/>
        <v>0</v>
      </c>
      <c r="X3105" s="23">
        <f t="shared" si="4122"/>
        <v>0</v>
      </c>
      <c r="Y3105" s="23">
        <f t="shared" si="4122"/>
        <v>0</v>
      </c>
      <c r="Z3105" s="23">
        <f t="shared" si="4122"/>
        <v>0</v>
      </c>
      <c r="AA3105" s="23">
        <f t="shared" si="4122"/>
        <v>0</v>
      </c>
      <c r="AB3105" s="23">
        <f t="shared" si="4122"/>
        <v>0</v>
      </c>
      <c r="AC3105" s="23">
        <f t="shared" si="4092"/>
        <v>0</v>
      </c>
      <c r="AD3105" s="23">
        <f t="shared" si="4084"/>
        <v>0</v>
      </c>
      <c r="AE3105" s="23">
        <f t="shared" ref="AE3105:AM3105" si="4123">SUM(AE3106,AE3109,AE3112)</f>
        <v>0</v>
      </c>
      <c r="AF3105" s="23">
        <f t="shared" si="4123"/>
        <v>0</v>
      </c>
      <c r="AG3105" s="23">
        <f t="shared" si="4123"/>
        <v>0</v>
      </c>
      <c r="AH3105" s="23">
        <f t="shared" si="4123"/>
        <v>0</v>
      </c>
      <c r="AI3105" s="23">
        <f t="shared" si="4123"/>
        <v>0</v>
      </c>
      <c r="AJ3105" s="23">
        <f t="shared" si="4123"/>
        <v>0</v>
      </c>
      <c r="AK3105" s="23">
        <f t="shared" si="4123"/>
        <v>0</v>
      </c>
      <c r="AL3105" s="23">
        <f t="shared" si="4123"/>
        <v>0</v>
      </c>
      <c r="AM3105" s="23">
        <f t="shared" si="4123"/>
        <v>0</v>
      </c>
      <c r="AN3105" s="23">
        <f t="shared" si="4085"/>
        <v>0</v>
      </c>
      <c r="AO3105" s="23">
        <f t="shared" ref="AO3105:AR3105" si="4124">SUM(AO3106,AO3109,AO3112)</f>
        <v>0</v>
      </c>
      <c r="AP3105" s="23">
        <f t="shared" si="4124"/>
        <v>0</v>
      </c>
      <c r="AQ3105" s="23">
        <f t="shared" si="4124"/>
        <v>0</v>
      </c>
      <c r="AR3105" s="23">
        <f t="shared" si="4124"/>
        <v>0</v>
      </c>
      <c r="AS3105" s="21">
        <f t="shared" si="4080"/>
        <v>0</v>
      </c>
      <c r="AT3105" s="21">
        <f t="shared" si="4080"/>
        <v>0</v>
      </c>
      <c r="AU3105" s="21">
        <f t="shared" si="4080"/>
        <v>0</v>
      </c>
      <c r="AV3105" s="21">
        <f t="shared" si="4080"/>
        <v>0</v>
      </c>
      <c r="AW3105" s="21">
        <f t="shared" si="4080"/>
        <v>0</v>
      </c>
    </row>
    <row r="3106" spans="1:49" ht="16.5" thickTop="1" thickBot="1" x14ac:dyDescent="0.3">
      <c r="A3106" s="18" t="s">
        <v>1</v>
      </c>
      <c r="B3106" s="25" t="s">
        <v>43</v>
      </c>
      <c r="C3106" s="23">
        <f t="shared" si="4090"/>
        <v>0</v>
      </c>
      <c r="D3106" s="23">
        <f t="shared" si="4081"/>
        <v>0</v>
      </c>
      <c r="E3106" s="23">
        <f t="shared" ref="E3106:M3106" si="4125">SUM(E3107:E3108)</f>
        <v>0</v>
      </c>
      <c r="F3106" s="23">
        <f t="shared" si="4125"/>
        <v>0</v>
      </c>
      <c r="G3106" s="23">
        <f t="shared" si="4125"/>
        <v>0</v>
      </c>
      <c r="H3106" s="23">
        <f t="shared" si="4125"/>
        <v>0</v>
      </c>
      <c r="I3106" s="23">
        <f t="shared" si="4125"/>
        <v>0</v>
      </c>
      <c r="J3106" s="23">
        <f t="shared" si="4125"/>
        <v>0</v>
      </c>
      <c r="K3106" s="23">
        <f t="shared" si="4125"/>
        <v>0</v>
      </c>
      <c r="L3106" s="23">
        <f t="shared" si="4125"/>
        <v>0</v>
      </c>
      <c r="M3106" s="23">
        <f t="shared" si="4125"/>
        <v>0</v>
      </c>
      <c r="N3106" s="23">
        <f t="shared" si="4082"/>
        <v>0</v>
      </c>
      <c r="O3106" s="23">
        <f>SUM(O3107:O3108)</f>
        <v>0</v>
      </c>
      <c r="P3106" s="23">
        <f>SUM(P3107:P3108)</f>
        <v>0</v>
      </c>
      <c r="Q3106" s="23">
        <f>SUM(Q3107:Q3108)</f>
        <v>0</v>
      </c>
      <c r="R3106" s="23">
        <f>SUM(R3107:R3108)</f>
        <v>0</v>
      </c>
      <c r="S3106" s="23">
        <f t="shared" si="4091"/>
        <v>0</v>
      </c>
      <c r="T3106" s="23">
        <f t="shared" si="4083"/>
        <v>0</v>
      </c>
      <c r="U3106" s="23">
        <f t="shared" ref="U3106:AB3106" si="4126">SUM(U3107:U3108)</f>
        <v>0</v>
      </c>
      <c r="V3106" s="23">
        <f t="shared" si="4126"/>
        <v>0</v>
      </c>
      <c r="W3106" s="23">
        <f t="shared" si="4126"/>
        <v>0</v>
      </c>
      <c r="X3106" s="23">
        <f t="shared" si="4126"/>
        <v>0</v>
      </c>
      <c r="Y3106" s="23">
        <f t="shared" si="4126"/>
        <v>0</v>
      </c>
      <c r="Z3106" s="23">
        <f t="shared" si="4126"/>
        <v>0</v>
      </c>
      <c r="AA3106" s="23">
        <f t="shared" si="4126"/>
        <v>0</v>
      </c>
      <c r="AB3106" s="23">
        <f t="shared" si="4126"/>
        <v>0</v>
      </c>
      <c r="AC3106" s="23">
        <f t="shared" si="4092"/>
        <v>0</v>
      </c>
      <c r="AD3106" s="23">
        <f t="shared" si="4084"/>
        <v>0</v>
      </c>
      <c r="AE3106" s="23">
        <f t="shared" ref="AE3106:AM3106" si="4127">SUM(AE3107:AE3108)</f>
        <v>0</v>
      </c>
      <c r="AF3106" s="23">
        <f t="shared" si="4127"/>
        <v>0</v>
      </c>
      <c r="AG3106" s="23">
        <f t="shared" si="4127"/>
        <v>0</v>
      </c>
      <c r="AH3106" s="23">
        <f t="shared" si="4127"/>
        <v>0</v>
      </c>
      <c r="AI3106" s="23">
        <f t="shared" si="4127"/>
        <v>0</v>
      </c>
      <c r="AJ3106" s="23">
        <f t="shared" si="4127"/>
        <v>0</v>
      </c>
      <c r="AK3106" s="23">
        <f t="shared" si="4127"/>
        <v>0</v>
      </c>
      <c r="AL3106" s="23">
        <f t="shared" si="4127"/>
        <v>0</v>
      </c>
      <c r="AM3106" s="23">
        <f t="shared" si="4127"/>
        <v>0</v>
      </c>
      <c r="AN3106" s="23">
        <f t="shared" si="4085"/>
        <v>0</v>
      </c>
      <c r="AO3106" s="23">
        <f t="shared" ref="AO3106:AR3106" si="4128">SUM(AO3107:AO3108)</f>
        <v>0</v>
      </c>
      <c r="AP3106" s="23">
        <f t="shared" si="4128"/>
        <v>0</v>
      </c>
      <c r="AQ3106" s="23">
        <f t="shared" si="4128"/>
        <v>0</v>
      </c>
      <c r="AR3106" s="23">
        <f t="shared" si="4128"/>
        <v>0</v>
      </c>
      <c r="AS3106" s="21">
        <f t="shared" si="4080"/>
        <v>0</v>
      </c>
      <c r="AT3106" s="21">
        <f t="shared" si="4080"/>
        <v>0</v>
      </c>
      <c r="AU3106" s="21">
        <f t="shared" si="4080"/>
        <v>0</v>
      </c>
      <c r="AV3106" s="21">
        <f t="shared" si="4080"/>
        <v>0</v>
      </c>
      <c r="AW3106" s="21">
        <f t="shared" si="4080"/>
        <v>0</v>
      </c>
    </row>
    <row r="3107" spans="1:49" ht="16.5" thickTop="1" thickBot="1" x14ac:dyDescent="0.3">
      <c r="A3107" s="18" t="s">
        <v>1</v>
      </c>
      <c r="B3107" s="26" t="s">
        <v>44</v>
      </c>
      <c r="C3107" s="23">
        <f t="shared" si="4090"/>
        <v>0</v>
      </c>
      <c r="D3107" s="23">
        <f t="shared" si="4081"/>
        <v>0</v>
      </c>
      <c r="E3107" s="23">
        <v>0</v>
      </c>
      <c r="F3107" s="23">
        <v>0</v>
      </c>
      <c r="G3107" s="23">
        <v>0</v>
      </c>
      <c r="H3107" s="23">
        <v>0</v>
      </c>
      <c r="I3107" s="23">
        <v>0</v>
      </c>
      <c r="J3107" s="23">
        <v>0</v>
      </c>
      <c r="K3107" s="23">
        <v>0</v>
      </c>
      <c r="L3107" s="23">
        <v>0</v>
      </c>
      <c r="M3107" s="23">
        <v>0</v>
      </c>
      <c r="N3107" s="23">
        <f t="shared" si="4082"/>
        <v>0</v>
      </c>
      <c r="O3107" s="23">
        <v>0</v>
      </c>
      <c r="P3107" s="23">
        <v>0</v>
      </c>
      <c r="Q3107" s="23">
        <v>0</v>
      </c>
      <c r="R3107" s="23">
        <v>0</v>
      </c>
      <c r="S3107" s="23">
        <f t="shared" si="4091"/>
        <v>0</v>
      </c>
      <c r="T3107" s="23">
        <f t="shared" si="4083"/>
        <v>0</v>
      </c>
      <c r="U3107" s="23">
        <v>0</v>
      </c>
      <c r="V3107" s="23">
        <v>0</v>
      </c>
      <c r="W3107" s="23">
        <v>0</v>
      </c>
      <c r="X3107" s="23">
        <v>0</v>
      </c>
      <c r="Y3107" s="23">
        <v>0</v>
      </c>
      <c r="Z3107" s="23">
        <v>0</v>
      </c>
      <c r="AA3107" s="23">
        <v>0</v>
      </c>
      <c r="AB3107" s="23">
        <v>0</v>
      </c>
      <c r="AC3107" s="23">
        <f t="shared" si="4092"/>
        <v>0</v>
      </c>
      <c r="AD3107" s="23">
        <f t="shared" si="4084"/>
        <v>0</v>
      </c>
      <c r="AE3107" s="23">
        <v>0</v>
      </c>
      <c r="AF3107" s="23">
        <v>0</v>
      </c>
      <c r="AG3107" s="23">
        <v>0</v>
      </c>
      <c r="AH3107" s="23">
        <v>0</v>
      </c>
      <c r="AI3107" s="23">
        <v>0</v>
      </c>
      <c r="AJ3107" s="23">
        <v>0</v>
      </c>
      <c r="AK3107" s="23">
        <v>0</v>
      </c>
      <c r="AL3107" s="23">
        <v>0</v>
      </c>
      <c r="AM3107" s="23">
        <v>0</v>
      </c>
      <c r="AN3107" s="23">
        <f t="shared" si="4085"/>
        <v>0</v>
      </c>
      <c r="AO3107" s="23">
        <v>0</v>
      </c>
      <c r="AP3107" s="23">
        <v>0</v>
      </c>
      <c r="AQ3107" s="23">
        <v>0</v>
      </c>
      <c r="AR3107" s="23">
        <v>0</v>
      </c>
      <c r="AS3107" s="21">
        <f t="shared" si="4080"/>
        <v>0</v>
      </c>
      <c r="AT3107" s="21">
        <f t="shared" si="4080"/>
        <v>0</v>
      </c>
      <c r="AU3107" s="21">
        <f t="shared" si="4080"/>
        <v>0</v>
      </c>
      <c r="AV3107" s="21">
        <f t="shared" si="4080"/>
        <v>0</v>
      </c>
      <c r="AW3107" s="21">
        <f t="shared" si="4080"/>
        <v>0</v>
      </c>
    </row>
    <row r="3108" spans="1:49" ht="16.5" thickTop="1" thickBot="1" x14ac:dyDescent="0.3">
      <c r="A3108" s="18" t="s">
        <v>1</v>
      </c>
      <c r="B3108" s="26" t="s">
        <v>45</v>
      </c>
      <c r="C3108" s="23">
        <f t="shared" si="4090"/>
        <v>0</v>
      </c>
      <c r="D3108" s="23">
        <f t="shared" si="4081"/>
        <v>0</v>
      </c>
      <c r="E3108" s="23">
        <v>0</v>
      </c>
      <c r="F3108" s="23">
        <v>0</v>
      </c>
      <c r="G3108" s="23">
        <v>0</v>
      </c>
      <c r="H3108" s="23">
        <v>0</v>
      </c>
      <c r="I3108" s="23">
        <v>0</v>
      </c>
      <c r="J3108" s="23">
        <v>0</v>
      </c>
      <c r="K3108" s="23">
        <v>0</v>
      </c>
      <c r="L3108" s="23">
        <v>0</v>
      </c>
      <c r="M3108" s="23">
        <v>0</v>
      </c>
      <c r="N3108" s="23">
        <f t="shared" si="4082"/>
        <v>0</v>
      </c>
      <c r="O3108" s="23">
        <v>0</v>
      </c>
      <c r="P3108" s="23">
        <v>0</v>
      </c>
      <c r="Q3108" s="23">
        <v>0</v>
      </c>
      <c r="R3108" s="23">
        <v>0</v>
      </c>
      <c r="S3108" s="23">
        <f t="shared" si="4091"/>
        <v>0</v>
      </c>
      <c r="T3108" s="23">
        <f t="shared" si="4083"/>
        <v>0</v>
      </c>
      <c r="U3108" s="23">
        <v>0</v>
      </c>
      <c r="V3108" s="23">
        <v>0</v>
      </c>
      <c r="W3108" s="23">
        <v>0</v>
      </c>
      <c r="X3108" s="23">
        <v>0</v>
      </c>
      <c r="Y3108" s="23">
        <v>0</v>
      </c>
      <c r="Z3108" s="23">
        <v>0</v>
      </c>
      <c r="AA3108" s="23">
        <v>0</v>
      </c>
      <c r="AB3108" s="23">
        <v>0</v>
      </c>
      <c r="AC3108" s="23">
        <f t="shared" si="4092"/>
        <v>0</v>
      </c>
      <c r="AD3108" s="23">
        <f t="shared" si="4084"/>
        <v>0</v>
      </c>
      <c r="AE3108" s="23">
        <v>0</v>
      </c>
      <c r="AF3108" s="23">
        <v>0</v>
      </c>
      <c r="AG3108" s="23">
        <v>0</v>
      </c>
      <c r="AH3108" s="23">
        <v>0</v>
      </c>
      <c r="AI3108" s="23">
        <v>0</v>
      </c>
      <c r="AJ3108" s="23">
        <v>0</v>
      </c>
      <c r="AK3108" s="23">
        <v>0</v>
      </c>
      <c r="AL3108" s="23">
        <v>0</v>
      </c>
      <c r="AM3108" s="23">
        <v>0</v>
      </c>
      <c r="AN3108" s="23">
        <f t="shared" si="4085"/>
        <v>0</v>
      </c>
      <c r="AO3108" s="23">
        <v>0</v>
      </c>
      <c r="AP3108" s="23">
        <v>0</v>
      </c>
      <c r="AQ3108" s="23">
        <v>0</v>
      </c>
      <c r="AR3108" s="23">
        <v>0</v>
      </c>
      <c r="AS3108" s="21">
        <f t="shared" si="4080"/>
        <v>0</v>
      </c>
      <c r="AT3108" s="21">
        <f t="shared" si="4080"/>
        <v>0</v>
      </c>
      <c r="AU3108" s="21">
        <f t="shared" si="4080"/>
        <v>0</v>
      </c>
      <c r="AV3108" s="21">
        <f t="shared" si="4080"/>
        <v>0</v>
      </c>
      <c r="AW3108" s="21">
        <f t="shared" si="4080"/>
        <v>0</v>
      </c>
    </row>
    <row r="3109" spans="1:49" ht="16.5" thickTop="1" thickBot="1" x14ac:dyDescent="0.3">
      <c r="A3109" s="18" t="s">
        <v>1</v>
      </c>
      <c r="B3109" s="25" t="s">
        <v>46</v>
      </c>
      <c r="C3109" s="23">
        <f t="shared" si="4090"/>
        <v>0</v>
      </c>
      <c r="D3109" s="23">
        <f t="shared" si="4081"/>
        <v>0</v>
      </c>
      <c r="E3109" s="23">
        <f t="shared" ref="E3109:M3109" si="4129">SUM(E3110:E3111)</f>
        <v>0</v>
      </c>
      <c r="F3109" s="23">
        <f t="shared" si="4129"/>
        <v>0</v>
      </c>
      <c r="G3109" s="23">
        <f t="shared" si="4129"/>
        <v>0</v>
      </c>
      <c r="H3109" s="23">
        <f t="shared" si="4129"/>
        <v>0</v>
      </c>
      <c r="I3109" s="23">
        <f t="shared" si="4129"/>
        <v>0</v>
      </c>
      <c r="J3109" s="23">
        <f t="shared" si="4129"/>
        <v>0</v>
      </c>
      <c r="K3109" s="23">
        <f t="shared" si="4129"/>
        <v>0</v>
      </c>
      <c r="L3109" s="23">
        <f t="shared" si="4129"/>
        <v>0</v>
      </c>
      <c r="M3109" s="23">
        <f t="shared" si="4129"/>
        <v>0</v>
      </c>
      <c r="N3109" s="23">
        <f t="shared" si="4082"/>
        <v>0</v>
      </c>
      <c r="O3109" s="23">
        <f>SUM(O3110:O3111)</f>
        <v>0</v>
      </c>
      <c r="P3109" s="23">
        <f>SUM(P3110:P3111)</f>
        <v>0</v>
      </c>
      <c r="Q3109" s="23">
        <f>SUM(Q3110:Q3111)</f>
        <v>0</v>
      </c>
      <c r="R3109" s="23">
        <f>SUM(R3110:R3111)</f>
        <v>0</v>
      </c>
      <c r="S3109" s="23">
        <f t="shared" si="4091"/>
        <v>0</v>
      </c>
      <c r="T3109" s="23">
        <f t="shared" si="4083"/>
        <v>0</v>
      </c>
      <c r="U3109" s="23">
        <f t="shared" ref="U3109:AB3109" si="4130">SUM(U3110:U3111)</f>
        <v>0</v>
      </c>
      <c r="V3109" s="23">
        <f t="shared" si="4130"/>
        <v>0</v>
      </c>
      <c r="W3109" s="23">
        <f t="shared" si="4130"/>
        <v>0</v>
      </c>
      <c r="X3109" s="23">
        <f t="shared" si="4130"/>
        <v>0</v>
      </c>
      <c r="Y3109" s="23">
        <f t="shared" si="4130"/>
        <v>0</v>
      </c>
      <c r="Z3109" s="23">
        <f t="shared" si="4130"/>
        <v>0</v>
      </c>
      <c r="AA3109" s="23">
        <f t="shared" si="4130"/>
        <v>0</v>
      </c>
      <c r="AB3109" s="23">
        <f t="shared" si="4130"/>
        <v>0</v>
      </c>
      <c r="AC3109" s="23">
        <f t="shared" si="4092"/>
        <v>0</v>
      </c>
      <c r="AD3109" s="23">
        <f t="shared" si="4084"/>
        <v>0</v>
      </c>
      <c r="AE3109" s="23">
        <f t="shared" ref="AE3109:AM3109" si="4131">SUM(AE3110:AE3111)</f>
        <v>0</v>
      </c>
      <c r="AF3109" s="23">
        <f t="shared" si="4131"/>
        <v>0</v>
      </c>
      <c r="AG3109" s="23">
        <f t="shared" si="4131"/>
        <v>0</v>
      </c>
      <c r="AH3109" s="23">
        <f t="shared" si="4131"/>
        <v>0</v>
      </c>
      <c r="AI3109" s="23">
        <f t="shared" si="4131"/>
        <v>0</v>
      </c>
      <c r="AJ3109" s="23">
        <f t="shared" si="4131"/>
        <v>0</v>
      </c>
      <c r="AK3109" s="23">
        <f t="shared" si="4131"/>
        <v>0</v>
      </c>
      <c r="AL3109" s="23">
        <f t="shared" si="4131"/>
        <v>0</v>
      </c>
      <c r="AM3109" s="23">
        <f t="shared" si="4131"/>
        <v>0</v>
      </c>
      <c r="AN3109" s="23">
        <f t="shared" si="4085"/>
        <v>0</v>
      </c>
      <c r="AO3109" s="23">
        <f t="shared" ref="AO3109:AR3109" si="4132">SUM(AO3110:AO3111)</f>
        <v>0</v>
      </c>
      <c r="AP3109" s="23">
        <f t="shared" si="4132"/>
        <v>0</v>
      </c>
      <c r="AQ3109" s="23">
        <f t="shared" si="4132"/>
        <v>0</v>
      </c>
      <c r="AR3109" s="23">
        <f t="shared" si="4132"/>
        <v>0</v>
      </c>
      <c r="AS3109" s="21">
        <f t="shared" si="4080"/>
        <v>0</v>
      </c>
      <c r="AT3109" s="21">
        <f t="shared" si="4080"/>
        <v>0</v>
      </c>
      <c r="AU3109" s="21">
        <f t="shared" si="4080"/>
        <v>0</v>
      </c>
      <c r="AV3109" s="21">
        <f t="shared" si="4080"/>
        <v>0</v>
      </c>
      <c r="AW3109" s="21">
        <f t="shared" si="4080"/>
        <v>0</v>
      </c>
    </row>
    <row r="3110" spans="1:49" ht="16.5" thickTop="1" thickBot="1" x14ac:dyDescent="0.3">
      <c r="A3110" s="18" t="s">
        <v>1</v>
      </c>
      <c r="B3110" s="26" t="s">
        <v>44</v>
      </c>
      <c r="C3110" s="23">
        <f t="shared" si="4090"/>
        <v>0</v>
      </c>
      <c r="D3110" s="23">
        <f t="shared" si="4081"/>
        <v>0</v>
      </c>
      <c r="E3110" s="23">
        <v>0</v>
      </c>
      <c r="F3110" s="23">
        <v>0</v>
      </c>
      <c r="G3110" s="23">
        <v>0</v>
      </c>
      <c r="H3110" s="23">
        <v>0</v>
      </c>
      <c r="I3110" s="23">
        <v>0</v>
      </c>
      <c r="J3110" s="23">
        <v>0</v>
      </c>
      <c r="K3110" s="23">
        <v>0</v>
      </c>
      <c r="L3110" s="23">
        <v>0</v>
      </c>
      <c r="M3110" s="23">
        <v>0</v>
      </c>
      <c r="N3110" s="23">
        <f t="shared" si="4082"/>
        <v>0</v>
      </c>
      <c r="O3110" s="23">
        <v>0</v>
      </c>
      <c r="P3110" s="23">
        <v>0</v>
      </c>
      <c r="Q3110" s="23">
        <v>0</v>
      </c>
      <c r="R3110" s="23">
        <v>0</v>
      </c>
      <c r="S3110" s="23">
        <f t="shared" si="4091"/>
        <v>0</v>
      </c>
      <c r="T3110" s="23">
        <f t="shared" si="4083"/>
        <v>0</v>
      </c>
      <c r="U3110" s="23">
        <v>0</v>
      </c>
      <c r="V3110" s="23">
        <v>0</v>
      </c>
      <c r="W3110" s="23">
        <v>0</v>
      </c>
      <c r="X3110" s="23">
        <v>0</v>
      </c>
      <c r="Y3110" s="23">
        <v>0</v>
      </c>
      <c r="Z3110" s="23">
        <v>0</v>
      </c>
      <c r="AA3110" s="23">
        <v>0</v>
      </c>
      <c r="AB3110" s="23">
        <v>0</v>
      </c>
      <c r="AC3110" s="23">
        <f t="shared" si="4092"/>
        <v>0</v>
      </c>
      <c r="AD3110" s="23">
        <f t="shared" si="4084"/>
        <v>0</v>
      </c>
      <c r="AE3110" s="23">
        <v>0</v>
      </c>
      <c r="AF3110" s="23">
        <v>0</v>
      </c>
      <c r="AG3110" s="23">
        <v>0</v>
      </c>
      <c r="AH3110" s="23">
        <v>0</v>
      </c>
      <c r="AI3110" s="23">
        <v>0</v>
      </c>
      <c r="AJ3110" s="23">
        <v>0</v>
      </c>
      <c r="AK3110" s="23">
        <v>0</v>
      </c>
      <c r="AL3110" s="23">
        <v>0</v>
      </c>
      <c r="AM3110" s="23">
        <v>0</v>
      </c>
      <c r="AN3110" s="23">
        <f t="shared" si="4085"/>
        <v>0</v>
      </c>
      <c r="AO3110" s="23">
        <v>0</v>
      </c>
      <c r="AP3110" s="23">
        <v>0</v>
      </c>
      <c r="AQ3110" s="23">
        <v>0</v>
      </c>
      <c r="AR3110" s="23">
        <v>0</v>
      </c>
      <c r="AS3110" s="21">
        <f t="shared" si="4080"/>
        <v>0</v>
      </c>
      <c r="AT3110" s="21">
        <f t="shared" si="4080"/>
        <v>0</v>
      </c>
      <c r="AU3110" s="21">
        <f t="shared" si="4080"/>
        <v>0</v>
      </c>
      <c r="AV3110" s="21">
        <f t="shared" si="4080"/>
        <v>0</v>
      </c>
      <c r="AW3110" s="21">
        <f t="shared" si="4080"/>
        <v>0</v>
      </c>
    </row>
    <row r="3111" spans="1:49" ht="16.5" thickTop="1" thickBot="1" x14ac:dyDescent="0.3">
      <c r="A3111" s="18" t="s">
        <v>1</v>
      </c>
      <c r="B3111" s="26" t="s">
        <v>45</v>
      </c>
      <c r="C3111" s="23">
        <f t="shared" si="4090"/>
        <v>0</v>
      </c>
      <c r="D3111" s="23">
        <f t="shared" si="4081"/>
        <v>0</v>
      </c>
      <c r="E3111" s="23">
        <v>0</v>
      </c>
      <c r="F3111" s="23">
        <v>0</v>
      </c>
      <c r="G3111" s="23">
        <v>0</v>
      </c>
      <c r="H3111" s="23">
        <v>0</v>
      </c>
      <c r="I3111" s="23">
        <v>0</v>
      </c>
      <c r="J3111" s="23">
        <v>0</v>
      </c>
      <c r="K3111" s="23">
        <v>0</v>
      </c>
      <c r="L3111" s="23">
        <v>0</v>
      </c>
      <c r="M3111" s="23">
        <v>0</v>
      </c>
      <c r="N3111" s="23">
        <f t="shared" si="4082"/>
        <v>0</v>
      </c>
      <c r="O3111" s="23">
        <v>0</v>
      </c>
      <c r="P3111" s="23">
        <v>0</v>
      </c>
      <c r="Q3111" s="23">
        <v>0</v>
      </c>
      <c r="R3111" s="23">
        <v>0</v>
      </c>
      <c r="S3111" s="23">
        <f t="shared" si="4091"/>
        <v>0</v>
      </c>
      <c r="T3111" s="23">
        <f t="shared" si="4083"/>
        <v>0</v>
      </c>
      <c r="U3111" s="23">
        <v>0</v>
      </c>
      <c r="V3111" s="23">
        <v>0</v>
      </c>
      <c r="W3111" s="23">
        <v>0</v>
      </c>
      <c r="X3111" s="23">
        <v>0</v>
      </c>
      <c r="Y3111" s="23">
        <v>0</v>
      </c>
      <c r="Z3111" s="23">
        <v>0</v>
      </c>
      <c r="AA3111" s="23">
        <v>0</v>
      </c>
      <c r="AB3111" s="23">
        <v>0</v>
      </c>
      <c r="AC3111" s="23">
        <f t="shared" si="4092"/>
        <v>0</v>
      </c>
      <c r="AD3111" s="23">
        <f t="shared" si="4084"/>
        <v>0</v>
      </c>
      <c r="AE3111" s="23">
        <v>0</v>
      </c>
      <c r="AF3111" s="23">
        <v>0</v>
      </c>
      <c r="AG3111" s="23">
        <v>0</v>
      </c>
      <c r="AH3111" s="23">
        <v>0</v>
      </c>
      <c r="AI3111" s="23">
        <v>0</v>
      </c>
      <c r="AJ3111" s="23">
        <v>0</v>
      </c>
      <c r="AK3111" s="23">
        <v>0</v>
      </c>
      <c r="AL3111" s="23">
        <v>0</v>
      </c>
      <c r="AM3111" s="23">
        <v>0</v>
      </c>
      <c r="AN3111" s="23">
        <f t="shared" si="4085"/>
        <v>0</v>
      </c>
      <c r="AO3111" s="23">
        <v>0</v>
      </c>
      <c r="AP3111" s="23">
        <v>0</v>
      </c>
      <c r="AQ3111" s="23">
        <v>0</v>
      </c>
      <c r="AR3111" s="23">
        <v>0</v>
      </c>
      <c r="AS3111" s="21">
        <f t="shared" si="4080"/>
        <v>0</v>
      </c>
      <c r="AT3111" s="21">
        <f t="shared" si="4080"/>
        <v>0</v>
      </c>
      <c r="AU3111" s="21">
        <f t="shared" si="4080"/>
        <v>0</v>
      </c>
      <c r="AV3111" s="21">
        <f t="shared" si="4080"/>
        <v>0</v>
      </c>
      <c r="AW3111" s="21">
        <f t="shared" si="4080"/>
        <v>0</v>
      </c>
    </row>
    <row r="3112" spans="1:49" ht="16.5" thickTop="1" thickBot="1" x14ac:dyDescent="0.3">
      <c r="A3112" s="18" t="s">
        <v>1</v>
      </c>
      <c r="B3112" s="25" t="s">
        <v>47</v>
      </c>
      <c r="C3112" s="23">
        <f t="shared" si="4090"/>
        <v>0</v>
      </c>
      <c r="D3112" s="23">
        <f t="shared" si="4081"/>
        <v>0</v>
      </c>
      <c r="E3112" s="23">
        <f t="shared" ref="E3112:M3112" si="4133">SUM(E3113,E3129)</f>
        <v>0</v>
      </c>
      <c r="F3112" s="23">
        <f t="shared" si="4133"/>
        <v>0</v>
      </c>
      <c r="G3112" s="23">
        <f t="shared" si="4133"/>
        <v>0</v>
      </c>
      <c r="H3112" s="23">
        <f t="shared" si="4133"/>
        <v>0</v>
      </c>
      <c r="I3112" s="23">
        <f t="shared" si="4133"/>
        <v>0</v>
      </c>
      <c r="J3112" s="23">
        <f t="shared" si="4133"/>
        <v>0</v>
      </c>
      <c r="K3112" s="23">
        <f t="shared" si="4133"/>
        <v>0</v>
      </c>
      <c r="L3112" s="23">
        <f t="shared" si="4133"/>
        <v>0</v>
      </c>
      <c r="M3112" s="23">
        <f t="shared" si="4133"/>
        <v>0</v>
      </c>
      <c r="N3112" s="23">
        <f t="shared" si="4082"/>
        <v>0</v>
      </c>
      <c r="O3112" s="23">
        <f>SUM(O3113,O3129)</f>
        <v>0</v>
      </c>
      <c r="P3112" s="23">
        <f>SUM(P3113,P3129)</f>
        <v>0</v>
      </c>
      <c r="Q3112" s="23">
        <f>SUM(Q3113,Q3129)</f>
        <v>0</v>
      </c>
      <c r="R3112" s="23">
        <f>SUM(R3113,R3129)</f>
        <v>0</v>
      </c>
      <c r="S3112" s="23">
        <f t="shared" si="4091"/>
        <v>0</v>
      </c>
      <c r="T3112" s="23">
        <f t="shared" si="4083"/>
        <v>0</v>
      </c>
      <c r="U3112" s="23">
        <f t="shared" ref="U3112:AB3112" si="4134">SUM(U3113,U3129)</f>
        <v>0</v>
      </c>
      <c r="V3112" s="23">
        <f t="shared" si="4134"/>
        <v>0</v>
      </c>
      <c r="W3112" s="23">
        <f t="shared" si="4134"/>
        <v>0</v>
      </c>
      <c r="X3112" s="23">
        <f t="shared" si="4134"/>
        <v>0</v>
      </c>
      <c r="Y3112" s="23">
        <f t="shared" si="4134"/>
        <v>0</v>
      </c>
      <c r="Z3112" s="23">
        <f t="shared" si="4134"/>
        <v>0</v>
      </c>
      <c r="AA3112" s="23">
        <f t="shared" si="4134"/>
        <v>0</v>
      </c>
      <c r="AB3112" s="23">
        <f t="shared" si="4134"/>
        <v>0</v>
      </c>
      <c r="AC3112" s="23">
        <f t="shared" si="4092"/>
        <v>0</v>
      </c>
      <c r="AD3112" s="23">
        <f t="shared" si="4084"/>
        <v>0</v>
      </c>
      <c r="AE3112" s="23">
        <f t="shared" ref="AE3112:AM3112" si="4135">SUM(AE3113,AE3129)</f>
        <v>0</v>
      </c>
      <c r="AF3112" s="23">
        <f t="shared" si="4135"/>
        <v>0</v>
      </c>
      <c r="AG3112" s="23">
        <f t="shared" si="4135"/>
        <v>0</v>
      </c>
      <c r="AH3112" s="23">
        <f t="shared" si="4135"/>
        <v>0</v>
      </c>
      <c r="AI3112" s="23">
        <f t="shared" si="4135"/>
        <v>0</v>
      </c>
      <c r="AJ3112" s="23">
        <f t="shared" si="4135"/>
        <v>0</v>
      </c>
      <c r="AK3112" s="23">
        <f t="shared" si="4135"/>
        <v>0</v>
      </c>
      <c r="AL3112" s="23">
        <f t="shared" si="4135"/>
        <v>0</v>
      </c>
      <c r="AM3112" s="23">
        <f t="shared" si="4135"/>
        <v>0</v>
      </c>
      <c r="AN3112" s="23">
        <f t="shared" si="4085"/>
        <v>0</v>
      </c>
      <c r="AO3112" s="23">
        <f t="shared" ref="AO3112:AR3112" si="4136">SUM(AO3113,AO3129)</f>
        <v>0</v>
      </c>
      <c r="AP3112" s="23">
        <f t="shared" si="4136"/>
        <v>0</v>
      </c>
      <c r="AQ3112" s="23">
        <f t="shared" si="4136"/>
        <v>0</v>
      </c>
      <c r="AR3112" s="23">
        <f t="shared" si="4136"/>
        <v>0</v>
      </c>
      <c r="AS3112" s="21">
        <f t="shared" si="4080"/>
        <v>0</v>
      </c>
      <c r="AT3112" s="21">
        <f t="shared" si="4080"/>
        <v>0</v>
      </c>
      <c r="AU3112" s="21">
        <f t="shared" si="4080"/>
        <v>0</v>
      </c>
      <c r="AV3112" s="21">
        <f t="shared" si="4080"/>
        <v>0</v>
      </c>
      <c r="AW3112" s="21">
        <f t="shared" si="4080"/>
        <v>0</v>
      </c>
    </row>
    <row r="3113" spans="1:49" ht="16.5" thickTop="1" thickBot="1" x14ac:dyDescent="0.3">
      <c r="A3113" s="18" t="s">
        <v>1</v>
      </c>
      <c r="B3113" s="26" t="s">
        <v>44</v>
      </c>
      <c r="C3113" s="23">
        <f t="shared" si="4090"/>
        <v>0</v>
      </c>
      <c r="D3113" s="23">
        <f t="shared" si="4081"/>
        <v>0</v>
      </c>
      <c r="E3113" s="23">
        <f t="shared" ref="E3113:M3113" si="4137">SUM(E3114,E3117,E3122)</f>
        <v>0</v>
      </c>
      <c r="F3113" s="23">
        <f t="shared" si="4137"/>
        <v>0</v>
      </c>
      <c r="G3113" s="23">
        <f t="shared" si="4137"/>
        <v>0</v>
      </c>
      <c r="H3113" s="23">
        <f t="shared" si="4137"/>
        <v>0</v>
      </c>
      <c r="I3113" s="23">
        <f t="shared" si="4137"/>
        <v>0</v>
      </c>
      <c r="J3113" s="23">
        <f t="shared" si="4137"/>
        <v>0</v>
      </c>
      <c r="K3113" s="23">
        <f t="shared" si="4137"/>
        <v>0</v>
      </c>
      <c r="L3113" s="23">
        <f t="shared" si="4137"/>
        <v>0</v>
      </c>
      <c r="M3113" s="23">
        <f t="shared" si="4137"/>
        <v>0</v>
      </c>
      <c r="N3113" s="23">
        <f t="shared" si="4082"/>
        <v>0</v>
      </c>
      <c r="O3113" s="23">
        <f>SUM(O3114,O3117,O3122)</f>
        <v>0</v>
      </c>
      <c r="P3113" s="23">
        <f>SUM(P3114,P3117,P3122)</f>
        <v>0</v>
      </c>
      <c r="Q3113" s="23">
        <f>SUM(Q3114,Q3117,Q3122)</f>
        <v>0</v>
      </c>
      <c r="R3113" s="23">
        <f>SUM(R3114,R3117,R3122)</f>
        <v>0</v>
      </c>
      <c r="S3113" s="23">
        <f t="shared" si="4091"/>
        <v>0</v>
      </c>
      <c r="T3113" s="23">
        <f t="shared" si="4083"/>
        <v>0</v>
      </c>
      <c r="U3113" s="23">
        <f t="shared" ref="U3113:AB3113" si="4138">SUM(U3114,U3117,U3122)</f>
        <v>0</v>
      </c>
      <c r="V3113" s="23">
        <f t="shared" si="4138"/>
        <v>0</v>
      </c>
      <c r="W3113" s="23">
        <f t="shared" si="4138"/>
        <v>0</v>
      </c>
      <c r="X3113" s="23">
        <f t="shared" si="4138"/>
        <v>0</v>
      </c>
      <c r="Y3113" s="23">
        <f t="shared" si="4138"/>
        <v>0</v>
      </c>
      <c r="Z3113" s="23">
        <f t="shared" si="4138"/>
        <v>0</v>
      </c>
      <c r="AA3113" s="23">
        <f t="shared" si="4138"/>
        <v>0</v>
      </c>
      <c r="AB3113" s="23">
        <f t="shared" si="4138"/>
        <v>0</v>
      </c>
      <c r="AC3113" s="23">
        <f t="shared" si="4092"/>
        <v>0</v>
      </c>
      <c r="AD3113" s="23">
        <f t="shared" si="4084"/>
        <v>0</v>
      </c>
      <c r="AE3113" s="23">
        <f t="shared" ref="AE3113:AM3113" si="4139">SUM(AE3114,AE3117,AE3122)</f>
        <v>0</v>
      </c>
      <c r="AF3113" s="23">
        <f t="shared" si="4139"/>
        <v>0</v>
      </c>
      <c r="AG3113" s="23">
        <f t="shared" si="4139"/>
        <v>0</v>
      </c>
      <c r="AH3113" s="23">
        <f t="shared" si="4139"/>
        <v>0</v>
      </c>
      <c r="AI3113" s="23">
        <f t="shared" si="4139"/>
        <v>0</v>
      </c>
      <c r="AJ3113" s="23">
        <f t="shared" si="4139"/>
        <v>0</v>
      </c>
      <c r="AK3113" s="23">
        <f t="shared" si="4139"/>
        <v>0</v>
      </c>
      <c r="AL3113" s="23">
        <f t="shared" si="4139"/>
        <v>0</v>
      </c>
      <c r="AM3113" s="23">
        <f t="shared" si="4139"/>
        <v>0</v>
      </c>
      <c r="AN3113" s="23">
        <f t="shared" si="4085"/>
        <v>0</v>
      </c>
      <c r="AO3113" s="23">
        <f t="shared" ref="AO3113:AR3113" si="4140">SUM(AO3114,AO3117,AO3122)</f>
        <v>0</v>
      </c>
      <c r="AP3113" s="23">
        <f t="shared" si="4140"/>
        <v>0</v>
      </c>
      <c r="AQ3113" s="23">
        <f t="shared" si="4140"/>
        <v>0</v>
      </c>
      <c r="AR3113" s="23">
        <f t="shared" si="4140"/>
        <v>0</v>
      </c>
      <c r="AS3113" s="21">
        <f t="shared" si="4080"/>
        <v>0</v>
      </c>
      <c r="AT3113" s="21">
        <f t="shared" si="4080"/>
        <v>0</v>
      </c>
      <c r="AU3113" s="21">
        <f t="shared" si="4080"/>
        <v>0</v>
      </c>
      <c r="AV3113" s="21">
        <f t="shared" si="4080"/>
        <v>0</v>
      </c>
      <c r="AW3113" s="21">
        <f t="shared" si="4080"/>
        <v>0</v>
      </c>
    </row>
    <row r="3114" spans="1:49" ht="16.5" thickTop="1" thickBot="1" x14ac:dyDescent="0.3">
      <c r="A3114" s="18" t="s">
        <v>1</v>
      </c>
      <c r="B3114" s="35" t="s">
        <v>48</v>
      </c>
      <c r="C3114" s="23">
        <f t="shared" si="4090"/>
        <v>0</v>
      </c>
      <c r="D3114" s="23">
        <f t="shared" si="4081"/>
        <v>0</v>
      </c>
      <c r="E3114" s="23">
        <f t="shared" ref="E3114:M3114" si="4141">SUM(E3115:E3116)</f>
        <v>0</v>
      </c>
      <c r="F3114" s="23">
        <f t="shared" si="4141"/>
        <v>0</v>
      </c>
      <c r="G3114" s="23">
        <f t="shared" si="4141"/>
        <v>0</v>
      </c>
      <c r="H3114" s="23">
        <f t="shared" si="4141"/>
        <v>0</v>
      </c>
      <c r="I3114" s="23">
        <f t="shared" si="4141"/>
        <v>0</v>
      </c>
      <c r="J3114" s="23">
        <f t="shared" si="4141"/>
        <v>0</v>
      </c>
      <c r="K3114" s="23">
        <f t="shared" si="4141"/>
        <v>0</v>
      </c>
      <c r="L3114" s="23">
        <f t="shared" si="4141"/>
        <v>0</v>
      </c>
      <c r="M3114" s="23">
        <f t="shared" si="4141"/>
        <v>0</v>
      </c>
      <c r="N3114" s="23">
        <f t="shared" si="4082"/>
        <v>0</v>
      </c>
      <c r="O3114" s="23">
        <f>SUM(O3115:O3116)</f>
        <v>0</v>
      </c>
      <c r="P3114" s="23">
        <f>SUM(P3115:P3116)</f>
        <v>0</v>
      </c>
      <c r="Q3114" s="23">
        <f>SUM(Q3115:Q3116)</f>
        <v>0</v>
      </c>
      <c r="R3114" s="23">
        <f>SUM(R3115:R3116)</f>
        <v>0</v>
      </c>
      <c r="S3114" s="23">
        <f t="shared" si="4091"/>
        <v>0</v>
      </c>
      <c r="T3114" s="23">
        <f t="shared" si="4083"/>
        <v>0</v>
      </c>
      <c r="U3114" s="23">
        <f t="shared" ref="U3114:AB3114" si="4142">SUM(U3115:U3116)</f>
        <v>0</v>
      </c>
      <c r="V3114" s="23">
        <f t="shared" si="4142"/>
        <v>0</v>
      </c>
      <c r="W3114" s="23">
        <f t="shared" si="4142"/>
        <v>0</v>
      </c>
      <c r="X3114" s="23">
        <f t="shared" si="4142"/>
        <v>0</v>
      </c>
      <c r="Y3114" s="23">
        <f t="shared" si="4142"/>
        <v>0</v>
      </c>
      <c r="Z3114" s="23">
        <f t="shared" si="4142"/>
        <v>0</v>
      </c>
      <c r="AA3114" s="23">
        <f t="shared" si="4142"/>
        <v>0</v>
      </c>
      <c r="AB3114" s="23">
        <f t="shared" si="4142"/>
        <v>0</v>
      </c>
      <c r="AC3114" s="23">
        <f t="shared" si="4092"/>
        <v>0</v>
      </c>
      <c r="AD3114" s="23">
        <f t="shared" si="4084"/>
        <v>0</v>
      </c>
      <c r="AE3114" s="23">
        <f t="shared" ref="AE3114:AM3114" si="4143">SUM(AE3115:AE3116)</f>
        <v>0</v>
      </c>
      <c r="AF3114" s="23">
        <f t="shared" si="4143"/>
        <v>0</v>
      </c>
      <c r="AG3114" s="23">
        <f t="shared" si="4143"/>
        <v>0</v>
      </c>
      <c r="AH3114" s="23">
        <f t="shared" si="4143"/>
        <v>0</v>
      </c>
      <c r="AI3114" s="23">
        <f t="shared" si="4143"/>
        <v>0</v>
      </c>
      <c r="AJ3114" s="23">
        <f t="shared" si="4143"/>
        <v>0</v>
      </c>
      <c r="AK3114" s="23">
        <f t="shared" si="4143"/>
        <v>0</v>
      </c>
      <c r="AL3114" s="23">
        <f t="shared" si="4143"/>
        <v>0</v>
      </c>
      <c r="AM3114" s="23">
        <f t="shared" si="4143"/>
        <v>0</v>
      </c>
      <c r="AN3114" s="23">
        <f t="shared" si="4085"/>
        <v>0</v>
      </c>
      <c r="AO3114" s="23">
        <f t="shared" ref="AO3114:AR3114" si="4144">SUM(AO3115:AO3116)</f>
        <v>0</v>
      </c>
      <c r="AP3114" s="23">
        <f t="shared" si="4144"/>
        <v>0</v>
      </c>
      <c r="AQ3114" s="23">
        <f t="shared" si="4144"/>
        <v>0</v>
      </c>
      <c r="AR3114" s="23">
        <f t="shared" si="4144"/>
        <v>0</v>
      </c>
      <c r="AS3114" s="21">
        <f t="shared" si="4080"/>
        <v>0</v>
      </c>
      <c r="AT3114" s="21">
        <f t="shared" si="4080"/>
        <v>0</v>
      </c>
      <c r="AU3114" s="21">
        <f t="shared" si="4080"/>
        <v>0</v>
      </c>
      <c r="AV3114" s="21">
        <f t="shared" si="4080"/>
        <v>0</v>
      </c>
      <c r="AW3114" s="21">
        <f t="shared" si="4080"/>
        <v>0</v>
      </c>
    </row>
    <row r="3115" spans="1:49" ht="16.5" thickTop="1" thickBot="1" x14ac:dyDescent="0.3">
      <c r="A3115" s="18" t="s">
        <v>1</v>
      </c>
      <c r="B3115" s="36" t="s">
        <v>49</v>
      </c>
      <c r="C3115" s="23">
        <f t="shared" si="4090"/>
        <v>0</v>
      </c>
      <c r="D3115" s="23">
        <f t="shared" si="4081"/>
        <v>0</v>
      </c>
      <c r="E3115" s="23">
        <v>0</v>
      </c>
      <c r="F3115" s="23">
        <v>0</v>
      </c>
      <c r="G3115" s="23">
        <v>0</v>
      </c>
      <c r="H3115" s="23">
        <v>0</v>
      </c>
      <c r="I3115" s="23">
        <v>0</v>
      </c>
      <c r="J3115" s="23">
        <v>0</v>
      </c>
      <c r="K3115" s="23">
        <v>0</v>
      </c>
      <c r="L3115" s="23">
        <v>0</v>
      </c>
      <c r="M3115" s="23">
        <v>0</v>
      </c>
      <c r="N3115" s="23">
        <f t="shared" si="4082"/>
        <v>0</v>
      </c>
      <c r="O3115" s="23">
        <v>0</v>
      </c>
      <c r="P3115" s="23">
        <v>0</v>
      </c>
      <c r="Q3115" s="23">
        <v>0</v>
      </c>
      <c r="R3115" s="23">
        <v>0</v>
      </c>
      <c r="S3115" s="23">
        <f t="shared" si="4091"/>
        <v>0</v>
      </c>
      <c r="T3115" s="23">
        <f t="shared" si="4083"/>
        <v>0</v>
      </c>
      <c r="U3115" s="23">
        <v>0</v>
      </c>
      <c r="V3115" s="23">
        <v>0</v>
      </c>
      <c r="W3115" s="23">
        <v>0</v>
      </c>
      <c r="X3115" s="23">
        <v>0</v>
      </c>
      <c r="Y3115" s="23">
        <v>0</v>
      </c>
      <c r="Z3115" s="23">
        <v>0</v>
      </c>
      <c r="AA3115" s="23">
        <v>0</v>
      </c>
      <c r="AB3115" s="23">
        <v>0</v>
      </c>
      <c r="AC3115" s="23">
        <f t="shared" si="4092"/>
        <v>0</v>
      </c>
      <c r="AD3115" s="23">
        <f t="shared" si="4084"/>
        <v>0</v>
      </c>
      <c r="AE3115" s="23">
        <v>0</v>
      </c>
      <c r="AF3115" s="23">
        <v>0</v>
      </c>
      <c r="AG3115" s="23">
        <v>0</v>
      </c>
      <c r="AH3115" s="23">
        <v>0</v>
      </c>
      <c r="AI3115" s="23">
        <v>0</v>
      </c>
      <c r="AJ3115" s="23">
        <v>0</v>
      </c>
      <c r="AK3115" s="23">
        <v>0</v>
      </c>
      <c r="AL3115" s="23">
        <v>0</v>
      </c>
      <c r="AM3115" s="23">
        <v>0</v>
      </c>
      <c r="AN3115" s="23">
        <f t="shared" si="4085"/>
        <v>0</v>
      </c>
      <c r="AO3115" s="23">
        <v>0</v>
      </c>
      <c r="AP3115" s="23">
        <v>0</v>
      </c>
      <c r="AQ3115" s="23">
        <v>0</v>
      </c>
      <c r="AR3115" s="23">
        <v>0</v>
      </c>
      <c r="AS3115" s="21">
        <f t="shared" si="4080"/>
        <v>0</v>
      </c>
      <c r="AT3115" s="21">
        <f t="shared" si="4080"/>
        <v>0</v>
      </c>
      <c r="AU3115" s="21">
        <f t="shared" si="4080"/>
        <v>0</v>
      </c>
      <c r="AV3115" s="21">
        <f t="shared" si="4080"/>
        <v>0</v>
      </c>
      <c r="AW3115" s="21">
        <f t="shared" si="4080"/>
        <v>0</v>
      </c>
    </row>
    <row r="3116" spans="1:49" ht="16.5" thickTop="1" thickBot="1" x14ac:dyDescent="0.3">
      <c r="A3116" s="18" t="s">
        <v>1</v>
      </c>
      <c r="B3116" s="36" t="s">
        <v>50</v>
      </c>
      <c r="C3116" s="23">
        <f t="shared" si="4090"/>
        <v>0</v>
      </c>
      <c r="D3116" s="23">
        <f t="shared" si="4081"/>
        <v>0</v>
      </c>
      <c r="E3116" s="23">
        <v>0</v>
      </c>
      <c r="F3116" s="23">
        <v>0</v>
      </c>
      <c r="G3116" s="23">
        <v>0</v>
      </c>
      <c r="H3116" s="23">
        <v>0</v>
      </c>
      <c r="I3116" s="23">
        <v>0</v>
      </c>
      <c r="J3116" s="23">
        <v>0</v>
      </c>
      <c r="K3116" s="23">
        <v>0</v>
      </c>
      <c r="L3116" s="23">
        <v>0</v>
      </c>
      <c r="M3116" s="23">
        <v>0</v>
      </c>
      <c r="N3116" s="23">
        <f t="shared" si="4082"/>
        <v>0</v>
      </c>
      <c r="O3116" s="23">
        <v>0</v>
      </c>
      <c r="P3116" s="23">
        <v>0</v>
      </c>
      <c r="Q3116" s="23">
        <v>0</v>
      </c>
      <c r="R3116" s="23">
        <v>0</v>
      </c>
      <c r="S3116" s="23">
        <f t="shared" si="4091"/>
        <v>0</v>
      </c>
      <c r="T3116" s="23">
        <f t="shared" si="4083"/>
        <v>0</v>
      </c>
      <c r="U3116" s="23">
        <v>0</v>
      </c>
      <c r="V3116" s="23">
        <v>0</v>
      </c>
      <c r="W3116" s="23">
        <v>0</v>
      </c>
      <c r="X3116" s="23">
        <v>0</v>
      </c>
      <c r="Y3116" s="23">
        <v>0</v>
      </c>
      <c r="Z3116" s="23">
        <v>0</v>
      </c>
      <c r="AA3116" s="23">
        <v>0</v>
      </c>
      <c r="AB3116" s="23">
        <v>0</v>
      </c>
      <c r="AC3116" s="23">
        <f t="shared" si="4092"/>
        <v>0</v>
      </c>
      <c r="AD3116" s="23">
        <f t="shared" si="4084"/>
        <v>0</v>
      </c>
      <c r="AE3116" s="23">
        <v>0</v>
      </c>
      <c r="AF3116" s="23">
        <v>0</v>
      </c>
      <c r="AG3116" s="23">
        <v>0</v>
      </c>
      <c r="AH3116" s="23">
        <v>0</v>
      </c>
      <c r="AI3116" s="23">
        <v>0</v>
      </c>
      <c r="AJ3116" s="23">
        <v>0</v>
      </c>
      <c r="AK3116" s="23">
        <v>0</v>
      </c>
      <c r="AL3116" s="23">
        <v>0</v>
      </c>
      <c r="AM3116" s="23">
        <v>0</v>
      </c>
      <c r="AN3116" s="23">
        <f t="shared" si="4085"/>
        <v>0</v>
      </c>
      <c r="AO3116" s="23">
        <v>0</v>
      </c>
      <c r="AP3116" s="23">
        <v>0</v>
      </c>
      <c r="AQ3116" s="23">
        <v>0</v>
      </c>
      <c r="AR3116" s="23">
        <v>0</v>
      </c>
      <c r="AS3116" s="21">
        <f t="shared" si="4080"/>
        <v>0</v>
      </c>
      <c r="AT3116" s="21">
        <f t="shared" si="4080"/>
        <v>0</v>
      </c>
      <c r="AU3116" s="21">
        <f t="shared" si="4080"/>
        <v>0</v>
      </c>
      <c r="AV3116" s="21">
        <f t="shared" si="4080"/>
        <v>0</v>
      </c>
      <c r="AW3116" s="21">
        <f t="shared" si="4080"/>
        <v>0</v>
      </c>
    </row>
    <row r="3117" spans="1:49" ht="16.5" thickTop="1" thickBot="1" x14ac:dyDescent="0.3">
      <c r="A3117" s="18" t="s">
        <v>1</v>
      </c>
      <c r="B3117" s="35" t="s">
        <v>51</v>
      </c>
      <c r="C3117" s="23">
        <f t="shared" si="4090"/>
        <v>0</v>
      </c>
      <c r="D3117" s="23">
        <f t="shared" si="4081"/>
        <v>0</v>
      </c>
      <c r="E3117" s="23">
        <f t="shared" ref="E3117:M3117" si="4145">SUM(E3118,E3121)</f>
        <v>0</v>
      </c>
      <c r="F3117" s="23">
        <f t="shared" si="4145"/>
        <v>0</v>
      </c>
      <c r="G3117" s="23">
        <f t="shared" si="4145"/>
        <v>0</v>
      </c>
      <c r="H3117" s="23">
        <f t="shared" si="4145"/>
        <v>0</v>
      </c>
      <c r="I3117" s="23">
        <f t="shared" si="4145"/>
        <v>0</v>
      </c>
      <c r="J3117" s="23">
        <f t="shared" si="4145"/>
        <v>0</v>
      </c>
      <c r="K3117" s="23">
        <f t="shared" si="4145"/>
        <v>0</v>
      </c>
      <c r="L3117" s="23">
        <f t="shared" si="4145"/>
        <v>0</v>
      </c>
      <c r="M3117" s="23">
        <f t="shared" si="4145"/>
        <v>0</v>
      </c>
      <c r="N3117" s="23">
        <f t="shared" si="4082"/>
        <v>0</v>
      </c>
      <c r="O3117" s="23">
        <f>SUM(O3118,O3121)</f>
        <v>0</v>
      </c>
      <c r="P3117" s="23">
        <f>SUM(P3118,P3121)</f>
        <v>0</v>
      </c>
      <c r="Q3117" s="23">
        <f>SUM(Q3118,Q3121)</f>
        <v>0</v>
      </c>
      <c r="R3117" s="23">
        <f>SUM(R3118,R3121)</f>
        <v>0</v>
      </c>
      <c r="S3117" s="23">
        <f t="shared" si="4091"/>
        <v>0</v>
      </c>
      <c r="T3117" s="23">
        <f t="shared" si="4083"/>
        <v>0</v>
      </c>
      <c r="U3117" s="23">
        <f t="shared" ref="U3117:AB3117" si="4146">SUM(U3118,U3121)</f>
        <v>0</v>
      </c>
      <c r="V3117" s="23">
        <f t="shared" si="4146"/>
        <v>0</v>
      </c>
      <c r="W3117" s="23">
        <f t="shared" si="4146"/>
        <v>0</v>
      </c>
      <c r="X3117" s="23">
        <f t="shared" si="4146"/>
        <v>0</v>
      </c>
      <c r="Y3117" s="23">
        <f t="shared" si="4146"/>
        <v>0</v>
      </c>
      <c r="Z3117" s="23">
        <f t="shared" si="4146"/>
        <v>0</v>
      </c>
      <c r="AA3117" s="23">
        <f t="shared" si="4146"/>
        <v>0</v>
      </c>
      <c r="AB3117" s="23">
        <f t="shared" si="4146"/>
        <v>0</v>
      </c>
      <c r="AC3117" s="23">
        <f t="shared" si="4092"/>
        <v>0</v>
      </c>
      <c r="AD3117" s="23">
        <f t="shared" si="4084"/>
        <v>0</v>
      </c>
      <c r="AE3117" s="23">
        <f t="shared" ref="AE3117:AM3117" si="4147">SUM(AE3118,AE3121)</f>
        <v>0</v>
      </c>
      <c r="AF3117" s="23">
        <f t="shared" si="4147"/>
        <v>0</v>
      </c>
      <c r="AG3117" s="23">
        <f t="shared" si="4147"/>
        <v>0</v>
      </c>
      <c r="AH3117" s="23">
        <f t="shared" si="4147"/>
        <v>0</v>
      </c>
      <c r="AI3117" s="23">
        <f t="shared" si="4147"/>
        <v>0</v>
      </c>
      <c r="AJ3117" s="23">
        <f t="shared" si="4147"/>
        <v>0</v>
      </c>
      <c r="AK3117" s="23">
        <f t="shared" si="4147"/>
        <v>0</v>
      </c>
      <c r="AL3117" s="23">
        <f t="shared" si="4147"/>
        <v>0</v>
      </c>
      <c r="AM3117" s="23">
        <f t="shared" si="4147"/>
        <v>0</v>
      </c>
      <c r="AN3117" s="23">
        <f t="shared" si="4085"/>
        <v>0</v>
      </c>
      <c r="AO3117" s="23">
        <f t="shared" ref="AO3117:AR3117" si="4148">SUM(AO3118,AO3121)</f>
        <v>0</v>
      </c>
      <c r="AP3117" s="23">
        <f t="shared" si="4148"/>
        <v>0</v>
      </c>
      <c r="AQ3117" s="23">
        <f t="shared" si="4148"/>
        <v>0</v>
      </c>
      <c r="AR3117" s="23">
        <f t="shared" si="4148"/>
        <v>0</v>
      </c>
      <c r="AS3117" s="21">
        <f t="shared" si="4080"/>
        <v>0</v>
      </c>
      <c r="AT3117" s="21">
        <f t="shared" si="4080"/>
        <v>0</v>
      </c>
      <c r="AU3117" s="21">
        <f t="shared" si="4080"/>
        <v>0</v>
      </c>
      <c r="AV3117" s="21">
        <f t="shared" si="4080"/>
        <v>0</v>
      </c>
      <c r="AW3117" s="21">
        <f t="shared" si="4080"/>
        <v>0</v>
      </c>
    </row>
    <row r="3118" spans="1:49" ht="31.5" thickTop="1" thickBot="1" x14ac:dyDescent="0.3">
      <c r="A3118" s="18" t="s">
        <v>1</v>
      </c>
      <c r="B3118" s="36" t="s">
        <v>52</v>
      </c>
      <c r="C3118" s="23">
        <f t="shared" si="4090"/>
        <v>0</v>
      </c>
      <c r="D3118" s="23">
        <f t="shared" si="4081"/>
        <v>0</v>
      </c>
      <c r="E3118" s="23">
        <f t="shared" ref="E3118:M3118" si="4149">SUM(E3119:E3120)</f>
        <v>0</v>
      </c>
      <c r="F3118" s="23">
        <f t="shared" si="4149"/>
        <v>0</v>
      </c>
      <c r="G3118" s="23">
        <f t="shared" si="4149"/>
        <v>0</v>
      </c>
      <c r="H3118" s="23">
        <f t="shared" si="4149"/>
        <v>0</v>
      </c>
      <c r="I3118" s="23">
        <f t="shared" si="4149"/>
        <v>0</v>
      </c>
      <c r="J3118" s="23">
        <f t="shared" si="4149"/>
        <v>0</v>
      </c>
      <c r="K3118" s="23">
        <f t="shared" si="4149"/>
        <v>0</v>
      </c>
      <c r="L3118" s="23">
        <f t="shared" si="4149"/>
        <v>0</v>
      </c>
      <c r="M3118" s="23">
        <f t="shared" si="4149"/>
        <v>0</v>
      </c>
      <c r="N3118" s="23">
        <f t="shared" si="4082"/>
        <v>0</v>
      </c>
      <c r="O3118" s="23">
        <f>SUM(O3119:O3120)</f>
        <v>0</v>
      </c>
      <c r="P3118" s="23">
        <f>SUM(P3119:P3120)</f>
        <v>0</v>
      </c>
      <c r="Q3118" s="23">
        <f>SUM(Q3119:Q3120)</f>
        <v>0</v>
      </c>
      <c r="R3118" s="23">
        <f>SUM(R3119:R3120)</f>
        <v>0</v>
      </c>
      <c r="S3118" s="23">
        <f t="shared" si="4091"/>
        <v>0</v>
      </c>
      <c r="T3118" s="23">
        <f t="shared" si="4083"/>
        <v>0</v>
      </c>
      <c r="U3118" s="23">
        <f t="shared" ref="U3118:AB3118" si="4150">SUM(U3119:U3120)</f>
        <v>0</v>
      </c>
      <c r="V3118" s="23">
        <f t="shared" si="4150"/>
        <v>0</v>
      </c>
      <c r="W3118" s="23">
        <f t="shared" si="4150"/>
        <v>0</v>
      </c>
      <c r="X3118" s="23">
        <f t="shared" si="4150"/>
        <v>0</v>
      </c>
      <c r="Y3118" s="23">
        <f t="shared" si="4150"/>
        <v>0</v>
      </c>
      <c r="Z3118" s="23">
        <f t="shared" si="4150"/>
        <v>0</v>
      </c>
      <c r="AA3118" s="23">
        <f t="shared" si="4150"/>
        <v>0</v>
      </c>
      <c r="AB3118" s="23">
        <f t="shared" si="4150"/>
        <v>0</v>
      </c>
      <c r="AC3118" s="23">
        <f t="shared" si="4092"/>
        <v>0</v>
      </c>
      <c r="AD3118" s="23">
        <f t="shared" si="4084"/>
        <v>0</v>
      </c>
      <c r="AE3118" s="23">
        <f t="shared" ref="AE3118:AM3118" si="4151">SUM(AE3119:AE3120)</f>
        <v>0</v>
      </c>
      <c r="AF3118" s="23">
        <f t="shared" si="4151"/>
        <v>0</v>
      </c>
      <c r="AG3118" s="23">
        <f t="shared" si="4151"/>
        <v>0</v>
      </c>
      <c r="AH3118" s="23">
        <f t="shared" si="4151"/>
        <v>0</v>
      </c>
      <c r="AI3118" s="23">
        <f t="shared" si="4151"/>
        <v>0</v>
      </c>
      <c r="AJ3118" s="23">
        <f t="shared" si="4151"/>
        <v>0</v>
      </c>
      <c r="AK3118" s="23">
        <f t="shared" si="4151"/>
        <v>0</v>
      </c>
      <c r="AL3118" s="23">
        <f t="shared" si="4151"/>
        <v>0</v>
      </c>
      <c r="AM3118" s="23">
        <f t="shared" si="4151"/>
        <v>0</v>
      </c>
      <c r="AN3118" s="23">
        <f t="shared" si="4085"/>
        <v>0</v>
      </c>
      <c r="AO3118" s="23">
        <f t="shared" ref="AO3118:AR3118" si="4152">SUM(AO3119:AO3120)</f>
        <v>0</v>
      </c>
      <c r="AP3118" s="23">
        <f t="shared" si="4152"/>
        <v>0</v>
      </c>
      <c r="AQ3118" s="23">
        <f t="shared" si="4152"/>
        <v>0</v>
      </c>
      <c r="AR3118" s="23">
        <f t="shared" si="4152"/>
        <v>0</v>
      </c>
      <c r="AS3118" s="21">
        <f t="shared" si="4080"/>
        <v>0</v>
      </c>
      <c r="AT3118" s="21">
        <f t="shared" si="4080"/>
        <v>0</v>
      </c>
      <c r="AU3118" s="21">
        <f t="shared" si="4080"/>
        <v>0</v>
      </c>
      <c r="AV3118" s="21">
        <f t="shared" si="4080"/>
        <v>0</v>
      </c>
      <c r="AW3118" s="21">
        <f t="shared" si="4080"/>
        <v>0</v>
      </c>
    </row>
    <row r="3119" spans="1:49" ht="16.5" thickTop="1" thickBot="1" x14ac:dyDescent="0.3">
      <c r="A3119" s="18" t="s">
        <v>1</v>
      </c>
      <c r="B3119" s="37" t="s">
        <v>53</v>
      </c>
      <c r="C3119" s="23">
        <f t="shared" si="4090"/>
        <v>0</v>
      </c>
      <c r="D3119" s="23">
        <f t="shared" si="4081"/>
        <v>0</v>
      </c>
      <c r="E3119" s="23">
        <v>0</v>
      </c>
      <c r="F3119" s="23">
        <v>0</v>
      </c>
      <c r="G3119" s="23">
        <v>0</v>
      </c>
      <c r="H3119" s="23">
        <v>0</v>
      </c>
      <c r="I3119" s="23">
        <v>0</v>
      </c>
      <c r="J3119" s="23">
        <v>0</v>
      </c>
      <c r="K3119" s="23">
        <v>0</v>
      </c>
      <c r="L3119" s="23">
        <v>0</v>
      </c>
      <c r="M3119" s="23">
        <v>0</v>
      </c>
      <c r="N3119" s="23">
        <f t="shared" si="4082"/>
        <v>0</v>
      </c>
      <c r="O3119" s="23">
        <v>0</v>
      </c>
      <c r="P3119" s="23">
        <v>0</v>
      </c>
      <c r="Q3119" s="23">
        <v>0</v>
      </c>
      <c r="R3119" s="23">
        <v>0</v>
      </c>
      <c r="S3119" s="23">
        <f t="shared" si="4091"/>
        <v>0</v>
      </c>
      <c r="T3119" s="23">
        <f t="shared" si="4083"/>
        <v>0</v>
      </c>
      <c r="U3119" s="23">
        <v>0</v>
      </c>
      <c r="V3119" s="23">
        <v>0</v>
      </c>
      <c r="W3119" s="23">
        <v>0</v>
      </c>
      <c r="X3119" s="23">
        <v>0</v>
      </c>
      <c r="Y3119" s="23">
        <v>0</v>
      </c>
      <c r="Z3119" s="23">
        <v>0</v>
      </c>
      <c r="AA3119" s="23">
        <v>0</v>
      </c>
      <c r="AB3119" s="23">
        <v>0</v>
      </c>
      <c r="AC3119" s="23">
        <f t="shared" si="4092"/>
        <v>0</v>
      </c>
      <c r="AD3119" s="23">
        <f t="shared" si="4084"/>
        <v>0</v>
      </c>
      <c r="AE3119" s="23">
        <v>0</v>
      </c>
      <c r="AF3119" s="23">
        <v>0</v>
      </c>
      <c r="AG3119" s="23">
        <v>0</v>
      </c>
      <c r="AH3119" s="23">
        <v>0</v>
      </c>
      <c r="AI3119" s="23">
        <v>0</v>
      </c>
      <c r="AJ3119" s="23">
        <v>0</v>
      </c>
      <c r="AK3119" s="23">
        <v>0</v>
      </c>
      <c r="AL3119" s="23">
        <v>0</v>
      </c>
      <c r="AM3119" s="23">
        <v>0</v>
      </c>
      <c r="AN3119" s="23">
        <f t="shared" si="4085"/>
        <v>0</v>
      </c>
      <c r="AO3119" s="23">
        <v>0</v>
      </c>
      <c r="AP3119" s="23">
        <v>0</v>
      </c>
      <c r="AQ3119" s="23">
        <v>0</v>
      </c>
      <c r="AR3119" s="23">
        <v>0</v>
      </c>
      <c r="AS3119" s="21">
        <f t="shared" si="4080"/>
        <v>0</v>
      </c>
      <c r="AT3119" s="21">
        <f t="shared" si="4080"/>
        <v>0</v>
      </c>
      <c r="AU3119" s="21">
        <f t="shared" si="4080"/>
        <v>0</v>
      </c>
      <c r="AV3119" s="21">
        <f t="shared" si="4080"/>
        <v>0</v>
      </c>
      <c r="AW3119" s="21">
        <f t="shared" si="4080"/>
        <v>0</v>
      </c>
    </row>
    <row r="3120" spans="1:49" ht="16.5" thickTop="1" thickBot="1" x14ac:dyDescent="0.3">
      <c r="A3120" s="18" t="s">
        <v>1</v>
      </c>
      <c r="B3120" s="37" t="s">
        <v>54</v>
      </c>
      <c r="C3120" s="23">
        <f t="shared" si="4090"/>
        <v>0</v>
      </c>
      <c r="D3120" s="23">
        <f t="shared" si="4081"/>
        <v>0</v>
      </c>
      <c r="E3120" s="23">
        <v>0</v>
      </c>
      <c r="F3120" s="23">
        <v>0</v>
      </c>
      <c r="G3120" s="23">
        <v>0</v>
      </c>
      <c r="H3120" s="23">
        <v>0</v>
      </c>
      <c r="I3120" s="23">
        <v>0</v>
      </c>
      <c r="J3120" s="23">
        <v>0</v>
      </c>
      <c r="K3120" s="23">
        <v>0</v>
      </c>
      <c r="L3120" s="23">
        <v>0</v>
      </c>
      <c r="M3120" s="23">
        <v>0</v>
      </c>
      <c r="N3120" s="23">
        <f t="shared" si="4082"/>
        <v>0</v>
      </c>
      <c r="O3120" s="23">
        <v>0</v>
      </c>
      <c r="P3120" s="23">
        <v>0</v>
      </c>
      <c r="Q3120" s="23">
        <v>0</v>
      </c>
      <c r="R3120" s="23">
        <v>0</v>
      </c>
      <c r="S3120" s="23">
        <f t="shared" si="4091"/>
        <v>0</v>
      </c>
      <c r="T3120" s="23">
        <f t="shared" si="4083"/>
        <v>0</v>
      </c>
      <c r="U3120" s="23">
        <v>0</v>
      </c>
      <c r="V3120" s="23">
        <v>0</v>
      </c>
      <c r="W3120" s="23">
        <v>0</v>
      </c>
      <c r="X3120" s="23">
        <v>0</v>
      </c>
      <c r="Y3120" s="23">
        <v>0</v>
      </c>
      <c r="Z3120" s="23">
        <v>0</v>
      </c>
      <c r="AA3120" s="23">
        <v>0</v>
      </c>
      <c r="AB3120" s="23">
        <v>0</v>
      </c>
      <c r="AC3120" s="23">
        <f t="shared" si="4092"/>
        <v>0</v>
      </c>
      <c r="AD3120" s="23">
        <f t="shared" si="4084"/>
        <v>0</v>
      </c>
      <c r="AE3120" s="23">
        <v>0</v>
      </c>
      <c r="AF3120" s="23">
        <v>0</v>
      </c>
      <c r="AG3120" s="23">
        <v>0</v>
      </c>
      <c r="AH3120" s="23">
        <v>0</v>
      </c>
      <c r="AI3120" s="23">
        <v>0</v>
      </c>
      <c r="AJ3120" s="23">
        <v>0</v>
      </c>
      <c r="AK3120" s="23">
        <v>0</v>
      </c>
      <c r="AL3120" s="23">
        <v>0</v>
      </c>
      <c r="AM3120" s="23">
        <v>0</v>
      </c>
      <c r="AN3120" s="23">
        <f t="shared" si="4085"/>
        <v>0</v>
      </c>
      <c r="AO3120" s="23">
        <v>0</v>
      </c>
      <c r="AP3120" s="23">
        <v>0</v>
      </c>
      <c r="AQ3120" s="23">
        <v>0</v>
      </c>
      <c r="AR3120" s="23">
        <v>0</v>
      </c>
      <c r="AS3120" s="21">
        <f t="shared" si="4080"/>
        <v>0</v>
      </c>
      <c r="AT3120" s="21">
        <f t="shared" si="4080"/>
        <v>0</v>
      </c>
      <c r="AU3120" s="21">
        <f t="shared" si="4080"/>
        <v>0</v>
      </c>
      <c r="AV3120" s="21">
        <f t="shared" si="4080"/>
        <v>0</v>
      </c>
      <c r="AW3120" s="21">
        <f t="shared" si="4080"/>
        <v>0</v>
      </c>
    </row>
    <row r="3121" spans="1:49" ht="31.5" thickTop="1" thickBot="1" x14ac:dyDescent="0.3">
      <c r="A3121" s="18" t="s">
        <v>1</v>
      </c>
      <c r="B3121" s="36" t="s">
        <v>55</v>
      </c>
      <c r="C3121" s="23">
        <f t="shared" si="4090"/>
        <v>0</v>
      </c>
      <c r="D3121" s="23">
        <f t="shared" si="4081"/>
        <v>0</v>
      </c>
      <c r="E3121" s="23">
        <v>0</v>
      </c>
      <c r="F3121" s="23">
        <v>0</v>
      </c>
      <c r="G3121" s="23">
        <v>0</v>
      </c>
      <c r="H3121" s="23">
        <v>0</v>
      </c>
      <c r="I3121" s="23">
        <v>0</v>
      </c>
      <c r="J3121" s="23">
        <v>0</v>
      </c>
      <c r="K3121" s="23">
        <v>0</v>
      </c>
      <c r="L3121" s="23">
        <v>0</v>
      </c>
      <c r="M3121" s="23">
        <v>0</v>
      </c>
      <c r="N3121" s="23">
        <f t="shared" si="4082"/>
        <v>0</v>
      </c>
      <c r="O3121" s="23">
        <v>0</v>
      </c>
      <c r="P3121" s="23">
        <v>0</v>
      </c>
      <c r="Q3121" s="23">
        <v>0</v>
      </c>
      <c r="R3121" s="23">
        <v>0</v>
      </c>
      <c r="S3121" s="23">
        <f t="shared" si="4091"/>
        <v>0</v>
      </c>
      <c r="T3121" s="23">
        <f t="shared" si="4083"/>
        <v>0</v>
      </c>
      <c r="U3121" s="23">
        <v>0</v>
      </c>
      <c r="V3121" s="23">
        <v>0</v>
      </c>
      <c r="W3121" s="23">
        <v>0</v>
      </c>
      <c r="X3121" s="23">
        <v>0</v>
      </c>
      <c r="Y3121" s="23">
        <v>0</v>
      </c>
      <c r="Z3121" s="23">
        <v>0</v>
      </c>
      <c r="AA3121" s="23">
        <v>0</v>
      </c>
      <c r="AB3121" s="23">
        <v>0</v>
      </c>
      <c r="AC3121" s="23">
        <f t="shared" si="4092"/>
        <v>0</v>
      </c>
      <c r="AD3121" s="23">
        <f t="shared" si="4084"/>
        <v>0</v>
      </c>
      <c r="AE3121" s="23">
        <v>0</v>
      </c>
      <c r="AF3121" s="23">
        <v>0</v>
      </c>
      <c r="AG3121" s="23">
        <v>0</v>
      </c>
      <c r="AH3121" s="23">
        <v>0</v>
      </c>
      <c r="AI3121" s="23">
        <v>0</v>
      </c>
      <c r="AJ3121" s="23">
        <v>0</v>
      </c>
      <c r="AK3121" s="23">
        <v>0</v>
      </c>
      <c r="AL3121" s="23">
        <v>0</v>
      </c>
      <c r="AM3121" s="23">
        <v>0</v>
      </c>
      <c r="AN3121" s="23">
        <f t="shared" si="4085"/>
        <v>0</v>
      </c>
      <c r="AO3121" s="23">
        <v>0</v>
      </c>
      <c r="AP3121" s="23">
        <v>0</v>
      </c>
      <c r="AQ3121" s="23">
        <v>0</v>
      </c>
      <c r="AR3121" s="23">
        <v>0</v>
      </c>
      <c r="AS3121" s="21">
        <f t="shared" si="4080"/>
        <v>0</v>
      </c>
      <c r="AT3121" s="21">
        <f t="shared" si="4080"/>
        <v>0</v>
      </c>
      <c r="AU3121" s="21">
        <f t="shared" si="4080"/>
        <v>0</v>
      </c>
      <c r="AV3121" s="21">
        <f t="shared" si="4080"/>
        <v>0</v>
      </c>
      <c r="AW3121" s="21">
        <f t="shared" si="4080"/>
        <v>0</v>
      </c>
    </row>
    <row r="3122" spans="1:49" ht="16.5" thickTop="1" thickBot="1" x14ac:dyDescent="0.3">
      <c r="A3122" s="18" t="s">
        <v>1</v>
      </c>
      <c r="B3122" s="35" t="s">
        <v>56</v>
      </c>
      <c r="C3122" s="23">
        <f t="shared" si="4090"/>
        <v>0</v>
      </c>
      <c r="D3122" s="23">
        <f t="shared" si="4081"/>
        <v>0</v>
      </c>
      <c r="E3122" s="23">
        <f t="shared" ref="E3122:M3122" si="4153">SUM(E3123,E3128)</f>
        <v>0</v>
      </c>
      <c r="F3122" s="23">
        <f t="shared" si="4153"/>
        <v>0</v>
      </c>
      <c r="G3122" s="23">
        <f t="shared" si="4153"/>
        <v>0</v>
      </c>
      <c r="H3122" s="23">
        <f t="shared" si="4153"/>
        <v>0</v>
      </c>
      <c r="I3122" s="23">
        <f t="shared" si="4153"/>
        <v>0</v>
      </c>
      <c r="J3122" s="23">
        <f t="shared" si="4153"/>
        <v>0</v>
      </c>
      <c r="K3122" s="23">
        <f t="shared" si="4153"/>
        <v>0</v>
      </c>
      <c r="L3122" s="23">
        <f t="shared" si="4153"/>
        <v>0</v>
      </c>
      <c r="M3122" s="23">
        <f t="shared" si="4153"/>
        <v>0</v>
      </c>
      <c r="N3122" s="23">
        <f t="shared" si="4082"/>
        <v>0</v>
      </c>
      <c r="O3122" s="23">
        <f>SUM(O3123,O3128)</f>
        <v>0</v>
      </c>
      <c r="P3122" s="23">
        <f>SUM(P3123,P3128)</f>
        <v>0</v>
      </c>
      <c r="Q3122" s="23">
        <f>SUM(Q3123,Q3128)</f>
        <v>0</v>
      </c>
      <c r="R3122" s="23">
        <f>SUM(R3123,R3128)</f>
        <v>0</v>
      </c>
      <c r="S3122" s="23">
        <f t="shared" si="4091"/>
        <v>0</v>
      </c>
      <c r="T3122" s="23">
        <f t="shared" si="4083"/>
        <v>0</v>
      </c>
      <c r="U3122" s="23">
        <f t="shared" ref="U3122:AB3122" si="4154">SUM(U3123,U3128)</f>
        <v>0</v>
      </c>
      <c r="V3122" s="23">
        <f t="shared" si="4154"/>
        <v>0</v>
      </c>
      <c r="W3122" s="23">
        <f t="shared" si="4154"/>
        <v>0</v>
      </c>
      <c r="X3122" s="23">
        <f t="shared" si="4154"/>
        <v>0</v>
      </c>
      <c r="Y3122" s="23">
        <f t="shared" si="4154"/>
        <v>0</v>
      </c>
      <c r="Z3122" s="23">
        <f t="shared" si="4154"/>
        <v>0</v>
      </c>
      <c r="AA3122" s="23">
        <f t="shared" si="4154"/>
        <v>0</v>
      </c>
      <c r="AB3122" s="23">
        <f t="shared" si="4154"/>
        <v>0</v>
      </c>
      <c r="AC3122" s="23">
        <f t="shared" si="4092"/>
        <v>0</v>
      </c>
      <c r="AD3122" s="23">
        <f t="shared" si="4084"/>
        <v>0</v>
      </c>
      <c r="AE3122" s="23">
        <f t="shared" ref="AE3122:AM3122" si="4155">SUM(AE3123,AE3128)</f>
        <v>0</v>
      </c>
      <c r="AF3122" s="23">
        <f t="shared" si="4155"/>
        <v>0</v>
      </c>
      <c r="AG3122" s="23">
        <f t="shared" si="4155"/>
        <v>0</v>
      </c>
      <c r="AH3122" s="23">
        <f t="shared" si="4155"/>
        <v>0</v>
      </c>
      <c r="AI3122" s="23">
        <f t="shared" si="4155"/>
        <v>0</v>
      </c>
      <c r="AJ3122" s="23">
        <f t="shared" si="4155"/>
        <v>0</v>
      </c>
      <c r="AK3122" s="23">
        <f t="shared" si="4155"/>
        <v>0</v>
      </c>
      <c r="AL3122" s="23">
        <f t="shared" si="4155"/>
        <v>0</v>
      </c>
      <c r="AM3122" s="23">
        <f t="shared" si="4155"/>
        <v>0</v>
      </c>
      <c r="AN3122" s="23">
        <f t="shared" si="4085"/>
        <v>0</v>
      </c>
      <c r="AO3122" s="23">
        <f t="shared" ref="AO3122:AR3122" si="4156">SUM(AO3123,AO3128)</f>
        <v>0</v>
      </c>
      <c r="AP3122" s="23">
        <f t="shared" si="4156"/>
        <v>0</v>
      </c>
      <c r="AQ3122" s="23">
        <f t="shared" si="4156"/>
        <v>0</v>
      </c>
      <c r="AR3122" s="23">
        <f t="shared" si="4156"/>
        <v>0</v>
      </c>
      <c r="AS3122" s="21">
        <f t="shared" si="4080"/>
        <v>0</v>
      </c>
      <c r="AT3122" s="21">
        <f t="shared" si="4080"/>
        <v>0</v>
      </c>
      <c r="AU3122" s="21">
        <f t="shared" si="4080"/>
        <v>0</v>
      </c>
      <c r="AV3122" s="21">
        <f t="shared" si="4080"/>
        <v>0</v>
      </c>
      <c r="AW3122" s="21">
        <f t="shared" si="4080"/>
        <v>0</v>
      </c>
    </row>
    <row r="3123" spans="1:49" ht="16.5" thickTop="1" thickBot="1" x14ac:dyDescent="0.3">
      <c r="A3123" s="18" t="s">
        <v>1</v>
      </c>
      <c r="B3123" s="36" t="s">
        <v>57</v>
      </c>
      <c r="C3123" s="23">
        <f t="shared" si="4090"/>
        <v>0</v>
      </c>
      <c r="D3123" s="23">
        <f t="shared" si="4081"/>
        <v>0</v>
      </c>
      <c r="E3123" s="23">
        <f t="shared" ref="E3123:M3123" si="4157">SUM(E3124:E3127)</f>
        <v>0</v>
      </c>
      <c r="F3123" s="23">
        <f t="shared" si="4157"/>
        <v>0</v>
      </c>
      <c r="G3123" s="23">
        <f t="shared" si="4157"/>
        <v>0</v>
      </c>
      <c r="H3123" s="23">
        <f t="shared" si="4157"/>
        <v>0</v>
      </c>
      <c r="I3123" s="23">
        <f t="shared" si="4157"/>
        <v>0</v>
      </c>
      <c r="J3123" s="23">
        <f t="shared" si="4157"/>
        <v>0</v>
      </c>
      <c r="K3123" s="23">
        <f t="shared" si="4157"/>
        <v>0</v>
      </c>
      <c r="L3123" s="23">
        <f t="shared" si="4157"/>
        <v>0</v>
      </c>
      <c r="M3123" s="23">
        <f t="shared" si="4157"/>
        <v>0</v>
      </c>
      <c r="N3123" s="23">
        <f t="shared" si="4082"/>
        <v>0</v>
      </c>
      <c r="O3123" s="23">
        <f>SUM(O3124:O3127)</f>
        <v>0</v>
      </c>
      <c r="P3123" s="23">
        <f>SUM(P3124:P3127)</f>
        <v>0</v>
      </c>
      <c r="Q3123" s="23">
        <f>SUM(Q3124:Q3127)</f>
        <v>0</v>
      </c>
      <c r="R3123" s="23">
        <f>SUM(R3124:R3127)</f>
        <v>0</v>
      </c>
      <c r="S3123" s="23">
        <f t="shared" si="4091"/>
        <v>0</v>
      </c>
      <c r="T3123" s="23">
        <f t="shared" si="4083"/>
        <v>0</v>
      </c>
      <c r="U3123" s="23">
        <f t="shared" ref="U3123:AB3123" si="4158">SUM(U3124:U3127)</f>
        <v>0</v>
      </c>
      <c r="V3123" s="23">
        <f t="shared" si="4158"/>
        <v>0</v>
      </c>
      <c r="W3123" s="23">
        <f t="shared" si="4158"/>
        <v>0</v>
      </c>
      <c r="X3123" s="23">
        <f t="shared" si="4158"/>
        <v>0</v>
      </c>
      <c r="Y3123" s="23">
        <f t="shared" si="4158"/>
        <v>0</v>
      </c>
      <c r="Z3123" s="23">
        <f t="shared" si="4158"/>
        <v>0</v>
      </c>
      <c r="AA3123" s="23">
        <f t="shared" si="4158"/>
        <v>0</v>
      </c>
      <c r="AB3123" s="23">
        <f t="shared" si="4158"/>
        <v>0</v>
      </c>
      <c r="AC3123" s="23">
        <f t="shared" si="4092"/>
        <v>0</v>
      </c>
      <c r="AD3123" s="23">
        <f t="shared" si="4084"/>
        <v>0</v>
      </c>
      <c r="AE3123" s="23">
        <f t="shared" ref="AE3123:AM3123" si="4159">SUM(AE3124:AE3127)</f>
        <v>0</v>
      </c>
      <c r="AF3123" s="23">
        <f t="shared" si="4159"/>
        <v>0</v>
      </c>
      <c r="AG3123" s="23">
        <f t="shared" si="4159"/>
        <v>0</v>
      </c>
      <c r="AH3123" s="23">
        <f t="shared" si="4159"/>
        <v>0</v>
      </c>
      <c r="AI3123" s="23">
        <f t="shared" si="4159"/>
        <v>0</v>
      </c>
      <c r="AJ3123" s="23">
        <f t="shared" si="4159"/>
        <v>0</v>
      </c>
      <c r="AK3123" s="23">
        <f t="shared" si="4159"/>
        <v>0</v>
      </c>
      <c r="AL3123" s="23">
        <f t="shared" si="4159"/>
        <v>0</v>
      </c>
      <c r="AM3123" s="23">
        <f t="shared" si="4159"/>
        <v>0</v>
      </c>
      <c r="AN3123" s="23">
        <f t="shared" si="4085"/>
        <v>0</v>
      </c>
      <c r="AO3123" s="23">
        <f t="shared" ref="AO3123:AR3123" si="4160">SUM(AO3124:AO3127)</f>
        <v>0</v>
      </c>
      <c r="AP3123" s="23">
        <f t="shared" si="4160"/>
        <v>0</v>
      </c>
      <c r="AQ3123" s="23">
        <f t="shared" si="4160"/>
        <v>0</v>
      </c>
      <c r="AR3123" s="23">
        <f t="shared" si="4160"/>
        <v>0</v>
      </c>
      <c r="AS3123" s="21">
        <f t="shared" si="4080"/>
        <v>0</v>
      </c>
      <c r="AT3123" s="21">
        <f t="shared" si="4080"/>
        <v>0</v>
      </c>
      <c r="AU3123" s="21">
        <f t="shared" si="4080"/>
        <v>0</v>
      </c>
      <c r="AV3123" s="21">
        <f t="shared" si="4080"/>
        <v>0</v>
      </c>
      <c r="AW3123" s="21">
        <f t="shared" si="4080"/>
        <v>0</v>
      </c>
    </row>
    <row r="3124" spans="1:49" ht="16.5" thickTop="1" thickBot="1" x14ac:dyDescent="0.3">
      <c r="A3124" s="18" t="s">
        <v>1</v>
      </c>
      <c r="B3124" s="37" t="s">
        <v>58</v>
      </c>
      <c r="C3124" s="23">
        <f t="shared" si="4090"/>
        <v>0</v>
      </c>
      <c r="D3124" s="23">
        <f t="shared" si="4081"/>
        <v>0</v>
      </c>
      <c r="E3124" s="23">
        <v>0</v>
      </c>
      <c r="F3124" s="23">
        <v>0</v>
      </c>
      <c r="G3124" s="23">
        <v>0</v>
      </c>
      <c r="H3124" s="23">
        <v>0</v>
      </c>
      <c r="I3124" s="23">
        <v>0</v>
      </c>
      <c r="J3124" s="23">
        <v>0</v>
      </c>
      <c r="K3124" s="23">
        <v>0</v>
      </c>
      <c r="L3124" s="23">
        <v>0</v>
      </c>
      <c r="M3124" s="23">
        <v>0</v>
      </c>
      <c r="N3124" s="23">
        <f t="shared" si="4082"/>
        <v>0</v>
      </c>
      <c r="O3124" s="23">
        <v>0</v>
      </c>
      <c r="P3124" s="23">
        <v>0</v>
      </c>
      <c r="Q3124" s="23">
        <v>0</v>
      </c>
      <c r="R3124" s="23">
        <v>0</v>
      </c>
      <c r="S3124" s="23">
        <f t="shared" si="4091"/>
        <v>0</v>
      </c>
      <c r="T3124" s="23">
        <f t="shared" si="4083"/>
        <v>0</v>
      </c>
      <c r="U3124" s="23">
        <v>0</v>
      </c>
      <c r="V3124" s="23">
        <v>0</v>
      </c>
      <c r="W3124" s="23">
        <v>0</v>
      </c>
      <c r="X3124" s="23">
        <v>0</v>
      </c>
      <c r="Y3124" s="23">
        <v>0</v>
      </c>
      <c r="Z3124" s="23">
        <v>0</v>
      </c>
      <c r="AA3124" s="23">
        <v>0</v>
      </c>
      <c r="AB3124" s="23">
        <v>0</v>
      </c>
      <c r="AC3124" s="23">
        <f t="shared" si="4092"/>
        <v>0</v>
      </c>
      <c r="AD3124" s="23">
        <f t="shared" si="4084"/>
        <v>0</v>
      </c>
      <c r="AE3124" s="23">
        <v>0</v>
      </c>
      <c r="AF3124" s="23">
        <v>0</v>
      </c>
      <c r="AG3124" s="23">
        <v>0</v>
      </c>
      <c r="AH3124" s="23">
        <v>0</v>
      </c>
      <c r="AI3124" s="23">
        <v>0</v>
      </c>
      <c r="AJ3124" s="23">
        <v>0</v>
      </c>
      <c r="AK3124" s="23">
        <v>0</v>
      </c>
      <c r="AL3124" s="23">
        <v>0</v>
      </c>
      <c r="AM3124" s="23">
        <v>0</v>
      </c>
      <c r="AN3124" s="23">
        <f t="shared" si="4085"/>
        <v>0</v>
      </c>
      <c r="AO3124" s="23">
        <v>0</v>
      </c>
      <c r="AP3124" s="23">
        <v>0</v>
      </c>
      <c r="AQ3124" s="23">
        <v>0</v>
      </c>
      <c r="AR3124" s="23">
        <v>0</v>
      </c>
      <c r="AS3124" s="21">
        <f t="shared" si="4080"/>
        <v>0</v>
      </c>
      <c r="AT3124" s="21">
        <f t="shared" si="4080"/>
        <v>0</v>
      </c>
      <c r="AU3124" s="21">
        <f t="shared" si="4080"/>
        <v>0</v>
      </c>
      <c r="AV3124" s="21">
        <f t="shared" si="4080"/>
        <v>0</v>
      </c>
      <c r="AW3124" s="21">
        <f t="shared" si="4080"/>
        <v>0</v>
      </c>
    </row>
    <row r="3125" spans="1:49" ht="16.5" thickTop="1" thickBot="1" x14ac:dyDescent="0.3">
      <c r="A3125" s="18" t="s">
        <v>1</v>
      </c>
      <c r="B3125" s="37" t="s">
        <v>59</v>
      </c>
      <c r="C3125" s="23">
        <f t="shared" si="4090"/>
        <v>0</v>
      </c>
      <c r="D3125" s="23">
        <f t="shared" si="4081"/>
        <v>0</v>
      </c>
      <c r="E3125" s="23">
        <v>0</v>
      </c>
      <c r="F3125" s="23">
        <v>0</v>
      </c>
      <c r="G3125" s="23">
        <v>0</v>
      </c>
      <c r="H3125" s="23">
        <v>0</v>
      </c>
      <c r="I3125" s="23">
        <v>0</v>
      </c>
      <c r="J3125" s="23">
        <v>0</v>
      </c>
      <c r="K3125" s="23">
        <v>0</v>
      </c>
      <c r="L3125" s="23">
        <v>0</v>
      </c>
      <c r="M3125" s="23">
        <v>0</v>
      </c>
      <c r="N3125" s="23">
        <f t="shared" si="4082"/>
        <v>0</v>
      </c>
      <c r="O3125" s="23">
        <v>0</v>
      </c>
      <c r="P3125" s="23">
        <v>0</v>
      </c>
      <c r="Q3125" s="23">
        <v>0</v>
      </c>
      <c r="R3125" s="23">
        <v>0</v>
      </c>
      <c r="S3125" s="23">
        <f t="shared" si="4091"/>
        <v>0</v>
      </c>
      <c r="T3125" s="23">
        <f t="shared" si="4083"/>
        <v>0</v>
      </c>
      <c r="U3125" s="23">
        <v>0</v>
      </c>
      <c r="V3125" s="23">
        <v>0</v>
      </c>
      <c r="W3125" s="23">
        <v>0</v>
      </c>
      <c r="X3125" s="23">
        <v>0</v>
      </c>
      <c r="Y3125" s="23">
        <v>0</v>
      </c>
      <c r="Z3125" s="23">
        <v>0</v>
      </c>
      <c r="AA3125" s="23">
        <v>0</v>
      </c>
      <c r="AB3125" s="23">
        <v>0</v>
      </c>
      <c r="AC3125" s="23">
        <f t="shared" si="4092"/>
        <v>0</v>
      </c>
      <c r="AD3125" s="23">
        <f t="shared" si="4084"/>
        <v>0</v>
      </c>
      <c r="AE3125" s="23">
        <v>0</v>
      </c>
      <c r="AF3125" s="23">
        <v>0</v>
      </c>
      <c r="AG3125" s="23">
        <v>0</v>
      </c>
      <c r="AH3125" s="23">
        <v>0</v>
      </c>
      <c r="AI3125" s="23">
        <v>0</v>
      </c>
      <c r="AJ3125" s="23">
        <v>0</v>
      </c>
      <c r="AK3125" s="23">
        <v>0</v>
      </c>
      <c r="AL3125" s="23">
        <v>0</v>
      </c>
      <c r="AM3125" s="23">
        <v>0</v>
      </c>
      <c r="AN3125" s="23">
        <f t="shared" si="4085"/>
        <v>0</v>
      </c>
      <c r="AO3125" s="23">
        <v>0</v>
      </c>
      <c r="AP3125" s="23">
        <v>0</v>
      </c>
      <c r="AQ3125" s="23">
        <v>0</v>
      </c>
      <c r="AR3125" s="23">
        <v>0</v>
      </c>
      <c r="AS3125" s="21">
        <f t="shared" ref="AS3125:AW3188" si="4161">N3125+AN3125</f>
        <v>0</v>
      </c>
      <c r="AT3125" s="21">
        <f t="shared" si="4161"/>
        <v>0</v>
      </c>
      <c r="AU3125" s="21">
        <f t="shared" si="4161"/>
        <v>0</v>
      </c>
      <c r="AV3125" s="21">
        <f t="shared" si="4161"/>
        <v>0</v>
      </c>
      <c r="AW3125" s="21">
        <f t="shared" si="4161"/>
        <v>0</v>
      </c>
    </row>
    <row r="3126" spans="1:49" ht="16.5" thickTop="1" thickBot="1" x14ac:dyDescent="0.3">
      <c r="A3126" s="18" t="s">
        <v>1</v>
      </c>
      <c r="B3126" s="37" t="s">
        <v>53</v>
      </c>
      <c r="C3126" s="23">
        <f t="shared" si="4090"/>
        <v>0</v>
      </c>
      <c r="D3126" s="23">
        <f t="shared" si="4081"/>
        <v>0</v>
      </c>
      <c r="E3126" s="23">
        <v>0</v>
      </c>
      <c r="F3126" s="23">
        <v>0</v>
      </c>
      <c r="G3126" s="23">
        <v>0</v>
      </c>
      <c r="H3126" s="23">
        <v>0</v>
      </c>
      <c r="I3126" s="23">
        <v>0</v>
      </c>
      <c r="J3126" s="23">
        <v>0</v>
      </c>
      <c r="K3126" s="23">
        <v>0</v>
      </c>
      <c r="L3126" s="23">
        <v>0</v>
      </c>
      <c r="M3126" s="23">
        <v>0</v>
      </c>
      <c r="N3126" s="23">
        <f t="shared" si="4082"/>
        <v>0</v>
      </c>
      <c r="O3126" s="23">
        <v>0</v>
      </c>
      <c r="P3126" s="23">
        <v>0</v>
      </c>
      <c r="Q3126" s="23">
        <v>0</v>
      </c>
      <c r="R3126" s="23">
        <v>0</v>
      </c>
      <c r="S3126" s="23">
        <f t="shared" si="4091"/>
        <v>0</v>
      </c>
      <c r="T3126" s="23">
        <f t="shared" si="4083"/>
        <v>0</v>
      </c>
      <c r="U3126" s="23">
        <v>0</v>
      </c>
      <c r="V3126" s="23">
        <v>0</v>
      </c>
      <c r="W3126" s="23">
        <v>0</v>
      </c>
      <c r="X3126" s="23">
        <v>0</v>
      </c>
      <c r="Y3126" s="23">
        <v>0</v>
      </c>
      <c r="Z3126" s="23">
        <v>0</v>
      </c>
      <c r="AA3126" s="23">
        <v>0</v>
      </c>
      <c r="AB3126" s="23">
        <v>0</v>
      </c>
      <c r="AC3126" s="23">
        <f t="shared" si="4092"/>
        <v>0</v>
      </c>
      <c r="AD3126" s="23">
        <f t="shared" si="4084"/>
        <v>0</v>
      </c>
      <c r="AE3126" s="23">
        <v>0</v>
      </c>
      <c r="AF3126" s="23">
        <v>0</v>
      </c>
      <c r="AG3126" s="23">
        <v>0</v>
      </c>
      <c r="AH3126" s="23">
        <v>0</v>
      </c>
      <c r="AI3126" s="23">
        <v>0</v>
      </c>
      <c r="AJ3126" s="23">
        <v>0</v>
      </c>
      <c r="AK3126" s="23">
        <v>0</v>
      </c>
      <c r="AL3126" s="23">
        <v>0</v>
      </c>
      <c r="AM3126" s="23">
        <v>0</v>
      </c>
      <c r="AN3126" s="23">
        <f t="shared" si="4085"/>
        <v>0</v>
      </c>
      <c r="AO3126" s="23">
        <v>0</v>
      </c>
      <c r="AP3126" s="23">
        <v>0</v>
      </c>
      <c r="AQ3126" s="23">
        <v>0</v>
      </c>
      <c r="AR3126" s="23">
        <v>0</v>
      </c>
      <c r="AS3126" s="21">
        <f t="shared" si="4161"/>
        <v>0</v>
      </c>
      <c r="AT3126" s="21">
        <f t="shared" si="4161"/>
        <v>0</v>
      </c>
      <c r="AU3126" s="21">
        <f t="shared" si="4161"/>
        <v>0</v>
      </c>
      <c r="AV3126" s="21">
        <f t="shared" si="4161"/>
        <v>0</v>
      </c>
      <c r="AW3126" s="21">
        <f t="shared" si="4161"/>
        <v>0</v>
      </c>
    </row>
    <row r="3127" spans="1:49" ht="16.5" thickTop="1" thickBot="1" x14ac:dyDescent="0.3">
      <c r="A3127" s="18" t="s">
        <v>1</v>
      </c>
      <c r="B3127" s="37" t="s">
        <v>54</v>
      </c>
      <c r="C3127" s="23">
        <f t="shared" si="4090"/>
        <v>0</v>
      </c>
      <c r="D3127" s="23">
        <f t="shared" si="4081"/>
        <v>0</v>
      </c>
      <c r="E3127" s="23">
        <v>0</v>
      </c>
      <c r="F3127" s="23">
        <v>0</v>
      </c>
      <c r="G3127" s="23">
        <v>0</v>
      </c>
      <c r="H3127" s="23">
        <v>0</v>
      </c>
      <c r="I3127" s="23">
        <v>0</v>
      </c>
      <c r="J3127" s="23">
        <v>0</v>
      </c>
      <c r="K3127" s="23">
        <v>0</v>
      </c>
      <c r="L3127" s="23">
        <v>0</v>
      </c>
      <c r="M3127" s="23">
        <v>0</v>
      </c>
      <c r="N3127" s="23">
        <f t="shared" si="4082"/>
        <v>0</v>
      </c>
      <c r="O3127" s="23">
        <v>0</v>
      </c>
      <c r="P3127" s="23">
        <v>0</v>
      </c>
      <c r="Q3127" s="23">
        <v>0</v>
      </c>
      <c r="R3127" s="23">
        <v>0</v>
      </c>
      <c r="S3127" s="23">
        <f t="shared" si="4091"/>
        <v>0</v>
      </c>
      <c r="T3127" s="23">
        <f t="shared" si="4083"/>
        <v>0</v>
      </c>
      <c r="U3127" s="23">
        <v>0</v>
      </c>
      <c r="V3127" s="23">
        <v>0</v>
      </c>
      <c r="W3127" s="23">
        <v>0</v>
      </c>
      <c r="X3127" s="23">
        <v>0</v>
      </c>
      <c r="Y3127" s="23">
        <v>0</v>
      </c>
      <c r="Z3127" s="23">
        <v>0</v>
      </c>
      <c r="AA3127" s="23">
        <v>0</v>
      </c>
      <c r="AB3127" s="23">
        <v>0</v>
      </c>
      <c r="AC3127" s="23">
        <f t="shared" si="4092"/>
        <v>0</v>
      </c>
      <c r="AD3127" s="23">
        <f t="shared" si="4084"/>
        <v>0</v>
      </c>
      <c r="AE3127" s="23">
        <v>0</v>
      </c>
      <c r="AF3127" s="23">
        <v>0</v>
      </c>
      <c r="AG3127" s="23">
        <v>0</v>
      </c>
      <c r="AH3127" s="23">
        <v>0</v>
      </c>
      <c r="AI3127" s="23">
        <v>0</v>
      </c>
      <c r="AJ3127" s="23">
        <v>0</v>
      </c>
      <c r="AK3127" s="23">
        <v>0</v>
      </c>
      <c r="AL3127" s="23">
        <v>0</v>
      </c>
      <c r="AM3127" s="23">
        <v>0</v>
      </c>
      <c r="AN3127" s="23">
        <f t="shared" si="4085"/>
        <v>0</v>
      </c>
      <c r="AO3127" s="23">
        <v>0</v>
      </c>
      <c r="AP3127" s="23">
        <v>0</v>
      </c>
      <c r="AQ3127" s="23">
        <v>0</v>
      </c>
      <c r="AR3127" s="23">
        <v>0</v>
      </c>
      <c r="AS3127" s="21">
        <f t="shared" si="4161"/>
        <v>0</v>
      </c>
      <c r="AT3127" s="21">
        <f t="shared" si="4161"/>
        <v>0</v>
      </c>
      <c r="AU3127" s="21">
        <f t="shared" si="4161"/>
        <v>0</v>
      </c>
      <c r="AV3127" s="21">
        <f t="shared" si="4161"/>
        <v>0</v>
      </c>
      <c r="AW3127" s="21">
        <f t="shared" si="4161"/>
        <v>0</v>
      </c>
    </row>
    <row r="3128" spans="1:49" ht="31.5" thickTop="1" thickBot="1" x14ac:dyDescent="0.3">
      <c r="A3128" s="18" t="s">
        <v>1</v>
      </c>
      <c r="B3128" s="36" t="s">
        <v>60</v>
      </c>
      <c r="C3128" s="23">
        <f t="shared" si="4090"/>
        <v>0</v>
      </c>
      <c r="D3128" s="23">
        <f t="shared" si="4081"/>
        <v>0</v>
      </c>
      <c r="E3128" s="23">
        <v>0</v>
      </c>
      <c r="F3128" s="23">
        <v>0</v>
      </c>
      <c r="G3128" s="23">
        <v>0</v>
      </c>
      <c r="H3128" s="23">
        <v>0</v>
      </c>
      <c r="I3128" s="23">
        <v>0</v>
      </c>
      <c r="J3128" s="23">
        <v>0</v>
      </c>
      <c r="K3128" s="23">
        <v>0</v>
      </c>
      <c r="L3128" s="23">
        <v>0</v>
      </c>
      <c r="M3128" s="23">
        <v>0</v>
      </c>
      <c r="N3128" s="23">
        <f t="shared" si="4082"/>
        <v>0</v>
      </c>
      <c r="O3128" s="23">
        <v>0</v>
      </c>
      <c r="P3128" s="23">
        <v>0</v>
      </c>
      <c r="Q3128" s="23">
        <v>0</v>
      </c>
      <c r="R3128" s="23">
        <v>0</v>
      </c>
      <c r="S3128" s="23">
        <f t="shared" si="4091"/>
        <v>0</v>
      </c>
      <c r="T3128" s="23">
        <f t="shared" si="4083"/>
        <v>0</v>
      </c>
      <c r="U3128" s="23">
        <v>0</v>
      </c>
      <c r="V3128" s="23">
        <v>0</v>
      </c>
      <c r="W3128" s="23">
        <v>0</v>
      </c>
      <c r="X3128" s="23">
        <v>0</v>
      </c>
      <c r="Y3128" s="23">
        <v>0</v>
      </c>
      <c r="Z3128" s="23">
        <v>0</v>
      </c>
      <c r="AA3128" s="23">
        <v>0</v>
      </c>
      <c r="AB3128" s="23">
        <v>0</v>
      </c>
      <c r="AC3128" s="23">
        <f t="shared" si="4092"/>
        <v>0</v>
      </c>
      <c r="AD3128" s="23">
        <f t="shared" si="4084"/>
        <v>0</v>
      </c>
      <c r="AE3128" s="23">
        <v>0</v>
      </c>
      <c r="AF3128" s="23">
        <v>0</v>
      </c>
      <c r="AG3128" s="23">
        <v>0</v>
      </c>
      <c r="AH3128" s="23">
        <v>0</v>
      </c>
      <c r="AI3128" s="23">
        <v>0</v>
      </c>
      <c r="AJ3128" s="23">
        <v>0</v>
      </c>
      <c r="AK3128" s="23">
        <v>0</v>
      </c>
      <c r="AL3128" s="23">
        <v>0</v>
      </c>
      <c r="AM3128" s="23">
        <v>0</v>
      </c>
      <c r="AN3128" s="23">
        <f t="shared" si="4085"/>
        <v>0</v>
      </c>
      <c r="AO3128" s="23">
        <v>0</v>
      </c>
      <c r="AP3128" s="23">
        <v>0</v>
      </c>
      <c r="AQ3128" s="23">
        <v>0</v>
      </c>
      <c r="AR3128" s="23">
        <v>0</v>
      </c>
      <c r="AS3128" s="21">
        <f t="shared" si="4161"/>
        <v>0</v>
      </c>
      <c r="AT3128" s="21">
        <f t="shared" si="4161"/>
        <v>0</v>
      </c>
      <c r="AU3128" s="21">
        <f t="shared" si="4161"/>
        <v>0</v>
      </c>
      <c r="AV3128" s="21">
        <f t="shared" si="4161"/>
        <v>0</v>
      </c>
      <c r="AW3128" s="21">
        <f t="shared" si="4161"/>
        <v>0</v>
      </c>
    </row>
    <row r="3129" spans="1:49" ht="16.5" thickTop="1" thickBot="1" x14ac:dyDescent="0.3">
      <c r="A3129" s="18" t="s">
        <v>1</v>
      </c>
      <c r="B3129" s="26" t="s">
        <v>45</v>
      </c>
      <c r="C3129" s="23">
        <f t="shared" si="4090"/>
        <v>0</v>
      </c>
      <c r="D3129" s="23">
        <f t="shared" si="4081"/>
        <v>0</v>
      </c>
      <c r="E3129" s="23">
        <f t="shared" ref="E3129:M3129" si="4162">SUM(E3130,E3133,E3139)</f>
        <v>0</v>
      </c>
      <c r="F3129" s="23">
        <f t="shared" si="4162"/>
        <v>0</v>
      </c>
      <c r="G3129" s="23">
        <f t="shared" si="4162"/>
        <v>0</v>
      </c>
      <c r="H3129" s="23">
        <f t="shared" si="4162"/>
        <v>0</v>
      </c>
      <c r="I3129" s="23">
        <f t="shared" si="4162"/>
        <v>0</v>
      </c>
      <c r="J3129" s="23">
        <f t="shared" si="4162"/>
        <v>0</v>
      </c>
      <c r="K3129" s="23">
        <f t="shared" si="4162"/>
        <v>0</v>
      </c>
      <c r="L3129" s="23">
        <f t="shared" si="4162"/>
        <v>0</v>
      </c>
      <c r="M3129" s="23">
        <f t="shared" si="4162"/>
        <v>0</v>
      </c>
      <c r="N3129" s="23">
        <f t="shared" si="4082"/>
        <v>0</v>
      </c>
      <c r="O3129" s="23">
        <f>SUM(O3130,O3133,O3139)</f>
        <v>0</v>
      </c>
      <c r="P3129" s="23">
        <f>SUM(P3130,P3133,P3139)</f>
        <v>0</v>
      </c>
      <c r="Q3129" s="23">
        <f>SUM(Q3130,Q3133,Q3139)</f>
        <v>0</v>
      </c>
      <c r="R3129" s="23">
        <f>SUM(R3130,R3133,R3139)</f>
        <v>0</v>
      </c>
      <c r="S3129" s="23">
        <f t="shared" si="4091"/>
        <v>0</v>
      </c>
      <c r="T3129" s="23">
        <f t="shared" si="4083"/>
        <v>0</v>
      </c>
      <c r="U3129" s="23">
        <f t="shared" ref="U3129:AB3129" si="4163">SUM(U3130,U3133,U3139)</f>
        <v>0</v>
      </c>
      <c r="V3129" s="23">
        <f t="shared" si="4163"/>
        <v>0</v>
      </c>
      <c r="W3129" s="23">
        <f t="shared" si="4163"/>
        <v>0</v>
      </c>
      <c r="X3129" s="23">
        <f t="shared" si="4163"/>
        <v>0</v>
      </c>
      <c r="Y3129" s="23">
        <f t="shared" si="4163"/>
        <v>0</v>
      </c>
      <c r="Z3129" s="23">
        <f t="shared" si="4163"/>
        <v>0</v>
      </c>
      <c r="AA3129" s="23">
        <f t="shared" si="4163"/>
        <v>0</v>
      </c>
      <c r="AB3129" s="23">
        <f t="shared" si="4163"/>
        <v>0</v>
      </c>
      <c r="AC3129" s="23">
        <f t="shared" si="4092"/>
        <v>0</v>
      </c>
      <c r="AD3129" s="23">
        <f t="shared" si="4084"/>
        <v>0</v>
      </c>
      <c r="AE3129" s="23">
        <f t="shared" ref="AE3129:AM3129" si="4164">SUM(AE3130,AE3133,AE3139)</f>
        <v>0</v>
      </c>
      <c r="AF3129" s="23">
        <f t="shared" si="4164"/>
        <v>0</v>
      </c>
      <c r="AG3129" s="23">
        <f t="shared" si="4164"/>
        <v>0</v>
      </c>
      <c r="AH3129" s="23">
        <f t="shared" si="4164"/>
        <v>0</v>
      </c>
      <c r="AI3129" s="23">
        <f t="shared" si="4164"/>
        <v>0</v>
      </c>
      <c r="AJ3129" s="23">
        <f t="shared" si="4164"/>
        <v>0</v>
      </c>
      <c r="AK3129" s="23">
        <f t="shared" si="4164"/>
        <v>0</v>
      </c>
      <c r="AL3129" s="23">
        <f t="shared" si="4164"/>
        <v>0</v>
      </c>
      <c r="AM3129" s="23">
        <f t="shared" si="4164"/>
        <v>0</v>
      </c>
      <c r="AN3129" s="23">
        <f t="shared" si="4085"/>
        <v>0</v>
      </c>
      <c r="AO3129" s="23">
        <f t="shared" ref="AO3129:AR3129" si="4165">SUM(AO3130,AO3133,AO3139)</f>
        <v>0</v>
      </c>
      <c r="AP3129" s="23">
        <f t="shared" si="4165"/>
        <v>0</v>
      </c>
      <c r="AQ3129" s="23">
        <f t="shared" si="4165"/>
        <v>0</v>
      </c>
      <c r="AR3129" s="23">
        <f t="shared" si="4165"/>
        <v>0</v>
      </c>
      <c r="AS3129" s="21">
        <f t="shared" si="4161"/>
        <v>0</v>
      </c>
      <c r="AT3129" s="21">
        <f t="shared" si="4161"/>
        <v>0</v>
      </c>
      <c r="AU3129" s="21">
        <f t="shared" si="4161"/>
        <v>0</v>
      </c>
      <c r="AV3129" s="21">
        <f t="shared" si="4161"/>
        <v>0</v>
      </c>
      <c r="AW3129" s="21">
        <f t="shared" si="4161"/>
        <v>0</v>
      </c>
    </row>
    <row r="3130" spans="1:49" ht="16.5" thickTop="1" thickBot="1" x14ac:dyDescent="0.3">
      <c r="A3130" s="18" t="s">
        <v>1</v>
      </c>
      <c r="B3130" s="35" t="s">
        <v>48</v>
      </c>
      <c r="C3130" s="23">
        <f t="shared" si="4090"/>
        <v>0</v>
      </c>
      <c r="D3130" s="23">
        <f t="shared" si="4081"/>
        <v>0</v>
      </c>
      <c r="E3130" s="23">
        <f t="shared" ref="E3130:M3130" si="4166">SUM(E3131:E3132)</f>
        <v>0</v>
      </c>
      <c r="F3130" s="23">
        <f t="shared" si="4166"/>
        <v>0</v>
      </c>
      <c r="G3130" s="23">
        <f t="shared" si="4166"/>
        <v>0</v>
      </c>
      <c r="H3130" s="23">
        <f t="shared" si="4166"/>
        <v>0</v>
      </c>
      <c r="I3130" s="23">
        <f t="shared" si="4166"/>
        <v>0</v>
      </c>
      <c r="J3130" s="23">
        <f t="shared" si="4166"/>
        <v>0</v>
      </c>
      <c r="K3130" s="23">
        <f t="shared" si="4166"/>
        <v>0</v>
      </c>
      <c r="L3130" s="23">
        <f t="shared" si="4166"/>
        <v>0</v>
      </c>
      <c r="M3130" s="23">
        <f t="shared" si="4166"/>
        <v>0</v>
      </c>
      <c r="N3130" s="23">
        <f t="shared" si="4082"/>
        <v>0</v>
      </c>
      <c r="O3130" s="23">
        <f>SUM(O3131:O3132)</f>
        <v>0</v>
      </c>
      <c r="P3130" s="23">
        <f>SUM(P3131:P3132)</f>
        <v>0</v>
      </c>
      <c r="Q3130" s="23">
        <f>SUM(Q3131:Q3132)</f>
        <v>0</v>
      </c>
      <c r="R3130" s="23">
        <f>SUM(R3131:R3132)</f>
        <v>0</v>
      </c>
      <c r="S3130" s="23">
        <f t="shared" si="4091"/>
        <v>0</v>
      </c>
      <c r="T3130" s="23">
        <f t="shared" si="4083"/>
        <v>0</v>
      </c>
      <c r="U3130" s="23">
        <f t="shared" ref="U3130:AB3130" si="4167">SUM(U3131:U3132)</f>
        <v>0</v>
      </c>
      <c r="V3130" s="23">
        <f t="shared" si="4167"/>
        <v>0</v>
      </c>
      <c r="W3130" s="23">
        <f t="shared" si="4167"/>
        <v>0</v>
      </c>
      <c r="X3130" s="23">
        <f t="shared" si="4167"/>
        <v>0</v>
      </c>
      <c r="Y3130" s="23">
        <f t="shared" si="4167"/>
        <v>0</v>
      </c>
      <c r="Z3130" s="23">
        <f t="shared" si="4167"/>
        <v>0</v>
      </c>
      <c r="AA3130" s="23">
        <f t="shared" si="4167"/>
        <v>0</v>
      </c>
      <c r="AB3130" s="23">
        <f t="shared" si="4167"/>
        <v>0</v>
      </c>
      <c r="AC3130" s="23">
        <f t="shared" si="4092"/>
        <v>0</v>
      </c>
      <c r="AD3130" s="23">
        <f t="shared" si="4084"/>
        <v>0</v>
      </c>
      <c r="AE3130" s="23">
        <f t="shared" ref="AE3130:AM3130" si="4168">SUM(AE3131:AE3132)</f>
        <v>0</v>
      </c>
      <c r="AF3130" s="23">
        <f t="shared" si="4168"/>
        <v>0</v>
      </c>
      <c r="AG3130" s="23">
        <f t="shared" si="4168"/>
        <v>0</v>
      </c>
      <c r="AH3130" s="23">
        <f t="shared" si="4168"/>
        <v>0</v>
      </c>
      <c r="AI3130" s="23">
        <f t="shared" si="4168"/>
        <v>0</v>
      </c>
      <c r="AJ3130" s="23">
        <f t="shared" si="4168"/>
        <v>0</v>
      </c>
      <c r="AK3130" s="23">
        <f t="shared" si="4168"/>
        <v>0</v>
      </c>
      <c r="AL3130" s="23">
        <f t="shared" si="4168"/>
        <v>0</v>
      </c>
      <c r="AM3130" s="23">
        <f t="shared" si="4168"/>
        <v>0</v>
      </c>
      <c r="AN3130" s="23">
        <f t="shared" si="4085"/>
        <v>0</v>
      </c>
      <c r="AO3130" s="23">
        <f t="shared" ref="AO3130:AR3130" si="4169">SUM(AO3131:AO3132)</f>
        <v>0</v>
      </c>
      <c r="AP3130" s="23">
        <f t="shared" si="4169"/>
        <v>0</v>
      </c>
      <c r="AQ3130" s="23">
        <f t="shared" si="4169"/>
        <v>0</v>
      </c>
      <c r="AR3130" s="23">
        <f t="shared" si="4169"/>
        <v>0</v>
      </c>
      <c r="AS3130" s="21">
        <f t="shared" si="4161"/>
        <v>0</v>
      </c>
      <c r="AT3130" s="21">
        <f t="shared" si="4161"/>
        <v>0</v>
      </c>
      <c r="AU3130" s="21">
        <f t="shared" si="4161"/>
        <v>0</v>
      </c>
      <c r="AV3130" s="21">
        <f t="shared" si="4161"/>
        <v>0</v>
      </c>
      <c r="AW3130" s="21">
        <f t="shared" si="4161"/>
        <v>0</v>
      </c>
    </row>
    <row r="3131" spans="1:49" ht="16.5" thickTop="1" thickBot="1" x14ac:dyDescent="0.3">
      <c r="A3131" s="18" t="s">
        <v>1</v>
      </c>
      <c r="B3131" s="36" t="s">
        <v>49</v>
      </c>
      <c r="C3131" s="23">
        <f t="shared" si="4090"/>
        <v>0</v>
      </c>
      <c r="D3131" s="23">
        <f t="shared" si="4081"/>
        <v>0</v>
      </c>
      <c r="E3131" s="23">
        <v>0</v>
      </c>
      <c r="F3131" s="23">
        <v>0</v>
      </c>
      <c r="G3131" s="23">
        <v>0</v>
      </c>
      <c r="H3131" s="23">
        <v>0</v>
      </c>
      <c r="I3131" s="23">
        <v>0</v>
      </c>
      <c r="J3131" s="23">
        <v>0</v>
      </c>
      <c r="K3131" s="23">
        <v>0</v>
      </c>
      <c r="L3131" s="23">
        <v>0</v>
      </c>
      <c r="M3131" s="23">
        <v>0</v>
      </c>
      <c r="N3131" s="23">
        <f t="shared" si="4082"/>
        <v>0</v>
      </c>
      <c r="O3131" s="23">
        <v>0</v>
      </c>
      <c r="P3131" s="23">
        <v>0</v>
      </c>
      <c r="Q3131" s="23">
        <v>0</v>
      </c>
      <c r="R3131" s="23">
        <v>0</v>
      </c>
      <c r="S3131" s="23">
        <f t="shared" si="4091"/>
        <v>0</v>
      </c>
      <c r="T3131" s="23">
        <f t="shared" si="4083"/>
        <v>0</v>
      </c>
      <c r="U3131" s="23">
        <v>0</v>
      </c>
      <c r="V3131" s="23">
        <v>0</v>
      </c>
      <c r="W3131" s="23">
        <v>0</v>
      </c>
      <c r="X3131" s="23">
        <v>0</v>
      </c>
      <c r="Y3131" s="23">
        <v>0</v>
      </c>
      <c r="Z3131" s="23">
        <v>0</v>
      </c>
      <c r="AA3131" s="23">
        <v>0</v>
      </c>
      <c r="AB3131" s="23">
        <v>0</v>
      </c>
      <c r="AC3131" s="23">
        <f t="shared" si="4092"/>
        <v>0</v>
      </c>
      <c r="AD3131" s="23">
        <f t="shared" si="4084"/>
        <v>0</v>
      </c>
      <c r="AE3131" s="23">
        <v>0</v>
      </c>
      <c r="AF3131" s="23">
        <v>0</v>
      </c>
      <c r="AG3131" s="23">
        <v>0</v>
      </c>
      <c r="AH3131" s="23">
        <v>0</v>
      </c>
      <c r="AI3131" s="23">
        <v>0</v>
      </c>
      <c r="AJ3131" s="23">
        <v>0</v>
      </c>
      <c r="AK3131" s="23">
        <v>0</v>
      </c>
      <c r="AL3131" s="23">
        <v>0</v>
      </c>
      <c r="AM3131" s="23">
        <v>0</v>
      </c>
      <c r="AN3131" s="23">
        <f t="shared" si="4085"/>
        <v>0</v>
      </c>
      <c r="AO3131" s="23">
        <v>0</v>
      </c>
      <c r="AP3131" s="23">
        <v>0</v>
      </c>
      <c r="AQ3131" s="23">
        <v>0</v>
      </c>
      <c r="AR3131" s="23">
        <v>0</v>
      </c>
      <c r="AS3131" s="21">
        <f t="shared" si="4161"/>
        <v>0</v>
      </c>
      <c r="AT3131" s="21">
        <f t="shared" si="4161"/>
        <v>0</v>
      </c>
      <c r="AU3131" s="21">
        <f t="shared" si="4161"/>
        <v>0</v>
      </c>
      <c r="AV3131" s="21">
        <f t="shared" si="4161"/>
        <v>0</v>
      </c>
      <c r="AW3131" s="21">
        <f t="shared" si="4161"/>
        <v>0</v>
      </c>
    </row>
    <row r="3132" spans="1:49" ht="16.5" thickTop="1" thickBot="1" x14ac:dyDescent="0.3">
      <c r="A3132" s="18" t="s">
        <v>1</v>
      </c>
      <c r="B3132" s="36" t="s">
        <v>50</v>
      </c>
      <c r="C3132" s="23">
        <f t="shared" si="4090"/>
        <v>0</v>
      </c>
      <c r="D3132" s="23">
        <f t="shared" si="4081"/>
        <v>0</v>
      </c>
      <c r="E3132" s="23">
        <v>0</v>
      </c>
      <c r="F3132" s="23">
        <v>0</v>
      </c>
      <c r="G3132" s="23">
        <v>0</v>
      </c>
      <c r="H3132" s="23">
        <v>0</v>
      </c>
      <c r="I3132" s="23">
        <v>0</v>
      </c>
      <c r="J3132" s="23">
        <v>0</v>
      </c>
      <c r="K3132" s="23">
        <v>0</v>
      </c>
      <c r="L3132" s="23">
        <v>0</v>
      </c>
      <c r="M3132" s="23">
        <v>0</v>
      </c>
      <c r="N3132" s="23">
        <f t="shared" si="4082"/>
        <v>0</v>
      </c>
      <c r="O3132" s="23">
        <v>0</v>
      </c>
      <c r="P3132" s="23">
        <v>0</v>
      </c>
      <c r="Q3132" s="23">
        <v>0</v>
      </c>
      <c r="R3132" s="23">
        <v>0</v>
      </c>
      <c r="S3132" s="23">
        <f t="shared" si="4091"/>
        <v>0</v>
      </c>
      <c r="T3132" s="23">
        <f t="shared" si="4083"/>
        <v>0</v>
      </c>
      <c r="U3132" s="23">
        <v>0</v>
      </c>
      <c r="V3132" s="23">
        <v>0</v>
      </c>
      <c r="W3132" s="23">
        <v>0</v>
      </c>
      <c r="X3132" s="23">
        <v>0</v>
      </c>
      <c r="Y3132" s="23">
        <v>0</v>
      </c>
      <c r="Z3132" s="23">
        <v>0</v>
      </c>
      <c r="AA3132" s="23">
        <v>0</v>
      </c>
      <c r="AB3132" s="23">
        <v>0</v>
      </c>
      <c r="AC3132" s="23">
        <f t="shared" si="4092"/>
        <v>0</v>
      </c>
      <c r="AD3132" s="23">
        <f t="shared" si="4084"/>
        <v>0</v>
      </c>
      <c r="AE3132" s="23">
        <v>0</v>
      </c>
      <c r="AF3132" s="23">
        <v>0</v>
      </c>
      <c r="AG3132" s="23">
        <v>0</v>
      </c>
      <c r="AH3132" s="23">
        <v>0</v>
      </c>
      <c r="AI3132" s="23">
        <v>0</v>
      </c>
      <c r="AJ3132" s="23">
        <v>0</v>
      </c>
      <c r="AK3132" s="23">
        <v>0</v>
      </c>
      <c r="AL3132" s="23">
        <v>0</v>
      </c>
      <c r="AM3132" s="23">
        <v>0</v>
      </c>
      <c r="AN3132" s="23">
        <f t="shared" si="4085"/>
        <v>0</v>
      </c>
      <c r="AO3132" s="23">
        <v>0</v>
      </c>
      <c r="AP3132" s="23">
        <v>0</v>
      </c>
      <c r="AQ3132" s="23">
        <v>0</v>
      </c>
      <c r="AR3132" s="23">
        <v>0</v>
      </c>
      <c r="AS3132" s="21">
        <f t="shared" si="4161"/>
        <v>0</v>
      </c>
      <c r="AT3132" s="21">
        <f t="shared" si="4161"/>
        <v>0</v>
      </c>
      <c r="AU3132" s="21">
        <f t="shared" si="4161"/>
        <v>0</v>
      </c>
      <c r="AV3132" s="21">
        <f t="shared" si="4161"/>
        <v>0</v>
      </c>
      <c r="AW3132" s="21">
        <f t="shared" si="4161"/>
        <v>0</v>
      </c>
    </row>
    <row r="3133" spans="1:49" ht="16.5" thickTop="1" thickBot="1" x14ac:dyDescent="0.3">
      <c r="A3133" s="18" t="s">
        <v>1</v>
      </c>
      <c r="B3133" s="35" t="s">
        <v>51</v>
      </c>
      <c r="C3133" s="23">
        <f t="shared" si="4090"/>
        <v>0</v>
      </c>
      <c r="D3133" s="23">
        <f t="shared" si="4081"/>
        <v>0</v>
      </c>
      <c r="E3133" s="23">
        <f t="shared" ref="E3133:M3133" si="4170">SUM(E3134,E3138)</f>
        <v>0</v>
      </c>
      <c r="F3133" s="23">
        <f t="shared" si="4170"/>
        <v>0</v>
      </c>
      <c r="G3133" s="23">
        <f t="shared" si="4170"/>
        <v>0</v>
      </c>
      <c r="H3133" s="23">
        <f t="shared" si="4170"/>
        <v>0</v>
      </c>
      <c r="I3133" s="23">
        <f t="shared" si="4170"/>
        <v>0</v>
      </c>
      <c r="J3133" s="23">
        <f t="shared" si="4170"/>
        <v>0</v>
      </c>
      <c r="K3133" s="23">
        <f t="shared" si="4170"/>
        <v>0</v>
      </c>
      <c r="L3133" s="23">
        <f t="shared" si="4170"/>
        <v>0</v>
      </c>
      <c r="M3133" s="23">
        <f t="shared" si="4170"/>
        <v>0</v>
      </c>
      <c r="N3133" s="23">
        <f t="shared" si="4082"/>
        <v>0</v>
      </c>
      <c r="O3133" s="23">
        <f>SUM(O3134,O3138)</f>
        <v>0</v>
      </c>
      <c r="P3133" s="23">
        <f>SUM(P3134,P3138)</f>
        <v>0</v>
      </c>
      <c r="Q3133" s="23">
        <f>SUM(Q3134,Q3138)</f>
        <v>0</v>
      </c>
      <c r="R3133" s="23">
        <f>SUM(R3134,R3138)</f>
        <v>0</v>
      </c>
      <c r="S3133" s="23">
        <f t="shared" si="4091"/>
        <v>0</v>
      </c>
      <c r="T3133" s="23">
        <f t="shared" si="4083"/>
        <v>0</v>
      </c>
      <c r="U3133" s="23">
        <f t="shared" ref="U3133:AB3133" si="4171">SUM(U3134,U3138)</f>
        <v>0</v>
      </c>
      <c r="V3133" s="23">
        <f t="shared" si="4171"/>
        <v>0</v>
      </c>
      <c r="W3133" s="23">
        <f t="shared" si="4171"/>
        <v>0</v>
      </c>
      <c r="X3133" s="23">
        <f t="shared" si="4171"/>
        <v>0</v>
      </c>
      <c r="Y3133" s="23">
        <f t="shared" si="4171"/>
        <v>0</v>
      </c>
      <c r="Z3133" s="23">
        <f t="shared" si="4171"/>
        <v>0</v>
      </c>
      <c r="AA3133" s="23">
        <f t="shared" si="4171"/>
        <v>0</v>
      </c>
      <c r="AB3133" s="23">
        <f t="shared" si="4171"/>
        <v>0</v>
      </c>
      <c r="AC3133" s="23">
        <f t="shared" si="4092"/>
        <v>0</v>
      </c>
      <c r="AD3133" s="23">
        <f t="shared" si="4084"/>
        <v>0</v>
      </c>
      <c r="AE3133" s="23">
        <f t="shared" ref="AE3133:AM3133" si="4172">SUM(AE3134,AE3138)</f>
        <v>0</v>
      </c>
      <c r="AF3133" s="23">
        <f t="shared" si="4172"/>
        <v>0</v>
      </c>
      <c r="AG3133" s="23">
        <f t="shared" si="4172"/>
        <v>0</v>
      </c>
      <c r="AH3133" s="23">
        <f t="shared" si="4172"/>
        <v>0</v>
      </c>
      <c r="AI3133" s="23">
        <f t="shared" si="4172"/>
        <v>0</v>
      </c>
      <c r="AJ3133" s="23">
        <f t="shared" si="4172"/>
        <v>0</v>
      </c>
      <c r="AK3133" s="23">
        <f t="shared" si="4172"/>
        <v>0</v>
      </c>
      <c r="AL3133" s="23">
        <f t="shared" si="4172"/>
        <v>0</v>
      </c>
      <c r="AM3133" s="23">
        <f t="shared" si="4172"/>
        <v>0</v>
      </c>
      <c r="AN3133" s="23">
        <f t="shared" si="4085"/>
        <v>0</v>
      </c>
      <c r="AO3133" s="23">
        <f t="shared" ref="AO3133:AR3133" si="4173">SUM(AO3134,AO3138)</f>
        <v>0</v>
      </c>
      <c r="AP3133" s="23">
        <f t="shared" si="4173"/>
        <v>0</v>
      </c>
      <c r="AQ3133" s="23">
        <f t="shared" si="4173"/>
        <v>0</v>
      </c>
      <c r="AR3133" s="23">
        <f t="shared" si="4173"/>
        <v>0</v>
      </c>
      <c r="AS3133" s="21">
        <f t="shared" si="4161"/>
        <v>0</v>
      </c>
      <c r="AT3133" s="21">
        <f t="shared" si="4161"/>
        <v>0</v>
      </c>
      <c r="AU3133" s="21">
        <f t="shared" si="4161"/>
        <v>0</v>
      </c>
      <c r="AV3133" s="21">
        <f t="shared" si="4161"/>
        <v>0</v>
      </c>
      <c r="AW3133" s="21">
        <f t="shared" si="4161"/>
        <v>0</v>
      </c>
    </row>
    <row r="3134" spans="1:49" ht="31.5" thickTop="1" thickBot="1" x14ac:dyDescent="0.3">
      <c r="A3134" s="18" t="s">
        <v>1</v>
      </c>
      <c r="B3134" s="36" t="s">
        <v>52</v>
      </c>
      <c r="C3134" s="23">
        <f t="shared" si="4090"/>
        <v>0</v>
      </c>
      <c r="D3134" s="23">
        <f t="shared" si="4081"/>
        <v>0</v>
      </c>
      <c r="E3134" s="23">
        <f t="shared" ref="E3134:M3134" si="4174">SUM(E3135:E3137)</f>
        <v>0</v>
      </c>
      <c r="F3134" s="23">
        <f t="shared" si="4174"/>
        <v>0</v>
      </c>
      <c r="G3134" s="23">
        <f t="shared" si="4174"/>
        <v>0</v>
      </c>
      <c r="H3134" s="23">
        <f t="shared" si="4174"/>
        <v>0</v>
      </c>
      <c r="I3134" s="23">
        <f t="shared" si="4174"/>
        <v>0</v>
      </c>
      <c r="J3134" s="23">
        <f t="shared" si="4174"/>
        <v>0</v>
      </c>
      <c r="K3134" s="23">
        <f t="shared" si="4174"/>
        <v>0</v>
      </c>
      <c r="L3134" s="23">
        <f t="shared" si="4174"/>
        <v>0</v>
      </c>
      <c r="M3134" s="23">
        <f t="shared" si="4174"/>
        <v>0</v>
      </c>
      <c r="N3134" s="23">
        <f t="shared" si="4082"/>
        <v>0</v>
      </c>
      <c r="O3134" s="23">
        <f>SUM(O3135:O3137)</f>
        <v>0</v>
      </c>
      <c r="P3134" s="23">
        <f>SUM(P3135:P3137)</f>
        <v>0</v>
      </c>
      <c r="Q3134" s="23">
        <f>SUM(Q3135:Q3137)</f>
        <v>0</v>
      </c>
      <c r="R3134" s="23">
        <f>SUM(R3135:R3137)</f>
        <v>0</v>
      </c>
      <c r="S3134" s="23">
        <f t="shared" si="4091"/>
        <v>0</v>
      </c>
      <c r="T3134" s="23">
        <f t="shared" si="4083"/>
        <v>0</v>
      </c>
      <c r="U3134" s="23">
        <f t="shared" ref="U3134:AB3134" si="4175">SUM(U3135:U3137)</f>
        <v>0</v>
      </c>
      <c r="V3134" s="23">
        <f t="shared" si="4175"/>
        <v>0</v>
      </c>
      <c r="W3134" s="23">
        <f t="shared" si="4175"/>
        <v>0</v>
      </c>
      <c r="X3134" s="23">
        <f t="shared" si="4175"/>
        <v>0</v>
      </c>
      <c r="Y3134" s="23">
        <f t="shared" si="4175"/>
        <v>0</v>
      </c>
      <c r="Z3134" s="23">
        <f t="shared" si="4175"/>
        <v>0</v>
      </c>
      <c r="AA3134" s="23">
        <f t="shared" si="4175"/>
        <v>0</v>
      </c>
      <c r="AB3134" s="23">
        <f t="shared" si="4175"/>
        <v>0</v>
      </c>
      <c r="AC3134" s="23">
        <f t="shared" si="4092"/>
        <v>0</v>
      </c>
      <c r="AD3134" s="23">
        <f t="shared" si="4084"/>
        <v>0</v>
      </c>
      <c r="AE3134" s="23">
        <f t="shared" ref="AE3134:AM3134" si="4176">SUM(AE3135:AE3137)</f>
        <v>0</v>
      </c>
      <c r="AF3134" s="23">
        <f t="shared" si="4176"/>
        <v>0</v>
      </c>
      <c r="AG3134" s="23">
        <f t="shared" si="4176"/>
        <v>0</v>
      </c>
      <c r="AH3134" s="23">
        <f t="shared" si="4176"/>
        <v>0</v>
      </c>
      <c r="AI3134" s="23">
        <f t="shared" si="4176"/>
        <v>0</v>
      </c>
      <c r="AJ3134" s="23">
        <f t="shared" si="4176"/>
        <v>0</v>
      </c>
      <c r="AK3134" s="23">
        <f t="shared" si="4176"/>
        <v>0</v>
      </c>
      <c r="AL3134" s="23">
        <f t="shared" si="4176"/>
        <v>0</v>
      </c>
      <c r="AM3134" s="23">
        <f t="shared" si="4176"/>
        <v>0</v>
      </c>
      <c r="AN3134" s="23">
        <f t="shared" si="4085"/>
        <v>0</v>
      </c>
      <c r="AO3134" s="23">
        <f t="shared" ref="AO3134:AR3134" si="4177">SUM(AO3135:AO3137)</f>
        <v>0</v>
      </c>
      <c r="AP3134" s="23">
        <f t="shared" si="4177"/>
        <v>0</v>
      </c>
      <c r="AQ3134" s="23">
        <f t="shared" si="4177"/>
        <v>0</v>
      </c>
      <c r="AR3134" s="23">
        <f t="shared" si="4177"/>
        <v>0</v>
      </c>
      <c r="AS3134" s="21">
        <f t="shared" si="4161"/>
        <v>0</v>
      </c>
      <c r="AT3134" s="21">
        <f t="shared" si="4161"/>
        <v>0</v>
      </c>
      <c r="AU3134" s="21">
        <f t="shared" si="4161"/>
        <v>0</v>
      </c>
      <c r="AV3134" s="21">
        <f t="shared" si="4161"/>
        <v>0</v>
      </c>
      <c r="AW3134" s="21">
        <f t="shared" si="4161"/>
        <v>0</v>
      </c>
    </row>
    <row r="3135" spans="1:49" ht="16.5" thickTop="1" thickBot="1" x14ac:dyDescent="0.3">
      <c r="A3135" s="18" t="s">
        <v>1</v>
      </c>
      <c r="B3135" s="37" t="s">
        <v>53</v>
      </c>
      <c r="C3135" s="23">
        <f t="shared" si="4090"/>
        <v>0</v>
      </c>
      <c r="D3135" s="23">
        <f t="shared" si="4081"/>
        <v>0</v>
      </c>
      <c r="E3135" s="23">
        <v>0</v>
      </c>
      <c r="F3135" s="23">
        <v>0</v>
      </c>
      <c r="G3135" s="23">
        <v>0</v>
      </c>
      <c r="H3135" s="23">
        <v>0</v>
      </c>
      <c r="I3135" s="23">
        <v>0</v>
      </c>
      <c r="J3135" s="23">
        <v>0</v>
      </c>
      <c r="K3135" s="23">
        <v>0</v>
      </c>
      <c r="L3135" s="23">
        <v>0</v>
      </c>
      <c r="M3135" s="23">
        <v>0</v>
      </c>
      <c r="N3135" s="23">
        <f t="shared" si="4082"/>
        <v>0</v>
      </c>
      <c r="O3135" s="23">
        <v>0</v>
      </c>
      <c r="P3135" s="23">
        <v>0</v>
      </c>
      <c r="Q3135" s="23">
        <v>0</v>
      </c>
      <c r="R3135" s="23">
        <v>0</v>
      </c>
      <c r="S3135" s="23">
        <f t="shared" si="4091"/>
        <v>0</v>
      </c>
      <c r="T3135" s="23">
        <f t="shared" si="4083"/>
        <v>0</v>
      </c>
      <c r="U3135" s="23">
        <v>0</v>
      </c>
      <c r="V3135" s="23">
        <v>0</v>
      </c>
      <c r="W3135" s="23">
        <v>0</v>
      </c>
      <c r="X3135" s="23">
        <v>0</v>
      </c>
      <c r="Y3135" s="23">
        <v>0</v>
      </c>
      <c r="Z3135" s="23">
        <v>0</v>
      </c>
      <c r="AA3135" s="23">
        <v>0</v>
      </c>
      <c r="AB3135" s="23">
        <v>0</v>
      </c>
      <c r="AC3135" s="23">
        <f t="shared" si="4092"/>
        <v>0</v>
      </c>
      <c r="AD3135" s="23">
        <f t="shared" si="4084"/>
        <v>0</v>
      </c>
      <c r="AE3135" s="23">
        <v>0</v>
      </c>
      <c r="AF3135" s="23">
        <v>0</v>
      </c>
      <c r="AG3135" s="23">
        <v>0</v>
      </c>
      <c r="AH3135" s="23">
        <v>0</v>
      </c>
      <c r="AI3135" s="23">
        <v>0</v>
      </c>
      <c r="AJ3135" s="23">
        <v>0</v>
      </c>
      <c r="AK3135" s="23">
        <v>0</v>
      </c>
      <c r="AL3135" s="23">
        <v>0</v>
      </c>
      <c r="AM3135" s="23">
        <v>0</v>
      </c>
      <c r="AN3135" s="23">
        <f t="shared" si="4085"/>
        <v>0</v>
      </c>
      <c r="AO3135" s="23">
        <v>0</v>
      </c>
      <c r="AP3135" s="23">
        <v>0</v>
      </c>
      <c r="AQ3135" s="23">
        <v>0</v>
      </c>
      <c r="AR3135" s="23">
        <v>0</v>
      </c>
      <c r="AS3135" s="21">
        <f t="shared" si="4161"/>
        <v>0</v>
      </c>
      <c r="AT3135" s="21">
        <f t="shared" si="4161"/>
        <v>0</v>
      </c>
      <c r="AU3135" s="21">
        <f t="shared" si="4161"/>
        <v>0</v>
      </c>
      <c r="AV3135" s="21">
        <f t="shared" si="4161"/>
        <v>0</v>
      </c>
      <c r="AW3135" s="21">
        <f t="shared" si="4161"/>
        <v>0</v>
      </c>
    </row>
    <row r="3136" spans="1:49" ht="16.5" thickTop="1" thickBot="1" x14ac:dyDescent="0.3">
      <c r="A3136" s="18" t="s">
        <v>1</v>
      </c>
      <c r="B3136" s="37" t="s">
        <v>61</v>
      </c>
      <c r="C3136" s="23">
        <f t="shared" si="4090"/>
        <v>0</v>
      </c>
      <c r="D3136" s="23">
        <f t="shared" si="4081"/>
        <v>0</v>
      </c>
      <c r="E3136" s="23">
        <v>0</v>
      </c>
      <c r="F3136" s="23">
        <v>0</v>
      </c>
      <c r="G3136" s="23">
        <v>0</v>
      </c>
      <c r="H3136" s="23">
        <v>0</v>
      </c>
      <c r="I3136" s="23">
        <v>0</v>
      </c>
      <c r="J3136" s="23">
        <v>0</v>
      </c>
      <c r="K3136" s="23">
        <v>0</v>
      </c>
      <c r="L3136" s="23">
        <v>0</v>
      </c>
      <c r="M3136" s="23">
        <v>0</v>
      </c>
      <c r="N3136" s="23">
        <f t="shared" si="4082"/>
        <v>0</v>
      </c>
      <c r="O3136" s="23">
        <v>0</v>
      </c>
      <c r="P3136" s="23">
        <v>0</v>
      </c>
      <c r="Q3136" s="23">
        <v>0</v>
      </c>
      <c r="R3136" s="23">
        <v>0</v>
      </c>
      <c r="S3136" s="23">
        <f t="shared" si="4091"/>
        <v>0</v>
      </c>
      <c r="T3136" s="23">
        <f t="shared" si="4083"/>
        <v>0</v>
      </c>
      <c r="U3136" s="23">
        <v>0</v>
      </c>
      <c r="V3136" s="23">
        <v>0</v>
      </c>
      <c r="W3136" s="23">
        <v>0</v>
      </c>
      <c r="X3136" s="23">
        <v>0</v>
      </c>
      <c r="Y3136" s="23">
        <v>0</v>
      </c>
      <c r="Z3136" s="23">
        <v>0</v>
      </c>
      <c r="AA3136" s="23">
        <v>0</v>
      </c>
      <c r="AB3136" s="23">
        <v>0</v>
      </c>
      <c r="AC3136" s="23">
        <f t="shared" si="4092"/>
        <v>0</v>
      </c>
      <c r="AD3136" s="23">
        <f t="shared" si="4084"/>
        <v>0</v>
      </c>
      <c r="AE3136" s="23">
        <v>0</v>
      </c>
      <c r="AF3136" s="23">
        <v>0</v>
      </c>
      <c r="AG3136" s="23">
        <v>0</v>
      </c>
      <c r="AH3136" s="23">
        <v>0</v>
      </c>
      <c r="AI3136" s="23">
        <v>0</v>
      </c>
      <c r="AJ3136" s="23">
        <v>0</v>
      </c>
      <c r="AK3136" s="23">
        <v>0</v>
      </c>
      <c r="AL3136" s="23">
        <v>0</v>
      </c>
      <c r="AM3136" s="23">
        <v>0</v>
      </c>
      <c r="AN3136" s="23">
        <f t="shared" si="4085"/>
        <v>0</v>
      </c>
      <c r="AO3136" s="23">
        <v>0</v>
      </c>
      <c r="AP3136" s="23">
        <v>0</v>
      </c>
      <c r="AQ3136" s="23">
        <v>0</v>
      </c>
      <c r="AR3136" s="23">
        <v>0</v>
      </c>
      <c r="AS3136" s="21">
        <f t="shared" si="4161"/>
        <v>0</v>
      </c>
      <c r="AT3136" s="21">
        <f t="shared" si="4161"/>
        <v>0</v>
      </c>
      <c r="AU3136" s="21">
        <f t="shared" si="4161"/>
        <v>0</v>
      </c>
      <c r="AV3136" s="21">
        <f t="shared" si="4161"/>
        <v>0</v>
      </c>
      <c r="AW3136" s="21">
        <f t="shared" si="4161"/>
        <v>0</v>
      </c>
    </row>
    <row r="3137" spans="1:49" ht="16.5" thickTop="1" thickBot="1" x14ac:dyDescent="0.3">
      <c r="A3137" s="18" t="s">
        <v>1</v>
      </c>
      <c r="B3137" s="37" t="s">
        <v>54</v>
      </c>
      <c r="C3137" s="23">
        <f t="shared" si="4090"/>
        <v>0</v>
      </c>
      <c r="D3137" s="23">
        <f t="shared" si="4081"/>
        <v>0</v>
      </c>
      <c r="E3137" s="23">
        <v>0</v>
      </c>
      <c r="F3137" s="23">
        <v>0</v>
      </c>
      <c r="G3137" s="23">
        <v>0</v>
      </c>
      <c r="H3137" s="23">
        <v>0</v>
      </c>
      <c r="I3137" s="23">
        <v>0</v>
      </c>
      <c r="J3137" s="23">
        <v>0</v>
      </c>
      <c r="K3137" s="23">
        <v>0</v>
      </c>
      <c r="L3137" s="23">
        <v>0</v>
      </c>
      <c r="M3137" s="23">
        <v>0</v>
      </c>
      <c r="N3137" s="23">
        <f t="shared" si="4082"/>
        <v>0</v>
      </c>
      <c r="O3137" s="23">
        <v>0</v>
      </c>
      <c r="P3137" s="23">
        <v>0</v>
      </c>
      <c r="Q3137" s="23">
        <v>0</v>
      </c>
      <c r="R3137" s="23">
        <v>0</v>
      </c>
      <c r="S3137" s="23">
        <f t="shared" si="4091"/>
        <v>0</v>
      </c>
      <c r="T3137" s="23">
        <f t="shared" si="4083"/>
        <v>0</v>
      </c>
      <c r="U3137" s="23">
        <v>0</v>
      </c>
      <c r="V3137" s="23">
        <v>0</v>
      </c>
      <c r="W3137" s="23">
        <v>0</v>
      </c>
      <c r="X3137" s="23">
        <v>0</v>
      </c>
      <c r="Y3137" s="23">
        <v>0</v>
      </c>
      <c r="Z3137" s="23">
        <v>0</v>
      </c>
      <c r="AA3137" s="23">
        <v>0</v>
      </c>
      <c r="AB3137" s="23">
        <v>0</v>
      </c>
      <c r="AC3137" s="23">
        <f t="shared" si="4092"/>
        <v>0</v>
      </c>
      <c r="AD3137" s="23">
        <f t="shared" si="4084"/>
        <v>0</v>
      </c>
      <c r="AE3137" s="23">
        <v>0</v>
      </c>
      <c r="AF3137" s="23">
        <v>0</v>
      </c>
      <c r="AG3137" s="23">
        <v>0</v>
      </c>
      <c r="AH3137" s="23">
        <v>0</v>
      </c>
      <c r="AI3137" s="23">
        <v>0</v>
      </c>
      <c r="AJ3137" s="23">
        <v>0</v>
      </c>
      <c r="AK3137" s="23">
        <v>0</v>
      </c>
      <c r="AL3137" s="23">
        <v>0</v>
      </c>
      <c r="AM3137" s="23">
        <v>0</v>
      </c>
      <c r="AN3137" s="23">
        <f t="shared" si="4085"/>
        <v>0</v>
      </c>
      <c r="AO3137" s="23">
        <v>0</v>
      </c>
      <c r="AP3137" s="23">
        <v>0</v>
      </c>
      <c r="AQ3137" s="23">
        <v>0</v>
      </c>
      <c r="AR3137" s="23">
        <v>0</v>
      </c>
      <c r="AS3137" s="21">
        <f t="shared" si="4161"/>
        <v>0</v>
      </c>
      <c r="AT3137" s="21">
        <f t="shared" si="4161"/>
        <v>0</v>
      </c>
      <c r="AU3137" s="21">
        <f t="shared" si="4161"/>
        <v>0</v>
      </c>
      <c r="AV3137" s="21">
        <f t="shared" si="4161"/>
        <v>0</v>
      </c>
      <c r="AW3137" s="21">
        <f t="shared" si="4161"/>
        <v>0</v>
      </c>
    </row>
    <row r="3138" spans="1:49" ht="31.5" thickTop="1" thickBot="1" x14ac:dyDescent="0.3">
      <c r="A3138" s="18" t="s">
        <v>1</v>
      </c>
      <c r="B3138" s="36" t="s">
        <v>55</v>
      </c>
      <c r="C3138" s="23">
        <f t="shared" si="4090"/>
        <v>0</v>
      </c>
      <c r="D3138" s="23">
        <f t="shared" si="4081"/>
        <v>0</v>
      </c>
      <c r="E3138" s="23">
        <v>0</v>
      </c>
      <c r="F3138" s="23">
        <v>0</v>
      </c>
      <c r="G3138" s="23">
        <v>0</v>
      </c>
      <c r="H3138" s="23">
        <v>0</v>
      </c>
      <c r="I3138" s="23">
        <v>0</v>
      </c>
      <c r="J3138" s="23">
        <v>0</v>
      </c>
      <c r="K3138" s="23">
        <v>0</v>
      </c>
      <c r="L3138" s="23">
        <v>0</v>
      </c>
      <c r="M3138" s="23">
        <v>0</v>
      </c>
      <c r="N3138" s="23">
        <f t="shared" si="4082"/>
        <v>0</v>
      </c>
      <c r="O3138" s="23">
        <v>0</v>
      </c>
      <c r="P3138" s="23">
        <v>0</v>
      </c>
      <c r="Q3138" s="23">
        <v>0</v>
      </c>
      <c r="R3138" s="23">
        <v>0</v>
      </c>
      <c r="S3138" s="23">
        <f t="shared" si="4091"/>
        <v>0</v>
      </c>
      <c r="T3138" s="23">
        <f t="shared" si="4083"/>
        <v>0</v>
      </c>
      <c r="U3138" s="23">
        <v>0</v>
      </c>
      <c r="V3138" s="23">
        <v>0</v>
      </c>
      <c r="W3138" s="23">
        <v>0</v>
      </c>
      <c r="X3138" s="23">
        <v>0</v>
      </c>
      <c r="Y3138" s="23">
        <v>0</v>
      </c>
      <c r="Z3138" s="23">
        <v>0</v>
      </c>
      <c r="AA3138" s="23">
        <v>0</v>
      </c>
      <c r="AB3138" s="23">
        <v>0</v>
      </c>
      <c r="AC3138" s="23">
        <f t="shared" si="4092"/>
        <v>0</v>
      </c>
      <c r="AD3138" s="23">
        <f t="shared" si="4084"/>
        <v>0</v>
      </c>
      <c r="AE3138" s="23">
        <v>0</v>
      </c>
      <c r="AF3138" s="23">
        <v>0</v>
      </c>
      <c r="AG3138" s="23">
        <v>0</v>
      </c>
      <c r="AH3138" s="23">
        <v>0</v>
      </c>
      <c r="AI3138" s="23">
        <v>0</v>
      </c>
      <c r="AJ3138" s="23">
        <v>0</v>
      </c>
      <c r="AK3138" s="23">
        <v>0</v>
      </c>
      <c r="AL3138" s="23">
        <v>0</v>
      </c>
      <c r="AM3138" s="23">
        <v>0</v>
      </c>
      <c r="AN3138" s="23">
        <f t="shared" si="4085"/>
        <v>0</v>
      </c>
      <c r="AO3138" s="23">
        <v>0</v>
      </c>
      <c r="AP3138" s="23">
        <v>0</v>
      </c>
      <c r="AQ3138" s="23">
        <v>0</v>
      </c>
      <c r="AR3138" s="23">
        <v>0</v>
      </c>
      <c r="AS3138" s="21">
        <f t="shared" si="4161"/>
        <v>0</v>
      </c>
      <c r="AT3138" s="21">
        <f t="shared" si="4161"/>
        <v>0</v>
      </c>
      <c r="AU3138" s="21">
        <f t="shared" si="4161"/>
        <v>0</v>
      </c>
      <c r="AV3138" s="21">
        <f t="shared" si="4161"/>
        <v>0</v>
      </c>
      <c r="AW3138" s="21">
        <f t="shared" si="4161"/>
        <v>0</v>
      </c>
    </row>
    <row r="3139" spans="1:49" ht="16.5" thickTop="1" thickBot="1" x14ac:dyDescent="0.3">
      <c r="A3139" s="18" t="s">
        <v>1</v>
      </c>
      <c r="B3139" s="35" t="s">
        <v>56</v>
      </c>
      <c r="C3139" s="23">
        <f t="shared" si="4090"/>
        <v>0</v>
      </c>
      <c r="D3139" s="23">
        <f t="shared" si="4081"/>
        <v>0</v>
      </c>
      <c r="E3139" s="23">
        <f t="shared" ref="E3139:M3139" si="4178">SUM(E3140,E3144)</f>
        <v>0</v>
      </c>
      <c r="F3139" s="23">
        <f t="shared" si="4178"/>
        <v>0</v>
      </c>
      <c r="G3139" s="23">
        <f t="shared" si="4178"/>
        <v>0</v>
      </c>
      <c r="H3139" s="23">
        <f t="shared" si="4178"/>
        <v>0</v>
      </c>
      <c r="I3139" s="23">
        <f t="shared" si="4178"/>
        <v>0</v>
      </c>
      <c r="J3139" s="23">
        <f t="shared" si="4178"/>
        <v>0</v>
      </c>
      <c r="K3139" s="23">
        <f t="shared" si="4178"/>
        <v>0</v>
      </c>
      <c r="L3139" s="23">
        <f t="shared" si="4178"/>
        <v>0</v>
      </c>
      <c r="M3139" s="23">
        <f t="shared" si="4178"/>
        <v>0</v>
      </c>
      <c r="N3139" s="23">
        <f t="shared" si="4082"/>
        <v>0</v>
      </c>
      <c r="O3139" s="23">
        <f>SUM(O3140,O3144)</f>
        <v>0</v>
      </c>
      <c r="P3139" s="23">
        <f>SUM(P3140,P3144)</f>
        <v>0</v>
      </c>
      <c r="Q3139" s="23">
        <f>SUM(Q3140,Q3144)</f>
        <v>0</v>
      </c>
      <c r="R3139" s="23">
        <f>SUM(R3140,R3144)</f>
        <v>0</v>
      </c>
      <c r="S3139" s="23">
        <f t="shared" si="4091"/>
        <v>0</v>
      </c>
      <c r="T3139" s="23">
        <f t="shared" si="4083"/>
        <v>0</v>
      </c>
      <c r="U3139" s="23">
        <f t="shared" ref="U3139:AB3139" si="4179">SUM(U3140,U3144)</f>
        <v>0</v>
      </c>
      <c r="V3139" s="23">
        <f t="shared" si="4179"/>
        <v>0</v>
      </c>
      <c r="W3139" s="23">
        <f t="shared" si="4179"/>
        <v>0</v>
      </c>
      <c r="X3139" s="23">
        <f t="shared" si="4179"/>
        <v>0</v>
      </c>
      <c r="Y3139" s="23">
        <f t="shared" si="4179"/>
        <v>0</v>
      </c>
      <c r="Z3139" s="23">
        <f t="shared" si="4179"/>
        <v>0</v>
      </c>
      <c r="AA3139" s="23">
        <f t="shared" si="4179"/>
        <v>0</v>
      </c>
      <c r="AB3139" s="23">
        <f t="shared" si="4179"/>
        <v>0</v>
      </c>
      <c r="AC3139" s="23">
        <f t="shared" si="4092"/>
        <v>0</v>
      </c>
      <c r="AD3139" s="23">
        <f t="shared" si="4084"/>
        <v>0</v>
      </c>
      <c r="AE3139" s="23">
        <f t="shared" ref="AE3139:AM3139" si="4180">SUM(AE3140,AE3144)</f>
        <v>0</v>
      </c>
      <c r="AF3139" s="23">
        <f t="shared" si="4180"/>
        <v>0</v>
      </c>
      <c r="AG3139" s="23">
        <f t="shared" si="4180"/>
        <v>0</v>
      </c>
      <c r="AH3139" s="23">
        <f t="shared" si="4180"/>
        <v>0</v>
      </c>
      <c r="AI3139" s="23">
        <f t="shared" si="4180"/>
        <v>0</v>
      </c>
      <c r="AJ3139" s="23">
        <f t="shared" si="4180"/>
        <v>0</v>
      </c>
      <c r="AK3139" s="23">
        <f t="shared" si="4180"/>
        <v>0</v>
      </c>
      <c r="AL3139" s="23">
        <f t="shared" si="4180"/>
        <v>0</v>
      </c>
      <c r="AM3139" s="23">
        <f t="shared" si="4180"/>
        <v>0</v>
      </c>
      <c r="AN3139" s="23">
        <f t="shared" si="4085"/>
        <v>0</v>
      </c>
      <c r="AO3139" s="23">
        <f t="shared" ref="AO3139:AR3139" si="4181">SUM(AO3140,AO3144)</f>
        <v>0</v>
      </c>
      <c r="AP3139" s="23">
        <f t="shared" si="4181"/>
        <v>0</v>
      </c>
      <c r="AQ3139" s="23">
        <f t="shared" si="4181"/>
        <v>0</v>
      </c>
      <c r="AR3139" s="23">
        <f t="shared" si="4181"/>
        <v>0</v>
      </c>
      <c r="AS3139" s="21">
        <f t="shared" si="4161"/>
        <v>0</v>
      </c>
      <c r="AT3139" s="21">
        <f t="shared" si="4161"/>
        <v>0</v>
      </c>
      <c r="AU3139" s="21">
        <f t="shared" si="4161"/>
        <v>0</v>
      </c>
      <c r="AV3139" s="21">
        <f t="shared" si="4161"/>
        <v>0</v>
      </c>
      <c r="AW3139" s="21">
        <f t="shared" si="4161"/>
        <v>0</v>
      </c>
    </row>
    <row r="3140" spans="1:49" ht="16.5" thickTop="1" thickBot="1" x14ac:dyDescent="0.3">
      <c r="A3140" s="18" t="s">
        <v>1</v>
      </c>
      <c r="B3140" s="36" t="s">
        <v>57</v>
      </c>
      <c r="C3140" s="23">
        <f t="shared" si="4090"/>
        <v>0</v>
      </c>
      <c r="D3140" s="23">
        <f t="shared" si="4081"/>
        <v>0</v>
      </c>
      <c r="E3140" s="23">
        <f t="shared" ref="E3140:M3140" si="4182">SUM(E3141:E3143)</f>
        <v>0</v>
      </c>
      <c r="F3140" s="23">
        <f t="shared" si="4182"/>
        <v>0</v>
      </c>
      <c r="G3140" s="23">
        <f t="shared" si="4182"/>
        <v>0</v>
      </c>
      <c r="H3140" s="23">
        <f t="shared" si="4182"/>
        <v>0</v>
      </c>
      <c r="I3140" s="23">
        <f t="shared" si="4182"/>
        <v>0</v>
      </c>
      <c r="J3140" s="23">
        <f t="shared" si="4182"/>
        <v>0</v>
      </c>
      <c r="K3140" s="23">
        <f t="shared" si="4182"/>
        <v>0</v>
      </c>
      <c r="L3140" s="23">
        <f t="shared" si="4182"/>
        <v>0</v>
      </c>
      <c r="M3140" s="23">
        <f t="shared" si="4182"/>
        <v>0</v>
      </c>
      <c r="N3140" s="23">
        <f t="shared" si="4082"/>
        <v>0</v>
      </c>
      <c r="O3140" s="23">
        <f>SUM(O3141:O3143)</f>
        <v>0</v>
      </c>
      <c r="P3140" s="23">
        <f>SUM(P3141:P3143)</f>
        <v>0</v>
      </c>
      <c r="Q3140" s="23">
        <f>SUM(Q3141:Q3143)</f>
        <v>0</v>
      </c>
      <c r="R3140" s="23">
        <f>SUM(R3141:R3143)</f>
        <v>0</v>
      </c>
      <c r="S3140" s="23">
        <f t="shared" si="4091"/>
        <v>0</v>
      </c>
      <c r="T3140" s="23">
        <f t="shared" si="4083"/>
        <v>0</v>
      </c>
      <c r="U3140" s="23">
        <f t="shared" ref="U3140:AB3140" si="4183">SUM(U3141:U3143)</f>
        <v>0</v>
      </c>
      <c r="V3140" s="23">
        <f t="shared" si="4183"/>
        <v>0</v>
      </c>
      <c r="W3140" s="23">
        <f t="shared" si="4183"/>
        <v>0</v>
      </c>
      <c r="X3140" s="23">
        <f t="shared" si="4183"/>
        <v>0</v>
      </c>
      <c r="Y3140" s="23">
        <f t="shared" si="4183"/>
        <v>0</v>
      </c>
      <c r="Z3140" s="23">
        <f t="shared" si="4183"/>
        <v>0</v>
      </c>
      <c r="AA3140" s="23">
        <f t="shared" si="4183"/>
        <v>0</v>
      </c>
      <c r="AB3140" s="23">
        <f t="shared" si="4183"/>
        <v>0</v>
      </c>
      <c r="AC3140" s="23">
        <f t="shared" si="4092"/>
        <v>0</v>
      </c>
      <c r="AD3140" s="23">
        <f t="shared" si="4084"/>
        <v>0</v>
      </c>
      <c r="AE3140" s="23">
        <f t="shared" ref="AE3140:AM3140" si="4184">SUM(AE3141:AE3143)</f>
        <v>0</v>
      </c>
      <c r="AF3140" s="23">
        <f t="shared" si="4184"/>
        <v>0</v>
      </c>
      <c r="AG3140" s="23">
        <f t="shared" si="4184"/>
        <v>0</v>
      </c>
      <c r="AH3140" s="23">
        <f t="shared" si="4184"/>
        <v>0</v>
      </c>
      <c r="AI3140" s="23">
        <f t="shared" si="4184"/>
        <v>0</v>
      </c>
      <c r="AJ3140" s="23">
        <f t="shared" si="4184"/>
        <v>0</v>
      </c>
      <c r="AK3140" s="23">
        <f t="shared" si="4184"/>
        <v>0</v>
      </c>
      <c r="AL3140" s="23">
        <f t="shared" si="4184"/>
        <v>0</v>
      </c>
      <c r="AM3140" s="23">
        <f t="shared" si="4184"/>
        <v>0</v>
      </c>
      <c r="AN3140" s="23">
        <f t="shared" si="4085"/>
        <v>0</v>
      </c>
      <c r="AO3140" s="23">
        <f t="shared" ref="AO3140:AR3140" si="4185">SUM(AO3141:AO3143)</f>
        <v>0</v>
      </c>
      <c r="AP3140" s="23">
        <f t="shared" si="4185"/>
        <v>0</v>
      </c>
      <c r="AQ3140" s="23">
        <f t="shared" si="4185"/>
        <v>0</v>
      </c>
      <c r="AR3140" s="23">
        <f t="shared" si="4185"/>
        <v>0</v>
      </c>
      <c r="AS3140" s="21">
        <f t="shared" si="4161"/>
        <v>0</v>
      </c>
      <c r="AT3140" s="21">
        <f t="shared" si="4161"/>
        <v>0</v>
      </c>
      <c r="AU3140" s="21">
        <f t="shared" si="4161"/>
        <v>0</v>
      </c>
      <c r="AV3140" s="21">
        <f t="shared" si="4161"/>
        <v>0</v>
      </c>
      <c r="AW3140" s="21">
        <f t="shared" si="4161"/>
        <v>0</v>
      </c>
    </row>
    <row r="3141" spans="1:49" ht="16.5" thickTop="1" thickBot="1" x14ac:dyDescent="0.3">
      <c r="A3141" s="18" t="s">
        <v>1</v>
      </c>
      <c r="B3141" s="37" t="s">
        <v>61</v>
      </c>
      <c r="C3141" s="23">
        <f t="shared" si="4090"/>
        <v>0</v>
      </c>
      <c r="D3141" s="23">
        <f t="shared" si="4081"/>
        <v>0</v>
      </c>
      <c r="E3141" s="23">
        <v>0</v>
      </c>
      <c r="F3141" s="23">
        <v>0</v>
      </c>
      <c r="G3141" s="23">
        <v>0</v>
      </c>
      <c r="H3141" s="23">
        <v>0</v>
      </c>
      <c r="I3141" s="23">
        <v>0</v>
      </c>
      <c r="J3141" s="23">
        <v>0</v>
      </c>
      <c r="K3141" s="23">
        <v>0</v>
      </c>
      <c r="L3141" s="23">
        <v>0</v>
      </c>
      <c r="M3141" s="23">
        <v>0</v>
      </c>
      <c r="N3141" s="23">
        <f t="shared" si="4082"/>
        <v>0</v>
      </c>
      <c r="O3141" s="23">
        <v>0</v>
      </c>
      <c r="P3141" s="23">
        <v>0</v>
      </c>
      <c r="Q3141" s="23">
        <v>0</v>
      </c>
      <c r="R3141" s="23">
        <v>0</v>
      </c>
      <c r="S3141" s="23">
        <f t="shared" si="4091"/>
        <v>0</v>
      </c>
      <c r="T3141" s="23">
        <f t="shared" si="4083"/>
        <v>0</v>
      </c>
      <c r="U3141" s="23">
        <v>0</v>
      </c>
      <c r="V3141" s="23">
        <v>0</v>
      </c>
      <c r="W3141" s="23">
        <v>0</v>
      </c>
      <c r="X3141" s="23">
        <v>0</v>
      </c>
      <c r="Y3141" s="23">
        <v>0</v>
      </c>
      <c r="Z3141" s="23">
        <v>0</v>
      </c>
      <c r="AA3141" s="23">
        <v>0</v>
      </c>
      <c r="AB3141" s="23">
        <v>0</v>
      </c>
      <c r="AC3141" s="23">
        <f t="shared" si="4092"/>
        <v>0</v>
      </c>
      <c r="AD3141" s="23">
        <f t="shared" si="4084"/>
        <v>0</v>
      </c>
      <c r="AE3141" s="23">
        <v>0</v>
      </c>
      <c r="AF3141" s="23">
        <v>0</v>
      </c>
      <c r="AG3141" s="23">
        <v>0</v>
      </c>
      <c r="AH3141" s="23">
        <v>0</v>
      </c>
      <c r="AI3141" s="23">
        <v>0</v>
      </c>
      <c r="AJ3141" s="23">
        <v>0</v>
      </c>
      <c r="AK3141" s="23">
        <v>0</v>
      </c>
      <c r="AL3141" s="23">
        <v>0</v>
      </c>
      <c r="AM3141" s="23">
        <v>0</v>
      </c>
      <c r="AN3141" s="23">
        <f t="shared" si="4085"/>
        <v>0</v>
      </c>
      <c r="AO3141" s="23">
        <v>0</v>
      </c>
      <c r="AP3141" s="23">
        <v>0</v>
      </c>
      <c r="AQ3141" s="23">
        <v>0</v>
      </c>
      <c r="AR3141" s="23">
        <v>0</v>
      </c>
      <c r="AS3141" s="21">
        <f t="shared" si="4161"/>
        <v>0</v>
      </c>
      <c r="AT3141" s="21">
        <f t="shared" si="4161"/>
        <v>0</v>
      </c>
      <c r="AU3141" s="21">
        <f t="shared" si="4161"/>
        <v>0</v>
      </c>
      <c r="AV3141" s="21">
        <f t="shared" si="4161"/>
        <v>0</v>
      </c>
      <c r="AW3141" s="21">
        <f t="shared" si="4161"/>
        <v>0</v>
      </c>
    </row>
    <row r="3142" spans="1:49" ht="16.5" thickTop="1" thickBot="1" x14ac:dyDescent="0.3">
      <c r="A3142" s="18" t="s">
        <v>1</v>
      </c>
      <c r="B3142" s="37" t="s">
        <v>53</v>
      </c>
      <c r="C3142" s="23">
        <f t="shared" si="4090"/>
        <v>0</v>
      </c>
      <c r="D3142" s="23">
        <f t="shared" ref="D3142:D3205" si="4186">E3142+F3142+G3142+H3142+I3142</f>
        <v>0</v>
      </c>
      <c r="E3142" s="23">
        <v>0</v>
      </c>
      <c r="F3142" s="23">
        <v>0</v>
      </c>
      <c r="G3142" s="23">
        <v>0</v>
      </c>
      <c r="H3142" s="23">
        <v>0</v>
      </c>
      <c r="I3142" s="23">
        <v>0</v>
      </c>
      <c r="J3142" s="23">
        <v>0</v>
      </c>
      <c r="K3142" s="23">
        <v>0</v>
      </c>
      <c r="L3142" s="23">
        <v>0</v>
      </c>
      <c r="M3142" s="23">
        <v>0</v>
      </c>
      <c r="N3142" s="23">
        <f t="shared" ref="N3142:N3205" si="4187">SUM(O3142:Q3142)</f>
        <v>0</v>
      </c>
      <c r="O3142" s="23">
        <v>0</v>
      </c>
      <c r="P3142" s="23">
        <v>0</v>
      </c>
      <c r="Q3142" s="23">
        <v>0</v>
      </c>
      <c r="R3142" s="23">
        <v>0</v>
      </c>
      <c r="S3142" s="23">
        <f t="shared" si="4091"/>
        <v>0</v>
      </c>
      <c r="T3142" s="23">
        <f t="shared" ref="T3142:T3205" si="4188">U3142+Y3142+V3142+W3142+X3142</f>
        <v>0</v>
      </c>
      <c r="U3142" s="23">
        <v>0</v>
      </c>
      <c r="V3142" s="23">
        <v>0</v>
      </c>
      <c r="W3142" s="23">
        <v>0</v>
      </c>
      <c r="X3142" s="23">
        <v>0</v>
      </c>
      <c r="Y3142" s="23">
        <v>0</v>
      </c>
      <c r="Z3142" s="23">
        <v>0</v>
      </c>
      <c r="AA3142" s="23">
        <v>0</v>
      </c>
      <c r="AB3142" s="23">
        <v>0</v>
      </c>
      <c r="AC3142" s="23">
        <f t="shared" si="4092"/>
        <v>0</v>
      </c>
      <c r="AD3142" s="23">
        <f t="shared" ref="AD3142:AD3205" si="4189">AE3142+AF3142+AG3142+AH3142+AI3142</f>
        <v>0</v>
      </c>
      <c r="AE3142" s="23">
        <v>0</v>
      </c>
      <c r="AF3142" s="23">
        <v>0</v>
      </c>
      <c r="AG3142" s="23">
        <v>0</v>
      </c>
      <c r="AH3142" s="23">
        <v>0</v>
      </c>
      <c r="AI3142" s="23">
        <v>0</v>
      </c>
      <c r="AJ3142" s="23">
        <v>0</v>
      </c>
      <c r="AK3142" s="23">
        <v>0</v>
      </c>
      <c r="AL3142" s="23">
        <v>0</v>
      </c>
      <c r="AM3142" s="23">
        <v>0</v>
      </c>
      <c r="AN3142" s="23">
        <f t="shared" ref="AN3142:AN3205" si="4190">SUM(AO3142:AQ3142)</f>
        <v>0</v>
      </c>
      <c r="AO3142" s="23">
        <v>0</v>
      </c>
      <c r="AP3142" s="23">
        <v>0</v>
      </c>
      <c r="AQ3142" s="23">
        <v>0</v>
      </c>
      <c r="AR3142" s="23">
        <v>0</v>
      </c>
      <c r="AS3142" s="21">
        <f t="shared" si="4161"/>
        <v>0</v>
      </c>
      <c r="AT3142" s="21">
        <f t="shared" si="4161"/>
        <v>0</v>
      </c>
      <c r="AU3142" s="21">
        <f t="shared" si="4161"/>
        <v>0</v>
      </c>
      <c r="AV3142" s="21">
        <f t="shared" si="4161"/>
        <v>0</v>
      </c>
      <c r="AW3142" s="21">
        <f t="shared" si="4161"/>
        <v>0</v>
      </c>
    </row>
    <row r="3143" spans="1:49" ht="16.5" thickTop="1" thickBot="1" x14ac:dyDescent="0.3">
      <c r="A3143" s="18" t="s">
        <v>1</v>
      </c>
      <c r="B3143" s="37" t="s">
        <v>54</v>
      </c>
      <c r="C3143" s="23">
        <f t="shared" si="4090"/>
        <v>0</v>
      </c>
      <c r="D3143" s="23">
        <f t="shared" si="4186"/>
        <v>0</v>
      </c>
      <c r="E3143" s="23">
        <v>0</v>
      </c>
      <c r="F3143" s="23">
        <v>0</v>
      </c>
      <c r="G3143" s="23">
        <v>0</v>
      </c>
      <c r="H3143" s="23">
        <v>0</v>
      </c>
      <c r="I3143" s="23">
        <v>0</v>
      </c>
      <c r="J3143" s="23">
        <v>0</v>
      </c>
      <c r="K3143" s="23">
        <v>0</v>
      </c>
      <c r="L3143" s="23">
        <v>0</v>
      </c>
      <c r="M3143" s="23">
        <v>0</v>
      </c>
      <c r="N3143" s="23">
        <f t="shared" si="4187"/>
        <v>0</v>
      </c>
      <c r="O3143" s="23">
        <v>0</v>
      </c>
      <c r="P3143" s="23">
        <v>0</v>
      </c>
      <c r="Q3143" s="23">
        <v>0</v>
      </c>
      <c r="R3143" s="23">
        <v>0</v>
      </c>
      <c r="S3143" s="23">
        <f t="shared" si="4091"/>
        <v>0</v>
      </c>
      <c r="T3143" s="23">
        <f t="shared" si="4188"/>
        <v>0</v>
      </c>
      <c r="U3143" s="23">
        <v>0</v>
      </c>
      <c r="V3143" s="23">
        <v>0</v>
      </c>
      <c r="W3143" s="23">
        <v>0</v>
      </c>
      <c r="X3143" s="23">
        <v>0</v>
      </c>
      <c r="Y3143" s="23">
        <v>0</v>
      </c>
      <c r="Z3143" s="23">
        <v>0</v>
      </c>
      <c r="AA3143" s="23">
        <v>0</v>
      </c>
      <c r="AB3143" s="23">
        <v>0</v>
      </c>
      <c r="AC3143" s="23">
        <f t="shared" si="4092"/>
        <v>0</v>
      </c>
      <c r="AD3143" s="23">
        <f t="shared" si="4189"/>
        <v>0</v>
      </c>
      <c r="AE3143" s="23">
        <v>0</v>
      </c>
      <c r="AF3143" s="23">
        <v>0</v>
      </c>
      <c r="AG3143" s="23">
        <v>0</v>
      </c>
      <c r="AH3143" s="23">
        <v>0</v>
      </c>
      <c r="AI3143" s="23">
        <v>0</v>
      </c>
      <c r="AJ3143" s="23">
        <v>0</v>
      </c>
      <c r="AK3143" s="23">
        <v>0</v>
      </c>
      <c r="AL3143" s="23">
        <v>0</v>
      </c>
      <c r="AM3143" s="23">
        <v>0</v>
      </c>
      <c r="AN3143" s="23">
        <f t="shared" si="4190"/>
        <v>0</v>
      </c>
      <c r="AO3143" s="23">
        <v>0</v>
      </c>
      <c r="AP3143" s="23">
        <v>0</v>
      </c>
      <c r="AQ3143" s="23">
        <v>0</v>
      </c>
      <c r="AR3143" s="23">
        <v>0</v>
      </c>
      <c r="AS3143" s="21">
        <f t="shared" si="4161"/>
        <v>0</v>
      </c>
      <c r="AT3143" s="21">
        <f t="shared" si="4161"/>
        <v>0</v>
      </c>
      <c r="AU3143" s="21">
        <f t="shared" si="4161"/>
        <v>0</v>
      </c>
      <c r="AV3143" s="21">
        <f t="shared" si="4161"/>
        <v>0</v>
      </c>
      <c r="AW3143" s="21">
        <f t="shared" si="4161"/>
        <v>0</v>
      </c>
    </row>
    <row r="3144" spans="1:49" ht="31.5" thickTop="1" thickBot="1" x14ac:dyDescent="0.3">
      <c r="A3144" s="18" t="s">
        <v>1</v>
      </c>
      <c r="B3144" s="36" t="s">
        <v>60</v>
      </c>
      <c r="C3144" s="23">
        <f t="shared" si="4090"/>
        <v>0</v>
      </c>
      <c r="D3144" s="23">
        <f t="shared" si="4186"/>
        <v>0</v>
      </c>
      <c r="E3144" s="23">
        <v>0</v>
      </c>
      <c r="F3144" s="23">
        <v>0</v>
      </c>
      <c r="G3144" s="23">
        <v>0</v>
      </c>
      <c r="H3144" s="23">
        <v>0</v>
      </c>
      <c r="I3144" s="23">
        <v>0</v>
      </c>
      <c r="J3144" s="23">
        <v>0</v>
      </c>
      <c r="K3144" s="23">
        <v>0</v>
      </c>
      <c r="L3144" s="23">
        <v>0</v>
      </c>
      <c r="M3144" s="23">
        <v>0</v>
      </c>
      <c r="N3144" s="23">
        <f t="shared" si="4187"/>
        <v>0</v>
      </c>
      <c r="O3144" s="23">
        <v>0</v>
      </c>
      <c r="P3144" s="23">
        <v>0</v>
      </c>
      <c r="Q3144" s="23">
        <v>0</v>
      </c>
      <c r="R3144" s="23">
        <v>0</v>
      </c>
      <c r="S3144" s="23">
        <f t="shared" si="4091"/>
        <v>0</v>
      </c>
      <c r="T3144" s="23">
        <f t="shared" si="4188"/>
        <v>0</v>
      </c>
      <c r="U3144" s="23">
        <v>0</v>
      </c>
      <c r="V3144" s="23">
        <v>0</v>
      </c>
      <c r="W3144" s="23">
        <v>0</v>
      </c>
      <c r="X3144" s="23">
        <v>0</v>
      </c>
      <c r="Y3144" s="23">
        <v>0</v>
      </c>
      <c r="Z3144" s="23">
        <v>0</v>
      </c>
      <c r="AA3144" s="23">
        <v>0</v>
      </c>
      <c r="AB3144" s="23">
        <v>0</v>
      </c>
      <c r="AC3144" s="23">
        <f t="shared" si="4092"/>
        <v>0</v>
      </c>
      <c r="AD3144" s="23">
        <f t="shared" si="4189"/>
        <v>0</v>
      </c>
      <c r="AE3144" s="23">
        <v>0</v>
      </c>
      <c r="AF3144" s="23">
        <v>0</v>
      </c>
      <c r="AG3144" s="23">
        <v>0</v>
      </c>
      <c r="AH3144" s="23">
        <v>0</v>
      </c>
      <c r="AI3144" s="23">
        <v>0</v>
      </c>
      <c r="AJ3144" s="23">
        <v>0</v>
      </c>
      <c r="AK3144" s="23">
        <v>0</v>
      </c>
      <c r="AL3144" s="23">
        <v>0</v>
      </c>
      <c r="AM3144" s="23">
        <v>0</v>
      </c>
      <c r="AN3144" s="23">
        <f t="shared" si="4190"/>
        <v>0</v>
      </c>
      <c r="AO3144" s="23">
        <v>0</v>
      </c>
      <c r="AP3144" s="23">
        <v>0</v>
      </c>
      <c r="AQ3144" s="23">
        <v>0</v>
      </c>
      <c r="AR3144" s="23">
        <v>0</v>
      </c>
      <c r="AS3144" s="21">
        <f t="shared" si="4161"/>
        <v>0</v>
      </c>
      <c r="AT3144" s="21">
        <f t="shared" si="4161"/>
        <v>0</v>
      </c>
      <c r="AU3144" s="21">
        <f t="shared" si="4161"/>
        <v>0</v>
      </c>
      <c r="AV3144" s="21">
        <f t="shared" si="4161"/>
        <v>0</v>
      </c>
      <c r="AW3144" s="21">
        <f t="shared" si="4161"/>
        <v>0</v>
      </c>
    </row>
    <row r="3145" spans="1:49" ht="16.5" thickTop="1" thickBot="1" x14ac:dyDescent="0.3">
      <c r="A3145" s="18" t="s">
        <v>1</v>
      </c>
      <c r="B3145" s="24" t="s">
        <v>62</v>
      </c>
      <c r="C3145" s="23">
        <f t="shared" si="4090"/>
        <v>0</v>
      </c>
      <c r="D3145" s="23">
        <f t="shared" si="4186"/>
        <v>0</v>
      </c>
      <c r="E3145" s="23">
        <v>0</v>
      </c>
      <c r="F3145" s="23">
        <v>0</v>
      </c>
      <c r="G3145" s="23">
        <v>0</v>
      </c>
      <c r="H3145" s="23">
        <v>0</v>
      </c>
      <c r="I3145" s="23">
        <v>0</v>
      </c>
      <c r="J3145" s="23">
        <v>0</v>
      </c>
      <c r="K3145" s="23">
        <v>0</v>
      </c>
      <c r="L3145" s="23">
        <v>0</v>
      </c>
      <c r="M3145" s="23">
        <v>0</v>
      </c>
      <c r="N3145" s="23">
        <f t="shared" si="4187"/>
        <v>0</v>
      </c>
      <c r="O3145" s="23">
        <v>0</v>
      </c>
      <c r="P3145" s="23">
        <v>0</v>
      </c>
      <c r="Q3145" s="23">
        <v>0</v>
      </c>
      <c r="R3145" s="23">
        <v>0</v>
      </c>
      <c r="S3145" s="23">
        <f t="shared" si="4091"/>
        <v>5882.6980000000003</v>
      </c>
      <c r="T3145" s="23">
        <f t="shared" si="4188"/>
        <v>5882.6980000000003</v>
      </c>
      <c r="U3145" s="23">
        <v>5882.6980000000003</v>
      </c>
      <c r="V3145" s="23">
        <v>0</v>
      </c>
      <c r="W3145" s="23">
        <v>0</v>
      </c>
      <c r="X3145" s="23">
        <v>0</v>
      </c>
      <c r="Y3145" s="23">
        <v>0</v>
      </c>
      <c r="Z3145" s="23">
        <v>0</v>
      </c>
      <c r="AA3145" s="23">
        <v>0</v>
      </c>
      <c r="AB3145" s="23">
        <v>0</v>
      </c>
      <c r="AC3145" s="23">
        <f t="shared" si="4092"/>
        <v>1263.1188</v>
      </c>
      <c r="AD3145" s="23">
        <f t="shared" si="4189"/>
        <v>1263.1188</v>
      </c>
      <c r="AE3145" s="23">
        <v>1263.1188</v>
      </c>
      <c r="AF3145" s="23">
        <v>0</v>
      </c>
      <c r="AG3145" s="23">
        <v>0</v>
      </c>
      <c r="AH3145" s="23">
        <v>0</v>
      </c>
      <c r="AI3145" s="23">
        <v>0</v>
      </c>
      <c r="AJ3145" s="23">
        <v>0</v>
      </c>
      <c r="AK3145" s="23">
        <v>0</v>
      </c>
      <c r="AL3145" s="23">
        <v>0</v>
      </c>
      <c r="AM3145" s="23">
        <v>0</v>
      </c>
      <c r="AN3145" s="23">
        <f t="shared" si="4190"/>
        <v>0</v>
      </c>
      <c r="AO3145" s="23">
        <v>0</v>
      </c>
      <c r="AP3145" s="23">
        <v>0</v>
      </c>
      <c r="AQ3145" s="23">
        <v>0</v>
      </c>
      <c r="AR3145" s="23">
        <v>0</v>
      </c>
      <c r="AS3145" s="21">
        <f t="shared" si="4161"/>
        <v>0</v>
      </c>
      <c r="AT3145" s="21">
        <f t="shared" si="4161"/>
        <v>0</v>
      </c>
      <c r="AU3145" s="21">
        <f t="shared" si="4161"/>
        <v>0</v>
      </c>
      <c r="AV3145" s="21">
        <f t="shared" si="4161"/>
        <v>0</v>
      </c>
      <c r="AW3145" s="21">
        <f t="shared" si="4161"/>
        <v>0</v>
      </c>
    </row>
    <row r="3146" spans="1:49" ht="16.5" thickTop="1" thickBot="1" x14ac:dyDescent="0.3">
      <c r="A3146" s="18" t="s">
        <v>1</v>
      </c>
      <c r="B3146" s="24" t="s">
        <v>63</v>
      </c>
      <c r="C3146" s="23">
        <f t="shared" ref="C3146:C3209" si="4191">SUM(E3146:L3146)</f>
        <v>0</v>
      </c>
      <c r="D3146" s="23">
        <f t="shared" si="4186"/>
        <v>0</v>
      </c>
      <c r="E3146" s="23">
        <f t="shared" ref="E3146:M3146" si="4192">SUM(E3147:E3149)</f>
        <v>0</v>
      </c>
      <c r="F3146" s="23">
        <f t="shared" si="4192"/>
        <v>0</v>
      </c>
      <c r="G3146" s="23">
        <f t="shared" si="4192"/>
        <v>0</v>
      </c>
      <c r="H3146" s="23">
        <f t="shared" si="4192"/>
        <v>0</v>
      </c>
      <c r="I3146" s="23">
        <f t="shared" si="4192"/>
        <v>0</v>
      </c>
      <c r="J3146" s="23">
        <f t="shared" si="4192"/>
        <v>0</v>
      </c>
      <c r="K3146" s="23">
        <f t="shared" si="4192"/>
        <v>0</v>
      </c>
      <c r="L3146" s="23">
        <f t="shared" si="4192"/>
        <v>0</v>
      </c>
      <c r="M3146" s="23">
        <f t="shared" si="4192"/>
        <v>0</v>
      </c>
      <c r="N3146" s="23">
        <f t="shared" si="4187"/>
        <v>0</v>
      </c>
      <c r="O3146" s="23">
        <f>SUM(O3147:O3149)</f>
        <v>0</v>
      </c>
      <c r="P3146" s="23">
        <f>SUM(P3147:P3149)</f>
        <v>0</v>
      </c>
      <c r="Q3146" s="23">
        <f>SUM(Q3147:Q3149)</f>
        <v>0</v>
      </c>
      <c r="R3146" s="23">
        <f>SUM(R3147:R3149)</f>
        <v>0</v>
      </c>
      <c r="S3146" s="23">
        <f t="shared" ref="S3146:S3209" si="4193">SUM(U3146:AA3146)</f>
        <v>0</v>
      </c>
      <c r="T3146" s="23">
        <f t="shared" si="4188"/>
        <v>0</v>
      </c>
      <c r="U3146" s="23">
        <f t="shared" ref="U3146:AB3146" si="4194">SUM(U3147:U3149)</f>
        <v>0</v>
      </c>
      <c r="V3146" s="23">
        <f t="shared" si="4194"/>
        <v>0</v>
      </c>
      <c r="W3146" s="23">
        <f t="shared" si="4194"/>
        <v>0</v>
      </c>
      <c r="X3146" s="23">
        <f t="shared" si="4194"/>
        <v>0</v>
      </c>
      <c r="Y3146" s="23">
        <f t="shared" si="4194"/>
        <v>0</v>
      </c>
      <c r="Z3146" s="23">
        <f t="shared" si="4194"/>
        <v>0</v>
      </c>
      <c r="AA3146" s="23">
        <f t="shared" si="4194"/>
        <v>0</v>
      </c>
      <c r="AB3146" s="23">
        <f t="shared" si="4194"/>
        <v>0</v>
      </c>
      <c r="AC3146" s="23">
        <f t="shared" ref="AC3146:AC3209" si="4195">SUM(AE3146:AL3146)</f>
        <v>0</v>
      </c>
      <c r="AD3146" s="23">
        <f t="shared" si="4189"/>
        <v>0</v>
      </c>
      <c r="AE3146" s="23">
        <f t="shared" ref="AE3146:AM3146" si="4196">SUM(AE3147:AE3149)</f>
        <v>0</v>
      </c>
      <c r="AF3146" s="23">
        <f t="shared" si="4196"/>
        <v>0</v>
      </c>
      <c r="AG3146" s="23">
        <f t="shared" si="4196"/>
        <v>0</v>
      </c>
      <c r="AH3146" s="23">
        <f t="shared" si="4196"/>
        <v>0</v>
      </c>
      <c r="AI3146" s="23">
        <f t="shared" si="4196"/>
        <v>0</v>
      </c>
      <c r="AJ3146" s="23">
        <f t="shared" si="4196"/>
        <v>0</v>
      </c>
      <c r="AK3146" s="23">
        <f t="shared" si="4196"/>
        <v>0</v>
      </c>
      <c r="AL3146" s="23">
        <f t="shared" si="4196"/>
        <v>0</v>
      </c>
      <c r="AM3146" s="23">
        <f t="shared" si="4196"/>
        <v>0</v>
      </c>
      <c r="AN3146" s="23">
        <f t="shared" si="4190"/>
        <v>0</v>
      </c>
      <c r="AO3146" s="23">
        <f t="shared" ref="AO3146:AR3146" si="4197">SUM(AO3147:AO3149)</f>
        <v>0</v>
      </c>
      <c r="AP3146" s="23">
        <f t="shared" si="4197"/>
        <v>0</v>
      </c>
      <c r="AQ3146" s="23">
        <f t="shared" si="4197"/>
        <v>0</v>
      </c>
      <c r="AR3146" s="23">
        <f t="shared" si="4197"/>
        <v>0</v>
      </c>
      <c r="AS3146" s="21">
        <f t="shared" si="4161"/>
        <v>0</v>
      </c>
      <c r="AT3146" s="21">
        <f t="shared" si="4161"/>
        <v>0</v>
      </c>
      <c r="AU3146" s="21">
        <f t="shared" si="4161"/>
        <v>0</v>
      </c>
      <c r="AV3146" s="21">
        <f t="shared" si="4161"/>
        <v>0</v>
      </c>
      <c r="AW3146" s="21">
        <f t="shared" si="4161"/>
        <v>0</v>
      </c>
    </row>
    <row r="3147" spans="1:49" ht="16.5" thickTop="1" thickBot="1" x14ac:dyDescent="0.3">
      <c r="A3147" s="18" t="s">
        <v>1</v>
      </c>
      <c r="B3147" s="25" t="s">
        <v>64</v>
      </c>
      <c r="C3147" s="23">
        <f t="shared" si="4191"/>
        <v>0</v>
      </c>
      <c r="D3147" s="23">
        <f t="shared" si="4186"/>
        <v>0</v>
      </c>
      <c r="E3147" s="23">
        <v>0</v>
      </c>
      <c r="F3147" s="23">
        <v>0</v>
      </c>
      <c r="G3147" s="23">
        <v>0</v>
      </c>
      <c r="H3147" s="23">
        <v>0</v>
      </c>
      <c r="I3147" s="23">
        <v>0</v>
      </c>
      <c r="J3147" s="23">
        <v>0</v>
      </c>
      <c r="K3147" s="23">
        <v>0</v>
      </c>
      <c r="L3147" s="23">
        <v>0</v>
      </c>
      <c r="M3147" s="23">
        <v>0</v>
      </c>
      <c r="N3147" s="23">
        <f t="shared" si="4187"/>
        <v>0</v>
      </c>
      <c r="O3147" s="23">
        <v>0</v>
      </c>
      <c r="P3147" s="23">
        <v>0</v>
      </c>
      <c r="Q3147" s="23">
        <v>0</v>
      </c>
      <c r="R3147" s="23">
        <v>0</v>
      </c>
      <c r="S3147" s="23">
        <f t="shared" si="4193"/>
        <v>0</v>
      </c>
      <c r="T3147" s="23">
        <f t="shared" si="4188"/>
        <v>0</v>
      </c>
      <c r="U3147" s="23">
        <v>0</v>
      </c>
      <c r="V3147" s="23">
        <v>0</v>
      </c>
      <c r="W3147" s="23">
        <v>0</v>
      </c>
      <c r="X3147" s="23">
        <v>0</v>
      </c>
      <c r="Y3147" s="23">
        <v>0</v>
      </c>
      <c r="Z3147" s="23">
        <v>0</v>
      </c>
      <c r="AA3147" s="23">
        <v>0</v>
      </c>
      <c r="AB3147" s="23">
        <v>0</v>
      </c>
      <c r="AC3147" s="23">
        <f t="shared" si="4195"/>
        <v>0</v>
      </c>
      <c r="AD3147" s="23">
        <f t="shared" si="4189"/>
        <v>0</v>
      </c>
      <c r="AE3147" s="23">
        <v>0</v>
      </c>
      <c r="AF3147" s="23">
        <v>0</v>
      </c>
      <c r="AG3147" s="23">
        <v>0</v>
      </c>
      <c r="AH3147" s="23">
        <v>0</v>
      </c>
      <c r="AI3147" s="23">
        <v>0</v>
      </c>
      <c r="AJ3147" s="23">
        <v>0</v>
      </c>
      <c r="AK3147" s="23">
        <v>0</v>
      </c>
      <c r="AL3147" s="23">
        <v>0</v>
      </c>
      <c r="AM3147" s="23">
        <v>0</v>
      </c>
      <c r="AN3147" s="23">
        <f t="shared" si="4190"/>
        <v>0</v>
      </c>
      <c r="AO3147" s="23">
        <v>0</v>
      </c>
      <c r="AP3147" s="23">
        <v>0</v>
      </c>
      <c r="AQ3147" s="23">
        <v>0</v>
      </c>
      <c r="AR3147" s="23">
        <v>0</v>
      </c>
      <c r="AS3147" s="21">
        <f t="shared" si="4161"/>
        <v>0</v>
      </c>
      <c r="AT3147" s="21">
        <f t="shared" si="4161"/>
        <v>0</v>
      </c>
      <c r="AU3147" s="21">
        <f t="shared" si="4161"/>
        <v>0</v>
      </c>
      <c r="AV3147" s="21">
        <f t="shared" si="4161"/>
        <v>0</v>
      </c>
      <c r="AW3147" s="21">
        <f t="shared" si="4161"/>
        <v>0</v>
      </c>
    </row>
    <row r="3148" spans="1:49" ht="31.5" thickTop="1" thickBot="1" x14ac:dyDescent="0.3">
      <c r="A3148" s="18" t="s">
        <v>1</v>
      </c>
      <c r="B3148" s="25" t="s">
        <v>65</v>
      </c>
      <c r="C3148" s="23">
        <f t="shared" si="4191"/>
        <v>0</v>
      </c>
      <c r="D3148" s="23">
        <f t="shared" si="4186"/>
        <v>0</v>
      </c>
      <c r="E3148" s="23">
        <v>0</v>
      </c>
      <c r="F3148" s="23">
        <v>0</v>
      </c>
      <c r="G3148" s="23">
        <v>0</v>
      </c>
      <c r="H3148" s="23">
        <v>0</v>
      </c>
      <c r="I3148" s="23">
        <v>0</v>
      </c>
      <c r="J3148" s="23">
        <v>0</v>
      </c>
      <c r="K3148" s="23">
        <v>0</v>
      </c>
      <c r="L3148" s="23">
        <v>0</v>
      </c>
      <c r="M3148" s="23">
        <v>0</v>
      </c>
      <c r="N3148" s="23">
        <f t="shared" si="4187"/>
        <v>0</v>
      </c>
      <c r="O3148" s="23">
        <v>0</v>
      </c>
      <c r="P3148" s="23">
        <v>0</v>
      </c>
      <c r="Q3148" s="23">
        <v>0</v>
      </c>
      <c r="R3148" s="23">
        <v>0</v>
      </c>
      <c r="S3148" s="23">
        <f t="shared" si="4193"/>
        <v>0</v>
      </c>
      <c r="T3148" s="23">
        <f t="shared" si="4188"/>
        <v>0</v>
      </c>
      <c r="U3148" s="23">
        <v>0</v>
      </c>
      <c r="V3148" s="23">
        <v>0</v>
      </c>
      <c r="W3148" s="23">
        <v>0</v>
      </c>
      <c r="X3148" s="23">
        <v>0</v>
      </c>
      <c r="Y3148" s="23">
        <v>0</v>
      </c>
      <c r="Z3148" s="23">
        <v>0</v>
      </c>
      <c r="AA3148" s="23">
        <v>0</v>
      </c>
      <c r="AB3148" s="23">
        <v>0</v>
      </c>
      <c r="AC3148" s="23">
        <f t="shared" si="4195"/>
        <v>0</v>
      </c>
      <c r="AD3148" s="23">
        <f t="shared" si="4189"/>
        <v>0</v>
      </c>
      <c r="AE3148" s="23">
        <v>0</v>
      </c>
      <c r="AF3148" s="23">
        <v>0</v>
      </c>
      <c r="AG3148" s="23">
        <v>0</v>
      </c>
      <c r="AH3148" s="23">
        <v>0</v>
      </c>
      <c r="AI3148" s="23">
        <v>0</v>
      </c>
      <c r="AJ3148" s="23">
        <v>0</v>
      </c>
      <c r="AK3148" s="23">
        <v>0</v>
      </c>
      <c r="AL3148" s="23">
        <v>0</v>
      </c>
      <c r="AM3148" s="23">
        <v>0</v>
      </c>
      <c r="AN3148" s="23">
        <f t="shared" si="4190"/>
        <v>0</v>
      </c>
      <c r="AO3148" s="23">
        <v>0</v>
      </c>
      <c r="AP3148" s="23">
        <v>0</v>
      </c>
      <c r="AQ3148" s="23">
        <v>0</v>
      </c>
      <c r="AR3148" s="23">
        <v>0</v>
      </c>
      <c r="AS3148" s="21">
        <f t="shared" si="4161"/>
        <v>0</v>
      </c>
      <c r="AT3148" s="21">
        <f t="shared" si="4161"/>
        <v>0</v>
      </c>
      <c r="AU3148" s="21">
        <f t="shared" si="4161"/>
        <v>0</v>
      </c>
      <c r="AV3148" s="21">
        <f t="shared" si="4161"/>
        <v>0</v>
      </c>
      <c r="AW3148" s="21">
        <f t="shared" si="4161"/>
        <v>0</v>
      </c>
    </row>
    <row r="3149" spans="1:49" ht="31.5" thickTop="1" thickBot="1" x14ac:dyDescent="0.3">
      <c r="A3149" s="18" t="s">
        <v>1</v>
      </c>
      <c r="B3149" s="25" t="s">
        <v>66</v>
      </c>
      <c r="C3149" s="23">
        <f t="shared" si="4191"/>
        <v>0</v>
      </c>
      <c r="D3149" s="23">
        <f t="shared" si="4186"/>
        <v>0</v>
      </c>
      <c r="E3149" s="23">
        <v>0</v>
      </c>
      <c r="F3149" s="23">
        <v>0</v>
      </c>
      <c r="G3149" s="23">
        <v>0</v>
      </c>
      <c r="H3149" s="23">
        <v>0</v>
      </c>
      <c r="I3149" s="23">
        <v>0</v>
      </c>
      <c r="J3149" s="23">
        <v>0</v>
      </c>
      <c r="K3149" s="23">
        <v>0</v>
      </c>
      <c r="L3149" s="23">
        <v>0</v>
      </c>
      <c r="M3149" s="23">
        <v>0</v>
      </c>
      <c r="N3149" s="23">
        <f t="shared" si="4187"/>
        <v>0</v>
      </c>
      <c r="O3149" s="23">
        <v>0</v>
      </c>
      <c r="P3149" s="23">
        <v>0</v>
      </c>
      <c r="Q3149" s="23">
        <v>0</v>
      </c>
      <c r="R3149" s="23">
        <v>0</v>
      </c>
      <c r="S3149" s="23">
        <f t="shared" si="4193"/>
        <v>0</v>
      </c>
      <c r="T3149" s="23">
        <f t="shared" si="4188"/>
        <v>0</v>
      </c>
      <c r="U3149" s="23">
        <v>0</v>
      </c>
      <c r="V3149" s="23">
        <v>0</v>
      </c>
      <c r="W3149" s="23">
        <v>0</v>
      </c>
      <c r="X3149" s="23">
        <v>0</v>
      </c>
      <c r="Y3149" s="23">
        <v>0</v>
      </c>
      <c r="Z3149" s="23">
        <v>0</v>
      </c>
      <c r="AA3149" s="23">
        <v>0</v>
      </c>
      <c r="AB3149" s="23">
        <v>0</v>
      </c>
      <c r="AC3149" s="23">
        <f t="shared" si="4195"/>
        <v>0</v>
      </c>
      <c r="AD3149" s="23">
        <f t="shared" si="4189"/>
        <v>0</v>
      </c>
      <c r="AE3149" s="23">
        <v>0</v>
      </c>
      <c r="AF3149" s="23">
        <v>0</v>
      </c>
      <c r="AG3149" s="23">
        <v>0</v>
      </c>
      <c r="AH3149" s="23">
        <v>0</v>
      </c>
      <c r="AI3149" s="23">
        <v>0</v>
      </c>
      <c r="AJ3149" s="23">
        <v>0</v>
      </c>
      <c r="AK3149" s="23">
        <v>0</v>
      </c>
      <c r="AL3149" s="23">
        <v>0</v>
      </c>
      <c r="AM3149" s="23">
        <v>0</v>
      </c>
      <c r="AN3149" s="23">
        <f t="shared" si="4190"/>
        <v>0</v>
      </c>
      <c r="AO3149" s="23">
        <v>0</v>
      </c>
      <c r="AP3149" s="23">
        <v>0</v>
      </c>
      <c r="AQ3149" s="23">
        <v>0</v>
      </c>
      <c r="AR3149" s="23">
        <v>0</v>
      </c>
      <c r="AS3149" s="21">
        <f t="shared" si="4161"/>
        <v>0</v>
      </c>
      <c r="AT3149" s="21">
        <f t="shared" si="4161"/>
        <v>0</v>
      </c>
      <c r="AU3149" s="21">
        <f t="shared" si="4161"/>
        <v>0</v>
      </c>
      <c r="AV3149" s="21">
        <f t="shared" si="4161"/>
        <v>0</v>
      </c>
      <c r="AW3149" s="21">
        <f t="shared" si="4161"/>
        <v>0</v>
      </c>
    </row>
    <row r="3150" spans="1:49" ht="16.5" thickTop="1" thickBot="1" x14ac:dyDescent="0.3">
      <c r="A3150" s="18" t="s">
        <v>1</v>
      </c>
      <c r="B3150" s="22" t="s">
        <v>67</v>
      </c>
      <c r="C3150" s="23">
        <f t="shared" si="4191"/>
        <v>0</v>
      </c>
      <c r="D3150" s="23">
        <f t="shared" si="4186"/>
        <v>0</v>
      </c>
      <c r="E3150" s="23">
        <v>0</v>
      </c>
      <c r="F3150" s="23">
        <v>0</v>
      </c>
      <c r="G3150" s="23">
        <v>0</v>
      </c>
      <c r="H3150" s="23">
        <v>0</v>
      </c>
      <c r="I3150" s="23">
        <v>0</v>
      </c>
      <c r="J3150" s="23">
        <v>0</v>
      </c>
      <c r="K3150" s="23">
        <v>0</v>
      </c>
      <c r="L3150" s="23">
        <v>0</v>
      </c>
      <c r="M3150" s="23">
        <v>0</v>
      </c>
      <c r="N3150" s="23">
        <f t="shared" si="4187"/>
        <v>0</v>
      </c>
      <c r="O3150" s="23">
        <v>0</v>
      </c>
      <c r="P3150" s="23">
        <v>0</v>
      </c>
      <c r="Q3150" s="23">
        <v>0</v>
      </c>
      <c r="R3150" s="23">
        <v>0</v>
      </c>
      <c r="S3150" s="23">
        <f t="shared" si="4193"/>
        <v>0</v>
      </c>
      <c r="T3150" s="23">
        <f t="shared" si="4188"/>
        <v>0</v>
      </c>
      <c r="U3150" s="23">
        <v>0</v>
      </c>
      <c r="V3150" s="23">
        <v>0</v>
      </c>
      <c r="W3150" s="23">
        <v>0</v>
      </c>
      <c r="X3150" s="23">
        <v>0</v>
      </c>
      <c r="Y3150" s="23">
        <v>0</v>
      </c>
      <c r="Z3150" s="23">
        <v>0</v>
      </c>
      <c r="AA3150" s="23">
        <v>0</v>
      </c>
      <c r="AB3150" s="23">
        <v>0</v>
      </c>
      <c r="AC3150" s="23">
        <f t="shared" si="4195"/>
        <v>0</v>
      </c>
      <c r="AD3150" s="23">
        <f t="shared" si="4189"/>
        <v>0</v>
      </c>
      <c r="AE3150" s="23">
        <v>0</v>
      </c>
      <c r="AF3150" s="23">
        <v>0</v>
      </c>
      <c r="AG3150" s="23">
        <v>0</v>
      </c>
      <c r="AH3150" s="23">
        <v>0</v>
      </c>
      <c r="AI3150" s="23">
        <v>0</v>
      </c>
      <c r="AJ3150" s="23">
        <v>0</v>
      </c>
      <c r="AK3150" s="23">
        <v>0</v>
      </c>
      <c r="AL3150" s="23">
        <v>0</v>
      </c>
      <c r="AM3150" s="23">
        <v>0</v>
      </c>
      <c r="AN3150" s="23">
        <f t="shared" si="4190"/>
        <v>0</v>
      </c>
      <c r="AO3150" s="23">
        <v>0</v>
      </c>
      <c r="AP3150" s="23">
        <v>0</v>
      </c>
      <c r="AQ3150" s="23">
        <v>0</v>
      </c>
      <c r="AR3150" s="23">
        <v>0</v>
      </c>
      <c r="AS3150" s="21">
        <f t="shared" si="4161"/>
        <v>0</v>
      </c>
      <c r="AT3150" s="21">
        <f t="shared" si="4161"/>
        <v>0</v>
      </c>
      <c r="AU3150" s="21">
        <f t="shared" si="4161"/>
        <v>0</v>
      </c>
      <c r="AV3150" s="21">
        <f t="shared" si="4161"/>
        <v>0</v>
      </c>
      <c r="AW3150" s="21">
        <f t="shared" si="4161"/>
        <v>0</v>
      </c>
    </row>
    <row r="3151" spans="1:49" ht="16.5" thickTop="1" thickBot="1" x14ac:dyDescent="0.3">
      <c r="A3151" s="18" t="s">
        <v>1</v>
      </c>
      <c r="B3151" s="22" t="s">
        <v>68</v>
      </c>
      <c r="C3151" s="23">
        <f t="shared" si="4191"/>
        <v>0</v>
      </c>
      <c r="D3151" s="23">
        <f t="shared" si="4186"/>
        <v>0</v>
      </c>
      <c r="E3151" s="23">
        <v>0</v>
      </c>
      <c r="F3151" s="23">
        <v>0</v>
      </c>
      <c r="G3151" s="23">
        <v>0</v>
      </c>
      <c r="H3151" s="23">
        <v>0</v>
      </c>
      <c r="I3151" s="23">
        <v>0</v>
      </c>
      <c r="J3151" s="23">
        <v>0</v>
      </c>
      <c r="K3151" s="23">
        <v>0</v>
      </c>
      <c r="L3151" s="23">
        <v>0</v>
      </c>
      <c r="M3151" s="23">
        <v>0</v>
      </c>
      <c r="N3151" s="23">
        <f t="shared" si="4187"/>
        <v>0</v>
      </c>
      <c r="O3151" s="23">
        <v>0</v>
      </c>
      <c r="P3151" s="23">
        <v>0</v>
      </c>
      <c r="Q3151" s="23">
        <v>0</v>
      </c>
      <c r="R3151" s="23">
        <v>0</v>
      </c>
      <c r="S3151" s="23">
        <f t="shared" si="4193"/>
        <v>0</v>
      </c>
      <c r="T3151" s="23">
        <f t="shared" si="4188"/>
        <v>0</v>
      </c>
      <c r="U3151" s="23">
        <v>0</v>
      </c>
      <c r="V3151" s="23">
        <v>0</v>
      </c>
      <c r="W3151" s="23">
        <v>0</v>
      </c>
      <c r="X3151" s="23">
        <v>0</v>
      </c>
      <c r="Y3151" s="23">
        <v>0</v>
      </c>
      <c r="Z3151" s="23">
        <v>0</v>
      </c>
      <c r="AA3151" s="23">
        <v>0</v>
      </c>
      <c r="AB3151" s="23">
        <v>0</v>
      </c>
      <c r="AC3151" s="23">
        <f t="shared" si="4195"/>
        <v>0</v>
      </c>
      <c r="AD3151" s="23">
        <f t="shared" si="4189"/>
        <v>0</v>
      </c>
      <c r="AE3151" s="23">
        <v>0</v>
      </c>
      <c r="AF3151" s="23">
        <v>0</v>
      </c>
      <c r="AG3151" s="23">
        <v>0</v>
      </c>
      <c r="AH3151" s="23">
        <v>0</v>
      </c>
      <c r="AI3151" s="23">
        <v>0</v>
      </c>
      <c r="AJ3151" s="23">
        <v>0</v>
      </c>
      <c r="AK3151" s="23">
        <v>0</v>
      </c>
      <c r="AL3151" s="23">
        <v>0</v>
      </c>
      <c r="AM3151" s="23">
        <v>0</v>
      </c>
      <c r="AN3151" s="23">
        <f t="shared" si="4190"/>
        <v>0</v>
      </c>
      <c r="AO3151" s="23">
        <v>0</v>
      </c>
      <c r="AP3151" s="23">
        <v>0</v>
      </c>
      <c r="AQ3151" s="23">
        <v>0</v>
      </c>
      <c r="AR3151" s="23">
        <v>0</v>
      </c>
      <c r="AS3151" s="21">
        <f t="shared" si="4161"/>
        <v>0</v>
      </c>
      <c r="AT3151" s="21">
        <f t="shared" si="4161"/>
        <v>0</v>
      </c>
      <c r="AU3151" s="21">
        <f t="shared" si="4161"/>
        <v>0</v>
      </c>
      <c r="AV3151" s="21">
        <f t="shared" si="4161"/>
        <v>0</v>
      </c>
      <c r="AW3151" s="21">
        <f t="shared" si="4161"/>
        <v>0</v>
      </c>
    </row>
    <row r="3152" spans="1:49" ht="16.5" thickTop="1" thickBot="1" x14ac:dyDescent="0.3">
      <c r="A3152" s="18" t="s">
        <v>1</v>
      </c>
      <c r="B3152" s="22" t="s">
        <v>69</v>
      </c>
      <c r="C3152" s="23">
        <f t="shared" si="4191"/>
        <v>0</v>
      </c>
      <c r="D3152" s="23">
        <f t="shared" si="4186"/>
        <v>0</v>
      </c>
      <c r="E3152" s="23">
        <f t="shared" ref="E3152:M3152" si="4198">SUM(E3153:E3154)</f>
        <v>0</v>
      </c>
      <c r="F3152" s="23">
        <f t="shared" si="4198"/>
        <v>0</v>
      </c>
      <c r="G3152" s="23">
        <f t="shared" si="4198"/>
        <v>0</v>
      </c>
      <c r="H3152" s="23">
        <f t="shared" si="4198"/>
        <v>0</v>
      </c>
      <c r="I3152" s="23">
        <f t="shared" si="4198"/>
        <v>0</v>
      </c>
      <c r="J3152" s="23">
        <f t="shared" si="4198"/>
        <v>0</v>
      </c>
      <c r="K3152" s="23">
        <f t="shared" si="4198"/>
        <v>0</v>
      </c>
      <c r="L3152" s="23">
        <f t="shared" si="4198"/>
        <v>0</v>
      </c>
      <c r="M3152" s="23">
        <f t="shared" si="4198"/>
        <v>0</v>
      </c>
      <c r="N3152" s="23">
        <f t="shared" si="4187"/>
        <v>0</v>
      </c>
      <c r="O3152" s="23">
        <f>SUM(O3153:O3154)</f>
        <v>0</v>
      </c>
      <c r="P3152" s="23">
        <f>SUM(P3153:P3154)</f>
        <v>0</v>
      </c>
      <c r="Q3152" s="23">
        <f>SUM(Q3153:Q3154)</f>
        <v>0</v>
      </c>
      <c r="R3152" s="23">
        <f>SUM(R3153:R3154)</f>
        <v>0</v>
      </c>
      <c r="S3152" s="23">
        <f t="shared" si="4193"/>
        <v>0</v>
      </c>
      <c r="T3152" s="23">
        <f t="shared" si="4188"/>
        <v>0</v>
      </c>
      <c r="U3152" s="23">
        <f t="shared" ref="U3152:AB3152" si="4199">SUM(U3153:U3154)</f>
        <v>0</v>
      </c>
      <c r="V3152" s="23">
        <f t="shared" si="4199"/>
        <v>0</v>
      </c>
      <c r="W3152" s="23">
        <f t="shared" si="4199"/>
        <v>0</v>
      </c>
      <c r="X3152" s="23">
        <f t="shared" si="4199"/>
        <v>0</v>
      </c>
      <c r="Y3152" s="23">
        <f t="shared" si="4199"/>
        <v>0</v>
      </c>
      <c r="Z3152" s="23">
        <f t="shared" si="4199"/>
        <v>0</v>
      </c>
      <c r="AA3152" s="23">
        <f t="shared" si="4199"/>
        <v>0</v>
      </c>
      <c r="AB3152" s="23">
        <f t="shared" si="4199"/>
        <v>0</v>
      </c>
      <c r="AC3152" s="23">
        <f t="shared" si="4195"/>
        <v>0</v>
      </c>
      <c r="AD3152" s="23">
        <f t="shared" si="4189"/>
        <v>0</v>
      </c>
      <c r="AE3152" s="23">
        <f t="shared" ref="AE3152:AM3152" si="4200">SUM(AE3153:AE3154)</f>
        <v>0</v>
      </c>
      <c r="AF3152" s="23">
        <f t="shared" si="4200"/>
        <v>0</v>
      </c>
      <c r="AG3152" s="23">
        <f t="shared" si="4200"/>
        <v>0</v>
      </c>
      <c r="AH3152" s="23">
        <f t="shared" si="4200"/>
        <v>0</v>
      </c>
      <c r="AI3152" s="23">
        <f t="shared" si="4200"/>
        <v>0</v>
      </c>
      <c r="AJ3152" s="23">
        <f t="shared" si="4200"/>
        <v>0</v>
      </c>
      <c r="AK3152" s="23">
        <f t="shared" si="4200"/>
        <v>0</v>
      </c>
      <c r="AL3152" s="23">
        <f t="shared" si="4200"/>
        <v>0</v>
      </c>
      <c r="AM3152" s="23">
        <f t="shared" si="4200"/>
        <v>0</v>
      </c>
      <c r="AN3152" s="23">
        <f t="shared" si="4190"/>
        <v>0</v>
      </c>
      <c r="AO3152" s="23">
        <f t="shared" ref="AO3152:AR3152" si="4201">SUM(AO3153:AO3154)</f>
        <v>0</v>
      </c>
      <c r="AP3152" s="23">
        <f t="shared" si="4201"/>
        <v>0</v>
      </c>
      <c r="AQ3152" s="23">
        <f t="shared" si="4201"/>
        <v>0</v>
      </c>
      <c r="AR3152" s="23">
        <f t="shared" si="4201"/>
        <v>0</v>
      </c>
      <c r="AS3152" s="21">
        <f t="shared" si="4161"/>
        <v>0</v>
      </c>
      <c r="AT3152" s="21">
        <f t="shared" si="4161"/>
        <v>0</v>
      </c>
      <c r="AU3152" s="21">
        <f t="shared" si="4161"/>
        <v>0</v>
      </c>
      <c r="AV3152" s="21">
        <f t="shared" si="4161"/>
        <v>0</v>
      </c>
      <c r="AW3152" s="21">
        <f t="shared" si="4161"/>
        <v>0</v>
      </c>
    </row>
    <row r="3153" spans="1:49" ht="16.5" thickTop="1" thickBot="1" x14ac:dyDescent="0.3">
      <c r="A3153" s="18" t="s">
        <v>1</v>
      </c>
      <c r="B3153" s="24" t="s">
        <v>70</v>
      </c>
      <c r="C3153" s="23">
        <f t="shared" si="4191"/>
        <v>0</v>
      </c>
      <c r="D3153" s="23">
        <f t="shared" si="4186"/>
        <v>0</v>
      </c>
      <c r="E3153" s="23">
        <v>0</v>
      </c>
      <c r="F3153" s="23">
        <v>0</v>
      </c>
      <c r="G3153" s="23">
        <v>0</v>
      </c>
      <c r="H3153" s="23">
        <v>0</v>
      </c>
      <c r="I3153" s="23">
        <v>0</v>
      </c>
      <c r="J3153" s="23">
        <v>0</v>
      </c>
      <c r="K3153" s="23">
        <v>0</v>
      </c>
      <c r="L3153" s="23">
        <v>0</v>
      </c>
      <c r="M3153" s="23">
        <v>0</v>
      </c>
      <c r="N3153" s="23">
        <f t="shared" si="4187"/>
        <v>0</v>
      </c>
      <c r="O3153" s="23">
        <v>0</v>
      </c>
      <c r="P3153" s="23">
        <v>0</v>
      </c>
      <c r="Q3153" s="23">
        <v>0</v>
      </c>
      <c r="R3153" s="23">
        <v>0</v>
      </c>
      <c r="S3153" s="23">
        <f t="shared" si="4193"/>
        <v>0</v>
      </c>
      <c r="T3153" s="23">
        <f t="shared" si="4188"/>
        <v>0</v>
      </c>
      <c r="U3153" s="23">
        <v>0</v>
      </c>
      <c r="V3153" s="23">
        <v>0</v>
      </c>
      <c r="W3153" s="23">
        <v>0</v>
      </c>
      <c r="X3153" s="23">
        <v>0</v>
      </c>
      <c r="Y3153" s="23">
        <v>0</v>
      </c>
      <c r="Z3153" s="23">
        <v>0</v>
      </c>
      <c r="AA3153" s="23">
        <v>0</v>
      </c>
      <c r="AB3153" s="23">
        <v>0</v>
      </c>
      <c r="AC3153" s="23">
        <f t="shared" si="4195"/>
        <v>0</v>
      </c>
      <c r="AD3153" s="23">
        <f t="shared" si="4189"/>
        <v>0</v>
      </c>
      <c r="AE3153" s="23">
        <v>0</v>
      </c>
      <c r="AF3153" s="23">
        <v>0</v>
      </c>
      <c r="AG3153" s="23">
        <v>0</v>
      </c>
      <c r="AH3153" s="23">
        <v>0</v>
      </c>
      <c r="AI3153" s="23">
        <v>0</v>
      </c>
      <c r="AJ3153" s="23">
        <v>0</v>
      </c>
      <c r="AK3153" s="23">
        <v>0</v>
      </c>
      <c r="AL3153" s="23">
        <v>0</v>
      </c>
      <c r="AM3153" s="23">
        <v>0</v>
      </c>
      <c r="AN3153" s="23">
        <f t="shared" si="4190"/>
        <v>0</v>
      </c>
      <c r="AO3153" s="23">
        <v>0</v>
      </c>
      <c r="AP3153" s="23">
        <v>0</v>
      </c>
      <c r="AQ3153" s="23">
        <v>0</v>
      </c>
      <c r="AR3153" s="23">
        <v>0</v>
      </c>
      <c r="AS3153" s="21">
        <f t="shared" si="4161"/>
        <v>0</v>
      </c>
      <c r="AT3153" s="21">
        <f t="shared" si="4161"/>
        <v>0</v>
      </c>
      <c r="AU3153" s="21">
        <f t="shared" si="4161"/>
        <v>0</v>
      </c>
      <c r="AV3153" s="21">
        <f t="shared" si="4161"/>
        <v>0</v>
      </c>
      <c r="AW3153" s="21">
        <f t="shared" si="4161"/>
        <v>0</v>
      </c>
    </row>
    <row r="3154" spans="1:49" ht="16.5" thickTop="1" thickBot="1" x14ac:dyDescent="0.3">
      <c r="A3154" s="18" t="s">
        <v>1</v>
      </c>
      <c r="B3154" s="24" t="s">
        <v>71</v>
      </c>
      <c r="C3154" s="23">
        <f t="shared" si="4191"/>
        <v>0</v>
      </c>
      <c r="D3154" s="23">
        <f t="shared" si="4186"/>
        <v>0</v>
      </c>
      <c r="E3154" s="23">
        <v>0</v>
      </c>
      <c r="F3154" s="23">
        <v>0</v>
      </c>
      <c r="G3154" s="23">
        <v>0</v>
      </c>
      <c r="H3154" s="23">
        <v>0</v>
      </c>
      <c r="I3154" s="23">
        <v>0</v>
      </c>
      <c r="J3154" s="23">
        <v>0</v>
      </c>
      <c r="K3154" s="23">
        <v>0</v>
      </c>
      <c r="L3154" s="23">
        <v>0</v>
      </c>
      <c r="M3154" s="23">
        <v>0</v>
      </c>
      <c r="N3154" s="23">
        <f t="shared" si="4187"/>
        <v>0</v>
      </c>
      <c r="O3154" s="23">
        <v>0</v>
      </c>
      <c r="P3154" s="23">
        <v>0</v>
      </c>
      <c r="Q3154" s="23">
        <v>0</v>
      </c>
      <c r="R3154" s="23">
        <v>0</v>
      </c>
      <c r="S3154" s="23">
        <f t="shared" si="4193"/>
        <v>0</v>
      </c>
      <c r="T3154" s="23">
        <f t="shared" si="4188"/>
        <v>0</v>
      </c>
      <c r="U3154" s="23">
        <v>0</v>
      </c>
      <c r="V3154" s="23">
        <v>0</v>
      </c>
      <c r="W3154" s="23">
        <v>0</v>
      </c>
      <c r="X3154" s="23">
        <v>0</v>
      </c>
      <c r="Y3154" s="23">
        <v>0</v>
      </c>
      <c r="Z3154" s="23">
        <v>0</v>
      </c>
      <c r="AA3154" s="23">
        <v>0</v>
      </c>
      <c r="AB3154" s="23">
        <v>0</v>
      </c>
      <c r="AC3154" s="23">
        <f t="shared" si="4195"/>
        <v>0</v>
      </c>
      <c r="AD3154" s="23">
        <f t="shared" si="4189"/>
        <v>0</v>
      </c>
      <c r="AE3154" s="23">
        <v>0</v>
      </c>
      <c r="AF3154" s="23">
        <v>0</v>
      </c>
      <c r="AG3154" s="23">
        <v>0</v>
      </c>
      <c r="AH3154" s="23">
        <v>0</v>
      </c>
      <c r="AI3154" s="23">
        <v>0</v>
      </c>
      <c r="AJ3154" s="23">
        <v>0</v>
      </c>
      <c r="AK3154" s="23">
        <v>0</v>
      </c>
      <c r="AL3154" s="23">
        <v>0</v>
      </c>
      <c r="AM3154" s="23">
        <v>0</v>
      </c>
      <c r="AN3154" s="23">
        <f t="shared" si="4190"/>
        <v>0</v>
      </c>
      <c r="AO3154" s="23">
        <v>0</v>
      </c>
      <c r="AP3154" s="23">
        <v>0</v>
      </c>
      <c r="AQ3154" s="23">
        <v>0</v>
      </c>
      <c r="AR3154" s="23">
        <v>0</v>
      </c>
      <c r="AS3154" s="21">
        <f t="shared" si="4161"/>
        <v>0</v>
      </c>
      <c r="AT3154" s="21">
        <f t="shared" si="4161"/>
        <v>0</v>
      </c>
      <c r="AU3154" s="21">
        <f t="shared" si="4161"/>
        <v>0</v>
      </c>
      <c r="AV3154" s="21">
        <f t="shared" si="4161"/>
        <v>0</v>
      </c>
      <c r="AW3154" s="21">
        <f t="shared" si="4161"/>
        <v>0</v>
      </c>
    </row>
    <row r="3155" spans="1:49" ht="16.5" thickTop="1" thickBot="1" x14ac:dyDescent="0.3">
      <c r="A3155" s="18" t="s">
        <v>158</v>
      </c>
      <c r="B3155" s="19" t="s">
        <v>159</v>
      </c>
      <c r="C3155" s="20">
        <f t="shared" si="4191"/>
        <v>5138.3298199999999</v>
      </c>
      <c r="D3155" s="20">
        <f t="shared" si="4186"/>
        <v>5138.3298199999999</v>
      </c>
      <c r="E3155" s="20">
        <f t="shared" ref="E3155:M3170" si="4202">SUM(E3222,E3289)</f>
        <v>5138.3298199999999</v>
      </c>
      <c r="F3155" s="20">
        <f t="shared" si="4202"/>
        <v>0</v>
      </c>
      <c r="G3155" s="20">
        <f t="shared" si="4202"/>
        <v>0</v>
      </c>
      <c r="H3155" s="20">
        <f t="shared" si="4202"/>
        <v>0</v>
      </c>
      <c r="I3155" s="20">
        <f t="shared" si="4202"/>
        <v>0</v>
      </c>
      <c r="J3155" s="20">
        <f t="shared" si="4202"/>
        <v>0</v>
      </c>
      <c r="K3155" s="20">
        <f t="shared" si="4202"/>
        <v>0</v>
      </c>
      <c r="L3155" s="20">
        <f t="shared" si="4202"/>
        <v>0</v>
      </c>
      <c r="M3155" s="20">
        <f t="shared" si="4202"/>
        <v>0</v>
      </c>
      <c r="N3155" s="20">
        <f t="shared" si="4187"/>
        <v>5600</v>
      </c>
      <c r="O3155" s="20">
        <f t="shared" ref="O3155:R3170" si="4203">SUM(O3222,O3289)</f>
        <v>5600</v>
      </c>
      <c r="P3155" s="20">
        <f t="shared" si="4203"/>
        <v>0</v>
      </c>
      <c r="Q3155" s="20">
        <f t="shared" si="4203"/>
        <v>0</v>
      </c>
      <c r="R3155" s="20">
        <f t="shared" si="4203"/>
        <v>0</v>
      </c>
      <c r="S3155" s="20">
        <f t="shared" si="4193"/>
        <v>5854.5</v>
      </c>
      <c r="T3155" s="20">
        <f t="shared" si="4188"/>
        <v>5854.5</v>
      </c>
      <c r="U3155" s="20">
        <f t="shared" ref="U3155:AB3170" si="4204">SUM(U3222,U3289)</f>
        <v>5854.5</v>
      </c>
      <c r="V3155" s="20">
        <f t="shared" si="4204"/>
        <v>0</v>
      </c>
      <c r="W3155" s="20">
        <f t="shared" si="4204"/>
        <v>0</v>
      </c>
      <c r="X3155" s="20">
        <f t="shared" si="4204"/>
        <v>0</v>
      </c>
      <c r="Y3155" s="20">
        <f t="shared" si="4204"/>
        <v>0</v>
      </c>
      <c r="Z3155" s="20">
        <f t="shared" si="4204"/>
        <v>0</v>
      </c>
      <c r="AA3155" s="20">
        <f t="shared" si="4204"/>
        <v>0</v>
      </c>
      <c r="AB3155" s="20">
        <f t="shared" si="4204"/>
        <v>0</v>
      </c>
      <c r="AC3155" s="20">
        <f t="shared" si="4195"/>
        <v>948.75677999999994</v>
      </c>
      <c r="AD3155" s="20">
        <f t="shared" si="4189"/>
        <v>948.75677999999994</v>
      </c>
      <c r="AE3155" s="20">
        <f t="shared" ref="AE3155:AM3170" si="4205">SUM(AE3222,AE3289)</f>
        <v>948.75677999999994</v>
      </c>
      <c r="AF3155" s="20">
        <f t="shared" si="4205"/>
        <v>0</v>
      </c>
      <c r="AG3155" s="20">
        <f t="shared" si="4205"/>
        <v>0</v>
      </c>
      <c r="AH3155" s="20">
        <f t="shared" si="4205"/>
        <v>0</v>
      </c>
      <c r="AI3155" s="20">
        <f t="shared" si="4205"/>
        <v>0</v>
      </c>
      <c r="AJ3155" s="20">
        <f t="shared" si="4205"/>
        <v>0</v>
      </c>
      <c r="AK3155" s="20">
        <f t="shared" si="4205"/>
        <v>0</v>
      </c>
      <c r="AL3155" s="20">
        <f t="shared" si="4205"/>
        <v>0</v>
      </c>
      <c r="AM3155" s="20">
        <f t="shared" si="4205"/>
        <v>0</v>
      </c>
      <c r="AN3155" s="20">
        <f t="shared" si="4190"/>
        <v>0</v>
      </c>
      <c r="AO3155" s="20">
        <f t="shared" ref="AO3155:AR3170" si="4206">SUM(AO3222,AO3289)</f>
        <v>0</v>
      </c>
      <c r="AP3155" s="20">
        <f t="shared" si="4206"/>
        <v>0</v>
      </c>
      <c r="AQ3155" s="20">
        <f t="shared" si="4206"/>
        <v>0</v>
      </c>
      <c r="AR3155" s="20">
        <f t="shared" si="4206"/>
        <v>0</v>
      </c>
      <c r="AS3155" s="21">
        <f t="shared" si="4161"/>
        <v>5600</v>
      </c>
      <c r="AT3155" s="21">
        <f t="shared" si="4161"/>
        <v>5600</v>
      </c>
      <c r="AU3155" s="21">
        <f t="shared" si="4161"/>
        <v>0</v>
      </c>
      <c r="AV3155" s="21">
        <f t="shared" si="4161"/>
        <v>0</v>
      </c>
      <c r="AW3155" s="21">
        <f t="shared" si="4161"/>
        <v>0</v>
      </c>
    </row>
    <row r="3156" spans="1:49" ht="16.5" thickTop="1" thickBot="1" x14ac:dyDescent="0.3">
      <c r="A3156" s="18" t="s">
        <v>1</v>
      </c>
      <c r="B3156" s="22" t="s">
        <v>26</v>
      </c>
      <c r="C3156" s="23">
        <f t="shared" si="4191"/>
        <v>0</v>
      </c>
      <c r="D3156" s="23">
        <f t="shared" si="4186"/>
        <v>0</v>
      </c>
      <c r="E3156" s="23">
        <f t="shared" si="4202"/>
        <v>0</v>
      </c>
      <c r="F3156" s="23">
        <f t="shared" si="4202"/>
        <v>0</v>
      </c>
      <c r="G3156" s="23">
        <f t="shared" si="4202"/>
        <v>0</v>
      </c>
      <c r="H3156" s="23">
        <f t="shared" si="4202"/>
        <v>0</v>
      </c>
      <c r="I3156" s="23">
        <f t="shared" si="4202"/>
        <v>0</v>
      </c>
      <c r="J3156" s="23">
        <f t="shared" si="4202"/>
        <v>0</v>
      </c>
      <c r="K3156" s="23">
        <f t="shared" si="4202"/>
        <v>0</v>
      </c>
      <c r="L3156" s="23">
        <f t="shared" si="4202"/>
        <v>0</v>
      </c>
      <c r="M3156" s="23">
        <f t="shared" si="4202"/>
        <v>0</v>
      </c>
      <c r="N3156" s="23">
        <f t="shared" si="4187"/>
        <v>0</v>
      </c>
      <c r="O3156" s="23">
        <f t="shared" si="4203"/>
        <v>0</v>
      </c>
      <c r="P3156" s="23">
        <f t="shared" si="4203"/>
        <v>0</v>
      </c>
      <c r="Q3156" s="23">
        <f t="shared" si="4203"/>
        <v>0</v>
      </c>
      <c r="R3156" s="23">
        <f t="shared" si="4203"/>
        <v>0</v>
      </c>
      <c r="S3156" s="23">
        <f t="shared" si="4193"/>
        <v>0</v>
      </c>
      <c r="T3156" s="23">
        <f t="shared" si="4188"/>
        <v>0</v>
      </c>
      <c r="U3156" s="23">
        <f t="shared" si="4204"/>
        <v>0</v>
      </c>
      <c r="V3156" s="23">
        <f t="shared" si="4204"/>
        <v>0</v>
      </c>
      <c r="W3156" s="23">
        <f t="shared" si="4204"/>
        <v>0</v>
      </c>
      <c r="X3156" s="23">
        <f t="shared" si="4204"/>
        <v>0</v>
      </c>
      <c r="Y3156" s="23">
        <f t="shared" si="4204"/>
        <v>0</v>
      </c>
      <c r="Z3156" s="23">
        <f t="shared" si="4204"/>
        <v>0</v>
      </c>
      <c r="AA3156" s="23">
        <f t="shared" si="4204"/>
        <v>0</v>
      </c>
      <c r="AB3156" s="23">
        <f t="shared" si="4204"/>
        <v>0</v>
      </c>
      <c r="AC3156" s="23">
        <f t="shared" si="4195"/>
        <v>0</v>
      </c>
      <c r="AD3156" s="23">
        <f t="shared" si="4189"/>
        <v>0</v>
      </c>
      <c r="AE3156" s="23">
        <f t="shared" si="4205"/>
        <v>0</v>
      </c>
      <c r="AF3156" s="23">
        <f t="shared" si="4205"/>
        <v>0</v>
      </c>
      <c r="AG3156" s="23">
        <f t="shared" si="4205"/>
        <v>0</v>
      </c>
      <c r="AH3156" s="23">
        <f t="shared" si="4205"/>
        <v>0</v>
      </c>
      <c r="AI3156" s="23">
        <f t="shared" si="4205"/>
        <v>0</v>
      </c>
      <c r="AJ3156" s="23">
        <f t="shared" si="4205"/>
        <v>0</v>
      </c>
      <c r="AK3156" s="23">
        <f t="shared" si="4205"/>
        <v>0</v>
      </c>
      <c r="AL3156" s="23">
        <f t="shared" si="4205"/>
        <v>0</v>
      </c>
      <c r="AM3156" s="23">
        <f t="shared" si="4205"/>
        <v>0</v>
      </c>
      <c r="AN3156" s="23">
        <f t="shared" si="4190"/>
        <v>0</v>
      </c>
      <c r="AO3156" s="23">
        <f t="shared" si="4206"/>
        <v>0</v>
      </c>
      <c r="AP3156" s="23">
        <f t="shared" si="4206"/>
        <v>0</v>
      </c>
      <c r="AQ3156" s="23">
        <f t="shared" si="4206"/>
        <v>0</v>
      </c>
      <c r="AR3156" s="23">
        <f t="shared" si="4206"/>
        <v>0</v>
      </c>
      <c r="AS3156" s="21">
        <f t="shared" si="4161"/>
        <v>0</v>
      </c>
      <c r="AT3156" s="21">
        <f t="shared" si="4161"/>
        <v>0</v>
      </c>
      <c r="AU3156" s="21">
        <f t="shared" si="4161"/>
        <v>0</v>
      </c>
      <c r="AV3156" s="21">
        <f t="shared" si="4161"/>
        <v>0</v>
      </c>
      <c r="AW3156" s="21">
        <f t="shared" si="4161"/>
        <v>0</v>
      </c>
    </row>
    <row r="3157" spans="1:49" ht="16.5" thickTop="1" thickBot="1" x14ac:dyDescent="0.3">
      <c r="A3157" s="18" t="s">
        <v>1</v>
      </c>
      <c r="B3157" s="22" t="s">
        <v>27</v>
      </c>
      <c r="C3157" s="23">
        <f t="shared" si="4191"/>
        <v>5138.3298199999999</v>
      </c>
      <c r="D3157" s="23">
        <f t="shared" si="4186"/>
        <v>5138.3298199999999</v>
      </c>
      <c r="E3157" s="23">
        <f t="shared" si="4202"/>
        <v>5138.3298199999999</v>
      </c>
      <c r="F3157" s="23">
        <f t="shared" si="4202"/>
        <v>0</v>
      </c>
      <c r="G3157" s="23">
        <f t="shared" si="4202"/>
        <v>0</v>
      </c>
      <c r="H3157" s="23">
        <f t="shared" si="4202"/>
        <v>0</v>
      </c>
      <c r="I3157" s="23">
        <f t="shared" si="4202"/>
        <v>0</v>
      </c>
      <c r="J3157" s="23">
        <f t="shared" si="4202"/>
        <v>0</v>
      </c>
      <c r="K3157" s="23">
        <f t="shared" si="4202"/>
        <v>0</v>
      </c>
      <c r="L3157" s="23">
        <f t="shared" si="4202"/>
        <v>0</v>
      </c>
      <c r="M3157" s="23">
        <f t="shared" si="4202"/>
        <v>0</v>
      </c>
      <c r="N3157" s="23">
        <f t="shared" si="4187"/>
        <v>5600</v>
      </c>
      <c r="O3157" s="23">
        <f t="shared" si="4203"/>
        <v>5600</v>
      </c>
      <c r="P3157" s="23">
        <f t="shared" si="4203"/>
        <v>0</v>
      </c>
      <c r="Q3157" s="23">
        <f t="shared" si="4203"/>
        <v>0</v>
      </c>
      <c r="R3157" s="23">
        <f t="shared" si="4203"/>
        <v>0</v>
      </c>
      <c r="S3157" s="23">
        <f t="shared" si="4193"/>
        <v>5854.5</v>
      </c>
      <c r="T3157" s="23">
        <f t="shared" si="4188"/>
        <v>5854.5</v>
      </c>
      <c r="U3157" s="23">
        <f t="shared" si="4204"/>
        <v>5854.5</v>
      </c>
      <c r="V3157" s="23">
        <f t="shared" si="4204"/>
        <v>0</v>
      </c>
      <c r="W3157" s="23">
        <f t="shared" si="4204"/>
        <v>0</v>
      </c>
      <c r="X3157" s="23">
        <f t="shared" si="4204"/>
        <v>0</v>
      </c>
      <c r="Y3157" s="23">
        <f t="shared" si="4204"/>
        <v>0</v>
      </c>
      <c r="Z3157" s="23">
        <f t="shared" si="4204"/>
        <v>0</v>
      </c>
      <c r="AA3157" s="23">
        <f t="shared" si="4204"/>
        <v>0</v>
      </c>
      <c r="AB3157" s="23">
        <f t="shared" si="4204"/>
        <v>0</v>
      </c>
      <c r="AC3157" s="23">
        <f t="shared" si="4195"/>
        <v>948.75677999999994</v>
      </c>
      <c r="AD3157" s="23">
        <f t="shared" si="4189"/>
        <v>948.75677999999994</v>
      </c>
      <c r="AE3157" s="23">
        <f t="shared" si="4205"/>
        <v>948.75677999999994</v>
      </c>
      <c r="AF3157" s="23">
        <f t="shared" si="4205"/>
        <v>0</v>
      </c>
      <c r="AG3157" s="23">
        <f t="shared" si="4205"/>
        <v>0</v>
      </c>
      <c r="AH3157" s="23">
        <f t="shared" si="4205"/>
        <v>0</v>
      </c>
      <c r="AI3157" s="23">
        <f t="shared" si="4205"/>
        <v>0</v>
      </c>
      <c r="AJ3157" s="23">
        <f t="shared" si="4205"/>
        <v>0</v>
      </c>
      <c r="AK3157" s="23">
        <f t="shared" si="4205"/>
        <v>0</v>
      </c>
      <c r="AL3157" s="23">
        <f t="shared" si="4205"/>
        <v>0</v>
      </c>
      <c r="AM3157" s="23">
        <f t="shared" si="4205"/>
        <v>0</v>
      </c>
      <c r="AN3157" s="23">
        <f t="shared" si="4190"/>
        <v>0</v>
      </c>
      <c r="AO3157" s="23">
        <f t="shared" si="4206"/>
        <v>0</v>
      </c>
      <c r="AP3157" s="23">
        <f t="shared" si="4206"/>
        <v>0</v>
      </c>
      <c r="AQ3157" s="23">
        <f t="shared" si="4206"/>
        <v>0</v>
      </c>
      <c r="AR3157" s="23">
        <f t="shared" si="4206"/>
        <v>0</v>
      </c>
      <c r="AS3157" s="21">
        <f t="shared" si="4161"/>
        <v>5600</v>
      </c>
      <c r="AT3157" s="21">
        <f t="shared" si="4161"/>
        <v>5600</v>
      </c>
      <c r="AU3157" s="21">
        <f t="shared" si="4161"/>
        <v>0</v>
      </c>
      <c r="AV3157" s="21">
        <f t="shared" si="4161"/>
        <v>0</v>
      </c>
      <c r="AW3157" s="21">
        <f t="shared" si="4161"/>
        <v>0</v>
      </c>
    </row>
    <row r="3158" spans="1:49" ht="16.5" thickTop="1" thickBot="1" x14ac:dyDescent="0.3">
      <c r="A3158" s="18" t="s">
        <v>1</v>
      </c>
      <c r="B3158" s="24" t="s">
        <v>28</v>
      </c>
      <c r="C3158" s="23">
        <f t="shared" si="4191"/>
        <v>0</v>
      </c>
      <c r="D3158" s="23">
        <f t="shared" si="4186"/>
        <v>0</v>
      </c>
      <c r="E3158" s="23">
        <f t="shared" si="4202"/>
        <v>0</v>
      </c>
      <c r="F3158" s="23">
        <f t="shared" si="4202"/>
        <v>0</v>
      </c>
      <c r="G3158" s="23">
        <f t="shared" si="4202"/>
        <v>0</v>
      </c>
      <c r="H3158" s="23">
        <f t="shared" si="4202"/>
        <v>0</v>
      </c>
      <c r="I3158" s="23">
        <f t="shared" si="4202"/>
        <v>0</v>
      </c>
      <c r="J3158" s="23">
        <f t="shared" si="4202"/>
        <v>0</v>
      </c>
      <c r="K3158" s="23">
        <f t="shared" si="4202"/>
        <v>0</v>
      </c>
      <c r="L3158" s="23">
        <f t="shared" si="4202"/>
        <v>0</v>
      </c>
      <c r="M3158" s="23">
        <f t="shared" si="4202"/>
        <v>0</v>
      </c>
      <c r="N3158" s="23">
        <f t="shared" si="4187"/>
        <v>0</v>
      </c>
      <c r="O3158" s="23">
        <f t="shared" si="4203"/>
        <v>0</v>
      </c>
      <c r="P3158" s="23">
        <f t="shared" si="4203"/>
        <v>0</v>
      </c>
      <c r="Q3158" s="23">
        <f t="shared" si="4203"/>
        <v>0</v>
      </c>
      <c r="R3158" s="23">
        <f t="shared" si="4203"/>
        <v>0</v>
      </c>
      <c r="S3158" s="23">
        <f t="shared" si="4193"/>
        <v>0</v>
      </c>
      <c r="T3158" s="23">
        <f t="shared" si="4188"/>
        <v>0</v>
      </c>
      <c r="U3158" s="23">
        <f t="shared" si="4204"/>
        <v>0</v>
      </c>
      <c r="V3158" s="23">
        <f t="shared" si="4204"/>
        <v>0</v>
      </c>
      <c r="W3158" s="23">
        <f t="shared" si="4204"/>
        <v>0</v>
      </c>
      <c r="X3158" s="23">
        <f t="shared" si="4204"/>
        <v>0</v>
      </c>
      <c r="Y3158" s="23">
        <f t="shared" si="4204"/>
        <v>0</v>
      </c>
      <c r="Z3158" s="23">
        <f t="shared" si="4204"/>
        <v>0</v>
      </c>
      <c r="AA3158" s="23">
        <f t="shared" si="4204"/>
        <v>0</v>
      </c>
      <c r="AB3158" s="23">
        <f t="shared" si="4204"/>
        <v>0</v>
      </c>
      <c r="AC3158" s="23">
        <f t="shared" si="4195"/>
        <v>0</v>
      </c>
      <c r="AD3158" s="23">
        <f t="shared" si="4189"/>
        <v>0</v>
      </c>
      <c r="AE3158" s="23">
        <f t="shared" si="4205"/>
        <v>0</v>
      </c>
      <c r="AF3158" s="23">
        <f t="shared" si="4205"/>
        <v>0</v>
      </c>
      <c r="AG3158" s="23">
        <f t="shared" si="4205"/>
        <v>0</v>
      </c>
      <c r="AH3158" s="23">
        <f t="shared" si="4205"/>
        <v>0</v>
      </c>
      <c r="AI3158" s="23">
        <f t="shared" si="4205"/>
        <v>0</v>
      </c>
      <c r="AJ3158" s="23">
        <f t="shared" si="4205"/>
        <v>0</v>
      </c>
      <c r="AK3158" s="23">
        <f t="shared" si="4205"/>
        <v>0</v>
      </c>
      <c r="AL3158" s="23">
        <f t="shared" si="4205"/>
        <v>0</v>
      </c>
      <c r="AM3158" s="23">
        <f t="shared" si="4205"/>
        <v>0</v>
      </c>
      <c r="AN3158" s="23">
        <f t="shared" si="4190"/>
        <v>0</v>
      </c>
      <c r="AO3158" s="23">
        <f t="shared" si="4206"/>
        <v>0</v>
      </c>
      <c r="AP3158" s="23">
        <f t="shared" si="4206"/>
        <v>0</v>
      </c>
      <c r="AQ3158" s="23">
        <f t="shared" si="4206"/>
        <v>0</v>
      </c>
      <c r="AR3158" s="23">
        <f t="shared" si="4206"/>
        <v>0</v>
      </c>
      <c r="AS3158" s="21">
        <f t="shared" si="4161"/>
        <v>0</v>
      </c>
      <c r="AT3158" s="21">
        <f t="shared" si="4161"/>
        <v>0</v>
      </c>
      <c r="AU3158" s="21">
        <f t="shared" si="4161"/>
        <v>0</v>
      </c>
      <c r="AV3158" s="21">
        <f t="shared" si="4161"/>
        <v>0</v>
      </c>
      <c r="AW3158" s="21">
        <f t="shared" si="4161"/>
        <v>0</v>
      </c>
    </row>
    <row r="3159" spans="1:49" ht="16.5" thickTop="1" thickBot="1" x14ac:dyDescent="0.3">
      <c r="A3159" s="18" t="s">
        <v>1</v>
      </c>
      <c r="B3159" s="24" t="s">
        <v>29</v>
      </c>
      <c r="C3159" s="23">
        <f t="shared" si="4191"/>
        <v>0</v>
      </c>
      <c r="D3159" s="23">
        <f t="shared" si="4186"/>
        <v>0</v>
      </c>
      <c r="E3159" s="23">
        <f t="shared" si="4202"/>
        <v>0</v>
      </c>
      <c r="F3159" s="23">
        <f t="shared" si="4202"/>
        <v>0</v>
      </c>
      <c r="G3159" s="23">
        <f t="shared" si="4202"/>
        <v>0</v>
      </c>
      <c r="H3159" s="23">
        <f t="shared" si="4202"/>
        <v>0</v>
      </c>
      <c r="I3159" s="23">
        <f t="shared" si="4202"/>
        <v>0</v>
      </c>
      <c r="J3159" s="23">
        <f t="shared" si="4202"/>
        <v>0</v>
      </c>
      <c r="K3159" s="23">
        <f t="shared" si="4202"/>
        <v>0</v>
      </c>
      <c r="L3159" s="23">
        <f t="shared" si="4202"/>
        <v>0</v>
      </c>
      <c r="M3159" s="23">
        <f t="shared" si="4202"/>
        <v>0</v>
      </c>
      <c r="N3159" s="23">
        <f t="shared" si="4187"/>
        <v>0</v>
      </c>
      <c r="O3159" s="23">
        <f t="shared" si="4203"/>
        <v>0</v>
      </c>
      <c r="P3159" s="23">
        <f t="shared" si="4203"/>
        <v>0</v>
      </c>
      <c r="Q3159" s="23">
        <f t="shared" si="4203"/>
        <v>0</v>
      </c>
      <c r="R3159" s="23">
        <f t="shared" si="4203"/>
        <v>0</v>
      </c>
      <c r="S3159" s="23">
        <f t="shared" si="4193"/>
        <v>0</v>
      </c>
      <c r="T3159" s="23">
        <f t="shared" si="4188"/>
        <v>0</v>
      </c>
      <c r="U3159" s="23">
        <f t="shared" si="4204"/>
        <v>0</v>
      </c>
      <c r="V3159" s="23">
        <f t="shared" si="4204"/>
        <v>0</v>
      </c>
      <c r="W3159" s="23">
        <f t="shared" si="4204"/>
        <v>0</v>
      </c>
      <c r="X3159" s="23">
        <f t="shared" si="4204"/>
        <v>0</v>
      </c>
      <c r="Y3159" s="23">
        <f t="shared" si="4204"/>
        <v>0</v>
      </c>
      <c r="Z3159" s="23">
        <f t="shared" si="4204"/>
        <v>0</v>
      </c>
      <c r="AA3159" s="23">
        <f t="shared" si="4204"/>
        <v>0</v>
      </c>
      <c r="AB3159" s="23">
        <f t="shared" si="4204"/>
        <v>0</v>
      </c>
      <c r="AC3159" s="23">
        <f t="shared" si="4195"/>
        <v>0</v>
      </c>
      <c r="AD3159" s="23">
        <f t="shared" si="4189"/>
        <v>0</v>
      </c>
      <c r="AE3159" s="23">
        <f t="shared" si="4205"/>
        <v>0</v>
      </c>
      <c r="AF3159" s="23">
        <f t="shared" si="4205"/>
        <v>0</v>
      </c>
      <c r="AG3159" s="23">
        <f t="shared" si="4205"/>
        <v>0</v>
      </c>
      <c r="AH3159" s="23">
        <f t="shared" si="4205"/>
        <v>0</v>
      </c>
      <c r="AI3159" s="23">
        <f t="shared" si="4205"/>
        <v>0</v>
      </c>
      <c r="AJ3159" s="23">
        <f t="shared" si="4205"/>
        <v>0</v>
      </c>
      <c r="AK3159" s="23">
        <f t="shared" si="4205"/>
        <v>0</v>
      </c>
      <c r="AL3159" s="23">
        <f t="shared" si="4205"/>
        <v>0</v>
      </c>
      <c r="AM3159" s="23">
        <f t="shared" si="4205"/>
        <v>0</v>
      </c>
      <c r="AN3159" s="23">
        <f t="shared" si="4190"/>
        <v>0</v>
      </c>
      <c r="AO3159" s="23">
        <f t="shared" si="4206"/>
        <v>0</v>
      </c>
      <c r="AP3159" s="23">
        <f t="shared" si="4206"/>
        <v>0</v>
      </c>
      <c r="AQ3159" s="23">
        <f t="shared" si="4206"/>
        <v>0</v>
      </c>
      <c r="AR3159" s="23">
        <f t="shared" si="4206"/>
        <v>0</v>
      </c>
      <c r="AS3159" s="21">
        <f t="shared" si="4161"/>
        <v>0</v>
      </c>
      <c r="AT3159" s="21">
        <f t="shared" si="4161"/>
        <v>0</v>
      </c>
      <c r="AU3159" s="21">
        <f t="shared" si="4161"/>
        <v>0</v>
      </c>
      <c r="AV3159" s="21">
        <f t="shared" si="4161"/>
        <v>0</v>
      </c>
      <c r="AW3159" s="21">
        <f t="shared" si="4161"/>
        <v>0</v>
      </c>
    </row>
    <row r="3160" spans="1:49" ht="16.5" thickTop="1" thickBot="1" x14ac:dyDescent="0.3">
      <c r="A3160" s="18" t="s">
        <v>1</v>
      </c>
      <c r="B3160" s="24" t="s">
        <v>30</v>
      </c>
      <c r="C3160" s="23">
        <f t="shared" si="4191"/>
        <v>0</v>
      </c>
      <c r="D3160" s="23">
        <f t="shared" si="4186"/>
        <v>0</v>
      </c>
      <c r="E3160" s="23">
        <f t="shared" si="4202"/>
        <v>0</v>
      </c>
      <c r="F3160" s="23">
        <f t="shared" si="4202"/>
        <v>0</v>
      </c>
      <c r="G3160" s="23">
        <f t="shared" si="4202"/>
        <v>0</v>
      </c>
      <c r="H3160" s="23">
        <f t="shared" si="4202"/>
        <v>0</v>
      </c>
      <c r="I3160" s="23">
        <f t="shared" si="4202"/>
        <v>0</v>
      </c>
      <c r="J3160" s="23">
        <f t="shared" si="4202"/>
        <v>0</v>
      </c>
      <c r="K3160" s="23">
        <f t="shared" si="4202"/>
        <v>0</v>
      </c>
      <c r="L3160" s="23">
        <f t="shared" si="4202"/>
        <v>0</v>
      </c>
      <c r="M3160" s="23">
        <f t="shared" si="4202"/>
        <v>0</v>
      </c>
      <c r="N3160" s="23">
        <f t="shared" si="4187"/>
        <v>0</v>
      </c>
      <c r="O3160" s="23">
        <f t="shared" si="4203"/>
        <v>0</v>
      </c>
      <c r="P3160" s="23">
        <f t="shared" si="4203"/>
        <v>0</v>
      </c>
      <c r="Q3160" s="23">
        <f t="shared" si="4203"/>
        <v>0</v>
      </c>
      <c r="R3160" s="23">
        <f t="shared" si="4203"/>
        <v>0</v>
      </c>
      <c r="S3160" s="23">
        <f t="shared" si="4193"/>
        <v>0</v>
      </c>
      <c r="T3160" s="23">
        <f t="shared" si="4188"/>
        <v>0</v>
      </c>
      <c r="U3160" s="23">
        <f t="shared" si="4204"/>
        <v>0</v>
      </c>
      <c r="V3160" s="23">
        <f t="shared" si="4204"/>
        <v>0</v>
      </c>
      <c r="W3160" s="23">
        <f t="shared" si="4204"/>
        <v>0</v>
      </c>
      <c r="X3160" s="23">
        <f t="shared" si="4204"/>
        <v>0</v>
      </c>
      <c r="Y3160" s="23">
        <f t="shared" si="4204"/>
        <v>0</v>
      </c>
      <c r="Z3160" s="23">
        <f t="shared" si="4204"/>
        <v>0</v>
      </c>
      <c r="AA3160" s="23">
        <f t="shared" si="4204"/>
        <v>0</v>
      </c>
      <c r="AB3160" s="23">
        <f t="shared" si="4204"/>
        <v>0</v>
      </c>
      <c r="AC3160" s="23">
        <f t="shared" si="4195"/>
        <v>0</v>
      </c>
      <c r="AD3160" s="23">
        <f t="shared" si="4189"/>
        <v>0</v>
      </c>
      <c r="AE3160" s="23">
        <f t="shared" si="4205"/>
        <v>0</v>
      </c>
      <c r="AF3160" s="23">
        <f t="shared" si="4205"/>
        <v>0</v>
      </c>
      <c r="AG3160" s="23">
        <f t="shared" si="4205"/>
        <v>0</v>
      </c>
      <c r="AH3160" s="23">
        <f t="shared" si="4205"/>
        <v>0</v>
      </c>
      <c r="AI3160" s="23">
        <f t="shared" si="4205"/>
        <v>0</v>
      </c>
      <c r="AJ3160" s="23">
        <f t="shared" si="4205"/>
        <v>0</v>
      </c>
      <c r="AK3160" s="23">
        <f t="shared" si="4205"/>
        <v>0</v>
      </c>
      <c r="AL3160" s="23">
        <f t="shared" si="4205"/>
        <v>0</v>
      </c>
      <c r="AM3160" s="23">
        <f t="shared" si="4205"/>
        <v>0</v>
      </c>
      <c r="AN3160" s="23">
        <f t="shared" si="4190"/>
        <v>0</v>
      </c>
      <c r="AO3160" s="23">
        <f t="shared" si="4206"/>
        <v>0</v>
      </c>
      <c r="AP3160" s="23">
        <f t="shared" si="4206"/>
        <v>0</v>
      </c>
      <c r="AQ3160" s="23">
        <f t="shared" si="4206"/>
        <v>0</v>
      </c>
      <c r="AR3160" s="23">
        <f t="shared" si="4206"/>
        <v>0</v>
      </c>
      <c r="AS3160" s="21">
        <f t="shared" si="4161"/>
        <v>0</v>
      </c>
      <c r="AT3160" s="21">
        <f t="shared" si="4161"/>
        <v>0</v>
      </c>
      <c r="AU3160" s="21">
        <f t="shared" si="4161"/>
        <v>0</v>
      </c>
      <c r="AV3160" s="21">
        <f t="shared" si="4161"/>
        <v>0</v>
      </c>
      <c r="AW3160" s="21">
        <f t="shared" si="4161"/>
        <v>0</v>
      </c>
    </row>
    <row r="3161" spans="1:49" ht="16.5" thickTop="1" thickBot="1" x14ac:dyDescent="0.3">
      <c r="A3161" s="18" t="s">
        <v>1</v>
      </c>
      <c r="B3161" s="25" t="s">
        <v>31</v>
      </c>
      <c r="C3161" s="23">
        <f t="shared" si="4191"/>
        <v>0</v>
      </c>
      <c r="D3161" s="23">
        <f t="shared" si="4186"/>
        <v>0</v>
      </c>
      <c r="E3161" s="23">
        <f t="shared" si="4202"/>
        <v>0</v>
      </c>
      <c r="F3161" s="23">
        <f t="shared" si="4202"/>
        <v>0</v>
      </c>
      <c r="G3161" s="23">
        <f t="shared" si="4202"/>
        <v>0</v>
      </c>
      <c r="H3161" s="23">
        <f t="shared" si="4202"/>
        <v>0</v>
      </c>
      <c r="I3161" s="23">
        <f t="shared" si="4202"/>
        <v>0</v>
      </c>
      <c r="J3161" s="23">
        <f t="shared" si="4202"/>
        <v>0</v>
      </c>
      <c r="K3161" s="23">
        <f t="shared" si="4202"/>
        <v>0</v>
      </c>
      <c r="L3161" s="23">
        <f t="shared" si="4202"/>
        <v>0</v>
      </c>
      <c r="M3161" s="23">
        <f t="shared" si="4202"/>
        <v>0</v>
      </c>
      <c r="N3161" s="23">
        <f t="shared" si="4187"/>
        <v>0</v>
      </c>
      <c r="O3161" s="23">
        <f t="shared" si="4203"/>
        <v>0</v>
      </c>
      <c r="P3161" s="23">
        <f t="shared" si="4203"/>
        <v>0</v>
      </c>
      <c r="Q3161" s="23">
        <f t="shared" si="4203"/>
        <v>0</v>
      </c>
      <c r="R3161" s="23">
        <f t="shared" si="4203"/>
        <v>0</v>
      </c>
      <c r="S3161" s="23">
        <f t="shared" si="4193"/>
        <v>0</v>
      </c>
      <c r="T3161" s="23">
        <f t="shared" si="4188"/>
        <v>0</v>
      </c>
      <c r="U3161" s="23">
        <f t="shared" si="4204"/>
        <v>0</v>
      </c>
      <c r="V3161" s="23">
        <f t="shared" si="4204"/>
        <v>0</v>
      </c>
      <c r="W3161" s="23">
        <f t="shared" si="4204"/>
        <v>0</v>
      </c>
      <c r="X3161" s="23">
        <f t="shared" si="4204"/>
        <v>0</v>
      </c>
      <c r="Y3161" s="23">
        <f t="shared" si="4204"/>
        <v>0</v>
      </c>
      <c r="Z3161" s="23">
        <f t="shared" si="4204"/>
        <v>0</v>
      </c>
      <c r="AA3161" s="23">
        <f t="shared" si="4204"/>
        <v>0</v>
      </c>
      <c r="AB3161" s="23">
        <f t="shared" si="4204"/>
        <v>0</v>
      </c>
      <c r="AC3161" s="23">
        <f t="shared" si="4195"/>
        <v>0</v>
      </c>
      <c r="AD3161" s="23">
        <f t="shared" si="4189"/>
        <v>0</v>
      </c>
      <c r="AE3161" s="23">
        <f t="shared" si="4205"/>
        <v>0</v>
      </c>
      <c r="AF3161" s="23">
        <f t="shared" si="4205"/>
        <v>0</v>
      </c>
      <c r="AG3161" s="23">
        <f t="shared" si="4205"/>
        <v>0</v>
      </c>
      <c r="AH3161" s="23">
        <f t="shared" si="4205"/>
        <v>0</v>
      </c>
      <c r="AI3161" s="23">
        <f t="shared" si="4205"/>
        <v>0</v>
      </c>
      <c r="AJ3161" s="23">
        <f t="shared" si="4205"/>
        <v>0</v>
      </c>
      <c r="AK3161" s="23">
        <f t="shared" si="4205"/>
        <v>0</v>
      </c>
      <c r="AL3161" s="23">
        <f t="shared" si="4205"/>
        <v>0</v>
      </c>
      <c r="AM3161" s="23">
        <f t="shared" si="4205"/>
        <v>0</v>
      </c>
      <c r="AN3161" s="23">
        <f t="shared" si="4190"/>
        <v>0</v>
      </c>
      <c r="AO3161" s="23">
        <f t="shared" si="4206"/>
        <v>0</v>
      </c>
      <c r="AP3161" s="23">
        <f t="shared" si="4206"/>
        <v>0</v>
      </c>
      <c r="AQ3161" s="23">
        <f t="shared" si="4206"/>
        <v>0</v>
      </c>
      <c r="AR3161" s="23">
        <f t="shared" si="4206"/>
        <v>0</v>
      </c>
      <c r="AS3161" s="21">
        <f t="shared" si="4161"/>
        <v>0</v>
      </c>
      <c r="AT3161" s="21">
        <f t="shared" si="4161"/>
        <v>0</v>
      </c>
      <c r="AU3161" s="21">
        <f t="shared" si="4161"/>
        <v>0</v>
      </c>
      <c r="AV3161" s="21">
        <f t="shared" si="4161"/>
        <v>0</v>
      </c>
      <c r="AW3161" s="21">
        <f t="shared" si="4161"/>
        <v>0</v>
      </c>
    </row>
    <row r="3162" spans="1:49" ht="16.5" thickTop="1" thickBot="1" x14ac:dyDescent="0.3">
      <c r="A3162" s="18" t="s">
        <v>1</v>
      </c>
      <c r="B3162" s="25" t="s">
        <v>32</v>
      </c>
      <c r="C3162" s="23">
        <f t="shared" si="4191"/>
        <v>0</v>
      </c>
      <c r="D3162" s="23">
        <f t="shared" si="4186"/>
        <v>0</v>
      </c>
      <c r="E3162" s="23">
        <f t="shared" si="4202"/>
        <v>0</v>
      </c>
      <c r="F3162" s="23">
        <f t="shared" si="4202"/>
        <v>0</v>
      </c>
      <c r="G3162" s="23">
        <f t="shared" si="4202"/>
        <v>0</v>
      </c>
      <c r="H3162" s="23">
        <f t="shared" si="4202"/>
        <v>0</v>
      </c>
      <c r="I3162" s="23">
        <f t="shared" si="4202"/>
        <v>0</v>
      </c>
      <c r="J3162" s="23">
        <f t="shared" si="4202"/>
        <v>0</v>
      </c>
      <c r="K3162" s="23">
        <f t="shared" si="4202"/>
        <v>0</v>
      </c>
      <c r="L3162" s="23">
        <f t="shared" si="4202"/>
        <v>0</v>
      </c>
      <c r="M3162" s="23">
        <f t="shared" si="4202"/>
        <v>0</v>
      </c>
      <c r="N3162" s="23">
        <f t="shared" si="4187"/>
        <v>0</v>
      </c>
      <c r="O3162" s="23">
        <f t="shared" si="4203"/>
        <v>0</v>
      </c>
      <c r="P3162" s="23">
        <f t="shared" si="4203"/>
        <v>0</v>
      </c>
      <c r="Q3162" s="23">
        <f t="shared" si="4203"/>
        <v>0</v>
      </c>
      <c r="R3162" s="23">
        <f t="shared" si="4203"/>
        <v>0</v>
      </c>
      <c r="S3162" s="23">
        <f t="shared" si="4193"/>
        <v>0</v>
      </c>
      <c r="T3162" s="23">
        <f t="shared" si="4188"/>
        <v>0</v>
      </c>
      <c r="U3162" s="23">
        <f t="shared" si="4204"/>
        <v>0</v>
      </c>
      <c r="V3162" s="23">
        <f t="shared" si="4204"/>
        <v>0</v>
      </c>
      <c r="W3162" s="23">
        <f t="shared" si="4204"/>
        <v>0</v>
      </c>
      <c r="X3162" s="23">
        <f t="shared" si="4204"/>
        <v>0</v>
      </c>
      <c r="Y3162" s="23">
        <f t="shared" si="4204"/>
        <v>0</v>
      </c>
      <c r="Z3162" s="23">
        <f t="shared" si="4204"/>
        <v>0</v>
      </c>
      <c r="AA3162" s="23">
        <f t="shared" si="4204"/>
        <v>0</v>
      </c>
      <c r="AB3162" s="23">
        <f t="shared" si="4204"/>
        <v>0</v>
      </c>
      <c r="AC3162" s="23">
        <f t="shared" si="4195"/>
        <v>0</v>
      </c>
      <c r="AD3162" s="23">
        <f t="shared" si="4189"/>
        <v>0</v>
      </c>
      <c r="AE3162" s="23">
        <f t="shared" si="4205"/>
        <v>0</v>
      </c>
      <c r="AF3162" s="23">
        <f t="shared" si="4205"/>
        <v>0</v>
      </c>
      <c r="AG3162" s="23">
        <f t="shared" si="4205"/>
        <v>0</v>
      </c>
      <c r="AH3162" s="23">
        <f t="shared" si="4205"/>
        <v>0</v>
      </c>
      <c r="AI3162" s="23">
        <f t="shared" si="4205"/>
        <v>0</v>
      </c>
      <c r="AJ3162" s="23">
        <f t="shared" si="4205"/>
        <v>0</v>
      </c>
      <c r="AK3162" s="23">
        <f t="shared" si="4205"/>
        <v>0</v>
      </c>
      <c r="AL3162" s="23">
        <f t="shared" si="4205"/>
        <v>0</v>
      </c>
      <c r="AM3162" s="23">
        <f t="shared" si="4205"/>
        <v>0</v>
      </c>
      <c r="AN3162" s="23">
        <f t="shared" si="4190"/>
        <v>0</v>
      </c>
      <c r="AO3162" s="23">
        <f t="shared" si="4206"/>
        <v>0</v>
      </c>
      <c r="AP3162" s="23">
        <f t="shared" si="4206"/>
        <v>0</v>
      </c>
      <c r="AQ3162" s="23">
        <f t="shared" si="4206"/>
        <v>0</v>
      </c>
      <c r="AR3162" s="23">
        <f t="shared" si="4206"/>
        <v>0</v>
      </c>
      <c r="AS3162" s="21">
        <f t="shared" si="4161"/>
        <v>0</v>
      </c>
      <c r="AT3162" s="21">
        <f t="shared" si="4161"/>
        <v>0</v>
      </c>
      <c r="AU3162" s="21">
        <f t="shared" si="4161"/>
        <v>0</v>
      </c>
      <c r="AV3162" s="21">
        <f t="shared" si="4161"/>
        <v>0</v>
      </c>
      <c r="AW3162" s="21">
        <f t="shared" si="4161"/>
        <v>0</v>
      </c>
    </row>
    <row r="3163" spans="1:49" ht="31.5" thickTop="1" thickBot="1" x14ac:dyDescent="0.3">
      <c r="A3163" s="18" t="s">
        <v>1</v>
      </c>
      <c r="B3163" s="25" t="s">
        <v>33</v>
      </c>
      <c r="C3163" s="23">
        <f t="shared" si="4191"/>
        <v>0</v>
      </c>
      <c r="D3163" s="23">
        <f t="shared" si="4186"/>
        <v>0</v>
      </c>
      <c r="E3163" s="23">
        <f t="shared" si="4202"/>
        <v>0</v>
      </c>
      <c r="F3163" s="23">
        <f t="shared" si="4202"/>
        <v>0</v>
      </c>
      <c r="G3163" s="23">
        <f t="shared" si="4202"/>
        <v>0</v>
      </c>
      <c r="H3163" s="23">
        <f t="shared" si="4202"/>
        <v>0</v>
      </c>
      <c r="I3163" s="23">
        <f t="shared" si="4202"/>
        <v>0</v>
      </c>
      <c r="J3163" s="23">
        <f t="shared" si="4202"/>
        <v>0</v>
      </c>
      <c r="K3163" s="23">
        <f t="shared" si="4202"/>
        <v>0</v>
      </c>
      <c r="L3163" s="23">
        <f t="shared" si="4202"/>
        <v>0</v>
      </c>
      <c r="M3163" s="23">
        <f t="shared" si="4202"/>
        <v>0</v>
      </c>
      <c r="N3163" s="23">
        <f t="shared" si="4187"/>
        <v>0</v>
      </c>
      <c r="O3163" s="23">
        <f t="shared" si="4203"/>
        <v>0</v>
      </c>
      <c r="P3163" s="23">
        <f t="shared" si="4203"/>
        <v>0</v>
      </c>
      <c r="Q3163" s="23">
        <f t="shared" si="4203"/>
        <v>0</v>
      </c>
      <c r="R3163" s="23">
        <f t="shared" si="4203"/>
        <v>0</v>
      </c>
      <c r="S3163" s="23">
        <f t="shared" si="4193"/>
        <v>0</v>
      </c>
      <c r="T3163" s="23">
        <f t="shared" si="4188"/>
        <v>0</v>
      </c>
      <c r="U3163" s="23">
        <f t="shared" si="4204"/>
        <v>0</v>
      </c>
      <c r="V3163" s="23">
        <f t="shared" si="4204"/>
        <v>0</v>
      </c>
      <c r="W3163" s="23">
        <f t="shared" si="4204"/>
        <v>0</v>
      </c>
      <c r="X3163" s="23">
        <f t="shared" si="4204"/>
        <v>0</v>
      </c>
      <c r="Y3163" s="23">
        <f t="shared" si="4204"/>
        <v>0</v>
      </c>
      <c r="Z3163" s="23">
        <f t="shared" si="4204"/>
        <v>0</v>
      </c>
      <c r="AA3163" s="23">
        <f t="shared" si="4204"/>
        <v>0</v>
      </c>
      <c r="AB3163" s="23">
        <f t="shared" si="4204"/>
        <v>0</v>
      </c>
      <c r="AC3163" s="23">
        <f t="shared" si="4195"/>
        <v>0</v>
      </c>
      <c r="AD3163" s="23">
        <f t="shared" si="4189"/>
        <v>0</v>
      </c>
      <c r="AE3163" s="23">
        <f t="shared" si="4205"/>
        <v>0</v>
      </c>
      <c r="AF3163" s="23">
        <f t="shared" si="4205"/>
        <v>0</v>
      </c>
      <c r="AG3163" s="23">
        <f t="shared" si="4205"/>
        <v>0</v>
      </c>
      <c r="AH3163" s="23">
        <f t="shared" si="4205"/>
        <v>0</v>
      </c>
      <c r="AI3163" s="23">
        <f t="shared" si="4205"/>
        <v>0</v>
      </c>
      <c r="AJ3163" s="23">
        <f t="shared" si="4205"/>
        <v>0</v>
      </c>
      <c r="AK3163" s="23">
        <f t="shared" si="4205"/>
        <v>0</v>
      </c>
      <c r="AL3163" s="23">
        <f t="shared" si="4205"/>
        <v>0</v>
      </c>
      <c r="AM3163" s="23">
        <f t="shared" si="4205"/>
        <v>0</v>
      </c>
      <c r="AN3163" s="23">
        <f t="shared" si="4190"/>
        <v>0</v>
      </c>
      <c r="AO3163" s="23">
        <f t="shared" si="4206"/>
        <v>0</v>
      </c>
      <c r="AP3163" s="23">
        <f t="shared" si="4206"/>
        <v>0</v>
      </c>
      <c r="AQ3163" s="23">
        <f t="shared" si="4206"/>
        <v>0</v>
      </c>
      <c r="AR3163" s="23">
        <f t="shared" si="4206"/>
        <v>0</v>
      </c>
      <c r="AS3163" s="21">
        <f t="shared" si="4161"/>
        <v>0</v>
      </c>
      <c r="AT3163" s="21">
        <f t="shared" si="4161"/>
        <v>0</v>
      </c>
      <c r="AU3163" s="21">
        <f t="shared" si="4161"/>
        <v>0</v>
      </c>
      <c r="AV3163" s="21">
        <f t="shared" si="4161"/>
        <v>0</v>
      </c>
      <c r="AW3163" s="21">
        <f t="shared" si="4161"/>
        <v>0</v>
      </c>
    </row>
    <row r="3164" spans="1:49" ht="16.5" thickTop="1" thickBot="1" x14ac:dyDescent="0.3">
      <c r="A3164" s="18" t="s">
        <v>1</v>
      </c>
      <c r="B3164" s="24" t="s">
        <v>34</v>
      </c>
      <c r="C3164" s="23">
        <f t="shared" si="4191"/>
        <v>0</v>
      </c>
      <c r="D3164" s="23">
        <f t="shared" si="4186"/>
        <v>0</v>
      </c>
      <c r="E3164" s="23">
        <f t="shared" si="4202"/>
        <v>0</v>
      </c>
      <c r="F3164" s="23">
        <f t="shared" si="4202"/>
        <v>0</v>
      </c>
      <c r="G3164" s="23">
        <f t="shared" si="4202"/>
        <v>0</v>
      </c>
      <c r="H3164" s="23">
        <f t="shared" si="4202"/>
        <v>0</v>
      </c>
      <c r="I3164" s="23">
        <f t="shared" si="4202"/>
        <v>0</v>
      </c>
      <c r="J3164" s="23">
        <f t="shared" si="4202"/>
        <v>0</v>
      </c>
      <c r="K3164" s="23">
        <f t="shared" si="4202"/>
        <v>0</v>
      </c>
      <c r="L3164" s="23">
        <f t="shared" si="4202"/>
        <v>0</v>
      </c>
      <c r="M3164" s="23">
        <f t="shared" si="4202"/>
        <v>0</v>
      </c>
      <c r="N3164" s="23">
        <f t="shared" si="4187"/>
        <v>0</v>
      </c>
      <c r="O3164" s="23">
        <f t="shared" si="4203"/>
        <v>0</v>
      </c>
      <c r="P3164" s="23">
        <f t="shared" si="4203"/>
        <v>0</v>
      </c>
      <c r="Q3164" s="23">
        <f t="shared" si="4203"/>
        <v>0</v>
      </c>
      <c r="R3164" s="23">
        <f t="shared" si="4203"/>
        <v>0</v>
      </c>
      <c r="S3164" s="23">
        <f t="shared" si="4193"/>
        <v>0</v>
      </c>
      <c r="T3164" s="23">
        <f t="shared" si="4188"/>
        <v>0</v>
      </c>
      <c r="U3164" s="23">
        <f t="shared" si="4204"/>
        <v>0</v>
      </c>
      <c r="V3164" s="23">
        <f t="shared" si="4204"/>
        <v>0</v>
      </c>
      <c r="W3164" s="23">
        <f t="shared" si="4204"/>
        <v>0</v>
      </c>
      <c r="X3164" s="23">
        <f t="shared" si="4204"/>
        <v>0</v>
      </c>
      <c r="Y3164" s="23">
        <f t="shared" si="4204"/>
        <v>0</v>
      </c>
      <c r="Z3164" s="23">
        <f t="shared" si="4204"/>
        <v>0</v>
      </c>
      <c r="AA3164" s="23">
        <f t="shared" si="4204"/>
        <v>0</v>
      </c>
      <c r="AB3164" s="23">
        <f t="shared" si="4204"/>
        <v>0</v>
      </c>
      <c r="AC3164" s="23">
        <f t="shared" si="4195"/>
        <v>0</v>
      </c>
      <c r="AD3164" s="23">
        <f t="shared" si="4189"/>
        <v>0</v>
      </c>
      <c r="AE3164" s="23">
        <f t="shared" si="4205"/>
        <v>0</v>
      </c>
      <c r="AF3164" s="23">
        <f t="shared" si="4205"/>
        <v>0</v>
      </c>
      <c r="AG3164" s="23">
        <f t="shared" si="4205"/>
        <v>0</v>
      </c>
      <c r="AH3164" s="23">
        <f t="shared" si="4205"/>
        <v>0</v>
      </c>
      <c r="AI3164" s="23">
        <f t="shared" si="4205"/>
        <v>0</v>
      </c>
      <c r="AJ3164" s="23">
        <f t="shared" si="4205"/>
        <v>0</v>
      </c>
      <c r="AK3164" s="23">
        <f t="shared" si="4205"/>
        <v>0</v>
      </c>
      <c r="AL3164" s="23">
        <f t="shared" si="4205"/>
        <v>0</v>
      </c>
      <c r="AM3164" s="23">
        <f t="shared" si="4205"/>
        <v>0</v>
      </c>
      <c r="AN3164" s="23">
        <f t="shared" si="4190"/>
        <v>0</v>
      </c>
      <c r="AO3164" s="23">
        <f t="shared" si="4206"/>
        <v>0</v>
      </c>
      <c r="AP3164" s="23">
        <f t="shared" si="4206"/>
        <v>0</v>
      </c>
      <c r="AQ3164" s="23">
        <f t="shared" si="4206"/>
        <v>0</v>
      </c>
      <c r="AR3164" s="23">
        <f t="shared" si="4206"/>
        <v>0</v>
      </c>
      <c r="AS3164" s="21">
        <f t="shared" si="4161"/>
        <v>0</v>
      </c>
      <c r="AT3164" s="21">
        <f t="shared" si="4161"/>
        <v>0</v>
      </c>
      <c r="AU3164" s="21">
        <f t="shared" si="4161"/>
        <v>0</v>
      </c>
      <c r="AV3164" s="21">
        <f t="shared" si="4161"/>
        <v>0</v>
      </c>
      <c r="AW3164" s="21">
        <f t="shared" si="4161"/>
        <v>0</v>
      </c>
    </row>
    <row r="3165" spans="1:49" ht="16.5" thickTop="1" thickBot="1" x14ac:dyDescent="0.3">
      <c r="A3165" s="18" t="s">
        <v>1</v>
      </c>
      <c r="B3165" s="25" t="s">
        <v>35</v>
      </c>
      <c r="C3165" s="23">
        <f t="shared" si="4191"/>
        <v>0</v>
      </c>
      <c r="D3165" s="23">
        <f t="shared" si="4186"/>
        <v>0</v>
      </c>
      <c r="E3165" s="23">
        <f t="shared" si="4202"/>
        <v>0</v>
      </c>
      <c r="F3165" s="23">
        <f t="shared" si="4202"/>
        <v>0</v>
      </c>
      <c r="G3165" s="23">
        <f t="shared" si="4202"/>
        <v>0</v>
      </c>
      <c r="H3165" s="23">
        <f t="shared" si="4202"/>
        <v>0</v>
      </c>
      <c r="I3165" s="23">
        <f t="shared" si="4202"/>
        <v>0</v>
      </c>
      <c r="J3165" s="23">
        <f t="shared" si="4202"/>
        <v>0</v>
      </c>
      <c r="K3165" s="23">
        <f t="shared" si="4202"/>
        <v>0</v>
      </c>
      <c r="L3165" s="23">
        <f t="shared" si="4202"/>
        <v>0</v>
      </c>
      <c r="M3165" s="23">
        <f t="shared" si="4202"/>
        <v>0</v>
      </c>
      <c r="N3165" s="23">
        <f t="shared" si="4187"/>
        <v>0</v>
      </c>
      <c r="O3165" s="23">
        <f t="shared" si="4203"/>
        <v>0</v>
      </c>
      <c r="P3165" s="23">
        <f t="shared" si="4203"/>
        <v>0</v>
      </c>
      <c r="Q3165" s="23">
        <f t="shared" si="4203"/>
        <v>0</v>
      </c>
      <c r="R3165" s="23">
        <f t="shared" si="4203"/>
        <v>0</v>
      </c>
      <c r="S3165" s="23">
        <f t="shared" si="4193"/>
        <v>0</v>
      </c>
      <c r="T3165" s="23">
        <f t="shared" si="4188"/>
        <v>0</v>
      </c>
      <c r="U3165" s="23">
        <f t="shared" si="4204"/>
        <v>0</v>
      </c>
      <c r="V3165" s="23">
        <f t="shared" si="4204"/>
        <v>0</v>
      </c>
      <c r="W3165" s="23">
        <f t="shared" si="4204"/>
        <v>0</v>
      </c>
      <c r="X3165" s="23">
        <f t="shared" si="4204"/>
        <v>0</v>
      </c>
      <c r="Y3165" s="23">
        <f t="shared" si="4204"/>
        <v>0</v>
      </c>
      <c r="Z3165" s="23">
        <f t="shared" si="4204"/>
        <v>0</v>
      </c>
      <c r="AA3165" s="23">
        <f t="shared" si="4204"/>
        <v>0</v>
      </c>
      <c r="AB3165" s="23">
        <f t="shared" si="4204"/>
        <v>0</v>
      </c>
      <c r="AC3165" s="23">
        <f t="shared" si="4195"/>
        <v>0</v>
      </c>
      <c r="AD3165" s="23">
        <f t="shared" si="4189"/>
        <v>0</v>
      </c>
      <c r="AE3165" s="23">
        <f t="shared" si="4205"/>
        <v>0</v>
      </c>
      <c r="AF3165" s="23">
        <f t="shared" si="4205"/>
        <v>0</v>
      </c>
      <c r="AG3165" s="23">
        <f t="shared" si="4205"/>
        <v>0</v>
      </c>
      <c r="AH3165" s="23">
        <f t="shared" si="4205"/>
        <v>0</v>
      </c>
      <c r="AI3165" s="23">
        <f t="shared" si="4205"/>
        <v>0</v>
      </c>
      <c r="AJ3165" s="23">
        <f t="shared" si="4205"/>
        <v>0</v>
      </c>
      <c r="AK3165" s="23">
        <f t="shared" si="4205"/>
        <v>0</v>
      </c>
      <c r="AL3165" s="23">
        <f t="shared" si="4205"/>
        <v>0</v>
      </c>
      <c r="AM3165" s="23">
        <f t="shared" si="4205"/>
        <v>0</v>
      </c>
      <c r="AN3165" s="23">
        <f t="shared" si="4190"/>
        <v>0</v>
      </c>
      <c r="AO3165" s="23">
        <f t="shared" si="4206"/>
        <v>0</v>
      </c>
      <c r="AP3165" s="23">
        <f t="shared" si="4206"/>
        <v>0</v>
      </c>
      <c r="AQ3165" s="23">
        <f t="shared" si="4206"/>
        <v>0</v>
      </c>
      <c r="AR3165" s="23">
        <f t="shared" si="4206"/>
        <v>0</v>
      </c>
      <c r="AS3165" s="21">
        <f t="shared" si="4161"/>
        <v>0</v>
      </c>
      <c r="AT3165" s="21">
        <f t="shared" si="4161"/>
        <v>0</v>
      </c>
      <c r="AU3165" s="21">
        <f t="shared" si="4161"/>
        <v>0</v>
      </c>
      <c r="AV3165" s="21">
        <f t="shared" si="4161"/>
        <v>0</v>
      </c>
      <c r="AW3165" s="21">
        <f t="shared" si="4161"/>
        <v>0</v>
      </c>
    </row>
    <row r="3166" spans="1:49" ht="16.5" thickTop="1" thickBot="1" x14ac:dyDescent="0.3">
      <c r="A3166" s="18" t="s">
        <v>1</v>
      </c>
      <c r="B3166" s="26" t="s">
        <v>36</v>
      </c>
      <c r="C3166" s="23">
        <f t="shared" si="4191"/>
        <v>0</v>
      </c>
      <c r="D3166" s="23">
        <f t="shared" si="4186"/>
        <v>0</v>
      </c>
      <c r="E3166" s="23">
        <f t="shared" si="4202"/>
        <v>0</v>
      </c>
      <c r="F3166" s="23">
        <f t="shared" si="4202"/>
        <v>0</v>
      </c>
      <c r="G3166" s="23">
        <f t="shared" si="4202"/>
        <v>0</v>
      </c>
      <c r="H3166" s="23">
        <f t="shared" si="4202"/>
        <v>0</v>
      </c>
      <c r="I3166" s="23">
        <f t="shared" si="4202"/>
        <v>0</v>
      </c>
      <c r="J3166" s="23">
        <f t="shared" si="4202"/>
        <v>0</v>
      </c>
      <c r="K3166" s="23">
        <f t="shared" si="4202"/>
        <v>0</v>
      </c>
      <c r="L3166" s="23">
        <f t="shared" si="4202"/>
        <v>0</v>
      </c>
      <c r="M3166" s="23">
        <f t="shared" si="4202"/>
        <v>0</v>
      </c>
      <c r="N3166" s="23">
        <f t="shared" si="4187"/>
        <v>0</v>
      </c>
      <c r="O3166" s="23">
        <f t="shared" si="4203"/>
        <v>0</v>
      </c>
      <c r="P3166" s="23">
        <f t="shared" si="4203"/>
        <v>0</v>
      </c>
      <c r="Q3166" s="23">
        <f t="shared" si="4203"/>
        <v>0</v>
      </c>
      <c r="R3166" s="23">
        <f t="shared" si="4203"/>
        <v>0</v>
      </c>
      <c r="S3166" s="23">
        <f t="shared" si="4193"/>
        <v>0</v>
      </c>
      <c r="T3166" s="23">
        <f t="shared" si="4188"/>
        <v>0</v>
      </c>
      <c r="U3166" s="23">
        <f t="shared" si="4204"/>
        <v>0</v>
      </c>
      <c r="V3166" s="23">
        <f t="shared" si="4204"/>
        <v>0</v>
      </c>
      <c r="W3166" s="23">
        <f t="shared" si="4204"/>
        <v>0</v>
      </c>
      <c r="X3166" s="23">
        <f t="shared" si="4204"/>
        <v>0</v>
      </c>
      <c r="Y3166" s="23">
        <f t="shared" si="4204"/>
        <v>0</v>
      </c>
      <c r="Z3166" s="23">
        <f t="shared" si="4204"/>
        <v>0</v>
      </c>
      <c r="AA3166" s="23">
        <f t="shared" si="4204"/>
        <v>0</v>
      </c>
      <c r="AB3166" s="23">
        <f t="shared" si="4204"/>
        <v>0</v>
      </c>
      <c r="AC3166" s="23">
        <f t="shared" si="4195"/>
        <v>0</v>
      </c>
      <c r="AD3166" s="23">
        <f t="shared" si="4189"/>
        <v>0</v>
      </c>
      <c r="AE3166" s="23">
        <f t="shared" si="4205"/>
        <v>0</v>
      </c>
      <c r="AF3166" s="23">
        <f t="shared" si="4205"/>
        <v>0</v>
      </c>
      <c r="AG3166" s="23">
        <f t="shared" si="4205"/>
        <v>0</v>
      </c>
      <c r="AH3166" s="23">
        <f t="shared" si="4205"/>
        <v>0</v>
      </c>
      <c r="AI3166" s="23">
        <f t="shared" si="4205"/>
        <v>0</v>
      </c>
      <c r="AJ3166" s="23">
        <f t="shared" si="4205"/>
        <v>0</v>
      </c>
      <c r="AK3166" s="23">
        <f t="shared" si="4205"/>
        <v>0</v>
      </c>
      <c r="AL3166" s="23">
        <f t="shared" si="4205"/>
        <v>0</v>
      </c>
      <c r="AM3166" s="23">
        <f t="shared" si="4205"/>
        <v>0</v>
      </c>
      <c r="AN3166" s="23">
        <f t="shared" si="4190"/>
        <v>0</v>
      </c>
      <c r="AO3166" s="23">
        <f t="shared" si="4206"/>
        <v>0</v>
      </c>
      <c r="AP3166" s="23">
        <f t="shared" si="4206"/>
        <v>0</v>
      </c>
      <c r="AQ3166" s="23">
        <f t="shared" si="4206"/>
        <v>0</v>
      </c>
      <c r="AR3166" s="23">
        <f t="shared" si="4206"/>
        <v>0</v>
      </c>
      <c r="AS3166" s="21">
        <f t="shared" si="4161"/>
        <v>0</v>
      </c>
      <c r="AT3166" s="21">
        <f t="shared" si="4161"/>
        <v>0</v>
      </c>
      <c r="AU3166" s="21">
        <f t="shared" si="4161"/>
        <v>0</v>
      </c>
      <c r="AV3166" s="21">
        <f t="shared" si="4161"/>
        <v>0</v>
      </c>
      <c r="AW3166" s="21">
        <f t="shared" si="4161"/>
        <v>0</v>
      </c>
    </row>
    <row r="3167" spans="1:49" ht="16.5" thickTop="1" thickBot="1" x14ac:dyDescent="0.3">
      <c r="A3167" s="18" t="s">
        <v>1</v>
      </c>
      <c r="B3167" s="26" t="s">
        <v>37</v>
      </c>
      <c r="C3167" s="23">
        <f t="shared" si="4191"/>
        <v>0</v>
      </c>
      <c r="D3167" s="23">
        <f t="shared" si="4186"/>
        <v>0</v>
      </c>
      <c r="E3167" s="23">
        <f t="shared" si="4202"/>
        <v>0</v>
      </c>
      <c r="F3167" s="23">
        <f t="shared" si="4202"/>
        <v>0</v>
      </c>
      <c r="G3167" s="23">
        <f t="shared" si="4202"/>
        <v>0</v>
      </c>
      <c r="H3167" s="23">
        <f t="shared" si="4202"/>
        <v>0</v>
      </c>
      <c r="I3167" s="23">
        <f t="shared" si="4202"/>
        <v>0</v>
      </c>
      <c r="J3167" s="23">
        <f t="shared" si="4202"/>
        <v>0</v>
      </c>
      <c r="K3167" s="23">
        <f t="shared" si="4202"/>
        <v>0</v>
      </c>
      <c r="L3167" s="23">
        <f t="shared" si="4202"/>
        <v>0</v>
      </c>
      <c r="M3167" s="23">
        <f t="shared" si="4202"/>
        <v>0</v>
      </c>
      <c r="N3167" s="23">
        <f t="shared" si="4187"/>
        <v>0</v>
      </c>
      <c r="O3167" s="23">
        <f t="shared" si="4203"/>
        <v>0</v>
      </c>
      <c r="P3167" s="23">
        <f t="shared" si="4203"/>
        <v>0</v>
      </c>
      <c r="Q3167" s="23">
        <f t="shared" si="4203"/>
        <v>0</v>
      </c>
      <c r="R3167" s="23">
        <f t="shared" si="4203"/>
        <v>0</v>
      </c>
      <c r="S3167" s="23">
        <f t="shared" si="4193"/>
        <v>0</v>
      </c>
      <c r="T3167" s="23">
        <f t="shared" si="4188"/>
        <v>0</v>
      </c>
      <c r="U3167" s="23">
        <f t="shared" si="4204"/>
        <v>0</v>
      </c>
      <c r="V3167" s="23">
        <f t="shared" si="4204"/>
        <v>0</v>
      </c>
      <c r="W3167" s="23">
        <f t="shared" si="4204"/>
        <v>0</v>
      </c>
      <c r="X3167" s="23">
        <f t="shared" si="4204"/>
        <v>0</v>
      </c>
      <c r="Y3167" s="23">
        <f t="shared" si="4204"/>
        <v>0</v>
      </c>
      <c r="Z3167" s="23">
        <f t="shared" si="4204"/>
        <v>0</v>
      </c>
      <c r="AA3167" s="23">
        <f t="shared" si="4204"/>
        <v>0</v>
      </c>
      <c r="AB3167" s="23">
        <f t="shared" si="4204"/>
        <v>0</v>
      </c>
      <c r="AC3167" s="23">
        <f t="shared" si="4195"/>
        <v>0</v>
      </c>
      <c r="AD3167" s="23">
        <f t="shared" si="4189"/>
        <v>0</v>
      </c>
      <c r="AE3167" s="23">
        <f t="shared" si="4205"/>
        <v>0</v>
      </c>
      <c r="AF3167" s="23">
        <f t="shared" si="4205"/>
        <v>0</v>
      </c>
      <c r="AG3167" s="23">
        <f t="shared" si="4205"/>
        <v>0</v>
      </c>
      <c r="AH3167" s="23">
        <f t="shared" si="4205"/>
        <v>0</v>
      </c>
      <c r="AI3167" s="23">
        <f t="shared" si="4205"/>
        <v>0</v>
      </c>
      <c r="AJ3167" s="23">
        <f t="shared" si="4205"/>
        <v>0</v>
      </c>
      <c r="AK3167" s="23">
        <f t="shared" si="4205"/>
        <v>0</v>
      </c>
      <c r="AL3167" s="23">
        <f t="shared" si="4205"/>
        <v>0</v>
      </c>
      <c r="AM3167" s="23">
        <f t="shared" si="4205"/>
        <v>0</v>
      </c>
      <c r="AN3167" s="23">
        <f t="shared" si="4190"/>
        <v>0</v>
      </c>
      <c r="AO3167" s="23">
        <f t="shared" si="4206"/>
        <v>0</v>
      </c>
      <c r="AP3167" s="23">
        <f t="shared" si="4206"/>
        <v>0</v>
      </c>
      <c r="AQ3167" s="23">
        <f t="shared" si="4206"/>
        <v>0</v>
      </c>
      <c r="AR3167" s="23">
        <f t="shared" si="4206"/>
        <v>0</v>
      </c>
      <c r="AS3167" s="21">
        <f t="shared" si="4161"/>
        <v>0</v>
      </c>
      <c r="AT3167" s="21">
        <f t="shared" si="4161"/>
        <v>0</v>
      </c>
      <c r="AU3167" s="21">
        <f t="shared" si="4161"/>
        <v>0</v>
      </c>
      <c r="AV3167" s="21">
        <f t="shared" si="4161"/>
        <v>0</v>
      </c>
      <c r="AW3167" s="21">
        <f t="shared" si="4161"/>
        <v>0</v>
      </c>
    </row>
    <row r="3168" spans="1:49" ht="16.5" thickTop="1" thickBot="1" x14ac:dyDescent="0.3">
      <c r="A3168" s="18" t="s">
        <v>1</v>
      </c>
      <c r="B3168" s="25" t="s">
        <v>38</v>
      </c>
      <c r="C3168" s="23">
        <f t="shared" si="4191"/>
        <v>0</v>
      </c>
      <c r="D3168" s="23">
        <f t="shared" si="4186"/>
        <v>0</v>
      </c>
      <c r="E3168" s="23">
        <f t="shared" si="4202"/>
        <v>0</v>
      </c>
      <c r="F3168" s="23">
        <f t="shared" si="4202"/>
        <v>0</v>
      </c>
      <c r="G3168" s="23">
        <f t="shared" si="4202"/>
        <v>0</v>
      </c>
      <c r="H3168" s="23">
        <f t="shared" si="4202"/>
        <v>0</v>
      </c>
      <c r="I3168" s="23">
        <f t="shared" si="4202"/>
        <v>0</v>
      </c>
      <c r="J3168" s="23">
        <f t="shared" si="4202"/>
        <v>0</v>
      </c>
      <c r="K3168" s="23">
        <f t="shared" si="4202"/>
        <v>0</v>
      </c>
      <c r="L3168" s="23">
        <f t="shared" si="4202"/>
        <v>0</v>
      </c>
      <c r="M3168" s="23">
        <f t="shared" si="4202"/>
        <v>0</v>
      </c>
      <c r="N3168" s="23">
        <f t="shared" si="4187"/>
        <v>0</v>
      </c>
      <c r="O3168" s="23">
        <f t="shared" si="4203"/>
        <v>0</v>
      </c>
      <c r="P3168" s="23">
        <f t="shared" si="4203"/>
        <v>0</v>
      </c>
      <c r="Q3168" s="23">
        <f t="shared" si="4203"/>
        <v>0</v>
      </c>
      <c r="R3168" s="23">
        <f t="shared" si="4203"/>
        <v>0</v>
      </c>
      <c r="S3168" s="23">
        <f t="shared" si="4193"/>
        <v>0</v>
      </c>
      <c r="T3168" s="23">
        <f t="shared" si="4188"/>
        <v>0</v>
      </c>
      <c r="U3168" s="23">
        <f t="shared" si="4204"/>
        <v>0</v>
      </c>
      <c r="V3168" s="23">
        <f t="shared" si="4204"/>
        <v>0</v>
      </c>
      <c r="W3168" s="23">
        <f t="shared" si="4204"/>
        <v>0</v>
      </c>
      <c r="X3168" s="23">
        <f t="shared" si="4204"/>
        <v>0</v>
      </c>
      <c r="Y3168" s="23">
        <f t="shared" si="4204"/>
        <v>0</v>
      </c>
      <c r="Z3168" s="23">
        <f t="shared" si="4204"/>
        <v>0</v>
      </c>
      <c r="AA3168" s="23">
        <f t="shared" si="4204"/>
        <v>0</v>
      </c>
      <c r="AB3168" s="23">
        <f t="shared" si="4204"/>
        <v>0</v>
      </c>
      <c r="AC3168" s="23">
        <f t="shared" si="4195"/>
        <v>0</v>
      </c>
      <c r="AD3168" s="23">
        <f t="shared" si="4189"/>
        <v>0</v>
      </c>
      <c r="AE3168" s="23">
        <f t="shared" si="4205"/>
        <v>0</v>
      </c>
      <c r="AF3168" s="23">
        <f t="shared" si="4205"/>
        <v>0</v>
      </c>
      <c r="AG3168" s="23">
        <f t="shared" si="4205"/>
        <v>0</v>
      </c>
      <c r="AH3168" s="23">
        <f t="shared" si="4205"/>
        <v>0</v>
      </c>
      <c r="AI3168" s="23">
        <f t="shared" si="4205"/>
        <v>0</v>
      </c>
      <c r="AJ3168" s="23">
        <f t="shared" si="4205"/>
        <v>0</v>
      </c>
      <c r="AK3168" s="23">
        <f t="shared" si="4205"/>
        <v>0</v>
      </c>
      <c r="AL3168" s="23">
        <f t="shared" si="4205"/>
        <v>0</v>
      </c>
      <c r="AM3168" s="23">
        <f t="shared" si="4205"/>
        <v>0</v>
      </c>
      <c r="AN3168" s="23">
        <f t="shared" si="4190"/>
        <v>0</v>
      </c>
      <c r="AO3168" s="23">
        <f t="shared" si="4206"/>
        <v>0</v>
      </c>
      <c r="AP3168" s="23">
        <f t="shared" si="4206"/>
        <v>0</v>
      </c>
      <c r="AQ3168" s="23">
        <f t="shared" si="4206"/>
        <v>0</v>
      </c>
      <c r="AR3168" s="23">
        <f t="shared" si="4206"/>
        <v>0</v>
      </c>
      <c r="AS3168" s="21">
        <f t="shared" si="4161"/>
        <v>0</v>
      </c>
      <c r="AT3168" s="21">
        <f t="shared" si="4161"/>
        <v>0</v>
      </c>
      <c r="AU3168" s="21">
        <f t="shared" si="4161"/>
        <v>0</v>
      </c>
      <c r="AV3168" s="21">
        <f t="shared" si="4161"/>
        <v>0</v>
      </c>
      <c r="AW3168" s="21">
        <f t="shared" si="4161"/>
        <v>0</v>
      </c>
    </row>
    <row r="3169" spans="1:49" ht="16.5" thickTop="1" thickBot="1" x14ac:dyDescent="0.3">
      <c r="A3169" s="18" t="s">
        <v>1</v>
      </c>
      <c r="B3169" s="26" t="s">
        <v>39</v>
      </c>
      <c r="C3169" s="23">
        <f t="shared" si="4191"/>
        <v>0</v>
      </c>
      <c r="D3169" s="23">
        <f t="shared" si="4186"/>
        <v>0</v>
      </c>
      <c r="E3169" s="23">
        <f t="shared" si="4202"/>
        <v>0</v>
      </c>
      <c r="F3169" s="23">
        <f t="shared" si="4202"/>
        <v>0</v>
      </c>
      <c r="G3169" s="23">
        <f t="shared" si="4202"/>
        <v>0</v>
      </c>
      <c r="H3169" s="23">
        <f t="shared" si="4202"/>
        <v>0</v>
      </c>
      <c r="I3169" s="23">
        <f t="shared" si="4202"/>
        <v>0</v>
      </c>
      <c r="J3169" s="23">
        <f t="shared" si="4202"/>
        <v>0</v>
      </c>
      <c r="K3169" s="23">
        <f t="shared" si="4202"/>
        <v>0</v>
      </c>
      <c r="L3169" s="23">
        <f t="shared" si="4202"/>
        <v>0</v>
      </c>
      <c r="M3169" s="23">
        <f t="shared" si="4202"/>
        <v>0</v>
      </c>
      <c r="N3169" s="23">
        <f t="shared" si="4187"/>
        <v>0</v>
      </c>
      <c r="O3169" s="23">
        <f t="shared" si="4203"/>
        <v>0</v>
      </c>
      <c r="P3169" s="23">
        <f t="shared" si="4203"/>
        <v>0</v>
      </c>
      <c r="Q3169" s="23">
        <f t="shared" si="4203"/>
        <v>0</v>
      </c>
      <c r="R3169" s="23">
        <f t="shared" si="4203"/>
        <v>0</v>
      </c>
      <c r="S3169" s="23">
        <f t="shared" si="4193"/>
        <v>0</v>
      </c>
      <c r="T3169" s="23">
        <f t="shared" si="4188"/>
        <v>0</v>
      </c>
      <c r="U3169" s="23">
        <f t="shared" si="4204"/>
        <v>0</v>
      </c>
      <c r="V3169" s="23">
        <f t="shared" si="4204"/>
        <v>0</v>
      </c>
      <c r="W3169" s="23">
        <f t="shared" si="4204"/>
        <v>0</v>
      </c>
      <c r="X3169" s="23">
        <f t="shared" si="4204"/>
        <v>0</v>
      </c>
      <c r="Y3169" s="23">
        <f t="shared" si="4204"/>
        <v>0</v>
      </c>
      <c r="Z3169" s="23">
        <f t="shared" si="4204"/>
        <v>0</v>
      </c>
      <c r="AA3169" s="23">
        <f t="shared" si="4204"/>
        <v>0</v>
      </c>
      <c r="AB3169" s="23">
        <f t="shared" si="4204"/>
        <v>0</v>
      </c>
      <c r="AC3169" s="23">
        <f t="shared" si="4195"/>
        <v>0</v>
      </c>
      <c r="AD3169" s="23">
        <f t="shared" si="4189"/>
        <v>0</v>
      </c>
      <c r="AE3169" s="23">
        <f t="shared" si="4205"/>
        <v>0</v>
      </c>
      <c r="AF3169" s="23">
        <f t="shared" si="4205"/>
        <v>0</v>
      </c>
      <c r="AG3169" s="23">
        <f t="shared" si="4205"/>
        <v>0</v>
      </c>
      <c r="AH3169" s="23">
        <f t="shared" si="4205"/>
        <v>0</v>
      </c>
      <c r="AI3169" s="23">
        <f t="shared" si="4205"/>
        <v>0</v>
      </c>
      <c r="AJ3169" s="23">
        <f t="shared" si="4205"/>
        <v>0</v>
      </c>
      <c r="AK3169" s="23">
        <f t="shared" si="4205"/>
        <v>0</v>
      </c>
      <c r="AL3169" s="23">
        <f t="shared" si="4205"/>
        <v>0</v>
      </c>
      <c r="AM3169" s="23">
        <f t="shared" si="4205"/>
        <v>0</v>
      </c>
      <c r="AN3169" s="23">
        <f t="shared" si="4190"/>
        <v>0</v>
      </c>
      <c r="AO3169" s="23">
        <f t="shared" si="4206"/>
        <v>0</v>
      </c>
      <c r="AP3169" s="23">
        <f t="shared" si="4206"/>
        <v>0</v>
      </c>
      <c r="AQ3169" s="23">
        <f t="shared" si="4206"/>
        <v>0</v>
      </c>
      <c r="AR3169" s="23">
        <f t="shared" si="4206"/>
        <v>0</v>
      </c>
      <c r="AS3169" s="21">
        <f t="shared" si="4161"/>
        <v>0</v>
      </c>
      <c r="AT3169" s="21">
        <f t="shared" si="4161"/>
        <v>0</v>
      </c>
      <c r="AU3169" s="21">
        <f t="shared" si="4161"/>
        <v>0</v>
      </c>
      <c r="AV3169" s="21">
        <f t="shared" si="4161"/>
        <v>0</v>
      </c>
      <c r="AW3169" s="21">
        <f t="shared" si="4161"/>
        <v>0</v>
      </c>
    </row>
    <row r="3170" spans="1:49" ht="16.5" thickTop="1" thickBot="1" x14ac:dyDescent="0.3">
      <c r="A3170" s="18" t="s">
        <v>1</v>
      </c>
      <c r="B3170" s="26" t="s">
        <v>40</v>
      </c>
      <c r="C3170" s="23">
        <f t="shared" si="4191"/>
        <v>0</v>
      </c>
      <c r="D3170" s="23">
        <f t="shared" si="4186"/>
        <v>0</v>
      </c>
      <c r="E3170" s="23">
        <f t="shared" si="4202"/>
        <v>0</v>
      </c>
      <c r="F3170" s="23">
        <f t="shared" si="4202"/>
        <v>0</v>
      </c>
      <c r="G3170" s="23">
        <f t="shared" si="4202"/>
        <v>0</v>
      </c>
      <c r="H3170" s="23">
        <f t="shared" si="4202"/>
        <v>0</v>
      </c>
      <c r="I3170" s="23">
        <f t="shared" si="4202"/>
        <v>0</v>
      </c>
      <c r="J3170" s="23">
        <f t="shared" si="4202"/>
        <v>0</v>
      </c>
      <c r="K3170" s="23">
        <f t="shared" si="4202"/>
        <v>0</v>
      </c>
      <c r="L3170" s="23">
        <f t="shared" si="4202"/>
        <v>0</v>
      </c>
      <c r="M3170" s="23">
        <f t="shared" si="4202"/>
        <v>0</v>
      </c>
      <c r="N3170" s="23">
        <f t="shared" si="4187"/>
        <v>0</v>
      </c>
      <c r="O3170" s="23">
        <f t="shared" si="4203"/>
        <v>0</v>
      </c>
      <c r="P3170" s="23">
        <f t="shared" si="4203"/>
        <v>0</v>
      </c>
      <c r="Q3170" s="23">
        <f t="shared" si="4203"/>
        <v>0</v>
      </c>
      <c r="R3170" s="23">
        <f t="shared" si="4203"/>
        <v>0</v>
      </c>
      <c r="S3170" s="23">
        <f t="shared" si="4193"/>
        <v>0</v>
      </c>
      <c r="T3170" s="23">
        <f t="shared" si="4188"/>
        <v>0</v>
      </c>
      <c r="U3170" s="23">
        <f t="shared" si="4204"/>
        <v>0</v>
      </c>
      <c r="V3170" s="23">
        <f t="shared" si="4204"/>
        <v>0</v>
      </c>
      <c r="W3170" s="23">
        <f t="shared" si="4204"/>
        <v>0</v>
      </c>
      <c r="X3170" s="23">
        <f t="shared" si="4204"/>
        <v>0</v>
      </c>
      <c r="Y3170" s="23">
        <f t="shared" si="4204"/>
        <v>0</v>
      </c>
      <c r="Z3170" s="23">
        <f t="shared" si="4204"/>
        <v>0</v>
      </c>
      <c r="AA3170" s="23">
        <f t="shared" si="4204"/>
        <v>0</v>
      </c>
      <c r="AB3170" s="23">
        <f t="shared" si="4204"/>
        <v>0</v>
      </c>
      <c r="AC3170" s="23">
        <f t="shared" si="4195"/>
        <v>0</v>
      </c>
      <c r="AD3170" s="23">
        <f t="shared" si="4189"/>
        <v>0</v>
      </c>
      <c r="AE3170" s="23">
        <f t="shared" si="4205"/>
        <v>0</v>
      </c>
      <c r="AF3170" s="23">
        <f t="shared" si="4205"/>
        <v>0</v>
      </c>
      <c r="AG3170" s="23">
        <f t="shared" si="4205"/>
        <v>0</v>
      </c>
      <c r="AH3170" s="23">
        <f t="shared" si="4205"/>
        <v>0</v>
      </c>
      <c r="AI3170" s="23">
        <f t="shared" si="4205"/>
        <v>0</v>
      </c>
      <c r="AJ3170" s="23">
        <f t="shared" si="4205"/>
        <v>0</v>
      </c>
      <c r="AK3170" s="23">
        <f t="shared" si="4205"/>
        <v>0</v>
      </c>
      <c r="AL3170" s="23">
        <f t="shared" si="4205"/>
        <v>0</v>
      </c>
      <c r="AM3170" s="23">
        <f t="shared" si="4205"/>
        <v>0</v>
      </c>
      <c r="AN3170" s="23">
        <f t="shared" si="4190"/>
        <v>0</v>
      </c>
      <c r="AO3170" s="23">
        <f t="shared" si="4206"/>
        <v>0</v>
      </c>
      <c r="AP3170" s="23">
        <f t="shared" si="4206"/>
        <v>0</v>
      </c>
      <c r="AQ3170" s="23">
        <f t="shared" si="4206"/>
        <v>0</v>
      </c>
      <c r="AR3170" s="23">
        <f t="shared" si="4206"/>
        <v>0</v>
      </c>
      <c r="AS3170" s="21">
        <f t="shared" si="4161"/>
        <v>0</v>
      </c>
      <c r="AT3170" s="21">
        <f t="shared" si="4161"/>
        <v>0</v>
      </c>
      <c r="AU3170" s="21">
        <f t="shared" si="4161"/>
        <v>0</v>
      </c>
      <c r="AV3170" s="21">
        <f t="shared" si="4161"/>
        <v>0</v>
      </c>
      <c r="AW3170" s="21">
        <f t="shared" si="4161"/>
        <v>0</v>
      </c>
    </row>
    <row r="3171" spans="1:49" ht="16.5" thickTop="1" thickBot="1" x14ac:dyDescent="0.3">
      <c r="A3171" s="18" t="s">
        <v>1</v>
      </c>
      <c r="B3171" s="25" t="s">
        <v>41</v>
      </c>
      <c r="C3171" s="23">
        <f t="shared" si="4191"/>
        <v>0</v>
      </c>
      <c r="D3171" s="23">
        <f t="shared" si="4186"/>
        <v>0</v>
      </c>
      <c r="E3171" s="23">
        <f t="shared" ref="E3171:M3186" si="4207">SUM(E3238,E3305)</f>
        <v>0</v>
      </c>
      <c r="F3171" s="23">
        <f t="shared" si="4207"/>
        <v>0</v>
      </c>
      <c r="G3171" s="23">
        <f t="shared" si="4207"/>
        <v>0</v>
      </c>
      <c r="H3171" s="23">
        <f t="shared" si="4207"/>
        <v>0</v>
      </c>
      <c r="I3171" s="23">
        <f t="shared" si="4207"/>
        <v>0</v>
      </c>
      <c r="J3171" s="23">
        <f t="shared" si="4207"/>
        <v>0</v>
      </c>
      <c r="K3171" s="23">
        <f t="shared" si="4207"/>
        <v>0</v>
      </c>
      <c r="L3171" s="23">
        <f t="shared" si="4207"/>
        <v>0</v>
      </c>
      <c r="M3171" s="23">
        <f t="shared" si="4207"/>
        <v>0</v>
      </c>
      <c r="N3171" s="23">
        <f t="shared" si="4187"/>
        <v>0</v>
      </c>
      <c r="O3171" s="23">
        <f t="shared" ref="O3171:R3186" si="4208">SUM(O3238,O3305)</f>
        <v>0</v>
      </c>
      <c r="P3171" s="23">
        <f t="shared" si="4208"/>
        <v>0</v>
      </c>
      <c r="Q3171" s="23">
        <f t="shared" si="4208"/>
        <v>0</v>
      </c>
      <c r="R3171" s="23">
        <f t="shared" si="4208"/>
        <v>0</v>
      </c>
      <c r="S3171" s="23">
        <f t="shared" si="4193"/>
        <v>0</v>
      </c>
      <c r="T3171" s="23">
        <f t="shared" si="4188"/>
        <v>0</v>
      </c>
      <c r="U3171" s="23">
        <f t="shared" ref="U3171:AB3186" si="4209">SUM(U3238,U3305)</f>
        <v>0</v>
      </c>
      <c r="V3171" s="23">
        <f t="shared" si="4209"/>
        <v>0</v>
      </c>
      <c r="W3171" s="23">
        <f t="shared" si="4209"/>
        <v>0</v>
      </c>
      <c r="X3171" s="23">
        <f t="shared" si="4209"/>
        <v>0</v>
      </c>
      <c r="Y3171" s="23">
        <f t="shared" si="4209"/>
        <v>0</v>
      </c>
      <c r="Z3171" s="23">
        <f t="shared" si="4209"/>
        <v>0</v>
      </c>
      <c r="AA3171" s="23">
        <f t="shared" si="4209"/>
        <v>0</v>
      </c>
      <c r="AB3171" s="23">
        <f t="shared" si="4209"/>
        <v>0</v>
      </c>
      <c r="AC3171" s="23">
        <f t="shared" si="4195"/>
        <v>0</v>
      </c>
      <c r="AD3171" s="23">
        <f t="shared" si="4189"/>
        <v>0</v>
      </c>
      <c r="AE3171" s="23">
        <f t="shared" ref="AE3171:AM3186" si="4210">SUM(AE3238,AE3305)</f>
        <v>0</v>
      </c>
      <c r="AF3171" s="23">
        <f t="shared" si="4210"/>
        <v>0</v>
      </c>
      <c r="AG3171" s="23">
        <f t="shared" si="4210"/>
        <v>0</v>
      </c>
      <c r="AH3171" s="23">
        <f t="shared" si="4210"/>
        <v>0</v>
      </c>
      <c r="AI3171" s="23">
        <f t="shared" si="4210"/>
        <v>0</v>
      </c>
      <c r="AJ3171" s="23">
        <f t="shared" si="4210"/>
        <v>0</v>
      </c>
      <c r="AK3171" s="23">
        <f t="shared" si="4210"/>
        <v>0</v>
      </c>
      <c r="AL3171" s="23">
        <f t="shared" si="4210"/>
        <v>0</v>
      </c>
      <c r="AM3171" s="23">
        <f t="shared" si="4210"/>
        <v>0</v>
      </c>
      <c r="AN3171" s="23">
        <f t="shared" si="4190"/>
        <v>0</v>
      </c>
      <c r="AO3171" s="23">
        <f t="shared" ref="AO3171:AR3186" si="4211">SUM(AO3238,AO3305)</f>
        <v>0</v>
      </c>
      <c r="AP3171" s="23">
        <f t="shared" si="4211"/>
        <v>0</v>
      </c>
      <c r="AQ3171" s="23">
        <f t="shared" si="4211"/>
        <v>0</v>
      </c>
      <c r="AR3171" s="23">
        <f t="shared" si="4211"/>
        <v>0</v>
      </c>
      <c r="AS3171" s="21">
        <f t="shared" si="4161"/>
        <v>0</v>
      </c>
      <c r="AT3171" s="21">
        <f t="shared" si="4161"/>
        <v>0</v>
      </c>
      <c r="AU3171" s="21">
        <f t="shared" si="4161"/>
        <v>0</v>
      </c>
      <c r="AV3171" s="21">
        <f t="shared" si="4161"/>
        <v>0</v>
      </c>
      <c r="AW3171" s="21">
        <f t="shared" si="4161"/>
        <v>0</v>
      </c>
    </row>
    <row r="3172" spans="1:49" ht="16.5" thickTop="1" thickBot="1" x14ac:dyDescent="0.3">
      <c r="A3172" s="18" t="s">
        <v>1</v>
      </c>
      <c r="B3172" s="24" t="s">
        <v>42</v>
      </c>
      <c r="C3172" s="23">
        <f t="shared" si="4191"/>
        <v>0</v>
      </c>
      <c r="D3172" s="23">
        <f t="shared" si="4186"/>
        <v>0</v>
      </c>
      <c r="E3172" s="23">
        <f t="shared" si="4207"/>
        <v>0</v>
      </c>
      <c r="F3172" s="23">
        <f t="shared" si="4207"/>
        <v>0</v>
      </c>
      <c r="G3172" s="23">
        <f t="shared" si="4207"/>
        <v>0</v>
      </c>
      <c r="H3172" s="23">
        <f t="shared" si="4207"/>
        <v>0</v>
      </c>
      <c r="I3172" s="23">
        <f t="shared" si="4207"/>
        <v>0</v>
      </c>
      <c r="J3172" s="23">
        <f t="shared" si="4207"/>
        <v>0</v>
      </c>
      <c r="K3172" s="23">
        <f t="shared" si="4207"/>
        <v>0</v>
      </c>
      <c r="L3172" s="23">
        <f t="shared" si="4207"/>
        <v>0</v>
      </c>
      <c r="M3172" s="23">
        <f t="shared" si="4207"/>
        <v>0</v>
      </c>
      <c r="N3172" s="23">
        <f t="shared" si="4187"/>
        <v>0</v>
      </c>
      <c r="O3172" s="23">
        <f t="shared" si="4208"/>
        <v>0</v>
      </c>
      <c r="P3172" s="23">
        <f t="shared" si="4208"/>
        <v>0</v>
      </c>
      <c r="Q3172" s="23">
        <f t="shared" si="4208"/>
        <v>0</v>
      </c>
      <c r="R3172" s="23">
        <f t="shared" si="4208"/>
        <v>0</v>
      </c>
      <c r="S3172" s="23">
        <f t="shared" si="4193"/>
        <v>0</v>
      </c>
      <c r="T3172" s="23">
        <f t="shared" si="4188"/>
        <v>0</v>
      </c>
      <c r="U3172" s="23">
        <f t="shared" si="4209"/>
        <v>0</v>
      </c>
      <c r="V3172" s="23">
        <f t="shared" si="4209"/>
        <v>0</v>
      </c>
      <c r="W3172" s="23">
        <f t="shared" si="4209"/>
        <v>0</v>
      </c>
      <c r="X3172" s="23">
        <f t="shared" si="4209"/>
        <v>0</v>
      </c>
      <c r="Y3172" s="23">
        <f t="shared" si="4209"/>
        <v>0</v>
      </c>
      <c r="Z3172" s="23">
        <f t="shared" si="4209"/>
        <v>0</v>
      </c>
      <c r="AA3172" s="23">
        <f t="shared" si="4209"/>
        <v>0</v>
      </c>
      <c r="AB3172" s="23">
        <f t="shared" si="4209"/>
        <v>0</v>
      </c>
      <c r="AC3172" s="23">
        <f t="shared" si="4195"/>
        <v>0</v>
      </c>
      <c r="AD3172" s="23">
        <f t="shared" si="4189"/>
        <v>0</v>
      </c>
      <c r="AE3172" s="23">
        <f t="shared" si="4210"/>
        <v>0</v>
      </c>
      <c r="AF3172" s="23">
        <f t="shared" si="4210"/>
        <v>0</v>
      </c>
      <c r="AG3172" s="23">
        <f t="shared" si="4210"/>
        <v>0</v>
      </c>
      <c r="AH3172" s="23">
        <f t="shared" si="4210"/>
        <v>0</v>
      </c>
      <c r="AI3172" s="23">
        <f t="shared" si="4210"/>
        <v>0</v>
      </c>
      <c r="AJ3172" s="23">
        <f t="shared" si="4210"/>
        <v>0</v>
      </c>
      <c r="AK3172" s="23">
        <f t="shared" si="4210"/>
        <v>0</v>
      </c>
      <c r="AL3172" s="23">
        <f t="shared" si="4210"/>
        <v>0</v>
      </c>
      <c r="AM3172" s="23">
        <f t="shared" si="4210"/>
        <v>0</v>
      </c>
      <c r="AN3172" s="23">
        <f t="shared" si="4190"/>
        <v>0</v>
      </c>
      <c r="AO3172" s="23">
        <f t="shared" si="4211"/>
        <v>0</v>
      </c>
      <c r="AP3172" s="23">
        <f t="shared" si="4211"/>
        <v>0</v>
      </c>
      <c r="AQ3172" s="23">
        <f t="shared" si="4211"/>
        <v>0</v>
      </c>
      <c r="AR3172" s="23">
        <f t="shared" si="4211"/>
        <v>0</v>
      </c>
      <c r="AS3172" s="21">
        <f t="shared" si="4161"/>
        <v>0</v>
      </c>
      <c r="AT3172" s="21">
        <f t="shared" si="4161"/>
        <v>0</v>
      </c>
      <c r="AU3172" s="21">
        <f t="shared" si="4161"/>
        <v>0</v>
      </c>
      <c r="AV3172" s="21">
        <f t="shared" si="4161"/>
        <v>0</v>
      </c>
      <c r="AW3172" s="21">
        <f t="shared" si="4161"/>
        <v>0</v>
      </c>
    </row>
    <row r="3173" spans="1:49" ht="16.5" thickTop="1" thickBot="1" x14ac:dyDescent="0.3">
      <c r="A3173" s="18" t="s">
        <v>1</v>
      </c>
      <c r="B3173" s="25" t="s">
        <v>43</v>
      </c>
      <c r="C3173" s="23">
        <f t="shared" si="4191"/>
        <v>0</v>
      </c>
      <c r="D3173" s="23">
        <f t="shared" si="4186"/>
        <v>0</v>
      </c>
      <c r="E3173" s="23">
        <f t="shared" si="4207"/>
        <v>0</v>
      </c>
      <c r="F3173" s="23">
        <f t="shared" si="4207"/>
        <v>0</v>
      </c>
      <c r="G3173" s="23">
        <f t="shared" si="4207"/>
        <v>0</v>
      </c>
      <c r="H3173" s="23">
        <f t="shared" si="4207"/>
        <v>0</v>
      </c>
      <c r="I3173" s="23">
        <f t="shared" si="4207"/>
        <v>0</v>
      </c>
      <c r="J3173" s="23">
        <f t="shared" si="4207"/>
        <v>0</v>
      </c>
      <c r="K3173" s="23">
        <f t="shared" si="4207"/>
        <v>0</v>
      </c>
      <c r="L3173" s="23">
        <f t="shared" si="4207"/>
        <v>0</v>
      </c>
      <c r="M3173" s="23">
        <f t="shared" si="4207"/>
        <v>0</v>
      </c>
      <c r="N3173" s="23">
        <f t="shared" si="4187"/>
        <v>0</v>
      </c>
      <c r="O3173" s="23">
        <f t="shared" si="4208"/>
        <v>0</v>
      </c>
      <c r="P3173" s="23">
        <f t="shared" si="4208"/>
        <v>0</v>
      </c>
      <c r="Q3173" s="23">
        <f t="shared" si="4208"/>
        <v>0</v>
      </c>
      <c r="R3173" s="23">
        <f t="shared" si="4208"/>
        <v>0</v>
      </c>
      <c r="S3173" s="23">
        <f t="shared" si="4193"/>
        <v>0</v>
      </c>
      <c r="T3173" s="23">
        <f t="shared" si="4188"/>
        <v>0</v>
      </c>
      <c r="U3173" s="23">
        <f t="shared" si="4209"/>
        <v>0</v>
      </c>
      <c r="V3173" s="23">
        <f t="shared" si="4209"/>
        <v>0</v>
      </c>
      <c r="W3173" s="23">
        <f t="shared" si="4209"/>
        <v>0</v>
      </c>
      <c r="X3173" s="23">
        <f t="shared" si="4209"/>
        <v>0</v>
      </c>
      <c r="Y3173" s="23">
        <f t="shared" si="4209"/>
        <v>0</v>
      </c>
      <c r="Z3173" s="23">
        <f t="shared" si="4209"/>
        <v>0</v>
      </c>
      <c r="AA3173" s="23">
        <f t="shared" si="4209"/>
        <v>0</v>
      </c>
      <c r="AB3173" s="23">
        <f t="shared" si="4209"/>
        <v>0</v>
      </c>
      <c r="AC3173" s="23">
        <f t="shared" si="4195"/>
        <v>0</v>
      </c>
      <c r="AD3173" s="23">
        <f t="shared" si="4189"/>
        <v>0</v>
      </c>
      <c r="AE3173" s="23">
        <f t="shared" si="4210"/>
        <v>0</v>
      </c>
      <c r="AF3173" s="23">
        <f t="shared" si="4210"/>
        <v>0</v>
      </c>
      <c r="AG3173" s="23">
        <f t="shared" si="4210"/>
        <v>0</v>
      </c>
      <c r="AH3173" s="23">
        <f t="shared" si="4210"/>
        <v>0</v>
      </c>
      <c r="AI3173" s="23">
        <f t="shared" si="4210"/>
        <v>0</v>
      </c>
      <c r="AJ3173" s="23">
        <f t="shared" si="4210"/>
        <v>0</v>
      </c>
      <c r="AK3173" s="23">
        <f t="shared" si="4210"/>
        <v>0</v>
      </c>
      <c r="AL3173" s="23">
        <f t="shared" si="4210"/>
        <v>0</v>
      </c>
      <c r="AM3173" s="23">
        <f t="shared" si="4210"/>
        <v>0</v>
      </c>
      <c r="AN3173" s="23">
        <f t="shared" si="4190"/>
        <v>0</v>
      </c>
      <c r="AO3173" s="23">
        <f t="shared" si="4211"/>
        <v>0</v>
      </c>
      <c r="AP3173" s="23">
        <f t="shared" si="4211"/>
        <v>0</v>
      </c>
      <c r="AQ3173" s="23">
        <f t="shared" si="4211"/>
        <v>0</v>
      </c>
      <c r="AR3173" s="23">
        <f t="shared" si="4211"/>
        <v>0</v>
      </c>
      <c r="AS3173" s="21">
        <f t="shared" si="4161"/>
        <v>0</v>
      </c>
      <c r="AT3173" s="21">
        <f t="shared" si="4161"/>
        <v>0</v>
      </c>
      <c r="AU3173" s="21">
        <f t="shared" si="4161"/>
        <v>0</v>
      </c>
      <c r="AV3173" s="21">
        <f t="shared" si="4161"/>
        <v>0</v>
      </c>
      <c r="AW3173" s="21">
        <f t="shared" si="4161"/>
        <v>0</v>
      </c>
    </row>
    <row r="3174" spans="1:49" ht="16.5" thickTop="1" thickBot="1" x14ac:dyDescent="0.3">
      <c r="A3174" s="18" t="s">
        <v>1</v>
      </c>
      <c r="B3174" s="26" t="s">
        <v>44</v>
      </c>
      <c r="C3174" s="23">
        <f t="shared" si="4191"/>
        <v>0</v>
      </c>
      <c r="D3174" s="23">
        <f t="shared" si="4186"/>
        <v>0</v>
      </c>
      <c r="E3174" s="23">
        <f t="shared" si="4207"/>
        <v>0</v>
      </c>
      <c r="F3174" s="23">
        <f t="shared" si="4207"/>
        <v>0</v>
      </c>
      <c r="G3174" s="23">
        <f t="shared" si="4207"/>
        <v>0</v>
      </c>
      <c r="H3174" s="23">
        <f t="shared" si="4207"/>
        <v>0</v>
      </c>
      <c r="I3174" s="23">
        <f t="shared" si="4207"/>
        <v>0</v>
      </c>
      <c r="J3174" s="23">
        <f t="shared" si="4207"/>
        <v>0</v>
      </c>
      <c r="K3174" s="23">
        <f t="shared" si="4207"/>
        <v>0</v>
      </c>
      <c r="L3174" s="23">
        <f t="shared" si="4207"/>
        <v>0</v>
      </c>
      <c r="M3174" s="23">
        <f t="shared" si="4207"/>
        <v>0</v>
      </c>
      <c r="N3174" s="23">
        <f t="shared" si="4187"/>
        <v>0</v>
      </c>
      <c r="O3174" s="23">
        <f t="shared" si="4208"/>
        <v>0</v>
      </c>
      <c r="P3174" s="23">
        <f t="shared" si="4208"/>
        <v>0</v>
      </c>
      <c r="Q3174" s="23">
        <f t="shared" si="4208"/>
        <v>0</v>
      </c>
      <c r="R3174" s="23">
        <f t="shared" si="4208"/>
        <v>0</v>
      </c>
      <c r="S3174" s="23">
        <f t="shared" si="4193"/>
        <v>0</v>
      </c>
      <c r="T3174" s="23">
        <f t="shared" si="4188"/>
        <v>0</v>
      </c>
      <c r="U3174" s="23">
        <f t="shared" si="4209"/>
        <v>0</v>
      </c>
      <c r="V3174" s="23">
        <f t="shared" si="4209"/>
        <v>0</v>
      </c>
      <c r="W3174" s="23">
        <f t="shared" si="4209"/>
        <v>0</v>
      </c>
      <c r="X3174" s="23">
        <f t="shared" si="4209"/>
        <v>0</v>
      </c>
      <c r="Y3174" s="23">
        <f t="shared" si="4209"/>
        <v>0</v>
      </c>
      <c r="Z3174" s="23">
        <f t="shared" si="4209"/>
        <v>0</v>
      </c>
      <c r="AA3174" s="23">
        <f t="shared" si="4209"/>
        <v>0</v>
      </c>
      <c r="AB3174" s="23">
        <f t="shared" si="4209"/>
        <v>0</v>
      </c>
      <c r="AC3174" s="23">
        <f t="shared" si="4195"/>
        <v>0</v>
      </c>
      <c r="AD3174" s="23">
        <f t="shared" si="4189"/>
        <v>0</v>
      </c>
      <c r="AE3174" s="23">
        <f t="shared" si="4210"/>
        <v>0</v>
      </c>
      <c r="AF3174" s="23">
        <f t="shared" si="4210"/>
        <v>0</v>
      </c>
      <c r="AG3174" s="23">
        <f t="shared" si="4210"/>
        <v>0</v>
      </c>
      <c r="AH3174" s="23">
        <f t="shared" si="4210"/>
        <v>0</v>
      </c>
      <c r="AI3174" s="23">
        <f t="shared" si="4210"/>
        <v>0</v>
      </c>
      <c r="AJ3174" s="23">
        <f t="shared" si="4210"/>
        <v>0</v>
      </c>
      <c r="AK3174" s="23">
        <f t="shared" si="4210"/>
        <v>0</v>
      </c>
      <c r="AL3174" s="23">
        <f t="shared" si="4210"/>
        <v>0</v>
      </c>
      <c r="AM3174" s="23">
        <f t="shared" si="4210"/>
        <v>0</v>
      </c>
      <c r="AN3174" s="23">
        <f t="shared" si="4190"/>
        <v>0</v>
      </c>
      <c r="AO3174" s="23">
        <f t="shared" si="4211"/>
        <v>0</v>
      </c>
      <c r="AP3174" s="23">
        <f t="shared" si="4211"/>
        <v>0</v>
      </c>
      <c r="AQ3174" s="23">
        <f t="shared" si="4211"/>
        <v>0</v>
      </c>
      <c r="AR3174" s="23">
        <f t="shared" si="4211"/>
        <v>0</v>
      </c>
      <c r="AS3174" s="21">
        <f t="shared" si="4161"/>
        <v>0</v>
      </c>
      <c r="AT3174" s="21">
        <f t="shared" si="4161"/>
        <v>0</v>
      </c>
      <c r="AU3174" s="21">
        <f t="shared" si="4161"/>
        <v>0</v>
      </c>
      <c r="AV3174" s="21">
        <f t="shared" si="4161"/>
        <v>0</v>
      </c>
      <c r="AW3174" s="21">
        <f t="shared" si="4161"/>
        <v>0</v>
      </c>
    </row>
    <row r="3175" spans="1:49" ht="16.5" thickTop="1" thickBot="1" x14ac:dyDescent="0.3">
      <c r="A3175" s="18" t="s">
        <v>1</v>
      </c>
      <c r="B3175" s="26" t="s">
        <v>45</v>
      </c>
      <c r="C3175" s="23">
        <f t="shared" si="4191"/>
        <v>0</v>
      </c>
      <c r="D3175" s="23">
        <f t="shared" si="4186"/>
        <v>0</v>
      </c>
      <c r="E3175" s="23">
        <f t="shared" si="4207"/>
        <v>0</v>
      </c>
      <c r="F3175" s="23">
        <f t="shared" si="4207"/>
        <v>0</v>
      </c>
      <c r="G3175" s="23">
        <f t="shared" si="4207"/>
        <v>0</v>
      </c>
      <c r="H3175" s="23">
        <f t="shared" si="4207"/>
        <v>0</v>
      </c>
      <c r="I3175" s="23">
        <f t="shared" si="4207"/>
        <v>0</v>
      </c>
      <c r="J3175" s="23">
        <f t="shared" si="4207"/>
        <v>0</v>
      </c>
      <c r="K3175" s="23">
        <f t="shared" si="4207"/>
        <v>0</v>
      </c>
      <c r="L3175" s="23">
        <f t="shared" si="4207"/>
        <v>0</v>
      </c>
      <c r="M3175" s="23">
        <f t="shared" si="4207"/>
        <v>0</v>
      </c>
      <c r="N3175" s="23">
        <f t="shared" si="4187"/>
        <v>0</v>
      </c>
      <c r="O3175" s="23">
        <f t="shared" si="4208"/>
        <v>0</v>
      </c>
      <c r="P3175" s="23">
        <f t="shared" si="4208"/>
        <v>0</v>
      </c>
      <c r="Q3175" s="23">
        <f t="shared" si="4208"/>
        <v>0</v>
      </c>
      <c r="R3175" s="23">
        <f t="shared" si="4208"/>
        <v>0</v>
      </c>
      <c r="S3175" s="23">
        <f t="shared" si="4193"/>
        <v>0</v>
      </c>
      <c r="T3175" s="23">
        <f t="shared" si="4188"/>
        <v>0</v>
      </c>
      <c r="U3175" s="23">
        <f t="shared" si="4209"/>
        <v>0</v>
      </c>
      <c r="V3175" s="23">
        <f t="shared" si="4209"/>
        <v>0</v>
      </c>
      <c r="W3175" s="23">
        <f t="shared" si="4209"/>
        <v>0</v>
      </c>
      <c r="X3175" s="23">
        <f t="shared" si="4209"/>
        <v>0</v>
      </c>
      <c r="Y3175" s="23">
        <f t="shared" si="4209"/>
        <v>0</v>
      </c>
      <c r="Z3175" s="23">
        <f t="shared" si="4209"/>
        <v>0</v>
      </c>
      <c r="AA3175" s="23">
        <f t="shared" si="4209"/>
        <v>0</v>
      </c>
      <c r="AB3175" s="23">
        <f t="shared" si="4209"/>
        <v>0</v>
      </c>
      <c r="AC3175" s="23">
        <f t="shared" si="4195"/>
        <v>0</v>
      </c>
      <c r="AD3175" s="23">
        <f t="shared" si="4189"/>
        <v>0</v>
      </c>
      <c r="AE3175" s="23">
        <f t="shared" si="4210"/>
        <v>0</v>
      </c>
      <c r="AF3175" s="23">
        <f t="shared" si="4210"/>
        <v>0</v>
      </c>
      <c r="AG3175" s="23">
        <f t="shared" si="4210"/>
        <v>0</v>
      </c>
      <c r="AH3175" s="23">
        <f t="shared" si="4210"/>
        <v>0</v>
      </c>
      <c r="AI3175" s="23">
        <f t="shared" si="4210"/>
        <v>0</v>
      </c>
      <c r="AJ3175" s="23">
        <f t="shared" si="4210"/>
        <v>0</v>
      </c>
      <c r="AK3175" s="23">
        <f t="shared" si="4210"/>
        <v>0</v>
      </c>
      <c r="AL3175" s="23">
        <f t="shared" si="4210"/>
        <v>0</v>
      </c>
      <c r="AM3175" s="23">
        <f t="shared" si="4210"/>
        <v>0</v>
      </c>
      <c r="AN3175" s="23">
        <f t="shared" si="4190"/>
        <v>0</v>
      </c>
      <c r="AO3175" s="23">
        <f t="shared" si="4211"/>
        <v>0</v>
      </c>
      <c r="AP3175" s="23">
        <f t="shared" si="4211"/>
        <v>0</v>
      </c>
      <c r="AQ3175" s="23">
        <f t="shared" si="4211"/>
        <v>0</v>
      </c>
      <c r="AR3175" s="23">
        <f t="shared" si="4211"/>
        <v>0</v>
      </c>
      <c r="AS3175" s="21">
        <f t="shared" si="4161"/>
        <v>0</v>
      </c>
      <c r="AT3175" s="21">
        <f t="shared" si="4161"/>
        <v>0</v>
      </c>
      <c r="AU3175" s="21">
        <f t="shared" si="4161"/>
        <v>0</v>
      </c>
      <c r="AV3175" s="21">
        <f t="shared" si="4161"/>
        <v>0</v>
      </c>
      <c r="AW3175" s="21">
        <f t="shared" si="4161"/>
        <v>0</v>
      </c>
    </row>
    <row r="3176" spans="1:49" ht="16.5" thickTop="1" thickBot="1" x14ac:dyDescent="0.3">
      <c r="A3176" s="18" t="s">
        <v>1</v>
      </c>
      <c r="B3176" s="25" t="s">
        <v>46</v>
      </c>
      <c r="C3176" s="23">
        <f t="shared" si="4191"/>
        <v>0</v>
      </c>
      <c r="D3176" s="23">
        <f t="shared" si="4186"/>
        <v>0</v>
      </c>
      <c r="E3176" s="23">
        <f t="shared" si="4207"/>
        <v>0</v>
      </c>
      <c r="F3176" s="23">
        <f t="shared" si="4207"/>
        <v>0</v>
      </c>
      <c r="G3176" s="23">
        <f t="shared" si="4207"/>
        <v>0</v>
      </c>
      <c r="H3176" s="23">
        <f t="shared" si="4207"/>
        <v>0</v>
      </c>
      <c r="I3176" s="23">
        <f t="shared" si="4207"/>
        <v>0</v>
      </c>
      <c r="J3176" s="23">
        <f t="shared" si="4207"/>
        <v>0</v>
      </c>
      <c r="K3176" s="23">
        <f t="shared" si="4207"/>
        <v>0</v>
      </c>
      <c r="L3176" s="23">
        <f t="shared" si="4207"/>
        <v>0</v>
      </c>
      <c r="M3176" s="23">
        <f t="shared" si="4207"/>
        <v>0</v>
      </c>
      <c r="N3176" s="23">
        <f t="shared" si="4187"/>
        <v>0</v>
      </c>
      <c r="O3176" s="23">
        <f t="shared" si="4208"/>
        <v>0</v>
      </c>
      <c r="P3176" s="23">
        <f t="shared" si="4208"/>
        <v>0</v>
      </c>
      <c r="Q3176" s="23">
        <f t="shared" si="4208"/>
        <v>0</v>
      </c>
      <c r="R3176" s="23">
        <f t="shared" si="4208"/>
        <v>0</v>
      </c>
      <c r="S3176" s="23">
        <f t="shared" si="4193"/>
        <v>0</v>
      </c>
      <c r="T3176" s="23">
        <f t="shared" si="4188"/>
        <v>0</v>
      </c>
      <c r="U3176" s="23">
        <f t="shared" si="4209"/>
        <v>0</v>
      </c>
      <c r="V3176" s="23">
        <f t="shared" si="4209"/>
        <v>0</v>
      </c>
      <c r="W3176" s="23">
        <f t="shared" si="4209"/>
        <v>0</v>
      </c>
      <c r="X3176" s="23">
        <f t="shared" si="4209"/>
        <v>0</v>
      </c>
      <c r="Y3176" s="23">
        <f t="shared" si="4209"/>
        <v>0</v>
      </c>
      <c r="Z3176" s="23">
        <f t="shared" si="4209"/>
        <v>0</v>
      </c>
      <c r="AA3176" s="23">
        <f t="shared" si="4209"/>
        <v>0</v>
      </c>
      <c r="AB3176" s="23">
        <f t="shared" si="4209"/>
        <v>0</v>
      </c>
      <c r="AC3176" s="23">
        <f t="shared" si="4195"/>
        <v>0</v>
      </c>
      <c r="AD3176" s="23">
        <f t="shared" si="4189"/>
        <v>0</v>
      </c>
      <c r="AE3176" s="23">
        <f t="shared" si="4210"/>
        <v>0</v>
      </c>
      <c r="AF3176" s="23">
        <f t="shared" si="4210"/>
        <v>0</v>
      </c>
      <c r="AG3176" s="23">
        <f t="shared" si="4210"/>
        <v>0</v>
      </c>
      <c r="AH3176" s="23">
        <f t="shared" si="4210"/>
        <v>0</v>
      </c>
      <c r="AI3176" s="23">
        <f t="shared" si="4210"/>
        <v>0</v>
      </c>
      <c r="AJ3176" s="23">
        <f t="shared" si="4210"/>
        <v>0</v>
      </c>
      <c r="AK3176" s="23">
        <f t="shared" si="4210"/>
        <v>0</v>
      </c>
      <c r="AL3176" s="23">
        <f t="shared" si="4210"/>
        <v>0</v>
      </c>
      <c r="AM3176" s="23">
        <f t="shared" si="4210"/>
        <v>0</v>
      </c>
      <c r="AN3176" s="23">
        <f t="shared" si="4190"/>
        <v>0</v>
      </c>
      <c r="AO3176" s="23">
        <f t="shared" si="4211"/>
        <v>0</v>
      </c>
      <c r="AP3176" s="23">
        <f t="shared" si="4211"/>
        <v>0</v>
      </c>
      <c r="AQ3176" s="23">
        <f t="shared" si="4211"/>
        <v>0</v>
      </c>
      <c r="AR3176" s="23">
        <f t="shared" si="4211"/>
        <v>0</v>
      </c>
      <c r="AS3176" s="21">
        <f t="shared" ref="AS3176:AW3239" si="4212">N3176+AN3176</f>
        <v>0</v>
      </c>
      <c r="AT3176" s="21">
        <f t="shared" si="4212"/>
        <v>0</v>
      </c>
      <c r="AU3176" s="21">
        <f t="shared" si="4212"/>
        <v>0</v>
      </c>
      <c r="AV3176" s="21">
        <f t="shared" si="4212"/>
        <v>0</v>
      </c>
      <c r="AW3176" s="21">
        <f t="shared" si="4212"/>
        <v>0</v>
      </c>
    </row>
    <row r="3177" spans="1:49" ht="16.5" thickTop="1" thickBot="1" x14ac:dyDescent="0.3">
      <c r="A3177" s="18" t="s">
        <v>1</v>
      </c>
      <c r="B3177" s="26" t="s">
        <v>44</v>
      </c>
      <c r="C3177" s="23">
        <f t="shared" si="4191"/>
        <v>0</v>
      </c>
      <c r="D3177" s="23">
        <f t="shared" si="4186"/>
        <v>0</v>
      </c>
      <c r="E3177" s="23">
        <f t="shared" si="4207"/>
        <v>0</v>
      </c>
      <c r="F3177" s="23">
        <f t="shared" si="4207"/>
        <v>0</v>
      </c>
      <c r="G3177" s="23">
        <f t="shared" si="4207"/>
        <v>0</v>
      </c>
      <c r="H3177" s="23">
        <f t="shared" si="4207"/>
        <v>0</v>
      </c>
      <c r="I3177" s="23">
        <f t="shared" si="4207"/>
        <v>0</v>
      </c>
      <c r="J3177" s="23">
        <f t="shared" si="4207"/>
        <v>0</v>
      </c>
      <c r="K3177" s="23">
        <f t="shared" si="4207"/>
        <v>0</v>
      </c>
      <c r="L3177" s="23">
        <f t="shared" si="4207"/>
        <v>0</v>
      </c>
      <c r="M3177" s="23">
        <f t="shared" si="4207"/>
        <v>0</v>
      </c>
      <c r="N3177" s="23">
        <f t="shared" si="4187"/>
        <v>0</v>
      </c>
      <c r="O3177" s="23">
        <f t="shared" si="4208"/>
        <v>0</v>
      </c>
      <c r="P3177" s="23">
        <f t="shared" si="4208"/>
        <v>0</v>
      </c>
      <c r="Q3177" s="23">
        <f t="shared" si="4208"/>
        <v>0</v>
      </c>
      <c r="R3177" s="23">
        <f t="shared" si="4208"/>
        <v>0</v>
      </c>
      <c r="S3177" s="23">
        <f t="shared" si="4193"/>
        <v>0</v>
      </c>
      <c r="T3177" s="23">
        <f t="shared" si="4188"/>
        <v>0</v>
      </c>
      <c r="U3177" s="23">
        <f t="shared" si="4209"/>
        <v>0</v>
      </c>
      <c r="V3177" s="23">
        <f t="shared" si="4209"/>
        <v>0</v>
      </c>
      <c r="W3177" s="23">
        <f t="shared" si="4209"/>
        <v>0</v>
      </c>
      <c r="X3177" s="23">
        <f t="shared" si="4209"/>
        <v>0</v>
      </c>
      <c r="Y3177" s="23">
        <f t="shared" si="4209"/>
        <v>0</v>
      </c>
      <c r="Z3177" s="23">
        <f t="shared" si="4209"/>
        <v>0</v>
      </c>
      <c r="AA3177" s="23">
        <f t="shared" si="4209"/>
        <v>0</v>
      </c>
      <c r="AB3177" s="23">
        <f t="shared" si="4209"/>
        <v>0</v>
      </c>
      <c r="AC3177" s="23">
        <f t="shared" si="4195"/>
        <v>0</v>
      </c>
      <c r="AD3177" s="23">
        <f t="shared" si="4189"/>
        <v>0</v>
      </c>
      <c r="AE3177" s="23">
        <f t="shared" si="4210"/>
        <v>0</v>
      </c>
      <c r="AF3177" s="23">
        <f t="shared" si="4210"/>
        <v>0</v>
      </c>
      <c r="AG3177" s="23">
        <f t="shared" si="4210"/>
        <v>0</v>
      </c>
      <c r="AH3177" s="23">
        <f t="shared" si="4210"/>
        <v>0</v>
      </c>
      <c r="AI3177" s="23">
        <f t="shared" si="4210"/>
        <v>0</v>
      </c>
      <c r="AJ3177" s="23">
        <f t="shared" si="4210"/>
        <v>0</v>
      </c>
      <c r="AK3177" s="23">
        <f t="shared" si="4210"/>
        <v>0</v>
      </c>
      <c r="AL3177" s="23">
        <f t="shared" si="4210"/>
        <v>0</v>
      </c>
      <c r="AM3177" s="23">
        <f t="shared" si="4210"/>
        <v>0</v>
      </c>
      <c r="AN3177" s="23">
        <f t="shared" si="4190"/>
        <v>0</v>
      </c>
      <c r="AO3177" s="23">
        <f t="shared" si="4211"/>
        <v>0</v>
      </c>
      <c r="AP3177" s="23">
        <f t="shared" si="4211"/>
        <v>0</v>
      </c>
      <c r="AQ3177" s="23">
        <f t="shared" si="4211"/>
        <v>0</v>
      </c>
      <c r="AR3177" s="23">
        <f t="shared" si="4211"/>
        <v>0</v>
      </c>
      <c r="AS3177" s="21">
        <f t="shared" si="4212"/>
        <v>0</v>
      </c>
      <c r="AT3177" s="21">
        <f t="shared" si="4212"/>
        <v>0</v>
      </c>
      <c r="AU3177" s="21">
        <f t="shared" si="4212"/>
        <v>0</v>
      </c>
      <c r="AV3177" s="21">
        <f t="shared" si="4212"/>
        <v>0</v>
      </c>
      <c r="AW3177" s="21">
        <f t="shared" si="4212"/>
        <v>0</v>
      </c>
    </row>
    <row r="3178" spans="1:49" ht="16.5" thickTop="1" thickBot="1" x14ac:dyDescent="0.3">
      <c r="A3178" s="18" t="s">
        <v>1</v>
      </c>
      <c r="B3178" s="26" t="s">
        <v>45</v>
      </c>
      <c r="C3178" s="23">
        <f t="shared" si="4191"/>
        <v>0</v>
      </c>
      <c r="D3178" s="23">
        <f t="shared" si="4186"/>
        <v>0</v>
      </c>
      <c r="E3178" s="23">
        <f t="shared" si="4207"/>
        <v>0</v>
      </c>
      <c r="F3178" s="23">
        <f t="shared" si="4207"/>
        <v>0</v>
      </c>
      <c r="G3178" s="23">
        <f t="shared" si="4207"/>
        <v>0</v>
      </c>
      <c r="H3178" s="23">
        <f t="shared" si="4207"/>
        <v>0</v>
      </c>
      <c r="I3178" s="23">
        <f t="shared" si="4207"/>
        <v>0</v>
      </c>
      <c r="J3178" s="23">
        <f t="shared" si="4207"/>
        <v>0</v>
      </c>
      <c r="K3178" s="23">
        <f t="shared" si="4207"/>
        <v>0</v>
      </c>
      <c r="L3178" s="23">
        <f t="shared" si="4207"/>
        <v>0</v>
      </c>
      <c r="M3178" s="23">
        <f t="shared" si="4207"/>
        <v>0</v>
      </c>
      <c r="N3178" s="23">
        <f t="shared" si="4187"/>
        <v>0</v>
      </c>
      <c r="O3178" s="23">
        <f t="shared" si="4208"/>
        <v>0</v>
      </c>
      <c r="P3178" s="23">
        <f t="shared" si="4208"/>
        <v>0</v>
      </c>
      <c r="Q3178" s="23">
        <f t="shared" si="4208"/>
        <v>0</v>
      </c>
      <c r="R3178" s="23">
        <f t="shared" si="4208"/>
        <v>0</v>
      </c>
      <c r="S3178" s="23">
        <f t="shared" si="4193"/>
        <v>0</v>
      </c>
      <c r="T3178" s="23">
        <f t="shared" si="4188"/>
        <v>0</v>
      </c>
      <c r="U3178" s="23">
        <f t="shared" si="4209"/>
        <v>0</v>
      </c>
      <c r="V3178" s="23">
        <f t="shared" si="4209"/>
        <v>0</v>
      </c>
      <c r="W3178" s="23">
        <f t="shared" si="4209"/>
        <v>0</v>
      </c>
      <c r="X3178" s="23">
        <f t="shared" si="4209"/>
        <v>0</v>
      </c>
      <c r="Y3178" s="23">
        <f t="shared" si="4209"/>
        <v>0</v>
      </c>
      <c r="Z3178" s="23">
        <f t="shared" si="4209"/>
        <v>0</v>
      </c>
      <c r="AA3178" s="23">
        <f t="shared" si="4209"/>
        <v>0</v>
      </c>
      <c r="AB3178" s="23">
        <f t="shared" si="4209"/>
        <v>0</v>
      </c>
      <c r="AC3178" s="23">
        <f t="shared" si="4195"/>
        <v>0</v>
      </c>
      <c r="AD3178" s="23">
        <f t="shared" si="4189"/>
        <v>0</v>
      </c>
      <c r="AE3178" s="23">
        <f t="shared" si="4210"/>
        <v>0</v>
      </c>
      <c r="AF3178" s="23">
        <f t="shared" si="4210"/>
        <v>0</v>
      </c>
      <c r="AG3178" s="23">
        <f t="shared" si="4210"/>
        <v>0</v>
      </c>
      <c r="AH3178" s="23">
        <f t="shared" si="4210"/>
        <v>0</v>
      </c>
      <c r="AI3178" s="23">
        <f t="shared" si="4210"/>
        <v>0</v>
      </c>
      <c r="AJ3178" s="23">
        <f t="shared" si="4210"/>
        <v>0</v>
      </c>
      <c r="AK3178" s="23">
        <f t="shared" si="4210"/>
        <v>0</v>
      </c>
      <c r="AL3178" s="23">
        <f t="shared" si="4210"/>
        <v>0</v>
      </c>
      <c r="AM3178" s="23">
        <f t="shared" si="4210"/>
        <v>0</v>
      </c>
      <c r="AN3178" s="23">
        <f t="shared" si="4190"/>
        <v>0</v>
      </c>
      <c r="AO3178" s="23">
        <f t="shared" si="4211"/>
        <v>0</v>
      </c>
      <c r="AP3178" s="23">
        <f t="shared" si="4211"/>
        <v>0</v>
      </c>
      <c r="AQ3178" s="23">
        <f t="shared" si="4211"/>
        <v>0</v>
      </c>
      <c r="AR3178" s="23">
        <f t="shared" si="4211"/>
        <v>0</v>
      </c>
      <c r="AS3178" s="21">
        <f t="shared" si="4212"/>
        <v>0</v>
      </c>
      <c r="AT3178" s="21">
        <f t="shared" si="4212"/>
        <v>0</v>
      </c>
      <c r="AU3178" s="21">
        <f t="shared" si="4212"/>
        <v>0</v>
      </c>
      <c r="AV3178" s="21">
        <f t="shared" si="4212"/>
        <v>0</v>
      </c>
      <c r="AW3178" s="21">
        <f t="shared" si="4212"/>
        <v>0</v>
      </c>
    </row>
    <row r="3179" spans="1:49" ht="16.5" thickTop="1" thickBot="1" x14ac:dyDescent="0.3">
      <c r="A3179" s="18" t="s">
        <v>1</v>
      </c>
      <c r="B3179" s="25" t="s">
        <v>47</v>
      </c>
      <c r="C3179" s="23">
        <f t="shared" si="4191"/>
        <v>0</v>
      </c>
      <c r="D3179" s="23">
        <f t="shared" si="4186"/>
        <v>0</v>
      </c>
      <c r="E3179" s="23">
        <f t="shared" si="4207"/>
        <v>0</v>
      </c>
      <c r="F3179" s="23">
        <f t="shared" si="4207"/>
        <v>0</v>
      </c>
      <c r="G3179" s="23">
        <f t="shared" si="4207"/>
        <v>0</v>
      </c>
      <c r="H3179" s="23">
        <f t="shared" si="4207"/>
        <v>0</v>
      </c>
      <c r="I3179" s="23">
        <f t="shared" si="4207"/>
        <v>0</v>
      </c>
      <c r="J3179" s="23">
        <f t="shared" si="4207"/>
        <v>0</v>
      </c>
      <c r="K3179" s="23">
        <f t="shared" si="4207"/>
        <v>0</v>
      </c>
      <c r="L3179" s="23">
        <f t="shared" si="4207"/>
        <v>0</v>
      </c>
      <c r="M3179" s="23">
        <f t="shared" si="4207"/>
        <v>0</v>
      </c>
      <c r="N3179" s="23">
        <f t="shared" si="4187"/>
        <v>0</v>
      </c>
      <c r="O3179" s="23">
        <f t="shared" si="4208"/>
        <v>0</v>
      </c>
      <c r="P3179" s="23">
        <f t="shared" si="4208"/>
        <v>0</v>
      </c>
      <c r="Q3179" s="23">
        <f t="shared" si="4208"/>
        <v>0</v>
      </c>
      <c r="R3179" s="23">
        <f t="shared" si="4208"/>
        <v>0</v>
      </c>
      <c r="S3179" s="23">
        <f t="shared" si="4193"/>
        <v>0</v>
      </c>
      <c r="T3179" s="23">
        <f t="shared" si="4188"/>
        <v>0</v>
      </c>
      <c r="U3179" s="23">
        <f t="shared" si="4209"/>
        <v>0</v>
      </c>
      <c r="V3179" s="23">
        <f t="shared" si="4209"/>
        <v>0</v>
      </c>
      <c r="W3179" s="23">
        <f t="shared" si="4209"/>
        <v>0</v>
      </c>
      <c r="X3179" s="23">
        <f t="shared" si="4209"/>
        <v>0</v>
      </c>
      <c r="Y3179" s="23">
        <f t="shared" si="4209"/>
        <v>0</v>
      </c>
      <c r="Z3179" s="23">
        <f t="shared" si="4209"/>
        <v>0</v>
      </c>
      <c r="AA3179" s="23">
        <f t="shared" si="4209"/>
        <v>0</v>
      </c>
      <c r="AB3179" s="23">
        <f t="shared" si="4209"/>
        <v>0</v>
      </c>
      <c r="AC3179" s="23">
        <f t="shared" si="4195"/>
        <v>0</v>
      </c>
      <c r="AD3179" s="23">
        <f t="shared" si="4189"/>
        <v>0</v>
      </c>
      <c r="AE3179" s="23">
        <f t="shared" si="4210"/>
        <v>0</v>
      </c>
      <c r="AF3179" s="23">
        <f t="shared" si="4210"/>
        <v>0</v>
      </c>
      <c r="AG3179" s="23">
        <f t="shared" si="4210"/>
        <v>0</v>
      </c>
      <c r="AH3179" s="23">
        <f t="shared" si="4210"/>
        <v>0</v>
      </c>
      <c r="AI3179" s="23">
        <f t="shared" si="4210"/>
        <v>0</v>
      </c>
      <c r="AJ3179" s="23">
        <f t="shared" si="4210"/>
        <v>0</v>
      </c>
      <c r="AK3179" s="23">
        <f t="shared" si="4210"/>
        <v>0</v>
      </c>
      <c r="AL3179" s="23">
        <f t="shared" si="4210"/>
        <v>0</v>
      </c>
      <c r="AM3179" s="23">
        <f t="shared" si="4210"/>
        <v>0</v>
      </c>
      <c r="AN3179" s="23">
        <f t="shared" si="4190"/>
        <v>0</v>
      </c>
      <c r="AO3179" s="23">
        <f t="shared" si="4211"/>
        <v>0</v>
      </c>
      <c r="AP3179" s="23">
        <f t="shared" si="4211"/>
        <v>0</v>
      </c>
      <c r="AQ3179" s="23">
        <f t="shared" si="4211"/>
        <v>0</v>
      </c>
      <c r="AR3179" s="23">
        <f t="shared" si="4211"/>
        <v>0</v>
      </c>
      <c r="AS3179" s="21">
        <f t="shared" si="4212"/>
        <v>0</v>
      </c>
      <c r="AT3179" s="21">
        <f t="shared" si="4212"/>
        <v>0</v>
      </c>
      <c r="AU3179" s="21">
        <f t="shared" si="4212"/>
        <v>0</v>
      </c>
      <c r="AV3179" s="21">
        <f t="shared" si="4212"/>
        <v>0</v>
      </c>
      <c r="AW3179" s="21">
        <f t="shared" si="4212"/>
        <v>0</v>
      </c>
    </row>
    <row r="3180" spans="1:49" ht="16.5" thickTop="1" thickBot="1" x14ac:dyDescent="0.3">
      <c r="A3180" s="18" t="s">
        <v>1</v>
      </c>
      <c r="B3180" s="26" t="s">
        <v>44</v>
      </c>
      <c r="C3180" s="23">
        <f t="shared" si="4191"/>
        <v>0</v>
      </c>
      <c r="D3180" s="23">
        <f t="shared" si="4186"/>
        <v>0</v>
      </c>
      <c r="E3180" s="23">
        <f t="shared" si="4207"/>
        <v>0</v>
      </c>
      <c r="F3180" s="23">
        <f t="shared" si="4207"/>
        <v>0</v>
      </c>
      <c r="G3180" s="23">
        <f t="shared" si="4207"/>
        <v>0</v>
      </c>
      <c r="H3180" s="23">
        <f t="shared" si="4207"/>
        <v>0</v>
      </c>
      <c r="I3180" s="23">
        <f t="shared" si="4207"/>
        <v>0</v>
      </c>
      <c r="J3180" s="23">
        <f t="shared" si="4207"/>
        <v>0</v>
      </c>
      <c r="K3180" s="23">
        <f t="shared" si="4207"/>
        <v>0</v>
      </c>
      <c r="L3180" s="23">
        <f t="shared" si="4207"/>
        <v>0</v>
      </c>
      <c r="M3180" s="23">
        <f t="shared" si="4207"/>
        <v>0</v>
      </c>
      <c r="N3180" s="23">
        <f t="shared" si="4187"/>
        <v>0</v>
      </c>
      <c r="O3180" s="23">
        <f t="shared" si="4208"/>
        <v>0</v>
      </c>
      <c r="P3180" s="23">
        <f t="shared" si="4208"/>
        <v>0</v>
      </c>
      <c r="Q3180" s="23">
        <f t="shared" si="4208"/>
        <v>0</v>
      </c>
      <c r="R3180" s="23">
        <f t="shared" si="4208"/>
        <v>0</v>
      </c>
      <c r="S3180" s="23">
        <f t="shared" si="4193"/>
        <v>0</v>
      </c>
      <c r="T3180" s="23">
        <f t="shared" si="4188"/>
        <v>0</v>
      </c>
      <c r="U3180" s="23">
        <f t="shared" si="4209"/>
        <v>0</v>
      </c>
      <c r="V3180" s="23">
        <f t="shared" si="4209"/>
        <v>0</v>
      </c>
      <c r="W3180" s="23">
        <f t="shared" si="4209"/>
        <v>0</v>
      </c>
      <c r="X3180" s="23">
        <f t="shared" si="4209"/>
        <v>0</v>
      </c>
      <c r="Y3180" s="23">
        <f t="shared" si="4209"/>
        <v>0</v>
      </c>
      <c r="Z3180" s="23">
        <f t="shared" si="4209"/>
        <v>0</v>
      </c>
      <c r="AA3180" s="23">
        <f t="shared" si="4209"/>
        <v>0</v>
      </c>
      <c r="AB3180" s="23">
        <f t="shared" si="4209"/>
        <v>0</v>
      </c>
      <c r="AC3180" s="23">
        <f t="shared" si="4195"/>
        <v>0</v>
      </c>
      <c r="AD3180" s="23">
        <f t="shared" si="4189"/>
        <v>0</v>
      </c>
      <c r="AE3180" s="23">
        <f t="shared" si="4210"/>
        <v>0</v>
      </c>
      <c r="AF3180" s="23">
        <f t="shared" si="4210"/>
        <v>0</v>
      </c>
      <c r="AG3180" s="23">
        <f t="shared" si="4210"/>
        <v>0</v>
      </c>
      <c r="AH3180" s="23">
        <f t="shared" si="4210"/>
        <v>0</v>
      </c>
      <c r="AI3180" s="23">
        <f t="shared" si="4210"/>
        <v>0</v>
      </c>
      <c r="AJ3180" s="23">
        <f t="shared" si="4210"/>
        <v>0</v>
      </c>
      <c r="AK3180" s="23">
        <f t="shared" si="4210"/>
        <v>0</v>
      </c>
      <c r="AL3180" s="23">
        <f t="shared" si="4210"/>
        <v>0</v>
      </c>
      <c r="AM3180" s="23">
        <f t="shared" si="4210"/>
        <v>0</v>
      </c>
      <c r="AN3180" s="23">
        <f t="shared" si="4190"/>
        <v>0</v>
      </c>
      <c r="AO3180" s="23">
        <f t="shared" si="4211"/>
        <v>0</v>
      </c>
      <c r="AP3180" s="23">
        <f t="shared" si="4211"/>
        <v>0</v>
      </c>
      <c r="AQ3180" s="23">
        <f t="shared" si="4211"/>
        <v>0</v>
      </c>
      <c r="AR3180" s="23">
        <f t="shared" si="4211"/>
        <v>0</v>
      </c>
      <c r="AS3180" s="21">
        <f t="shared" si="4212"/>
        <v>0</v>
      </c>
      <c r="AT3180" s="21">
        <f t="shared" si="4212"/>
        <v>0</v>
      </c>
      <c r="AU3180" s="21">
        <f t="shared" si="4212"/>
        <v>0</v>
      </c>
      <c r="AV3180" s="21">
        <f t="shared" si="4212"/>
        <v>0</v>
      </c>
      <c r="AW3180" s="21">
        <f t="shared" si="4212"/>
        <v>0</v>
      </c>
    </row>
    <row r="3181" spans="1:49" ht="16.5" thickTop="1" thickBot="1" x14ac:dyDescent="0.3">
      <c r="A3181" s="18" t="s">
        <v>1</v>
      </c>
      <c r="B3181" s="35" t="s">
        <v>48</v>
      </c>
      <c r="C3181" s="23">
        <f t="shared" si="4191"/>
        <v>0</v>
      </c>
      <c r="D3181" s="23">
        <f t="shared" si="4186"/>
        <v>0</v>
      </c>
      <c r="E3181" s="23">
        <f t="shared" si="4207"/>
        <v>0</v>
      </c>
      <c r="F3181" s="23">
        <f t="shared" si="4207"/>
        <v>0</v>
      </c>
      <c r="G3181" s="23">
        <f t="shared" si="4207"/>
        <v>0</v>
      </c>
      <c r="H3181" s="23">
        <f t="shared" si="4207"/>
        <v>0</v>
      </c>
      <c r="I3181" s="23">
        <f t="shared" si="4207"/>
        <v>0</v>
      </c>
      <c r="J3181" s="23">
        <f t="shared" si="4207"/>
        <v>0</v>
      </c>
      <c r="K3181" s="23">
        <f t="shared" si="4207"/>
        <v>0</v>
      </c>
      <c r="L3181" s="23">
        <f t="shared" si="4207"/>
        <v>0</v>
      </c>
      <c r="M3181" s="23">
        <f t="shared" si="4207"/>
        <v>0</v>
      </c>
      <c r="N3181" s="23">
        <f t="shared" si="4187"/>
        <v>0</v>
      </c>
      <c r="O3181" s="23">
        <f t="shared" si="4208"/>
        <v>0</v>
      </c>
      <c r="P3181" s="23">
        <f t="shared" si="4208"/>
        <v>0</v>
      </c>
      <c r="Q3181" s="23">
        <f t="shared" si="4208"/>
        <v>0</v>
      </c>
      <c r="R3181" s="23">
        <f t="shared" si="4208"/>
        <v>0</v>
      </c>
      <c r="S3181" s="23">
        <f t="shared" si="4193"/>
        <v>0</v>
      </c>
      <c r="T3181" s="23">
        <f t="shared" si="4188"/>
        <v>0</v>
      </c>
      <c r="U3181" s="23">
        <f t="shared" si="4209"/>
        <v>0</v>
      </c>
      <c r="V3181" s="23">
        <f t="shared" si="4209"/>
        <v>0</v>
      </c>
      <c r="W3181" s="23">
        <f t="shared" si="4209"/>
        <v>0</v>
      </c>
      <c r="X3181" s="23">
        <f t="shared" si="4209"/>
        <v>0</v>
      </c>
      <c r="Y3181" s="23">
        <f t="shared" si="4209"/>
        <v>0</v>
      </c>
      <c r="Z3181" s="23">
        <f t="shared" si="4209"/>
        <v>0</v>
      </c>
      <c r="AA3181" s="23">
        <f t="shared" si="4209"/>
        <v>0</v>
      </c>
      <c r="AB3181" s="23">
        <f t="shared" si="4209"/>
        <v>0</v>
      </c>
      <c r="AC3181" s="23">
        <f t="shared" si="4195"/>
        <v>0</v>
      </c>
      <c r="AD3181" s="23">
        <f t="shared" si="4189"/>
        <v>0</v>
      </c>
      <c r="AE3181" s="23">
        <f t="shared" si="4210"/>
        <v>0</v>
      </c>
      <c r="AF3181" s="23">
        <f t="shared" si="4210"/>
        <v>0</v>
      </c>
      <c r="AG3181" s="23">
        <f t="shared" si="4210"/>
        <v>0</v>
      </c>
      <c r="AH3181" s="23">
        <f t="shared" si="4210"/>
        <v>0</v>
      </c>
      <c r="AI3181" s="23">
        <f t="shared" si="4210"/>
        <v>0</v>
      </c>
      <c r="AJ3181" s="23">
        <f t="shared" si="4210"/>
        <v>0</v>
      </c>
      <c r="AK3181" s="23">
        <f t="shared" si="4210"/>
        <v>0</v>
      </c>
      <c r="AL3181" s="23">
        <f t="shared" si="4210"/>
        <v>0</v>
      </c>
      <c r="AM3181" s="23">
        <f t="shared" si="4210"/>
        <v>0</v>
      </c>
      <c r="AN3181" s="23">
        <f t="shared" si="4190"/>
        <v>0</v>
      </c>
      <c r="AO3181" s="23">
        <f t="shared" si="4211"/>
        <v>0</v>
      </c>
      <c r="AP3181" s="23">
        <f t="shared" si="4211"/>
        <v>0</v>
      </c>
      <c r="AQ3181" s="23">
        <f t="shared" si="4211"/>
        <v>0</v>
      </c>
      <c r="AR3181" s="23">
        <f t="shared" si="4211"/>
        <v>0</v>
      </c>
      <c r="AS3181" s="21">
        <f t="shared" si="4212"/>
        <v>0</v>
      </c>
      <c r="AT3181" s="21">
        <f t="shared" si="4212"/>
        <v>0</v>
      </c>
      <c r="AU3181" s="21">
        <f t="shared" si="4212"/>
        <v>0</v>
      </c>
      <c r="AV3181" s="21">
        <f t="shared" si="4212"/>
        <v>0</v>
      </c>
      <c r="AW3181" s="21">
        <f t="shared" si="4212"/>
        <v>0</v>
      </c>
    </row>
    <row r="3182" spans="1:49" ht="16.5" thickTop="1" thickBot="1" x14ac:dyDescent="0.3">
      <c r="A3182" s="18" t="s">
        <v>1</v>
      </c>
      <c r="B3182" s="36" t="s">
        <v>49</v>
      </c>
      <c r="C3182" s="23">
        <f t="shared" si="4191"/>
        <v>0</v>
      </c>
      <c r="D3182" s="23">
        <f t="shared" si="4186"/>
        <v>0</v>
      </c>
      <c r="E3182" s="23">
        <f t="shared" si="4207"/>
        <v>0</v>
      </c>
      <c r="F3182" s="23">
        <f t="shared" si="4207"/>
        <v>0</v>
      </c>
      <c r="G3182" s="23">
        <f t="shared" si="4207"/>
        <v>0</v>
      </c>
      <c r="H3182" s="23">
        <f t="shared" si="4207"/>
        <v>0</v>
      </c>
      <c r="I3182" s="23">
        <f t="shared" si="4207"/>
        <v>0</v>
      </c>
      <c r="J3182" s="23">
        <f t="shared" si="4207"/>
        <v>0</v>
      </c>
      <c r="K3182" s="23">
        <f t="shared" si="4207"/>
        <v>0</v>
      </c>
      <c r="L3182" s="23">
        <f t="shared" si="4207"/>
        <v>0</v>
      </c>
      <c r="M3182" s="23">
        <f t="shared" si="4207"/>
        <v>0</v>
      </c>
      <c r="N3182" s="23">
        <f t="shared" si="4187"/>
        <v>0</v>
      </c>
      <c r="O3182" s="23">
        <f t="shared" si="4208"/>
        <v>0</v>
      </c>
      <c r="P3182" s="23">
        <f t="shared" si="4208"/>
        <v>0</v>
      </c>
      <c r="Q3182" s="23">
        <f t="shared" si="4208"/>
        <v>0</v>
      </c>
      <c r="R3182" s="23">
        <f t="shared" si="4208"/>
        <v>0</v>
      </c>
      <c r="S3182" s="23">
        <f t="shared" si="4193"/>
        <v>0</v>
      </c>
      <c r="T3182" s="23">
        <f t="shared" si="4188"/>
        <v>0</v>
      </c>
      <c r="U3182" s="23">
        <f t="shared" si="4209"/>
        <v>0</v>
      </c>
      <c r="V3182" s="23">
        <f t="shared" si="4209"/>
        <v>0</v>
      </c>
      <c r="W3182" s="23">
        <f t="shared" si="4209"/>
        <v>0</v>
      </c>
      <c r="X3182" s="23">
        <f t="shared" si="4209"/>
        <v>0</v>
      </c>
      <c r="Y3182" s="23">
        <f t="shared" si="4209"/>
        <v>0</v>
      </c>
      <c r="Z3182" s="23">
        <f t="shared" si="4209"/>
        <v>0</v>
      </c>
      <c r="AA3182" s="23">
        <f t="shared" si="4209"/>
        <v>0</v>
      </c>
      <c r="AB3182" s="23">
        <f t="shared" si="4209"/>
        <v>0</v>
      </c>
      <c r="AC3182" s="23">
        <f t="shared" si="4195"/>
        <v>0</v>
      </c>
      <c r="AD3182" s="23">
        <f t="shared" si="4189"/>
        <v>0</v>
      </c>
      <c r="AE3182" s="23">
        <f t="shared" si="4210"/>
        <v>0</v>
      </c>
      <c r="AF3182" s="23">
        <f t="shared" si="4210"/>
        <v>0</v>
      </c>
      <c r="AG3182" s="23">
        <f t="shared" si="4210"/>
        <v>0</v>
      </c>
      <c r="AH3182" s="23">
        <f t="shared" si="4210"/>
        <v>0</v>
      </c>
      <c r="AI3182" s="23">
        <f t="shared" si="4210"/>
        <v>0</v>
      </c>
      <c r="AJ3182" s="23">
        <f t="shared" si="4210"/>
        <v>0</v>
      </c>
      <c r="AK3182" s="23">
        <f t="shared" si="4210"/>
        <v>0</v>
      </c>
      <c r="AL3182" s="23">
        <f t="shared" si="4210"/>
        <v>0</v>
      </c>
      <c r="AM3182" s="23">
        <f t="shared" si="4210"/>
        <v>0</v>
      </c>
      <c r="AN3182" s="23">
        <f t="shared" si="4190"/>
        <v>0</v>
      </c>
      <c r="AO3182" s="23">
        <f t="shared" si="4211"/>
        <v>0</v>
      </c>
      <c r="AP3182" s="23">
        <f t="shared" si="4211"/>
        <v>0</v>
      </c>
      <c r="AQ3182" s="23">
        <f t="shared" si="4211"/>
        <v>0</v>
      </c>
      <c r="AR3182" s="23">
        <f t="shared" si="4211"/>
        <v>0</v>
      </c>
      <c r="AS3182" s="21">
        <f t="shared" si="4212"/>
        <v>0</v>
      </c>
      <c r="AT3182" s="21">
        <f t="shared" si="4212"/>
        <v>0</v>
      </c>
      <c r="AU3182" s="21">
        <f t="shared" si="4212"/>
        <v>0</v>
      </c>
      <c r="AV3182" s="21">
        <f t="shared" si="4212"/>
        <v>0</v>
      </c>
      <c r="AW3182" s="21">
        <f t="shared" si="4212"/>
        <v>0</v>
      </c>
    </row>
    <row r="3183" spans="1:49" ht="16.5" thickTop="1" thickBot="1" x14ac:dyDescent="0.3">
      <c r="A3183" s="18" t="s">
        <v>1</v>
      </c>
      <c r="B3183" s="36" t="s">
        <v>50</v>
      </c>
      <c r="C3183" s="23">
        <f t="shared" si="4191"/>
        <v>0</v>
      </c>
      <c r="D3183" s="23">
        <f t="shared" si="4186"/>
        <v>0</v>
      </c>
      <c r="E3183" s="23">
        <f t="shared" si="4207"/>
        <v>0</v>
      </c>
      <c r="F3183" s="23">
        <f t="shared" si="4207"/>
        <v>0</v>
      </c>
      <c r="G3183" s="23">
        <f t="shared" si="4207"/>
        <v>0</v>
      </c>
      <c r="H3183" s="23">
        <f t="shared" si="4207"/>
        <v>0</v>
      </c>
      <c r="I3183" s="23">
        <f t="shared" si="4207"/>
        <v>0</v>
      </c>
      <c r="J3183" s="23">
        <f t="shared" si="4207"/>
        <v>0</v>
      </c>
      <c r="K3183" s="23">
        <f t="shared" si="4207"/>
        <v>0</v>
      </c>
      <c r="L3183" s="23">
        <f t="shared" si="4207"/>
        <v>0</v>
      </c>
      <c r="M3183" s="23">
        <f t="shared" si="4207"/>
        <v>0</v>
      </c>
      <c r="N3183" s="23">
        <f t="shared" si="4187"/>
        <v>0</v>
      </c>
      <c r="O3183" s="23">
        <f t="shared" si="4208"/>
        <v>0</v>
      </c>
      <c r="P3183" s="23">
        <f t="shared" si="4208"/>
        <v>0</v>
      </c>
      <c r="Q3183" s="23">
        <f t="shared" si="4208"/>
        <v>0</v>
      </c>
      <c r="R3183" s="23">
        <f t="shared" si="4208"/>
        <v>0</v>
      </c>
      <c r="S3183" s="23">
        <f t="shared" si="4193"/>
        <v>0</v>
      </c>
      <c r="T3183" s="23">
        <f t="shared" si="4188"/>
        <v>0</v>
      </c>
      <c r="U3183" s="23">
        <f t="shared" si="4209"/>
        <v>0</v>
      </c>
      <c r="V3183" s="23">
        <f t="shared" si="4209"/>
        <v>0</v>
      </c>
      <c r="W3183" s="23">
        <f t="shared" si="4209"/>
        <v>0</v>
      </c>
      <c r="X3183" s="23">
        <f t="shared" si="4209"/>
        <v>0</v>
      </c>
      <c r="Y3183" s="23">
        <f t="shared" si="4209"/>
        <v>0</v>
      </c>
      <c r="Z3183" s="23">
        <f t="shared" si="4209"/>
        <v>0</v>
      </c>
      <c r="AA3183" s="23">
        <f t="shared" si="4209"/>
        <v>0</v>
      </c>
      <c r="AB3183" s="23">
        <f t="shared" si="4209"/>
        <v>0</v>
      </c>
      <c r="AC3183" s="23">
        <f t="shared" si="4195"/>
        <v>0</v>
      </c>
      <c r="AD3183" s="23">
        <f t="shared" si="4189"/>
        <v>0</v>
      </c>
      <c r="AE3183" s="23">
        <f t="shared" si="4210"/>
        <v>0</v>
      </c>
      <c r="AF3183" s="23">
        <f t="shared" si="4210"/>
        <v>0</v>
      </c>
      <c r="AG3183" s="23">
        <f t="shared" si="4210"/>
        <v>0</v>
      </c>
      <c r="AH3183" s="23">
        <f t="shared" si="4210"/>
        <v>0</v>
      </c>
      <c r="AI3183" s="23">
        <f t="shared" si="4210"/>
        <v>0</v>
      </c>
      <c r="AJ3183" s="23">
        <f t="shared" si="4210"/>
        <v>0</v>
      </c>
      <c r="AK3183" s="23">
        <f t="shared" si="4210"/>
        <v>0</v>
      </c>
      <c r="AL3183" s="23">
        <f t="shared" si="4210"/>
        <v>0</v>
      </c>
      <c r="AM3183" s="23">
        <f t="shared" si="4210"/>
        <v>0</v>
      </c>
      <c r="AN3183" s="23">
        <f t="shared" si="4190"/>
        <v>0</v>
      </c>
      <c r="AO3183" s="23">
        <f t="shared" si="4211"/>
        <v>0</v>
      </c>
      <c r="AP3183" s="23">
        <f t="shared" si="4211"/>
        <v>0</v>
      </c>
      <c r="AQ3183" s="23">
        <f t="shared" si="4211"/>
        <v>0</v>
      </c>
      <c r="AR3183" s="23">
        <f t="shared" si="4211"/>
        <v>0</v>
      </c>
      <c r="AS3183" s="21">
        <f t="shared" si="4212"/>
        <v>0</v>
      </c>
      <c r="AT3183" s="21">
        <f t="shared" si="4212"/>
        <v>0</v>
      </c>
      <c r="AU3183" s="21">
        <f t="shared" si="4212"/>
        <v>0</v>
      </c>
      <c r="AV3183" s="21">
        <f t="shared" si="4212"/>
        <v>0</v>
      </c>
      <c r="AW3183" s="21">
        <f t="shared" si="4212"/>
        <v>0</v>
      </c>
    </row>
    <row r="3184" spans="1:49" ht="16.5" thickTop="1" thickBot="1" x14ac:dyDescent="0.3">
      <c r="A3184" s="18" t="s">
        <v>1</v>
      </c>
      <c r="B3184" s="35" t="s">
        <v>51</v>
      </c>
      <c r="C3184" s="23">
        <f t="shared" si="4191"/>
        <v>0</v>
      </c>
      <c r="D3184" s="23">
        <f t="shared" si="4186"/>
        <v>0</v>
      </c>
      <c r="E3184" s="23">
        <f t="shared" si="4207"/>
        <v>0</v>
      </c>
      <c r="F3184" s="23">
        <f t="shared" si="4207"/>
        <v>0</v>
      </c>
      <c r="G3184" s="23">
        <f t="shared" si="4207"/>
        <v>0</v>
      </c>
      <c r="H3184" s="23">
        <f t="shared" si="4207"/>
        <v>0</v>
      </c>
      <c r="I3184" s="23">
        <f t="shared" si="4207"/>
        <v>0</v>
      </c>
      <c r="J3184" s="23">
        <f t="shared" si="4207"/>
        <v>0</v>
      </c>
      <c r="K3184" s="23">
        <f t="shared" si="4207"/>
        <v>0</v>
      </c>
      <c r="L3184" s="23">
        <f t="shared" si="4207"/>
        <v>0</v>
      </c>
      <c r="M3184" s="23">
        <f t="shared" si="4207"/>
        <v>0</v>
      </c>
      <c r="N3184" s="23">
        <f t="shared" si="4187"/>
        <v>0</v>
      </c>
      <c r="O3184" s="23">
        <f t="shared" si="4208"/>
        <v>0</v>
      </c>
      <c r="P3184" s="23">
        <f t="shared" si="4208"/>
        <v>0</v>
      </c>
      <c r="Q3184" s="23">
        <f t="shared" si="4208"/>
        <v>0</v>
      </c>
      <c r="R3184" s="23">
        <f t="shared" si="4208"/>
        <v>0</v>
      </c>
      <c r="S3184" s="23">
        <f t="shared" si="4193"/>
        <v>0</v>
      </c>
      <c r="T3184" s="23">
        <f t="shared" si="4188"/>
        <v>0</v>
      </c>
      <c r="U3184" s="23">
        <f t="shared" si="4209"/>
        <v>0</v>
      </c>
      <c r="V3184" s="23">
        <f t="shared" si="4209"/>
        <v>0</v>
      </c>
      <c r="W3184" s="23">
        <f t="shared" si="4209"/>
        <v>0</v>
      </c>
      <c r="X3184" s="23">
        <f t="shared" si="4209"/>
        <v>0</v>
      </c>
      <c r="Y3184" s="23">
        <f t="shared" si="4209"/>
        <v>0</v>
      </c>
      <c r="Z3184" s="23">
        <f t="shared" si="4209"/>
        <v>0</v>
      </c>
      <c r="AA3184" s="23">
        <f t="shared" si="4209"/>
        <v>0</v>
      </c>
      <c r="AB3184" s="23">
        <f t="shared" si="4209"/>
        <v>0</v>
      </c>
      <c r="AC3184" s="23">
        <f t="shared" si="4195"/>
        <v>0</v>
      </c>
      <c r="AD3184" s="23">
        <f t="shared" si="4189"/>
        <v>0</v>
      </c>
      <c r="AE3184" s="23">
        <f t="shared" si="4210"/>
        <v>0</v>
      </c>
      <c r="AF3184" s="23">
        <f t="shared" si="4210"/>
        <v>0</v>
      </c>
      <c r="AG3184" s="23">
        <f t="shared" si="4210"/>
        <v>0</v>
      </c>
      <c r="AH3184" s="23">
        <f t="shared" si="4210"/>
        <v>0</v>
      </c>
      <c r="AI3184" s="23">
        <f t="shared" si="4210"/>
        <v>0</v>
      </c>
      <c r="AJ3184" s="23">
        <f t="shared" si="4210"/>
        <v>0</v>
      </c>
      <c r="AK3184" s="23">
        <f t="shared" si="4210"/>
        <v>0</v>
      </c>
      <c r="AL3184" s="23">
        <f t="shared" si="4210"/>
        <v>0</v>
      </c>
      <c r="AM3184" s="23">
        <f t="shared" si="4210"/>
        <v>0</v>
      </c>
      <c r="AN3184" s="23">
        <f t="shared" si="4190"/>
        <v>0</v>
      </c>
      <c r="AO3184" s="23">
        <f t="shared" si="4211"/>
        <v>0</v>
      </c>
      <c r="AP3184" s="23">
        <f t="shared" si="4211"/>
        <v>0</v>
      </c>
      <c r="AQ3184" s="23">
        <f t="shared" si="4211"/>
        <v>0</v>
      </c>
      <c r="AR3184" s="23">
        <f t="shared" si="4211"/>
        <v>0</v>
      </c>
      <c r="AS3184" s="21">
        <f t="shared" si="4212"/>
        <v>0</v>
      </c>
      <c r="AT3184" s="21">
        <f t="shared" si="4212"/>
        <v>0</v>
      </c>
      <c r="AU3184" s="21">
        <f t="shared" si="4212"/>
        <v>0</v>
      </c>
      <c r="AV3184" s="21">
        <f t="shared" si="4212"/>
        <v>0</v>
      </c>
      <c r="AW3184" s="21">
        <f t="shared" si="4212"/>
        <v>0</v>
      </c>
    </row>
    <row r="3185" spans="1:49" ht="31.5" thickTop="1" thickBot="1" x14ac:dyDescent="0.3">
      <c r="A3185" s="18" t="s">
        <v>1</v>
      </c>
      <c r="B3185" s="36" t="s">
        <v>52</v>
      </c>
      <c r="C3185" s="23">
        <f t="shared" si="4191"/>
        <v>0</v>
      </c>
      <c r="D3185" s="23">
        <f t="shared" si="4186"/>
        <v>0</v>
      </c>
      <c r="E3185" s="23">
        <f t="shared" si="4207"/>
        <v>0</v>
      </c>
      <c r="F3185" s="23">
        <f t="shared" si="4207"/>
        <v>0</v>
      </c>
      <c r="G3185" s="23">
        <f t="shared" si="4207"/>
        <v>0</v>
      </c>
      <c r="H3185" s="23">
        <f t="shared" si="4207"/>
        <v>0</v>
      </c>
      <c r="I3185" s="23">
        <f t="shared" si="4207"/>
        <v>0</v>
      </c>
      <c r="J3185" s="23">
        <f t="shared" si="4207"/>
        <v>0</v>
      </c>
      <c r="K3185" s="23">
        <f t="shared" si="4207"/>
        <v>0</v>
      </c>
      <c r="L3185" s="23">
        <f t="shared" si="4207"/>
        <v>0</v>
      </c>
      <c r="M3185" s="23">
        <f t="shared" si="4207"/>
        <v>0</v>
      </c>
      <c r="N3185" s="23">
        <f t="shared" si="4187"/>
        <v>0</v>
      </c>
      <c r="O3185" s="23">
        <f t="shared" si="4208"/>
        <v>0</v>
      </c>
      <c r="P3185" s="23">
        <f t="shared" si="4208"/>
        <v>0</v>
      </c>
      <c r="Q3185" s="23">
        <f t="shared" si="4208"/>
        <v>0</v>
      </c>
      <c r="R3185" s="23">
        <f t="shared" si="4208"/>
        <v>0</v>
      </c>
      <c r="S3185" s="23">
        <f t="shared" si="4193"/>
        <v>0</v>
      </c>
      <c r="T3185" s="23">
        <f t="shared" si="4188"/>
        <v>0</v>
      </c>
      <c r="U3185" s="23">
        <f t="shared" si="4209"/>
        <v>0</v>
      </c>
      <c r="V3185" s="23">
        <f t="shared" si="4209"/>
        <v>0</v>
      </c>
      <c r="W3185" s="23">
        <f t="shared" si="4209"/>
        <v>0</v>
      </c>
      <c r="X3185" s="23">
        <f t="shared" si="4209"/>
        <v>0</v>
      </c>
      <c r="Y3185" s="23">
        <f t="shared" si="4209"/>
        <v>0</v>
      </c>
      <c r="Z3185" s="23">
        <f t="shared" si="4209"/>
        <v>0</v>
      </c>
      <c r="AA3185" s="23">
        <f t="shared" si="4209"/>
        <v>0</v>
      </c>
      <c r="AB3185" s="23">
        <f t="shared" si="4209"/>
        <v>0</v>
      </c>
      <c r="AC3185" s="23">
        <f t="shared" si="4195"/>
        <v>0</v>
      </c>
      <c r="AD3185" s="23">
        <f t="shared" si="4189"/>
        <v>0</v>
      </c>
      <c r="AE3185" s="23">
        <f t="shared" si="4210"/>
        <v>0</v>
      </c>
      <c r="AF3185" s="23">
        <f t="shared" si="4210"/>
        <v>0</v>
      </c>
      <c r="AG3185" s="23">
        <f t="shared" si="4210"/>
        <v>0</v>
      </c>
      <c r="AH3185" s="23">
        <f t="shared" si="4210"/>
        <v>0</v>
      </c>
      <c r="AI3185" s="23">
        <f t="shared" si="4210"/>
        <v>0</v>
      </c>
      <c r="AJ3185" s="23">
        <f t="shared" si="4210"/>
        <v>0</v>
      </c>
      <c r="AK3185" s="23">
        <f t="shared" si="4210"/>
        <v>0</v>
      </c>
      <c r="AL3185" s="23">
        <f t="shared" si="4210"/>
        <v>0</v>
      </c>
      <c r="AM3185" s="23">
        <f t="shared" si="4210"/>
        <v>0</v>
      </c>
      <c r="AN3185" s="23">
        <f t="shared" si="4190"/>
        <v>0</v>
      </c>
      <c r="AO3185" s="23">
        <f t="shared" si="4211"/>
        <v>0</v>
      </c>
      <c r="AP3185" s="23">
        <f t="shared" si="4211"/>
        <v>0</v>
      </c>
      <c r="AQ3185" s="23">
        <f t="shared" si="4211"/>
        <v>0</v>
      </c>
      <c r="AR3185" s="23">
        <f t="shared" si="4211"/>
        <v>0</v>
      </c>
      <c r="AS3185" s="21">
        <f t="shared" si="4212"/>
        <v>0</v>
      </c>
      <c r="AT3185" s="21">
        <f t="shared" si="4212"/>
        <v>0</v>
      </c>
      <c r="AU3185" s="21">
        <f t="shared" si="4212"/>
        <v>0</v>
      </c>
      <c r="AV3185" s="21">
        <f t="shared" si="4212"/>
        <v>0</v>
      </c>
      <c r="AW3185" s="21">
        <f t="shared" si="4212"/>
        <v>0</v>
      </c>
    </row>
    <row r="3186" spans="1:49" ht="16.5" thickTop="1" thickBot="1" x14ac:dyDescent="0.3">
      <c r="A3186" s="18" t="s">
        <v>1</v>
      </c>
      <c r="B3186" s="37" t="s">
        <v>53</v>
      </c>
      <c r="C3186" s="23">
        <f t="shared" si="4191"/>
        <v>0</v>
      </c>
      <c r="D3186" s="23">
        <f t="shared" si="4186"/>
        <v>0</v>
      </c>
      <c r="E3186" s="23">
        <f t="shared" si="4207"/>
        <v>0</v>
      </c>
      <c r="F3186" s="23">
        <f t="shared" si="4207"/>
        <v>0</v>
      </c>
      <c r="G3186" s="23">
        <f t="shared" si="4207"/>
        <v>0</v>
      </c>
      <c r="H3186" s="23">
        <f t="shared" si="4207"/>
        <v>0</v>
      </c>
      <c r="I3186" s="23">
        <f t="shared" si="4207"/>
        <v>0</v>
      </c>
      <c r="J3186" s="23">
        <f t="shared" si="4207"/>
        <v>0</v>
      </c>
      <c r="K3186" s="23">
        <f t="shared" si="4207"/>
        <v>0</v>
      </c>
      <c r="L3186" s="23">
        <f t="shared" si="4207"/>
        <v>0</v>
      </c>
      <c r="M3186" s="23">
        <f t="shared" si="4207"/>
        <v>0</v>
      </c>
      <c r="N3186" s="23">
        <f t="shared" si="4187"/>
        <v>0</v>
      </c>
      <c r="O3186" s="23">
        <f t="shared" si="4208"/>
        <v>0</v>
      </c>
      <c r="P3186" s="23">
        <f t="shared" si="4208"/>
        <v>0</v>
      </c>
      <c r="Q3186" s="23">
        <f t="shared" si="4208"/>
        <v>0</v>
      </c>
      <c r="R3186" s="23">
        <f t="shared" si="4208"/>
        <v>0</v>
      </c>
      <c r="S3186" s="23">
        <f t="shared" si="4193"/>
        <v>0</v>
      </c>
      <c r="T3186" s="23">
        <f t="shared" si="4188"/>
        <v>0</v>
      </c>
      <c r="U3186" s="23">
        <f t="shared" si="4209"/>
        <v>0</v>
      </c>
      <c r="V3186" s="23">
        <f t="shared" si="4209"/>
        <v>0</v>
      </c>
      <c r="W3186" s="23">
        <f t="shared" si="4209"/>
        <v>0</v>
      </c>
      <c r="X3186" s="23">
        <f t="shared" si="4209"/>
        <v>0</v>
      </c>
      <c r="Y3186" s="23">
        <f t="shared" si="4209"/>
        <v>0</v>
      </c>
      <c r="Z3186" s="23">
        <f t="shared" si="4209"/>
        <v>0</v>
      </c>
      <c r="AA3186" s="23">
        <f t="shared" si="4209"/>
        <v>0</v>
      </c>
      <c r="AB3186" s="23">
        <f t="shared" si="4209"/>
        <v>0</v>
      </c>
      <c r="AC3186" s="23">
        <f t="shared" si="4195"/>
        <v>0</v>
      </c>
      <c r="AD3186" s="23">
        <f t="shared" si="4189"/>
        <v>0</v>
      </c>
      <c r="AE3186" s="23">
        <f t="shared" si="4210"/>
        <v>0</v>
      </c>
      <c r="AF3186" s="23">
        <f t="shared" si="4210"/>
        <v>0</v>
      </c>
      <c r="AG3186" s="23">
        <f t="shared" si="4210"/>
        <v>0</v>
      </c>
      <c r="AH3186" s="23">
        <f t="shared" si="4210"/>
        <v>0</v>
      </c>
      <c r="AI3186" s="23">
        <f t="shared" si="4210"/>
        <v>0</v>
      </c>
      <c r="AJ3186" s="23">
        <f t="shared" si="4210"/>
        <v>0</v>
      </c>
      <c r="AK3186" s="23">
        <f t="shared" si="4210"/>
        <v>0</v>
      </c>
      <c r="AL3186" s="23">
        <f t="shared" si="4210"/>
        <v>0</v>
      </c>
      <c r="AM3186" s="23">
        <f t="shared" si="4210"/>
        <v>0</v>
      </c>
      <c r="AN3186" s="23">
        <f t="shared" si="4190"/>
        <v>0</v>
      </c>
      <c r="AO3186" s="23">
        <f t="shared" si="4211"/>
        <v>0</v>
      </c>
      <c r="AP3186" s="23">
        <f t="shared" si="4211"/>
        <v>0</v>
      </c>
      <c r="AQ3186" s="23">
        <f t="shared" si="4211"/>
        <v>0</v>
      </c>
      <c r="AR3186" s="23">
        <f t="shared" si="4211"/>
        <v>0</v>
      </c>
      <c r="AS3186" s="21">
        <f t="shared" si="4212"/>
        <v>0</v>
      </c>
      <c r="AT3186" s="21">
        <f t="shared" si="4212"/>
        <v>0</v>
      </c>
      <c r="AU3186" s="21">
        <f t="shared" si="4212"/>
        <v>0</v>
      </c>
      <c r="AV3186" s="21">
        <f t="shared" si="4212"/>
        <v>0</v>
      </c>
      <c r="AW3186" s="21">
        <f t="shared" si="4212"/>
        <v>0</v>
      </c>
    </row>
    <row r="3187" spans="1:49" ht="16.5" thickTop="1" thickBot="1" x14ac:dyDescent="0.3">
      <c r="A3187" s="18" t="s">
        <v>1</v>
      </c>
      <c r="B3187" s="37" t="s">
        <v>54</v>
      </c>
      <c r="C3187" s="23">
        <f t="shared" si="4191"/>
        <v>0</v>
      </c>
      <c r="D3187" s="23">
        <f t="shared" si="4186"/>
        <v>0</v>
      </c>
      <c r="E3187" s="23">
        <f t="shared" ref="E3187:M3202" si="4213">SUM(E3254,E3321)</f>
        <v>0</v>
      </c>
      <c r="F3187" s="23">
        <f t="shared" si="4213"/>
        <v>0</v>
      </c>
      <c r="G3187" s="23">
        <f t="shared" si="4213"/>
        <v>0</v>
      </c>
      <c r="H3187" s="23">
        <f t="shared" si="4213"/>
        <v>0</v>
      </c>
      <c r="I3187" s="23">
        <f t="shared" si="4213"/>
        <v>0</v>
      </c>
      <c r="J3187" s="23">
        <f t="shared" si="4213"/>
        <v>0</v>
      </c>
      <c r="K3187" s="23">
        <f t="shared" si="4213"/>
        <v>0</v>
      </c>
      <c r="L3187" s="23">
        <f t="shared" si="4213"/>
        <v>0</v>
      </c>
      <c r="M3187" s="23">
        <f t="shared" si="4213"/>
        <v>0</v>
      </c>
      <c r="N3187" s="23">
        <f t="shared" si="4187"/>
        <v>0</v>
      </c>
      <c r="O3187" s="23">
        <f t="shared" ref="O3187:R3202" si="4214">SUM(O3254,O3321)</f>
        <v>0</v>
      </c>
      <c r="P3187" s="23">
        <f t="shared" si="4214"/>
        <v>0</v>
      </c>
      <c r="Q3187" s="23">
        <f t="shared" si="4214"/>
        <v>0</v>
      </c>
      <c r="R3187" s="23">
        <f t="shared" si="4214"/>
        <v>0</v>
      </c>
      <c r="S3187" s="23">
        <f t="shared" si="4193"/>
        <v>0</v>
      </c>
      <c r="T3187" s="23">
        <f t="shared" si="4188"/>
        <v>0</v>
      </c>
      <c r="U3187" s="23">
        <f t="shared" ref="U3187:AB3202" si="4215">SUM(U3254,U3321)</f>
        <v>0</v>
      </c>
      <c r="V3187" s="23">
        <f t="shared" si="4215"/>
        <v>0</v>
      </c>
      <c r="W3187" s="23">
        <f t="shared" si="4215"/>
        <v>0</v>
      </c>
      <c r="X3187" s="23">
        <f t="shared" si="4215"/>
        <v>0</v>
      </c>
      <c r="Y3187" s="23">
        <f t="shared" si="4215"/>
        <v>0</v>
      </c>
      <c r="Z3187" s="23">
        <f t="shared" si="4215"/>
        <v>0</v>
      </c>
      <c r="AA3187" s="23">
        <f t="shared" si="4215"/>
        <v>0</v>
      </c>
      <c r="AB3187" s="23">
        <f t="shared" si="4215"/>
        <v>0</v>
      </c>
      <c r="AC3187" s="23">
        <f t="shared" si="4195"/>
        <v>0</v>
      </c>
      <c r="AD3187" s="23">
        <f t="shared" si="4189"/>
        <v>0</v>
      </c>
      <c r="AE3187" s="23">
        <f t="shared" ref="AE3187:AM3202" si="4216">SUM(AE3254,AE3321)</f>
        <v>0</v>
      </c>
      <c r="AF3187" s="23">
        <f t="shared" si="4216"/>
        <v>0</v>
      </c>
      <c r="AG3187" s="23">
        <f t="shared" si="4216"/>
        <v>0</v>
      </c>
      <c r="AH3187" s="23">
        <f t="shared" si="4216"/>
        <v>0</v>
      </c>
      <c r="AI3187" s="23">
        <f t="shared" si="4216"/>
        <v>0</v>
      </c>
      <c r="AJ3187" s="23">
        <f t="shared" si="4216"/>
        <v>0</v>
      </c>
      <c r="AK3187" s="23">
        <f t="shared" si="4216"/>
        <v>0</v>
      </c>
      <c r="AL3187" s="23">
        <f t="shared" si="4216"/>
        <v>0</v>
      </c>
      <c r="AM3187" s="23">
        <f t="shared" si="4216"/>
        <v>0</v>
      </c>
      <c r="AN3187" s="23">
        <f t="shared" si="4190"/>
        <v>0</v>
      </c>
      <c r="AO3187" s="23">
        <f t="shared" ref="AO3187:AR3202" si="4217">SUM(AO3254,AO3321)</f>
        <v>0</v>
      </c>
      <c r="AP3187" s="23">
        <f t="shared" si="4217"/>
        <v>0</v>
      </c>
      <c r="AQ3187" s="23">
        <f t="shared" si="4217"/>
        <v>0</v>
      </c>
      <c r="AR3187" s="23">
        <f t="shared" si="4217"/>
        <v>0</v>
      </c>
      <c r="AS3187" s="21">
        <f t="shared" si="4212"/>
        <v>0</v>
      </c>
      <c r="AT3187" s="21">
        <f t="shared" si="4212"/>
        <v>0</v>
      </c>
      <c r="AU3187" s="21">
        <f t="shared" si="4212"/>
        <v>0</v>
      </c>
      <c r="AV3187" s="21">
        <f t="shared" si="4212"/>
        <v>0</v>
      </c>
      <c r="AW3187" s="21">
        <f t="shared" si="4212"/>
        <v>0</v>
      </c>
    </row>
    <row r="3188" spans="1:49" ht="31.5" thickTop="1" thickBot="1" x14ac:dyDescent="0.3">
      <c r="A3188" s="18" t="s">
        <v>1</v>
      </c>
      <c r="B3188" s="36" t="s">
        <v>55</v>
      </c>
      <c r="C3188" s="23">
        <f t="shared" si="4191"/>
        <v>0</v>
      </c>
      <c r="D3188" s="23">
        <f t="shared" si="4186"/>
        <v>0</v>
      </c>
      <c r="E3188" s="23">
        <f t="shared" si="4213"/>
        <v>0</v>
      </c>
      <c r="F3188" s="23">
        <f t="shared" si="4213"/>
        <v>0</v>
      </c>
      <c r="G3188" s="23">
        <f t="shared" si="4213"/>
        <v>0</v>
      </c>
      <c r="H3188" s="23">
        <f t="shared" si="4213"/>
        <v>0</v>
      </c>
      <c r="I3188" s="23">
        <f t="shared" si="4213"/>
        <v>0</v>
      </c>
      <c r="J3188" s="23">
        <f t="shared" si="4213"/>
        <v>0</v>
      </c>
      <c r="K3188" s="23">
        <f t="shared" si="4213"/>
        <v>0</v>
      </c>
      <c r="L3188" s="23">
        <f t="shared" si="4213"/>
        <v>0</v>
      </c>
      <c r="M3188" s="23">
        <f t="shared" si="4213"/>
        <v>0</v>
      </c>
      <c r="N3188" s="23">
        <f t="shared" si="4187"/>
        <v>0</v>
      </c>
      <c r="O3188" s="23">
        <f t="shared" si="4214"/>
        <v>0</v>
      </c>
      <c r="P3188" s="23">
        <f t="shared" si="4214"/>
        <v>0</v>
      </c>
      <c r="Q3188" s="23">
        <f t="shared" si="4214"/>
        <v>0</v>
      </c>
      <c r="R3188" s="23">
        <f t="shared" si="4214"/>
        <v>0</v>
      </c>
      <c r="S3188" s="23">
        <f t="shared" si="4193"/>
        <v>0</v>
      </c>
      <c r="T3188" s="23">
        <f t="shared" si="4188"/>
        <v>0</v>
      </c>
      <c r="U3188" s="23">
        <f t="shared" si="4215"/>
        <v>0</v>
      </c>
      <c r="V3188" s="23">
        <f t="shared" si="4215"/>
        <v>0</v>
      </c>
      <c r="W3188" s="23">
        <f t="shared" si="4215"/>
        <v>0</v>
      </c>
      <c r="X3188" s="23">
        <f t="shared" si="4215"/>
        <v>0</v>
      </c>
      <c r="Y3188" s="23">
        <f t="shared" si="4215"/>
        <v>0</v>
      </c>
      <c r="Z3188" s="23">
        <f t="shared" si="4215"/>
        <v>0</v>
      </c>
      <c r="AA3188" s="23">
        <f t="shared" si="4215"/>
        <v>0</v>
      </c>
      <c r="AB3188" s="23">
        <f t="shared" si="4215"/>
        <v>0</v>
      </c>
      <c r="AC3188" s="23">
        <f t="shared" si="4195"/>
        <v>0</v>
      </c>
      <c r="AD3188" s="23">
        <f t="shared" si="4189"/>
        <v>0</v>
      </c>
      <c r="AE3188" s="23">
        <f t="shared" si="4216"/>
        <v>0</v>
      </c>
      <c r="AF3188" s="23">
        <f t="shared" si="4216"/>
        <v>0</v>
      </c>
      <c r="AG3188" s="23">
        <f t="shared" si="4216"/>
        <v>0</v>
      </c>
      <c r="AH3188" s="23">
        <f t="shared" si="4216"/>
        <v>0</v>
      </c>
      <c r="AI3188" s="23">
        <f t="shared" si="4216"/>
        <v>0</v>
      </c>
      <c r="AJ3188" s="23">
        <f t="shared" si="4216"/>
        <v>0</v>
      </c>
      <c r="AK3188" s="23">
        <f t="shared" si="4216"/>
        <v>0</v>
      </c>
      <c r="AL3188" s="23">
        <f t="shared" si="4216"/>
        <v>0</v>
      </c>
      <c r="AM3188" s="23">
        <f t="shared" si="4216"/>
        <v>0</v>
      </c>
      <c r="AN3188" s="23">
        <f t="shared" si="4190"/>
        <v>0</v>
      </c>
      <c r="AO3188" s="23">
        <f t="shared" si="4217"/>
        <v>0</v>
      </c>
      <c r="AP3188" s="23">
        <f t="shared" si="4217"/>
        <v>0</v>
      </c>
      <c r="AQ3188" s="23">
        <f t="shared" si="4217"/>
        <v>0</v>
      </c>
      <c r="AR3188" s="23">
        <f t="shared" si="4217"/>
        <v>0</v>
      </c>
      <c r="AS3188" s="21">
        <f t="shared" si="4212"/>
        <v>0</v>
      </c>
      <c r="AT3188" s="21">
        <f t="shared" si="4212"/>
        <v>0</v>
      </c>
      <c r="AU3188" s="21">
        <f t="shared" si="4212"/>
        <v>0</v>
      </c>
      <c r="AV3188" s="21">
        <f t="shared" si="4212"/>
        <v>0</v>
      </c>
      <c r="AW3188" s="21">
        <f t="shared" si="4212"/>
        <v>0</v>
      </c>
    </row>
    <row r="3189" spans="1:49" ht="16.5" thickTop="1" thickBot="1" x14ac:dyDescent="0.3">
      <c r="A3189" s="18" t="s">
        <v>1</v>
      </c>
      <c r="B3189" s="35" t="s">
        <v>56</v>
      </c>
      <c r="C3189" s="23">
        <f t="shared" si="4191"/>
        <v>0</v>
      </c>
      <c r="D3189" s="23">
        <f t="shared" si="4186"/>
        <v>0</v>
      </c>
      <c r="E3189" s="23">
        <f t="shared" si="4213"/>
        <v>0</v>
      </c>
      <c r="F3189" s="23">
        <f t="shared" si="4213"/>
        <v>0</v>
      </c>
      <c r="G3189" s="23">
        <f t="shared" si="4213"/>
        <v>0</v>
      </c>
      <c r="H3189" s="23">
        <f t="shared" si="4213"/>
        <v>0</v>
      </c>
      <c r="I3189" s="23">
        <f t="shared" si="4213"/>
        <v>0</v>
      </c>
      <c r="J3189" s="23">
        <f t="shared" si="4213"/>
        <v>0</v>
      </c>
      <c r="K3189" s="23">
        <f t="shared" si="4213"/>
        <v>0</v>
      </c>
      <c r="L3189" s="23">
        <f t="shared" si="4213"/>
        <v>0</v>
      </c>
      <c r="M3189" s="23">
        <f t="shared" si="4213"/>
        <v>0</v>
      </c>
      <c r="N3189" s="23">
        <f t="shared" si="4187"/>
        <v>0</v>
      </c>
      <c r="O3189" s="23">
        <f t="shared" si="4214"/>
        <v>0</v>
      </c>
      <c r="P3189" s="23">
        <f t="shared" si="4214"/>
        <v>0</v>
      </c>
      <c r="Q3189" s="23">
        <f t="shared" si="4214"/>
        <v>0</v>
      </c>
      <c r="R3189" s="23">
        <f t="shared" si="4214"/>
        <v>0</v>
      </c>
      <c r="S3189" s="23">
        <f t="shared" si="4193"/>
        <v>0</v>
      </c>
      <c r="T3189" s="23">
        <f t="shared" si="4188"/>
        <v>0</v>
      </c>
      <c r="U3189" s="23">
        <f t="shared" si="4215"/>
        <v>0</v>
      </c>
      <c r="V3189" s="23">
        <f t="shared" si="4215"/>
        <v>0</v>
      </c>
      <c r="W3189" s="23">
        <f t="shared" si="4215"/>
        <v>0</v>
      </c>
      <c r="X3189" s="23">
        <f t="shared" si="4215"/>
        <v>0</v>
      </c>
      <c r="Y3189" s="23">
        <f t="shared" si="4215"/>
        <v>0</v>
      </c>
      <c r="Z3189" s="23">
        <f t="shared" si="4215"/>
        <v>0</v>
      </c>
      <c r="AA3189" s="23">
        <f t="shared" si="4215"/>
        <v>0</v>
      </c>
      <c r="AB3189" s="23">
        <f t="shared" si="4215"/>
        <v>0</v>
      </c>
      <c r="AC3189" s="23">
        <f t="shared" si="4195"/>
        <v>0</v>
      </c>
      <c r="AD3189" s="23">
        <f t="shared" si="4189"/>
        <v>0</v>
      </c>
      <c r="AE3189" s="23">
        <f t="shared" si="4216"/>
        <v>0</v>
      </c>
      <c r="AF3189" s="23">
        <f t="shared" si="4216"/>
        <v>0</v>
      </c>
      <c r="AG3189" s="23">
        <f t="shared" si="4216"/>
        <v>0</v>
      </c>
      <c r="AH3189" s="23">
        <f t="shared" si="4216"/>
        <v>0</v>
      </c>
      <c r="AI3189" s="23">
        <f t="shared" si="4216"/>
        <v>0</v>
      </c>
      <c r="AJ3189" s="23">
        <f t="shared" si="4216"/>
        <v>0</v>
      </c>
      <c r="AK3189" s="23">
        <f t="shared" si="4216"/>
        <v>0</v>
      </c>
      <c r="AL3189" s="23">
        <f t="shared" si="4216"/>
        <v>0</v>
      </c>
      <c r="AM3189" s="23">
        <f t="shared" si="4216"/>
        <v>0</v>
      </c>
      <c r="AN3189" s="23">
        <f t="shared" si="4190"/>
        <v>0</v>
      </c>
      <c r="AO3189" s="23">
        <f t="shared" si="4217"/>
        <v>0</v>
      </c>
      <c r="AP3189" s="23">
        <f t="shared" si="4217"/>
        <v>0</v>
      </c>
      <c r="AQ3189" s="23">
        <f t="shared" si="4217"/>
        <v>0</v>
      </c>
      <c r="AR3189" s="23">
        <f t="shared" si="4217"/>
        <v>0</v>
      </c>
      <c r="AS3189" s="21">
        <f t="shared" si="4212"/>
        <v>0</v>
      </c>
      <c r="AT3189" s="21">
        <f t="shared" si="4212"/>
        <v>0</v>
      </c>
      <c r="AU3189" s="21">
        <f t="shared" si="4212"/>
        <v>0</v>
      </c>
      <c r="AV3189" s="21">
        <f t="shared" si="4212"/>
        <v>0</v>
      </c>
      <c r="AW3189" s="21">
        <f t="shared" si="4212"/>
        <v>0</v>
      </c>
    </row>
    <row r="3190" spans="1:49" ht="16.5" thickTop="1" thickBot="1" x14ac:dyDescent="0.3">
      <c r="A3190" s="18" t="s">
        <v>1</v>
      </c>
      <c r="B3190" s="36" t="s">
        <v>57</v>
      </c>
      <c r="C3190" s="23">
        <f t="shared" si="4191"/>
        <v>0</v>
      </c>
      <c r="D3190" s="23">
        <f t="shared" si="4186"/>
        <v>0</v>
      </c>
      <c r="E3190" s="23">
        <f t="shared" si="4213"/>
        <v>0</v>
      </c>
      <c r="F3190" s="23">
        <f t="shared" si="4213"/>
        <v>0</v>
      </c>
      <c r="G3190" s="23">
        <f t="shared" si="4213"/>
        <v>0</v>
      </c>
      <c r="H3190" s="23">
        <f t="shared" si="4213"/>
        <v>0</v>
      </c>
      <c r="I3190" s="23">
        <f t="shared" si="4213"/>
        <v>0</v>
      </c>
      <c r="J3190" s="23">
        <f t="shared" si="4213"/>
        <v>0</v>
      </c>
      <c r="K3190" s="23">
        <f t="shared" si="4213"/>
        <v>0</v>
      </c>
      <c r="L3190" s="23">
        <f t="shared" si="4213"/>
        <v>0</v>
      </c>
      <c r="M3190" s="23">
        <f t="shared" si="4213"/>
        <v>0</v>
      </c>
      <c r="N3190" s="23">
        <f t="shared" si="4187"/>
        <v>0</v>
      </c>
      <c r="O3190" s="23">
        <f t="shared" si="4214"/>
        <v>0</v>
      </c>
      <c r="P3190" s="23">
        <f t="shared" si="4214"/>
        <v>0</v>
      </c>
      <c r="Q3190" s="23">
        <f t="shared" si="4214"/>
        <v>0</v>
      </c>
      <c r="R3190" s="23">
        <f t="shared" si="4214"/>
        <v>0</v>
      </c>
      <c r="S3190" s="23">
        <f t="shared" si="4193"/>
        <v>0</v>
      </c>
      <c r="T3190" s="23">
        <f t="shared" si="4188"/>
        <v>0</v>
      </c>
      <c r="U3190" s="23">
        <f t="shared" si="4215"/>
        <v>0</v>
      </c>
      <c r="V3190" s="23">
        <f t="shared" si="4215"/>
        <v>0</v>
      </c>
      <c r="W3190" s="23">
        <f t="shared" si="4215"/>
        <v>0</v>
      </c>
      <c r="X3190" s="23">
        <f t="shared" si="4215"/>
        <v>0</v>
      </c>
      <c r="Y3190" s="23">
        <f t="shared" si="4215"/>
        <v>0</v>
      </c>
      <c r="Z3190" s="23">
        <f t="shared" si="4215"/>
        <v>0</v>
      </c>
      <c r="AA3190" s="23">
        <f t="shared" si="4215"/>
        <v>0</v>
      </c>
      <c r="AB3190" s="23">
        <f t="shared" si="4215"/>
        <v>0</v>
      </c>
      <c r="AC3190" s="23">
        <f t="shared" si="4195"/>
        <v>0</v>
      </c>
      <c r="AD3190" s="23">
        <f t="shared" si="4189"/>
        <v>0</v>
      </c>
      <c r="AE3190" s="23">
        <f t="shared" si="4216"/>
        <v>0</v>
      </c>
      <c r="AF3190" s="23">
        <f t="shared" si="4216"/>
        <v>0</v>
      </c>
      <c r="AG3190" s="23">
        <f t="shared" si="4216"/>
        <v>0</v>
      </c>
      <c r="AH3190" s="23">
        <f t="shared" si="4216"/>
        <v>0</v>
      </c>
      <c r="AI3190" s="23">
        <f t="shared" si="4216"/>
        <v>0</v>
      </c>
      <c r="AJ3190" s="23">
        <f t="shared" si="4216"/>
        <v>0</v>
      </c>
      <c r="AK3190" s="23">
        <f t="shared" si="4216"/>
        <v>0</v>
      </c>
      <c r="AL3190" s="23">
        <f t="shared" si="4216"/>
        <v>0</v>
      </c>
      <c r="AM3190" s="23">
        <f t="shared" si="4216"/>
        <v>0</v>
      </c>
      <c r="AN3190" s="23">
        <f t="shared" si="4190"/>
        <v>0</v>
      </c>
      <c r="AO3190" s="23">
        <f t="shared" si="4217"/>
        <v>0</v>
      </c>
      <c r="AP3190" s="23">
        <f t="shared" si="4217"/>
        <v>0</v>
      </c>
      <c r="AQ3190" s="23">
        <f t="shared" si="4217"/>
        <v>0</v>
      </c>
      <c r="AR3190" s="23">
        <f t="shared" si="4217"/>
        <v>0</v>
      </c>
      <c r="AS3190" s="21">
        <f t="shared" si="4212"/>
        <v>0</v>
      </c>
      <c r="AT3190" s="21">
        <f t="shared" si="4212"/>
        <v>0</v>
      </c>
      <c r="AU3190" s="21">
        <f t="shared" si="4212"/>
        <v>0</v>
      </c>
      <c r="AV3190" s="21">
        <f t="shared" si="4212"/>
        <v>0</v>
      </c>
      <c r="AW3190" s="21">
        <f t="shared" si="4212"/>
        <v>0</v>
      </c>
    </row>
    <row r="3191" spans="1:49" ht="16.5" thickTop="1" thickBot="1" x14ac:dyDescent="0.3">
      <c r="A3191" s="18" t="s">
        <v>1</v>
      </c>
      <c r="B3191" s="37" t="s">
        <v>58</v>
      </c>
      <c r="C3191" s="23">
        <f t="shared" si="4191"/>
        <v>0</v>
      </c>
      <c r="D3191" s="23">
        <f t="shared" si="4186"/>
        <v>0</v>
      </c>
      <c r="E3191" s="23">
        <f t="shared" si="4213"/>
        <v>0</v>
      </c>
      <c r="F3191" s="23">
        <f t="shared" si="4213"/>
        <v>0</v>
      </c>
      <c r="G3191" s="23">
        <f t="shared" si="4213"/>
        <v>0</v>
      </c>
      <c r="H3191" s="23">
        <f t="shared" si="4213"/>
        <v>0</v>
      </c>
      <c r="I3191" s="23">
        <f t="shared" si="4213"/>
        <v>0</v>
      </c>
      <c r="J3191" s="23">
        <f t="shared" si="4213"/>
        <v>0</v>
      </c>
      <c r="K3191" s="23">
        <f t="shared" si="4213"/>
        <v>0</v>
      </c>
      <c r="L3191" s="23">
        <f t="shared" si="4213"/>
        <v>0</v>
      </c>
      <c r="M3191" s="23">
        <f t="shared" si="4213"/>
        <v>0</v>
      </c>
      <c r="N3191" s="23">
        <f t="shared" si="4187"/>
        <v>0</v>
      </c>
      <c r="O3191" s="23">
        <f t="shared" si="4214"/>
        <v>0</v>
      </c>
      <c r="P3191" s="23">
        <f t="shared" si="4214"/>
        <v>0</v>
      </c>
      <c r="Q3191" s="23">
        <f t="shared" si="4214"/>
        <v>0</v>
      </c>
      <c r="R3191" s="23">
        <f t="shared" si="4214"/>
        <v>0</v>
      </c>
      <c r="S3191" s="23">
        <f t="shared" si="4193"/>
        <v>0</v>
      </c>
      <c r="T3191" s="23">
        <f t="shared" si="4188"/>
        <v>0</v>
      </c>
      <c r="U3191" s="23">
        <f t="shared" si="4215"/>
        <v>0</v>
      </c>
      <c r="V3191" s="23">
        <f t="shared" si="4215"/>
        <v>0</v>
      </c>
      <c r="W3191" s="23">
        <f t="shared" si="4215"/>
        <v>0</v>
      </c>
      <c r="X3191" s="23">
        <f t="shared" si="4215"/>
        <v>0</v>
      </c>
      <c r="Y3191" s="23">
        <f t="shared" si="4215"/>
        <v>0</v>
      </c>
      <c r="Z3191" s="23">
        <f t="shared" si="4215"/>
        <v>0</v>
      </c>
      <c r="AA3191" s="23">
        <f t="shared" si="4215"/>
        <v>0</v>
      </c>
      <c r="AB3191" s="23">
        <f t="shared" si="4215"/>
        <v>0</v>
      </c>
      <c r="AC3191" s="23">
        <f t="shared" si="4195"/>
        <v>0</v>
      </c>
      <c r="AD3191" s="23">
        <f t="shared" si="4189"/>
        <v>0</v>
      </c>
      <c r="AE3191" s="23">
        <f t="shared" si="4216"/>
        <v>0</v>
      </c>
      <c r="AF3191" s="23">
        <f t="shared" si="4216"/>
        <v>0</v>
      </c>
      <c r="AG3191" s="23">
        <f t="shared" si="4216"/>
        <v>0</v>
      </c>
      <c r="AH3191" s="23">
        <f t="shared" si="4216"/>
        <v>0</v>
      </c>
      <c r="AI3191" s="23">
        <f t="shared" si="4216"/>
        <v>0</v>
      </c>
      <c r="AJ3191" s="23">
        <f t="shared" si="4216"/>
        <v>0</v>
      </c>
      <c r="AK3191" s="23">
        <f t="shared" si="4216"/>
        <v>0</v>
      </c>
      <c r="AL3191" s="23">
        <f t="shared" si="4216"/>
        <v>0</v>
      </c>
      <c r="AM3191" s="23">
        <f t="shared" si="4216"/>
        <v>0</v>
      </c>
      <c r="AN3191" s="23">
        <f t="shared" si="4190"/>
        <v>0</v>
      </c>
      <c r="AO3191" s="23">
        <f t="shared" si="4217"/>
        <v>0</v>
      </c>
      <c r="AP3191" s="23">
        <f t="shared" si="4217"/>
        <v>0</v>
      </c>
      <c r="AQ3191" s="23">
        <f t="shared" si="4217"/>
        <v>0</v>
      </c>
      <c r="AR3191" s="23">
        <f t="shared" si="4217"/>
        <v>0</v>
      </c>
      <c r="AS3191" s="21">
        <f t="shared" si="4212"/>
        <v>0</v>
      </c>
      <c r="AT3191" s="21">
        <f t="shared" si="4212"/>
        <v>0</v>
      </c>
      <c r="AU3191" s="21">
        <f t="shared" si="4212"/>
        <v>0</v>
      </c>
      <c r="AV3191" s="21">
        <f t="shared" si="4212"/>
        <v>0</v>
      </c>
      <c r="AW3191" s="21">
        <f t="shared" si="4212"/>
        <v>0</v>
      </c>
    </row>
    <row r="3192" spans="1:49" ht="16.5" thickTop="1" thickBot="1" x14ac:dyDescent="0.3">
      <c r="A3192" s="18" t="s">
        <v>1</v>
      </c>
      <c r="B3192" s="37" t="s">
        <v>59</v>
      </c>
      <c r="C3192" s="23">
        <f t="shared" si="4191"/>
        <v>0</v>
      </c>
      <c r="D3192" s="23">
        <f t="shared" si="4186"/>
        <v>0</v>
      </c>
      <c r="E3192" s="23">
        <f t="shared" si="4213"/>
        <v>0</v>
      </c>
      <c r="F3192" s="23">
        <f t="shared" si="4213"/>
        <v>0</v>
      </c>
      <c r="G3192" s="23">
        <f t="shared" si="4213"/>
        <v>0</v>
      </c>
      <c r="H3192" s="23">
        <f t="shared" si="4213"/>
        <v>0</v>
      </c>
      <c r="I3192" s="23">
        <f t="shared" si="4213"/>
        <v>0</v>
      </c>
      <c r="J3192" s="23">
        <f t="shared" si="4213"/>
        <v>0</v>
      </c>
      <c r="K3192" s="23">
        <f t="shared" si="4213"/>
        <v>0</v>
      </c>
      <c r="L3192" s="23">
        <f t="shared" si="4213"/>
        <v>0</v>
      </c>
      <c r="M3192" s="23">
        <f t="shared" si="4213"/>
        <v>0</v>
      </c>
      <c r="N3192" s="23">
        <f t="shared" si="4187"/>
        <v>0</v>
      </c>
      <c r="O3192" s="23">
        <f t="shared" si="4214"/>
        <v>0</v>
      </c>
      <c r="P3192" s="23">
        <f t="shared" si="4214"/>
        <v>0</v>
      </c>
      <c r="Q3192" s="23">
        <f t="shared" si="4214"/>
        <v>0</v>
      </c>
      <c r="R3192" s="23">
        <f t="shared" si="4214"/>
        <v>0</v>
      </c>
      <c r="S3192" s="23">
        <f t="shared" si="4193"/>
        <v>0</v>
      </c>
      <c r="T3192" s="23">
        <f t="shared" si="4188"/>
        <v>0</v>
      </c>
      <c r="U3192" s="23">
        <f t="shared" si="4215"/>
        <v>0</v>
      </c>
      <c r="V3192" s="23">
        <f t="shared" si="4215"/>
        <v>0</v>
      </c>
      <c r="W3192" s="23">
        <f t="shared" si="4215"/>
        <v>0</v>
      </c>
      <c r="X3192" s="23">
        <f t="shared" si="4215"/>
        <v>0</v>
      </c>
      <c r="Y3192" s="23">
        <f t="shared" si="4215"/>
        <v>0</v>
      </c>
      <c r="Z3192" s="23">
        <f t="shared" si="4215"/>
        <v>0</v>
      </c>
      <c r="AA3192" s="23">
        <f t="shared" si="4215"/>
        <v>0</v>
      </c>
      <c r="AB3192" s="23">
        <f t="shared" si="4215"/>
        <v>0</v>
      </c>
      <c r="AC3192" s="23">
        <f t="shared" si="4195"/>
        <v>0</v>
      </c>
      <c r="AD3192" s="23">
        <f t="shared" si="4189"/>
        <v>0</v>
      </c>
      <c r="AE3192" s="23">
        <f t="shared" si="4216"/>
        <v>0</v>
      </c>
      <c r="AF3192" s="23">
        <f t="shared" si="4216"/>
        <v>0</v>
      </c>
      <c r="AG3192" s="23">
        <f t="shared" si="4216"/>
        <v>0</v>
      </c>
      <c r="AH3192" s="23">
        <f t="shared" si="4216"/>
        <v>0</v>
      </c>
      <c r="AI3192" s="23">
        <f t="shared" si="4216"/>
        <v>0</v>
      </c>
      <c r="AJ3192" s="23">
        <f t="shared" si="4216"/>
        <v>0</v>
      </c>
      <c r="AK3192" s="23">
        <f t="shared" si="4216"/>
        <v>0</v>
      </c>
      <c r="AL3192" s="23">
        <f t="shared" si="4216"/>
        <v>0</v>
      </c>
      <c r="AM3192" s="23">
        <f t="shared" si="4216"/>
        <v>0</v>
      </c>
      <c r="AN3192" s="23">
        <f t="shared" si="4190"/>
        <v>0</v>
      </c>
      <c r="AO3192" s="23">
        <f t="shared" si="4217"/>
        <v>0</v>
      </c>
      <c r="AP3192" s="23">
        <f t="shared" si="4217"/>
        <v>0</v>
      </c>
      <c r="AQ3192" s="23">
        <f t="shared" si="4217"/>
        <v>0</v>
      </c>
      <c r="AR3192" s="23">
        <f t="shared" si="4217"/>
        <v>0</v>
      </c>
      <c r="AS3192" s="21">
        <f t="shared" si="4212"/>
        <v>0</v>
      </c>
      <c r="AT3192" s="21">
        <f t="shared" si="4212"/>
        <v>0</v>
      </c>
      <c r="AU3192" s="21">
        <f t="shared" si="4212"/>
        <v>0</v>
      </c>
      <c r="AV3192" s="21">
        <f t="shared" si="4212"/>
        <v>0</v>
      </c>
      <c r="AW3192" s="21">
        <f t="shared" si="4212"/>
        <v>0</v>
      </c>
    </row>
    <row r="3193" spans="1:49" ht="16.5" thickTop="1" thickBot="1" x14ac:dyDescent="0.3">
      <c r="A3193" s="18" t="s">
        <v>1</v>
      </c>
      <c r="B3193" s="37" t="s">
        <v>53</v>
      </c>
      <c r="C3193" s="23">
        <f t="shared" si="4191"/>
        <v>0</v>
      </c>
      <c r="D3193" s="23">
        <f t="shared" si="4186"/>
        <v>0</v>
      </c>
      <c r="E3193" s="23">
        <f t="shared" si="4213"/>
        <v>0</v>
      </c>
      <c r="F3193" s="23">
        <f t="shared" si="4213"/>
        <v>0</v>
      </c>
      <c r="G3193" s="23">
        <f t="shared" si="4213"/>
        <v>0</v>
      </c>
      <c r="H3193" s="23">
        <f t="shared" si="4213"/>
        <v>0</v>
      </c>
      <c r="I3193" s="23">
        <f t="shared" si="4213"/>
        <v>0</v>
      </c>
      <c r="J3193" s="23">
        <f t="shared" si="4213"/>
        <v>0</v>
      </c>
      <c r="K3193" s="23">
        <f t="shared" si="4213"/>
        <v>0</v>
      </c>
      <c r="L3193" s="23">
        <f t="shared" si="4213"/>
        <v>0</v>
      </c>
      <c r="M3193" s="23">
        <f t="shared" si="4213"/>
        <v>0</v>
      </c>
      <c r="N3193" s="23">
        <f t="shared" si="4187"/>
        <v>0</v>
      </c>
      <c r="O3193" s="23">
        <f t="shared" si="4214"/>
        <v>0</v>
      </c>
      <c r="P3193" s="23">
        <f t="shared" si="4214"/>
        <v>0</v>
      </c>
      <c r="Q3193" s="23">
        <f t="shared" si="4214"/>
        <v>0</v>
      </c>
      <c r="R3193" s="23">
        <f t="shared" si="4214"/>
        <v>0</v>
      </c>
      <c r="S3193" s="23">
        <f t="shared" si="4193"/>
        <v>0</v>
      </c>
      <c r="T3193" s="23">
        <f t="shared" si="4188"/>
        <v>0</v>
      </c>
      <c r="U3193" s="23">
        <f t="shared" si="4215"/>
        <v>0</v>
      </c>
      <c r="V3193" s="23">
        <f t="shared" si="4215"/>
        <v>0</v>
      </c>
      <c r="W3193" s="23">
        <f t="shared" si="4215"/>
        <v>0</v>
      </c>
      <c r="X3193" s="23">
        <f t="shared" si="4215"/>
        <v>0</v>
      </c>
      <c r="Y3193" s="23">
        <f t="shared" si="4215"/>
        <v>0</v>
      </c>
      <c r="Z3193" s="23">
        <f t="shared" si="4215"/>
        <v>0</v>
      </c>
      <c r="AA3193" s="23">
        <f t="shared" si="4215"/>
        <v>0</v>
      </c>
      <c r="AB3193" s="23">
        <f t="shared" si="4215"/>
        <v>0</v>
      </c>
      <c r="AC3193" s="23">
        <f t="shared" si="4195"/>
        <v>0</v>
      </c>
      <c r="AD3193" s="23">
        <f t="shared" si="4189"/>
        <v>0</v>
      </c>
      <c r="AE3193" s="23">
        <f t="shared" si="4216"/>
        <v>0</v>
      </c>
      <c r="AF3193" s="23">
        <f t="shared" si="4216"/>
        <v>0</v>
      </c>
      <c r="AG3193" s="23">
        <f t="shared" si="4216"/>
        <v>0</v>
      </c>
      <c r="AH3193" s="23">
        <f t="shared" si="4216"/>
        <v>0</v>
      </c>
      <c r="AI3193" s="23">
        <f t="shared" si="4216"/>
        <v>0</v>
      </c>
      <c r="AJ3193" s="23">
        <f t="shared" si="4216"/>
        <v>0</v>
      </c>
      <c r="AK3193" s="23">
        <f t="shared" si="4216"/>
        <v>0</v>
      </c>
      <c r="AL3193" s="23">
        <f t="shared" si="4216"/>
        <v>0</v>
      </c>
      <c r="AM3193" s="23">
        <f t="shared" si="4216"/>
        <v>0</v>
      </c>
      <c r="AN3193" s="23">
        <f t="shared" si="4190"/>
        <v>0</v>
      </c>
      <c r="AO3193" s="23">
        <f t="shared" si="4217"/>
        <v>0</v>
      </c>
      <c r="AP3193" s="23">
        <f t="shared" si="4217"/>
        <v>0</v>
      </c>
      <c r="AQ3193" s="23">
        <f t="shared" si="4217"/>
        <v>0</v>
      </c>
      <c r="AR3193" s="23">
        <f t="shared" si="4217"/>
        <v>0</v>
      </c>
      <c r="AS3193" s="21">
        <f t="shared" si="4212"/>
        <v>0</v>
      </c>
      <c r="AT3193" s="21">
        <f t="shared" si="4212"/>
        <v>0</v>
      </c>
      <c r="AU3193" s="21">
        <f t="shared" si="4212"/>
        <v>0</v>
      </c>
      <c r="AV3193" s="21">
        <f t="shared" si="4212"/>
        <v>0</v>
      </c>
      <c r="AW3193" s="21">
        <f t="shared" si="4212"/>
        <v>0</v>
      </c>
    </row>
    <row r="3194" spans="1:49" ht="16.5" thickTop="1" thickBot="1" x14ac:dyDescent="0.3">
      <c r="A3194" s="18" t="s">
        <v>1</v>
      </c>
      <c r="B3194" s="37" t="s">
        <v>54</v>
      </c>
      <c r="C3194" s="23">
        <f t="shared" si="4191"/>
        <v>0</v>
      </c>
      <c r="D3194" s="23">
        <f t="shared" si="4186"/>
        <v>0</v>
      </c>
      <c r="E3194" s="23">
        <f t="shared" si="4213"/>
        <v>0</v>
      </c>
      <c r="F3194" s="23">
        <f t="shared" si="4213"/>
        <v>0</v>
      </c>
      <c r="G3194" s="23">
        <f t="shared" si="4213"/>
        <v>0</v>
      </c>
      <c r="H3194" s="23">
        <f t="shared" si="4213"/>
        <v>0</v>
      </c>
      <c r="I3194" s="23">
        <f t="shared" si="4213"/>
        <v>0</v>
      </c>
      <c r="J3194" s="23">
        <f t="shared" si="4213"/>
        <v>0</v>
      </c>
      <c r="K3194" s="23">
        <f t="shared" si="4213"/>
        <v>0</v>
      </c>
      <c r="L3194" s="23">
        <f t="shared" si="4213"/>
        <v>0</v>
      </c>
      <c r="M3194" s="23">
        <f t="shared" si="4213"/>
        <v>0</v>
      </c>
      <c r="N3194" s="23">
        <f t="shared" si="4187"/>
        <v>0</v>
      </c>
      <c r="O3194" s="23">
        <f t="shared" si="4214"/>
        <v>0</v>
      </c>
      <c r="P3194" s="23">
        <f t="shared" si="4214"/>
        <v>0</v>
      </c>
      <c r="Q3194" s="23">
        <f t="shared" si="4214"/>
        <v>0</v>
      </c>
      <c r="R3194" s="23">
        <f t="shared" si="4214"/>
        <v>0</v>
      </c>
      <c r="S3194" s="23">
        <f t="shared" si="4193"/>
        <v>0</v>
      </c>
      <c r="T3194" s="23">
        <f t="shared" si="4188"/>
        <v>0</v>
      </c>
      <c r="U3194" s="23">
        <f t="shared" si="4215"/>
        <v>0</v>
      </c>
      <c r="V3194" s="23">
        <f t="shared" si="4215"/>
        <v>0</v>
      </c>
      <c r="W3194" s="23">
        <f t="shared" si="4215"/>
        <v>0</v>
      </c>
      <c r="X3194" s="23">
        <f t="shared" si="4215"/>
        <v>0</v>
      </c>
      <c r="Y3194" s="23">
        <f t="shared" si="4215"/>
        <v>0</v>
      </c>
      <c r="Z3194" s="23">
        <f t="shared" si="4215"/>
        <v>0</v>
      </c>
      <c r="AA3194" s="23">
        <f t="shared" si="4215"/>
        <v>0</v>
      </c>
      <c r="AB3194" s="23">
        <f t="shared" si="4215"/>
        <v>0</v>
      </c>
      <c r="AC3194" s="23">
        <f t="shared" si="4195"/>
        <v>0</v>
      </c>
      <c r="AD3194" s="23">
        <f t="shared" si="4189"/>
        <v>0</v>
      </c>
      <c r="AE3194" s="23">
        <f t="shared" si="4216"/>
        <v>0</v>
      </c>
      <c r="AF3194" s="23">
        <f t="shared" si="4216"/>
        <v>0</v>
      </c>
      <c r="AG3194" s="23">
        <f t="shared" si="4216"/>
        <v>0</v>
      </c>
      <c r="AH3194" s="23">
        <f t="shared" si="4216"/>
        <v>0</v>
      </c>
      <c r="AI3194" s="23">
        <f t="shared" si="4216"/>
        <v>0</v>
      </c>
      <c r="AJ3194" s="23">
        <f t="shared" si="4216"/>
        <v>0</v>
      </c>
      <c r="AK3194" s="23">
        <f t="shared" si="4216"/>
        <v>0</v>
      </c>
      <c r="AL3194" s="23">
        <f t="shared" si="4216"/>
        <v>0</v>
      </c>
      <c r="AM3194" s="23">
        <f t="shared" si="4216"/>
        <v>0</v>
      </c>
      <c r="AN3194" s="23">
        <f t="shared" si="4190"/>
        <v>0</v>
      </c>
      <c r="AO3194" s="23">
        <f t="shared" si="4217"/>
        <v>0</v>
      </c>
      <c r="AP3194" s="23">
        <f t="shared" si="4217"/>
        <v>0</v>
      </c>
      <c r="AQ3194" s="23">
        <f t="shared" si="4217"/>
        <v>0</v>
      </c>
      <c r="AR3194" s="23">
        <f t="shared" si="4217"/>
        <v>0</v>
      </c>
      <c r="AS3194" s="21">
        <f t="shared" si="4212"/>
        <v>0</v>
      </c>
      <c r="AT3194" s="21">
        <f t="shared" si="4212"/>
        <v>0</v>
      </c>
      <c r="AU3194" s="21">
        <f t="shared" si="4212"/>
        <v>0</v>
      </c>
      <c r="AV3194" s="21">
        <f t="shared" si="4212"/>
        <v>0</v>
      </c>
      <c r="AW3194" s="21">
        <f t="shared" si="4212"/>
        <v>0</v>
      </c>
    </row>
    <row r="3195" spans="1:49" ht="31.5" thickTop="1" thickBot="1" x14ac:dyDescent="0.3">
      <c r="A3195" s="18" t="s">
        <v>1</v>
      </c>
      <c r="B3195" s="36" t="s">
        <v>60</v>
      </c>
      <c r="C3195" s="23">
        <f t="shared" si="4191"/>
        <v>0</v>
      </c>
      <c r="D3195" s="23">
        <f t="shared" si="4186"/>
        <v>0</v>
      </c>
      <c r="E3195" s="23">
        <f t="shared" si="4213"/>
        <v>0</v>
      </c>
      <c r="F3195" s="23">
        <f t="shared" si="4213"/>
        <v>0</v>
      </c>
      <c r="G3195" s="23">
        <f t="shared" si="4213"/>
        <v>0</v>
      </c>
      <c r="H3195" s="23">
        <f t="shared" si="4213"/>
        <v>0</v>
      </c>
      <c r="I3195" s="23">
        <f t="shared" si="4213"/>
        <v>0</v>
      </c>
      <c r="J3195" s="23">
        <f t="shared" si="4213"/>
        <v>0</v>
      </c>
      <c r="K3195" s="23">
        <f t="shared" si="4213"/>
        <v>0</v>
      </c>
      <c r="L3195" s="23">
        <f t="shared" si="4213"/>
        <v>0</v>
      </c>
      <c r="M3195" s="23">
        <f t="shared" si="4213"/>
        <v>0</v>
      </c>
      <c r="N3195" s="23">
        <f t="shared" si="4187"/>
        <v>0</v>
      </c>
      <c r="O3195" s="23">
        <f t="shared" si="4214"/>
        <v>0</v>
      </c>
      <c r="P3195" s="23">
        <f t="shared" si="4214"/>
        <v>0</v>
      </c>
      <c r="Q3195" s="23">
        <f t="shared" si="4214"/>
        <v>0</v>
      </c>
      <c r="R3195" s="23">
        <f t="shared" si="4214"/>
        <v>0</v>
      </c>
      <c r="S3195" s="23">
        <f t="shared" si="4193"/>
        <v>0</v>
      </c>
      <c r="T3195" s="23">
        <f t="shared" si="4188"/>
        <v>0</v>
      </c>
      <c r="U3195" s="23">
        <f t="shared" si="4215"/>
        <v>0</v>
      </c>
      <c r="V3195" s="23">
        <f t="shared" si="4215"/>
        <v>0</v>
      </c>
      <c r="W3195" s="23">
        <f t="shared" si="4215"/>
        <v>0</v>
      </c>
      <c r="X3195" s="23">
        <f t="shared" si="4215"/>
        <v>0</v>
      </c>
      <c r="Y3195" s="23">
        <f t="shared" si="4215"/>
        <v>0</v>
      </c>
      <c r="Z3195" s="23">
        <f t="shared" si="4215"/>
        <v>0</v>
      </c>
      <c r="AA3195" s="23">
        <f t="shared" si="4215"/>
        <v>0</v>
      </c>
      <c r="AB3195" s="23">
        <f t="shared" si="4215"/>
        <v>0</v>
      </c>
      <c r="AC3195" s="23">
        <f t="shared" si="4195"/>
        <v>0</v>
      </c>
      <c r="AD3195" s="23">
        <f t="shared" si="4189"/>
        <v>0</v>
      </c>
      <c r="AE3195" s="23">
        <f t="shared" si="4216"/>
        <v>0</v>
      </c>
      <c r="AF3195" s="23">
        <f t="shared" si="4216"/>
        <v>0</v>
      </c>
      <c r="AG3195" s="23">
        <f t="shared" si="4216"/>
        <v>0</v>
      </c>
      <c r="AH3195" s="23">
        <f t="shared" si="4216"/>
        <v>0</v>
      </c>
      <c r="AI3195" s="23">
        <f t="shared" si="4216"/>
        <v>0</v>
      </c>
      <c r="AJ3195" s="23">
        <f t="shared" si="4216"/>
        <v>0</v>
      </c>
      <c r="AK3195" s="23">
        <f t="shared" si="4216"/>
        <v>0</v>
      </c>
      <c r="AL3195" s="23">
        <f t="shared" si="4216"/>
        <v>0</v>
      </c>
      <c r="AM3195" s="23">
        <f t="shared" si="4216"/>
        <v>0</v>
      </c>
      <c r="AN3195" s="23">
        <f t="shared" si="4190"/>
        <v>0</v>
      </c>
      <c r="AO3195" s="23">
        <f t="shared" si="4217"/>
        <v>0</v>
      </c>
      <c r="AP3195" s="23">
        <f t="shared" si="4217"/>
        <v>0</v>
      </c>
      <c r="AQ3195" s="23">
        <f t="shared" si="4217"/>
        <v>0</v>
      </c>
      <c r="AR3195" s="23">
        <f t="shared" si="4217"/>
        <v>0</v>
      </c>
      <c r="AS3195" s="21">
        <f t="shared" si="4212"/>
        <v>0</v>
      </c>
      <c r="AT3195" s="21">
        <f t="shared" si="4212"/>
        <v>0</v>
      </c>
      <c r="AU3195" s="21">
        <f t="shared" si="4212"/>
        <v>0</v>
      </c>
      <c r="AV3195" s="21">
        <f t="shared" si="4212"/>
        <v>0</v>
      </c>
      <c r="AW3195" s="21">
        <f t="shared" si="4212"/>
        <v>0</v>
      </c>
    </row>
    <row r="3196" spans="1:49" ht="16.5" thickTop="1" thickBot="1" x14ac:dyDescent="0.3">
      <c r="A3196" s="18" t="s">
        <v>1</v>
      </c>
      <c r="B3196" s="26" t="s">
        <v>45</v>
      </c>
      <c r="C3196" s="23">
        <f t="shared" si="4191"/>
        <v>0</v>
      </c>
      <c r="D3196" s="23">
        <f t="shared" si="4186"/>
        <v>0</v>
      </c>
      <c r="E3196" s="23">
        <f t="shared" si="4213"/>
        <v>0</v>
      </c>
      <c r="F3196" s="23">
        <f t="shared" si="4213"/>
        <v>0</v>
      </c>
      <c r="G3196" s="23">
        <f t="shared" si="4213"/>
        <v>0</v>
      </c>
      <c r="H3196" s="23">
        <f t="shared" si="4213"/>
        <v>0</v>
      </c>
      <c r="I3196" s="23">
        <f t="shared" si="4213"/>
        <v>0</v>
      </c>
      <c r="J3196" s="23">
        <f t="shared" si="4213"/>
        <v>0</v>
      </c>
      <c r="K3196" s="23">
        <f t="shared" si="4213"/>
        <v>0</v>
      </c>
      <c r="L3196" s="23">
        <f t="shared" si="4213"/>
        <v>0</v>
      </c>
      <c r="M3196" s="23">
        <f t="shared" si="4213"/>
        <v>0</v>
      </c>
      <c r="N3196" s="23">
        <f t="shared" si="4187"/>
        <v>0</v>
      </c>
      <c r="O3196" s="23">
        <f t="shared" si="4214"/>
        <v>0</v>
      </c>
      <c r="P3196" s="23">
        <f t="shared" si="4214"/>
        <v>0</v>
      </c>
      <c r="Q3196" s="23">
        <f t="shared" si="4214"/>
        <v>0</v>
      </c>
      <c r="R3196" s="23">
        <f t="shared" si="4214"/>
        <v>0</v>
      </c>
      <c r="S3196" s="23">
        <f t="shared" si="4193"/>
        <v>0</v>
      </c>
      <c r="T3196" s="23">
        <f t="shared" si="4188"/>
        <v>0</v>
      </c>
      <c r="U3196" s="23">
        <f t="shared" si="4215"/>
        <v>0</v>
      </c>
      <c r="V3196" s="23">
        <f t="shared" si="4215"/>
        <v>0</v>
      </c>
      <c r="W3196" s="23">
        <f t="shared" si="4215"/>
        <v>0</v>
      </c>
      <c r="X3196" s="23">
        <f t="shared" si="4215"/>
        <v>0</v>
      </c>
      <c r="Y3196" s="23">
        <f t="shared" si="4215"/>
        <v>0</v>
      </c>
      <c r="Z3196" s="23">
        <f t="shared" si="4215"/>
        <v>0</v>
      </c>
      <c r="AA3196" s="23">
        <f t="shared" si="4215"/>
        <v>0</v>
      </c>
      <c r="AB3196" s="23">
        <f t="shared" si="4215"/>
        <v>0</v>
      </c>
      <c r="AC3196" s="23">
        <f t="shared" si="4195"/>
        <v>0</v>
      </c>
      <c r="AD3196" s="23">
        <f t="shared" si="4189"/>
        <v>0</v>
      </c>
      <c r="AE3196" s="23">
        <f t="shared" si="4216"/>
        <v>0</v>
      </c>
      <c r="AF3196" s="23">
        <f t="shared" si="4216"/>
        <v>0</v>
      </c>
      <c r="AG3196" s="23">
        <f t="shared" si="4216"/>
        <v>0</v>
      </c>
      <c r="AH3196" s="23">
        <f t="shared" si="4216"/>
        <v>0</v>
      </c>
      <c r="AI3196" s="23">
        <f t="shared" si="4216"/>
        <v>0</v>
      </c>
      <c r="AJ3196" s="23">
        <f t="shared" si="4216"/>
        <v>0</v>
      </c>
      <c r="AK3196" s="23">
        <f t="shared" si="4216"/>
        <v>0</v>
      </c>
      <c r="AL3196" s="23">
        <f t="shared" si="4216"/>
        <v>0</v>
      </c>
      <c r="AM3196" s="23">
        <f t="shared" si="4216"/>
        <v>0</v>
      </c>
      <c r="AN3196" s="23">
        <f t="shared" si="4190"/>
        <v>0</v>
      </c>
      <c r="AO3196" s="23">
        <f t="shared" si="4217"/>
        <v>0</v>
      </c>
      <c r="AP3196" s="23">
        <f t="shared" si="4217"/>
        <v>0</v>
      </c>
      <c r="AQ3196" s="23">
        <f t="shared" si="4217"/>
        <v>0</v>
      </c>
      <c r="AR3196" s="23">
        <f t="shared" si="4217"/>
        <v>0</v>
      </c>
      <c r="AS3196" s="21">
        <f t="shared" si="4212"/>
        <v>0</v>
      </c>
      <c r="AT3196" s="21">
        <f t="shared" si="4212"/>
        <v>0</v>
      </c>
      <c r="AU3196" s="21">
        <f t="shared" si="4212"/>
        <v>0</v>
      </c>
      <c r="AV3196" s="21">
        <f t="shared" si="4212"/>
        <v>0</v>
      </c>
      <c r="AW3196" s="21">
        <f t="shared" si="4212"/>
        <v>0</v>
      </c>
    </row>
    <row r="3197" spans="1:49" ht="16.5" thickTop="1" thickBot="1" x14ac:dyDescent="0.3">
      <c r="A3197" s="18" t="s">
        <v>1</v>
      </c>
      <c r="B3197" s="35" t="s">
        <v>48</v>
      </c>
      <c r="C3197" s="23">
        <f t="shared" si="4191"/>
        <v>0</v>
      </c>
      <c r="D3197" s="23">
        <f t="shared" si="4186"/>
        <v>0</v>
      </c>
      <c r="E3197" s="23">
        <f t="shared" si="4213"/>
        <v>0</v>
      </c>
      <c r="F3197" s="23">
        <f t="shared" si="4213"/>
        <v>0</v>
      </c>
      <c r="G3197" s="23">
        <f t="shared" si="4213"/>
        <v>0</v>
      </c>
      <c r="H3197" s="23">
        <f t="shared" si="4213"/>
        <v>0</v>
      </c>
      <c r="I3197" s="23">
        <f t="shared" si="4213"/>
        <v>0</v>
      </c>
      <c r="J3197" s="23">
        <f t="shared" si="4213"/>
        <v>0</v>
      </c>
      <c r="K3197" s="23">
        <f t="shared" si="4213"/>
        <v>0</v>
      </c>
      <c r="L3197" s="23">
        <f t="shared" si="4213"/>
        <v>0</v>
      </c>
      <c r="M3197" s="23">
        <f t="shared" si="4213"/>
        <v>0</v>
      </c>
      <c r="N3197" s="23">
        <f t="shared" si="4187"/>
        <v>0</v>
      </c>
      <c r="O3197" s="23">
        <f t="shared" si="4214"/>
        <v>0</v>
      </c>
      <c r="P3197" s="23">
        <f t="shared" si="4214"/>
        <v>0</v>
      </c>
      <c r="Q3197" s="23">
        <f t="shared" si="4214"/>
        <v>0</v>
      </c>
      <c r="R3197" s="23">
        <f t="shared" si="4214"/>
        <v>0</v>
      </c>
      <c r="S3197" s="23">
        <f t="shared" si="4193"/>
        <v>0</v>
      </c>
      <c r="T3197" s="23">
        <f t="shared" si="4188"/>
        <v>0</v>
      </c>
      <c r="U3197" s="23">
        <f t="shared" si="4215"/>
        <v>0</v>
      </c>
      <c r="V3197" s="23">
        <f t="shared" si="4215"/>
        <v>0</v>
      </c>
      <c r="W3197" s="23">
        <f t="shared" si="4215"/>
        <v>0</v>
      </c>
      <c r="X3197" s="23">
        <f t="shared" si="4215"/>
        <v>0</v>
      </c>
      <c r="Y3197" s="23">
        <f t="shared" si="4215"/>
        <v>0</v>
      </c>
      <c r="Z3197" s="23">
        <f t="shared" si="4215"/>
        <v>0</v>
      </c>
      <c r="AA3197" s="23">
        <f t="shared" si="4215"/>
        <v>0</v>
      </c>
      <c r="AB3197" s="23">
        <f t="shared" si="4215"/>
        <v>0</v>
      </c>
      <c r="AC3197" s="23">
        <f t="shared" si="4195"/>
        <v>0</v>
      </c>
      <c r="AD3197" s="23">
        <f t="shared" si="4189"/>
        <v>0</v>
      </c>
      <c r="AE3197" s="23">
        <f t="shared" si="4216"/>
        <v>0</v>
      </c>
      <c r="AF3197" s="23">
        <f t="shared" si="4216"/>
        <v>0</v>
      </c>
      <c r="AG3197" s="23">
        <f t="shared" si="4216"/>
        <v>0</v>
      </c>
      <c r="AH3197" s="23">
        <f t="shared" si="4216"/>
        <v>0</v>
      </c>
      <c r="AI3197" s="23">
        <f t="shared" si="4216"/>
        <v>0</v>
      </c>
      <c r="AJ3197" s="23">
        <f t="shared" si="4216"/>
        <v>0</v>
      </c>
      <c r="AK3197" s="23">
        <f t="shared" si="4216"/>
        <v>0</v>
      </c>
      <c r="AL3197" s="23">
        <f t="shared" si="4216"/>
        <v>0</v>
      </c>
      <c r="AM3197" s="23">
        <f t="shared" si="4216"/>
        <v>0</v>
      </c>
      <c r="AN3197" s="23">
        <f t="shared" si="4190"/>
        <v>0</v>
      </c>
      <c r="AO3197" s="23">
        <f t="shared" si="4217"/>
        <v>0</v>
      </c>
      <c r="AP3197" s="23">
        <f t="shared" si="4217"/>
        <v>0</v>
      </c>
      <c r="AQ3197" s="23">
        <f t="shared" si="4217"/>
        <v>0</v>
      </c>
      <c r="AR3197" s="23">
        <f t="shared" si="4217"/>
        <v>0</v>
      </c>
      <c r="AS3197" s="21">
        <f t="shared" si="4212"/>
        <v>0</v>
      </c>
      <c r="AT3197" s="21">
        <f t="shared" si="4212"/>
        <v>0</v>
      </c>
      <c r="AU3197" s="21">
        <f t="shared" si="4212"/>
        <v>0</v>
      </c>
      <c r="AV3197" s="21">
        <f t="shared" si="4212"/>
        <v>0</v>
      </c>
      <c r="AW3197" s="21">
        <f t="shared" si="4212"/>
        <v>0</v>
      </c>
    </row>
    <row r="3198" spans="1:49" ht="16.5" thickTop="1" thickBot="1" x14ac:dyDescent="0.3">
      <c r="A3198" s="18" t="s">
        <v>1</v>
      </c>
      <c r="B3198" s="36" t="s">
        <v>49</v>
      </c>
      <c r="C3198" s="23">
        <f t="shared" si="4191"/>
        <v>0</v>
      </c>
      <c r="D3198" s="23">
        <f t="shared" si="4186"/>
        <v>0</v>
      </c>
      <c r="E3198" s="23">
        <f t="shared" si="4213"/>
        <v>0</v>
      </c>
      <c r="F3198" s="23">
        <f t="shared" si="4213"/>
        <v>0</v>
      </c>
      <c r="G3198" s="23">
        <f t="shared" si="4213"/>
        <v>0</v>
      </c>
      <c r="H3198" s="23">
        <f t="shared" si="4213"/>
        <v>0</v>
      </c>
      <c r="I3198" s="23">
        <f t="shared" si="4213"/>
        <v>0</v>
      </c>
      <c r="J3198" s="23">
        <f t="shared" si="4213"/>
        <v>0</v>
      </c>
      <c r="K3198" s="23">
        <f t="shared" si="4213"/>
        <v>0</v>
      </c>
      <c r="L3198" s="23">
        <f t="shared" si="4213"/>
        <v>0</v>
      </c>
      <c r="M3198" s="23">
        <f t="shared" si="4213"/>
        <v>0</v>
      </c>
      <c r="N3198" s="23">
        <f t="shared" si="4187"/>
        <v>0</v>
      </c>
      <c r="O3198" s="23">
        <f t="shared" si="4214"/>
        <v>0</v>
      </c>
      <c r="P3198" s="23">
        <f t="shared" si="4214"/>
        <v>0</v>
      </c>
      <c r="Q3198" s="23">
        <f t="shared" si="4214"/>
        <v>0</v>
      </c>
      <c r="R3198" s="23">
        <f t="shared" si="4214"/>
        <v>0</v>
      </c>
      <c r="S3198" s="23">
        <f t="shared" si="4193"/>
        <v>0</v>
      </c>
      <c r="T3198" s="23">
        <f t="shared" si="4188"/>
        <v>0</v>
      </c>
      <c r="U3198" s="23">
        <f t="shared" si="4215"/>
        <v>0</v>
      </c>
      <c r="V3198" s="23">
        <f t="shared" si="4215"/>
        <v>0</v>
      </c>
      <c r="W3198" s="23">
        <f t="shared" si="4215"/>
        <v>0</v>
      </c>
      <c r="X3198" s="23">
        <f t="shared" si="4215"/>
        <v>0</v>
      </c>
      <c r="Y3198" s="23">
        <f t="shared" si="4215"/>
        <v>0</v>
      </c>
      <c r="Z3198" s="23">
        <f t="shared" si="4215"/>
        <v>0</v>
      </c>
      <c r="AA3198" s="23">
        <f t="shared" si="4215"/>
        <v>0</v>
      </c>
      <c r="AB3198" s="23">
        <f t="shared" si="4215"/>
        <v>0</v>
      </c>
      <c r="AC3198" s="23">
        <f t="shared" si="4195"/>
        <v>0</v>
      </c>
      <c r="AD3198" s="23">
        <f t="shared" si="4189"/>
        <v>0</v>
      </c>
      <c r="AE3198" s="23">
        <f t="shared" si="4216"/>
        <v>0</v>
      </c>
      <c r="AF3198" s="23">
        <f t="shared" si="4216"/>
        <v>0</v>
      </c>
      <c r="AG3198" s="23">
        <f t="shared" si="4216"/>
        <v>0</v>
      </c>
      <c r="AH3198" s="23">
        <f t="shared" si="4216"/>
        <v>0</v>
      </c>
      <c r="AI3198" s="23">
        <f t="shared" si="4216"/>
        <v>0</v>
      </c>
      <c r="AJ3198" s="23">
        <f t="shared" si="4216"/>
        <v>0</v>
      </c>
      <c r="AK3198" s="23">
        <f t="shared" si="4216"/>
        <v>0</v>
      </c>
      <c r="AL3198" s="23">
        <f t="shared" si="4216"/>
        <v>0</v>
      </c>
      <c r="AM3198" s="23">
        <f t="shared" si="4216"/>
        <v>0</v>
      </c>
      <c r="AN3198" s="23">
        <f t="shared" si="4190"/>
        <v>0</v>
      </c>
      <c r="AO3198" s="23">
        <f t="shared" si="4217"/>
        <v>0</v>
      </c>
      <c r="AP3198" s="23">
        <f t="shared" si="4217"/>
        <v>0</v>
      </c>
      <c r="AQ3198" s="23">
        <f t="shared" si="4217"/>
        <v>0</v>
      </c>
      <c r="AR3198" s="23">
        <f t="shared" si="4217"/>
        <v>0</v>
      </c>
      <c r="AS3198" s="21">
        <f t="shared" si="4212"/>
        <v>0</v>
      </c>
      <c r="AT3198" s="21">
        <f t="shared" si="4212"/>
        <v>0</v>
      </c>
      <c r="AU3198" s="21">
        <f t="shared" si="4212"/>
        <v>0</v>
      </c>
      <c r="AV3198" s="21">
        <f t="shared" si="4212"/>
        <v>0</v>
      </c>
      <c r="AW3198" s="21">
        <f t="shared" si="4212"/>
        <v>0</v>
      </c>
    </row>
    <row r="3199" spans="1:49" ht="16.5" thickTop="1" thickBot="1" x14ac:dyDescent="0.3">
      <c r="A3199" s="18" t="s">
        <v>1</v>
      </c>
      <c r="B3199" s="36" t="s">
        <v>50</v>
      </c>
      <c r="C3199" s="23">
        <f t="shared" si="4191"/>
        <v>0</v>
      </c>
      <c r="D3199" s="23">
        <f t="shared" si="4186"/>
        <v>0</v>
      </c>
      <c r="E3199" s="23">
        <f t="shared" si="4213"/>
        <v>0</v>
      </c>
      <c r="F3199" s="23">
        <f t="shared" si="4213"/>
        <v>0</v>
      </c>
      <c r="G3199" s="23">
        <f t="shared" si="4213"/>
        <v>0</v>
      </c>
      <c r="H3199" s="23">
        <f t="shared" si="4213"/>
        <v>0</v>
      </c>
      <c r="I3199" s="23">
        <f t="shared" si="4213"/>
        <v>0</v>
      </c>
      <c r="J3199" s="23">
        <f t="shared" si="4213"/>
        <v>0</v>
      </c>
      <c r="K3199" s="23">
        <f t="shared" si="4213"/>
        <v>0</v>
      </c>
      <c r="L3199" s="23">
        <f t="shared" si="4213"/>
        <v>0</v>
      </c>
      <c r="M3199" s="23">
        <f t="shared" si="4213"/>
        <v>0</v>
      </c>
      <c r="N3199" s="23">
        <f t="shared" si="4187"/>
        <v>0</v>
      </c>
      <c r="O3199" s="23">
        <f t="shared" si="4214"/>
        <v>0</v>
      </c>
      <c r="P3199" s="23">
        <f t="shared" si="4214"/>
        <v>0</v>
      </c>
      <c r="Q3199" s="23">
        <f t="shared" si="4214"/>
        <v>0</v>
      </c>
      <c r="R3199" s="23">
        <f t="shared" si="4214"/>
        <v>0</v>
      </c>
      <c r="S3199" s="23">
        <f t="shared" si="4193"/>
        <v>0</v>
      </c>
      <c r="T3199" s="23">
        <f t="shared" si="4188"/>
        <v>0</v>
      </c>
      <c r="U3199" s="23">
        <f t="shared" si="4215"/>
        <v>0</v>
      </c>
      <c r="V3199" s="23">
        <f t="shared" si="4215"/>
        <v>0</v>
      </c>
      <c r="W3199" s="23">
        <f t="shared" si="4215"/>
        <v>0</v>
      </c>
      <c r="X3199" s="23">
        <f t="shared" si="4215"/>
        <v>0</v>
      </c>
      <c r="Y3199" s="23">
        <f t="shared" si="4215"/>
        <v>0</v>
      </c>
      <c r="Z3199" s="23">
        <f t="shared" si="4215"/>
        <v>0</v>
      </c>
      <c r="AA3199" s="23">
        <f t="shared" si="4215"/>
        <v>0</v>
      </c>
      <c r="AB3199" s="23">
        <f t="shared" si="4215"/>
        <v>0</v>
      </c>
      <c r="AC3199" s="23">
        <f t="shared" si="4195"/>
        <v>0</v>
      </c>
      <c r="AD3199" s="23">
        <f t="shared" si="4189"/>
        <v>0</v>
      </c>
      <c r="AE3199" s="23">
        <f t="shared" si="4216"/>
        <v>0</v>
      </c>
      <c r="AF3199" s="23">
        <f t="shared" si="4216"/>
        <v>0</v>
      </c>
      <c r="AG3199" s="23">
        <f t="shared" si="4216"/>
        <v>0</v>
      </c>
      <c r="AH3199" s="23">
        <f t="shared" si="4216"/>
        <v>0</v>
      </c>
      <c r="AI3199" s="23">
        <f t="shared" si="4216"/>
        <v>0</v>
      </c>
      <c r="AJ3199" s="23">
        <f t="shared" si="4216"/>
        <v>0</v>
      </c>
      <c r="AK3199" s="23">
        <f t="shared" si="4216"/>
        <v>0</v>
      </c>
      <c r="AL3199" s="23">
        <f t="shared" si="4216"/>
        <v>0</v>
      </c>
      <c r="AM3199" s="23">
        <f t="shared" si="4216"/>
        <v>0</v>
      </c>
      <c r="AN3199" s="23">
        <f t="shared" si="4190"/>
        <v>0</v>
      </c>
      <c r="AO3199" s="23">
        <f t="shared" si="4217"/>
        <v>0</v>
      </c>
      <c r="AP3199" s="23">
        <f t="shared" si="4217"/>
        <v>0</v>
      </c>
      <c r="AQ3199" s="23">
        <f t="shared" si="4217"/>
        <v>0</v>
      </c>
      <c r="AR3199" s="23">
        <f t="shared" si="4217"/>
        <v>0</v>
      </c>
      <c r="AS3199" s="21">
        <f t="shared" si="4212"/>
        <v>0</v>
      </c>
      <c r="AT3199" s="21">
        <f t="shared" si="4212"/>
        <v>0</v>
      </c>
      <c r="AU3199" s="21">
        <f t="shared" si="4212"/>
        <v>0</v>
      </c>
      <c r="AV3199" s="21">
        <f t="shared" si="4212"/>
        <v>0</v>
      </c>
      <c r="AW3199" s="21">
        <f t="shared" si="4212"/>
        <v>0</v>
      </c>
    </row>
    <row r="3200" spans="1:49" ht="16.5" thickTop="1" thickBot="1" x14ac:dyDescent="0.3">
      <c r="A3200" s="18" t="s">
        <v>1</v>
      </c>
      <c r="B3200" s="35" t="s">
        <v>51</v>
      </c>
      <c r="C3200" s="23">
        <f t="shared" si="4191"/>
        <v>0</v>
      </c>
      <c r="D3200" s="23">
        <f t="shared" si="4186"/>
        <v>0</v>
      </c>
      <c r="E3200" s="23">
        <f t="shared" si="4213"/>
        <v>0</v>
      </c>
      <c r="F3200" s="23">
        <f t="shared" si="4213"/>
        <v>0</v>
      </c>
      <c r="G3200" s="23">
        <f t="shared" si="4213"/>
        <v>0</v>
      </c>
      <c r="H3200" s="23">
        <f t="shared" si="4213"/>
        <v>0</v>
      </c>
      <c r="I3200" s="23">
        <f t="shared" si="4213"/>
        <v>0</v>
      </c>
      <c r="J3200" s="23">
        <f t="shared" si="4213"/>
        <v>0</v>
      </c>
      <c r="K3200" s="23">
        <f t="shared" si="4213"/>
        <v>0</v>
      </c>
      <c r="L3200" s="23">
        <f t="shared" si="4213"/>
        <v>0</v>
      </c>
      <c r="M3200" s="23">
        <f t="shared" si="4213"/>
        <v>0</v>
      </c>
      <c r="N3200" s="23">
        <f t="shared" si="4187"/>
        <v>0</v>
      </c>
      <c r="O3200" s="23">
        <f t="shared" si="4214"/>
        <v>0</v>
      </c>
      <c r="P3200" s="23">
        <f t="shared" si="4214"/>
        <v>0</v>
      </c>
      <c r="Q3200" s="23">
        <f t="shared" si="4214"/>
        <v>0</v>
      </c>
      <c r="R3200" s="23">
        <f t="shared" si="4214"/>
        <v>0</v>
      </c>
      <c r="S3200" s="23">
        <f t="shared" si="4193"/>
        <v>0</v>
      </c>
      <c r="T3200" s="23">
        <f t="shared" si="4188"/>
        <v>0</v>
      </c>
      <c r="U3200" s="23">
        <f t="shared" si="4215"/>
        <v>0</v>
      </c>
      <c r="V3200" s="23">
        <f t="shared" si="4215"/>
        <v>0</v>
      </c>
      <c r="W3200" s="23">
        <f t="shared" si="4215"/>
        <v>0</v>
      </c>
      <c r="X3200" s="23">
        <f t="shared" si="4215"/>
        <v>0</v>
      </c>
      <c r="Y3200" s="23">
        <f t="shared" si="4215"/>
        <v>0</v>
      </c>
      <c r="Z3200" s="23">
        <f t="shared" si="4215"/>
        <v>0</v>
      </c>
      <c r="AA3200" s="23">
        <f t="shared" si="4215"/>
        <v>0</v>
      </c>
      <c r="AB3200" s="23">
        <f t="shared" si="4215"/>
        <v>0</v>
      </c>
      <c r="AC3200" s="23">
        <f t="shared" si="4195"/>
        <v>0</v>
      </c>
      <c r="AD3200" s="23">
        <f t="shared" si="4189"/>
        <v>0</v>
      </c>
      <c r="AE3200" s="23">
        <f t="shared" si="4216"/>
        <v>0</v>
      </c>
      <c r="AF3200" s="23">
        <f t="shared" si="4216"/>
        <v>0</v>
      </c>
      <c r="AG3200" s="23">
        <f t="shared" si="4216"/>
        <v>0</v>
      </c>
      <c r="AH3200" s="23">
        <f t="shared" si="4216"/>
        <v>0</v>
      </c>
      <c r="AI3200" s="23">
        <f t="shared" si="4216"/>
        <v>0</v>
      </c>
      <c r="AJ3200" s="23">
        <f t="shared" si="4216"/>
        <v>0</v>
      </c>
      <c r="AK3200" s="23">
        <f t="shared" si="4216"/>
        <v>0</v>
      </c>
      <c r="AL3200" s="23">
        <f t="shared" si="4216"/>
        <v>0</v>
      </c>
      <c r="AM3200" s="23">
        <f t="shared" si="4216"/>
        <v>0</v>
      </c>
      <c r="AN3200" s="23">
        <f t="shared" si="4190"/>
        <v>0</v>
      </c>
      <c r="AO3200" s="23">
        <f t="shared" si="4217"/>
        <v>0</v>
      </c>
      <c r="AP3200" s="23">
        <f t="shared" si="4217"/>
        <v>0</v>
      </c>
      <c r="AQ3200" s="23">
        <f t="shared" si="4217"/>
        <v>0</v>
      </c>
      <c r="AR3200" s="23">
        <f t="shared" si="4217"/>
        <v>0</v>
      </c>
      <c r="AS3200" s="21">
        <f t="shared" si="4212"/>
        <v>0</v>
      </c>
      <c r="AT3200" s="21">
        <f t="shared" si="4212"/>
        <v>0</v>
      </c>
      <c r="AU3200" s="21">
        <f t="shared" si="4212"/>
        <v>0</v>
      </c>
      <c r="AV3200" s="21">
        <f t="shared" si="4212"/>
        <v>0</v>
      </c>
      <c r="AW3200" s="21">
        <f t="shared" si="4212"/>
        <v>0</v>
      </c>
    </row>
    <row r="3201" spans="1:49" ht="31.5" thickTop="1" thickBot="1" x14ac:dyDescent="0.3">
      <c r="A3201" s="18" t="s">
        <v>1</v>
      </c>
      <c r="B3201" s="36" t="s">
        <v>52</v>
      </c>
      <c r="C3201" s="23">
        <f t="shared" si="4191"/>
        <v>0</v>
      </c>
      <c r="D3201" s="23">
        <f t="shared" si="4186"/>
        <v>0</v>
      </c>
      <c r="E3201" s="23">
        <f t="shared" si="4213"/>
        <v>0</v>
      </c>
      <c r="F3201" s="23">
        <f t="shared" si="4213"/>
        <v>0</v>
      </c>
      <c r="G3201" s="23">
        <f t="shared" si="4213"/>
        <v>0</v>
      </c>
      <c r="H3201" s="23">
        <f t="shared" si="4213"/>
        <v>0</v>
      </c>
      <c r="I3201" s="23">
        <f t="shared" si="4213"/>
        <v>0</v>
      </c>
      <c r="J3201" s="23">
        <f t="shared" si="4213"/>
        <v>0</v>
      </c>
      <c r="K3201" s="23">
        <f t="shared" si="4213"/>
        <v>0</v>
      </c>
      <c r="L3201" s="23">
        <f t="shared" si="4213"/>
        <v>0</v>
      </c>
      <c r="M3201" s="23">
        <f t="shared" si="4213"/>
        <v>0</v>
      </c>
      <c r="N3201" s="23">
        <f t="shared" si="4187"/>
        <v>0</v>
      </c>
      <c r="O3201" s="23">
        <f t="shared" si="4214"/>
        <v>0</v>
      </c>
      <c r="P3201" s="23">
        <f t="shared" si="4214"/>
        <v>0</v>
      </c>
      <c r="Q3201" s="23">
        <f t="shared" si="4214"/>
        <v>0</v>
      </c>
      <c r="R3201" s="23">
        <f t="shared" si="4214"/>
        <v>0</v>
      </c>
      <c r="S3201" s="23">
        <f t="shared" si="4193"/>
        <v>0</v>
      </c>
      <c r="T3201" s="23">
        <f t="shared" si="4188"/>
        <v>0</v>
      </c>
      <c r="U3201" s="23">
        <f t="shared" si="4215"/>
        <v>0</v>
      </c>
      <c r="V3201" s="23">
        <f t="shared" si="4215"/>
        <v>0</v>
      </c>
      <c r="W3201" s="23">
        <f t="shared" si="4215"/>
        <v>0</v>
      </c>
      <c r="X3201" s="23">
        <f t="shared" si="4215"/>
        <v>0</v>
      </c>
      <c r="Y3201" s="23">
        <f t="shared" si="4215"/>
        <v>0</v>
      </c>
      <c r="Z3201" s="23">
        <f t="shared" si="4215"/>
        <v>0</v>
      </c>
      <c r="AA3201" s="23">
        <f t="shared" si="4215"/>
        <v>0</v>
      </c>
      <c r="AB3201" s="23">
        <f t="shared" si="4215"/>
        <v>0</v>
      </c>
      <c r="AC3201" s="23">
        <f t="shared" si="4195"/>
        <v>0</v>
      </c>
      <c r="AD3201" s="23">
        <f t="shared" si="4189"/>
        <v>0</v>
      </c>
      <c r="AE3201" s="23">
        <f t="shared" si="4216"/>
        <v>0</v>
      </c>
      <c r="AF3201" s="23">
        <f t="shared" si="4216"/>
        <v>0</v>
      </c>
      <c r="AG3201" s="23">
        <f t="shared" si="4216"/>
        <v>0</v>
      </c>
      <c r="AH3201" s="23">
        <f t="shared" si="4216"/>
        <v>0</v>
      </c>
      <c r="AI3201" s="23">
        <f t="shared" si="4216"/>
        <v>0</v>
      </c>
      <c r="AJ3201" s="23">
        <f t="shared" si="4216"/>
        <v>0</v>
      </c>
      <c r="AK3201" s="23">
        <f t="shared" si="4216"/>
        <v>0</v>
      </c>
      <c r="AL3201" s="23">
        <f t="shared" si="4216"/>
        <v>0</v>
      </c>
      <c r="AM3201" s="23">
        <f t="shared" si="4216"/>
        <v>0</v>
      </c>
      <c r="AN3201" s="23">
        <f t="shared" si="4190"/>
        <v>0</v>
      </c>
      <c r="AO3201" s="23">
        <f t="shared" si="4217"/>
        <v>0</v>
      </c>
      <c r="AP3201" s="23">
        <f t="shared" si="4217"/>
        <v>0</v>
      </c>
      <c r="AQ3201" s="23">
        <f t="shared" si="4217"/>
        <v>0</v>
      </c>
      <c r="AR3201" s="23">
        <f t="shared" si="4217"/>
        <v>0</v>
      </c>
      <c r="AS3201" s="21">
        <f t="shared" si="4212"/>
        <v>0</v>
      </c>
      <c r="AT3201" s="21">
        <f t="shared" si="4212"/>
        <v>0</v>
      </c>
      <c r="AU3201" s="21">
        <f t="shared" si="4212"/>
        <v>0</v>
      </c>
      <c r="AV3201" s="21">
        <f t="shared" si="4212"/>
        <v>0</v>
      </c>
      <c r="AW3201" s="21">
        <f t="shared" si="4212"/>
        <v>0</v>
      </c>
    </row>
    <row r="3202" spans="1:49" ht="16.5" thickTop="1" thickBot="1" x14ac:dyDescent="0.3">
      <c r="A3202" s="18" t="s">
        <v>1</v>
      </c>
      <c r="B3202" s="37" t="s">
        <v>53</v>
      </c>
      <c r="C3202" s="23">
        <f t="shared" si="4191"/>
        <v>0</v>
      </c>
      <c r="D3202" s="23">
        <f t="shared" si="4186"/>
        <v>0</v>
      </c>
      <c r="E3202" s="23">
        <f t="shared" si="4213"/>
        <v>0</v>
      </c>
      <c r="F3202" s="23">
        <f t="shared" si="4213"/>
        <v>0</v>
      </c>
      <c r="G3202" s="23">
        <f t="shared" si="4213"/>
        <v>0</v>
      </c>
      <c r="H3202" s="23">
        <f t="shared" si="4213"/>
        <v>0</v>
      </c>
      <c r="I3202" s="23">
        <f t="shared" si="4213"/>
        <v>0</v>
      </c>
      <c r="J3202" s="23">
        <f t="shared" si="4213"/>
        <v>0</v>
      </c>
      <c r="K3202" s="23">
        <f t="shared" si="4213"/>
        <v>0</v>
      </c>
      <c r="L3202" s="23">
        <f t="shared" si="4213"/>
        <v>0</v>
      </c>
      <c r="M3202" s="23">
        <f t="shared" si="4213"/>
        <v>0</v>
      </c>
      <c r="N3202" s="23">
        <f t="shared" si="4187"/>
        <v>0</v>
      </c>
      <c r="O3202" s="23">
        <f t="shared" si="4214"/>
        <v>0</v>
      </c>
      <c r="P3202" s="23">
        <f t="shared" si="4214"/>
        <v>0</v>
      </c>
      <c r="Q3202" s="23">
        <f t="shared" si="4214"/>
        <v>0</v>
      </c>
      <c r="R3202" s="23">
        <f t="shared" si="4214"/>
        <v>0</v>
      </c>
      <c r="S3202" s="23">
        <f t="shared" si="4193"/>
        <v>0</v>
      </c>
      <c r="T3202" s="23">
        <f t="shared" si="4188"/>
        <v>0</v>
      </c>
      <c r="U3202" s="23">
        <f t="shared" si="4215"/>
        <v>0</v>
      </c>
      <c r="V3202" s="23">
        <f t="shared" si="4215"/>
        <v>0</v>
      </c>
      <c r="W3202" s="23">
        <f t="shared" si="4215"/>
        <v>0</v>
      </c>
      <c r="X3202" s="23">
        <f t="shared" si="4215"/>
        <v>0</v>
      </c>
      <c r="Y3202" s="23">
        <f t="shared" si="4215"/>
        <v>0</v>
      </c>
      <c r="Z3202" s="23">
        <f t="shared" si="4215"/>
        <v>0</v>
      </c>
      <c r="AA3202" s="23">
        <f t="shared" si="4215"/>
        <v>0</v>
      </c>
      <c r="AB3202" s="23">
        <f t="shared" si="4215"/>
        <v>0</v>
      </c>
      <c r="AC3202" s="23">
        <f t="shared" si="4195"/>
        <v>0</v>
      </c>
      <c r="AD3202" s="23">
        <f t="shared" si="4189"/>
        <v>0</v>
      </c>
      <c r="AE3202" s="23">
        <f t="shared" si="4216"/>
        <v>0</v>
      </c>
      <c r="AF3202" s="23">
        <f t="shared" si="4216"/>
        <v>0</v>
      </c>
      <c r="AG3202" s="23">
        <f t="shared" si="4216"/>
        <v>0</v>
      </c>
      <c r="AH3202" s="23">
        <f t="shared" si="4216"/>
        <v>0</v>
      </c>
      <c r="AI3202" s="23">
        <f t="shared" si="4216"/>
        <v>0</v>
      </c>
      <c r="AJ3202" s="23">
        <f t="shared" si="4216"/>
        <v>0</v>
      </c>
      <c r="AK3202" s="23">
        <f t="shared" si="4216"/>
        <v>0</v>
      </c>
      <c r="AL3202" s="23">
        <f t="shared" si="4216"/>
        <v>0</v>
      </c>
      <c r="AM3202" s="23">
        <f t="shared" si="4216"/>
        <v>0</v>
      </c>
      <c r="AN3202" s="23">
        <f t="shared" si="4190"/>
        <v>0</v>
      </c>
      <c r="AO3202" s="23">
        <f t="shared" si="4217"/>
        <v>0</v>
      </c>
      <c r="AP3202" s="23">
        <f t="shared" si="4217"/>
        <v>0</v>
      </c>
      <c r="AQ3202" s="23">
        <f t="shared" si="4217"/>
        <v>0</v>
      </c>
      <c r="AR3202" s="23">
        <f t="shared" si="4217"/>
        <v>0</v>
      </c>
      <c r="AS3202" s="21">
        <f t="shared" si="4212"/>
        <v>0</v>
      </c>
      <c r="AT3202" s="21">
        <f t="shared" si="4212"/>
        <v>0</v>
      </c>
      <c r="AU3202" s="21">
        <f t="shared" si="4212"/>
        <v>0</v>
      </c>
      <c r="AV3202" s="21">
        <f t="shared" si="4212"/>
        <v>0</v>
      </c>
      <c r="AW3202" s="21">
        <f t="shared" si="4212"/>
        <v>0</v>
      </c>
    </row>
    <row r="3203" spans="1:49" ht="16.5" thickTop="1" thickBot="1" x14ac:dyDescent="0.3">
      <c r="A3203" s="18" t="s">
        <v>1</v>
      </c>
      <c r="B3203" s="37" t="s">
        <v>61</v>
      </c>
      <c r="C3203" s="23">
        <f t="shared" si="4191"/>
        <v>0</v>
      </c>
      <c r="D3203" s="23">
        <f t="shared" si="4186"/>
        <v>0</v>
      </c>
      <c r="E3203" s="23">
        <f t="shared" ref="E3203:M3218" si="4218">SUM(E3270,E3337)</f>
        <v>0</v>
      </c>
      <c r="F3203" s="23">
        <f t="shared" si="4218"/>
        <v>0</v>
      </c>
      <c r="G3203" s="23">
        <f t="shared" si="4218"/>
        <v>0</v>
      </c>
      <c r="H3203" s="23">
        <f t="shared" si="4218"/>
        <v>0</v>
      </c>
      <c r="I3203" s="23">
        <f t="shared" si="4218"/>
        <v>0</v>
      </c>
      <c r="J3203" s="23">
        <f t="shared" si="4218"/>
        <v>0</v>
      </c>
      <c r="K3203" s="23">
        <f t="shared" si="4218"/>
        <v>0</v>
      </c>
      <c r="L3203" s="23">
        <f t="shared" si="4218"/>
        <v>0</v>
      </c>
      <c r="M3203" s="23">
        <f t="shared" si="4218"/>
        <v>0</v>
      </c>
      <c r="N3203" s="23">
        <f t="shared" si="4187"/>
        <v>0</v>
      </c>
      <c r="O3203" s="23">
        <f t="shared" ref="O3203:R3218" si="4219">SUM(O3270,O3337)</f>
        <v>0</v>
      </c>
      <c r="P3203" s="23">
        <f t="shared" si="4219"/>
        <v>0</v>
      </c>
      <c r="Q3203" s="23">
        <f t="shared" si="4219"/>
        <v>0</v>
      </c>
      <c r="R3203" s="23">
        <f t="shared" si="4219"/>
        <v>0</v>
      </c>
      <c r="S3203" s="23">
        <f t="shared" si="4193"/>
        <v>0</v>
      </c>
      <c r="T3203" s="23">
        <f t="shared" si="4188"/>
        <v>0</v>
      </c>
      <c r="U3203" s="23">
        <f t="shared" ref="U3203:AB3218" si="4220">SUM(U3270,U3337)</f>
        <v>0</v>
      </c>
      <c r="V3203" s="23">
        <f t="shared" si="4220"/>
        <v>0</v>
      </c>
      <c r="W3203" s="23">
        <f t="shared" si="4220"/>
        <v>0</v>
      </c>
      <c r="X3203" s="23">
        <f t="shared" si="4220"/>
        <v>0</v>
      </c>
      <c r="Y3203" s="23">
        <f t="shared" si="4220"/>
        <v>0</v>
      </c>
      <c r="Z3203" s="23">
        <f t="shared" si="4220"/>
        <v>0</v>
      </c>
      <c r="AA3203" s="23">
        <f t="shared" si="4220"/>
        <v>0</v>
      </c>
      <c r="AB3203" s="23">
        <f t="shared" si="4220"/>
        <v>0</v>
      </c>
      <c r="AC3203" s="23">
        <f t="shared" si="4195"/>
        <v>0</v>
      </c>
      <c r="AD3203" s="23">
        <f t="shared" si="4189"/>
        <v>0</v>
      </c>
      <c r="AE3203" s="23">
        <f t="shared" ref="AE3203:AM3218" si="4221">SUM(AE3270,AE3337)</f>
        <v>0</v>
      </c>
      <c r="AF3203" s="23">
        <f t="shared" si="4221"/>
        <v>0</v>
      </c>
      <c r="AG3203" s="23">
        <f t="shared" si="4221"/>
        <v>0</v>
      </c>
      <c r="AH3203" s="23">
        <f t="shared" si="4221"/>
        <v>0</v>
      </c>
      <c r="AI3203" s="23">
        <f t="shared" si="4221"/>
        <v>0</v>
      </c>
      <c r="AJ3203" s="23">
        <f t="shared" si="4221"/>
        <v>0</v>
      </c>
      <c r="AK3203" s="23">
        <f t="shared" si="4221"/>
        <v>0</v>
      </c>
      <c r="AL3203" s="23">
        <f t="shared" si="4221"/>
        <v>0</v>
      </c>
      <c r="AM3203" s="23">
        <f t="shared" si="4221"/>
        <v>0</v>
      </c>
      <c r="AN3203" s="23">
        <f t="shared" si="4190"/>
        <v>0</v>
      </c>
      <c r="AO3203" s="23">
        <f t="shared" ref="AO3203:AR3218" si="4222">SUM(AO3270,AO3337)</f>
        <v>0</v>
      </c>
      <c r="AP3203" s="23">
        <f t="shared" si="4222"/>
        <v>0</v>
      </c>
      <c r="AQ3203" s="23">
        <f t="shared" si="4222"/>
        <v>0</v>
      </c>
      <c r="AR3203" s="23">
        <f t="shared" si="4222"/>
        <v>0</v>
      </c>
      <c r="AS3203" s="21">
        <f t="shared" si="4212"/>
        <v>0</v>
      </c>
      <c r="AT3203" s="21">
        <f t="shared" si="4212"/>
        <v>0</v>
      </c>
      <c r="AU3203" s="21">
        <f t="shared" si="4212"/>
        <v>0</v>
      </c>
      <c r="AV3203" s="21">
        <f t="shared" si="4212"/>
        <v>0</v>
      </c>
      <c r="AW3203" s="21">
        <f t="shared" si="4212"/>
        <v>0</v>
      </c>
    </row>
    <row r="3204" spans="1:49" ht="16.5" thickTop="1" thickBot="1" x14ac:dyDescent="0.3">
      <c r="A3204" s="18" t="s">
        <v>1</v>
      </c>
      <c r="B3204" s="37" t="s">
        <v>54</v>
      </c>
      <c r="C3204" s="23">
        <f t="shared" si="4191"/>
        <v>0</v>
      </c>
      <c r="D3204" s="23">
        <f t="shared" si="4186"/>
        <v>0</v>
      </c>
      <c r="E3204" s="23">
        <f t="shared" si="4218"/>
        <v>0</v>
      </c>
      <c r="F3204" s="23">
        <f t="shared" si="4218"/>
        <v>0</v>
      </c>
      <c r="G3204" s="23">
        <f t="shared" si="4218"/>
        <v>0</v>
      </c>
      <c r="H3204" s="23">
        <f t="shared" si="4218"/>
        <v>0</v>
      </c>
      <c r="I3204" s="23">
        <f t="shared" si="4218"/>
        <v>0</v>
      </c>
      <c r="J3204" s="23">
        <f t="shared" si="4218"/>
        <v>0</v>
      </c>
      <c r="K3204" s="23">
        <f t="shared" si="4218"/>
        <v>0</v>
      </c>
      <c r="L3204" s="23">
        <f t="shared" si="4218"/>
        <v>0</v>
      </c>
      <c r="M3204" s="23">
        <f t="shared" si="4218"/>
        <v>0</v>
      </c>
      <c r="N3204" s="23">
        <f t="shared" si="4187"/>
        <v>0</v>
      </c>
      <c r="O3204" s="23">
        <f t="shared" si="4219"/>
        <v>0</v>
      </c>
      <c r="P3204" s="23">
        <f t="shared" si="4219"/>
        <v>0</v>
      </c>
      <c r="Q3204" s="23">
        <f t="shared" si="4219"/>
        <v>0</v>
      </c>
      <c r="R3204" s="23">
        <f t="shared" si="4219"/>
        <v>0</v>
      </c>
      <c r="S3204" s="23">
        <f t="shared" si="4193"/>
        <v>0</v>
      </c>
      <c r="T3204" s="23">
        <f t="shared" si="4188"/>
        <v>0</v>
      </c>
      <c r="U3204" s="23">
        <f t="shared" si="4220"/>
        <v>0</v>
      </c>
      <c r="V3204" s="23">
        <f t="shared" si="4220"/>
        <v>0</v>
      </c>
      <c r="W3204" s="23">
        <f t="shared" si="4220"/>
        <v>0</v>
      </c>
      <c r="X3204" s="23">
        <f t="shared" si="4220"/>
        <v>0</v>
      </c>
      <c r="Y3204" s="23">
        <f t="shared" si="4220"/>
        <v>0</v>
      </c>
      <c r="Z3204" s="23">
        <f t="shared" si="4220"/>
        <v>0</v>
      </c>
      <c r="AA3204" s="23">
        <f t="shared" si="4220"/>
        <v>0</v>
      </c>
      <c r="AB3204" s="23">
        <f t="shared" si="4220"/>
        <v>0</v>
      </c>
      <c r="AC3204" s="23">
        <f t="shared" si="4195"/>
        <v>0</v>
      </c>
      <c r="AD3204" s="23">
        <f t="shared" si="4189"/>
        <v>0</v>
      </c>
      <c r="AE3204" s="23">
        <f t="shared" si="4221"/>
        <v>0</v>
      </c>
      <c r="AF3204" s="23">
        <f t="shared" si="4221"/>
        <v>0</v>
      </c>
      <c r="AG3204" s="23">
        <f t="shared" si="4221"/>
        <v>0</v>
      </c>
      <c r="AH3204" s="23">
        <f t="shared" si="4221"/>
        <v>0</v>
      </c>
      <c r="AI3204" s="23">
        <f t="shared" si="4221"/>
        <v>0</v>
      </c>
      <c r="AJ3204" s="23">
        <f t="shared" si="4221"/>
        <v>0</v>
      </c>
      <c r="AK3204" s="23">
        <f t="shared" si="4221"/>
        <v>0</v>
      </c>
      <c r="AL3204" s="23">
        <f t="shared" si="4221"/>
        <v>0</v>
      </c>
      <c r="AM3204" s="23">
        <f t="shared" si="4221"/>
        <v>0</v>
      </c>
      <c r="AN3204" s="23">
        <f t="shared" si="4190"/>
        <v>0</v>
      </c>
      <c r="AO3204" s="23">
        <f t="shared" si="4222"/>
        <v>0</v>
      </c>
      <c r="AP3204" s="23">
        <f t="shared" si="4222"/>
        <v>0</v>
      </c>
      <c r="AQ3204" s="23">
        <f t="shared" si="4222"/>
        <v>0</v>
      </c>
      <c r="AR3204" s="23">
        <f t="shared" si="4222"/>
        <v>0</v>
      </c>
      <c r="AS3204" s="21">
        <f t="shared" si="4212"/>
        <v>0</v>
      </c>
      <c r="AT3204" s="21">
        <f t="shared" si="4212"/>
        <v>0</v>
      </c>
      <c r="AU3204" s="21">
        <f t="shared" si="4212"/>
        <v>0</v>
      </c>
      <c r="AV3204" s="21">
        <f t="shared" si="4212"/>
        <v>0</v>
      </c>
      <c r="AW3204" s="21">
        <f t="shared" si="4212"/>
        <v>0</v>
      </c>
    </row>
    <row r="3205" spans="1:49" ht="31.5" thickTop="1" thickBot="1" x14ac:dyDescent="0.3">
      <c r="A3205" s="18" t="s">
        <v>1</v>
      </c>
      <c r="B3205" s="36" t="s">
        <v>55</v>
      </c>
      <c r="C3205" s="23">
        <f t="shared" si="4191"/>
        <v>0</v>
      </c>
      <c r="D3205" s="23">
        <f t="shared" si="4186"/>
        <v>0</v>
      </c>
      <c r="E3205" s="23">
        <f t="shared" si="4218"/>
        <v>0</v>
      </c>
      <c r="F3205" s="23">
        <f t="shared" si="4218"/>
        <v>0</v>
      </c>
      <c r="G3205" s="23">
        <f t="shared" si="4218"/>
        <v>0</v>
      </c>
      <c r="H3205" s="23">
        <f t="shared" si="4218"/>
        <v>0</v>
      </c>
      <c r="I3205" s="23">
        <f t="shared" si="4218"/>
        <v>0</v>
      </c>
      <c r="J3205" s="23">
        <f t="shared" si="4218"/>
        <v>0</v>
      </c>
      <c r="K3205" s="23">
        <f t="shared" si="4218"/>
        <v>0</v>
      </c>
      <c r="L3205" s="23">
        <f t="shared" si="4218"/>
        <v>0</v>
      </c>
      <c r="M3205" s="23">
        <f t="shared" si="4218"/>
        <v>0</v>
      </c>
      <c r="N3205" s="23">
        <f t="shared" si="4187"/>
        <v>0</v>
      </c>
      <c r="O3205" s="23">
        <f t="shared" si="4219"/>
        <v>0</v>
      </c>
      <c r="P3205" s="23">
        <f t="shared" si="4219"/>
        <v>0</v>
      </c>
      <c r="Q3205" s="23">
        <f t="shared" si="4219"/>
        <v>0</v>
      </c>
      <c r="R3205" s="23">
        <f t="shared" si="4219"/>
        <v>0</v>
      </c>
      <c r="S3205" s="23">
        <f t="shared" si="4193"/>
        <v>0</v>
      </c>
      <c r="T3205" s="23">
        <f t="shared" si="4188"/>
        <v>0</v>
      </c>
      <c r="U3205" s="23">
        <f t="shared" si="4220"/>
        <v>0</v>
      </c>
      <c r="V3205" s="23">
        <f t="shared" si="4220"/>
        <v>0</v>
      </c>
      <c r="W3205" s="23">
        <f t="shared" si="4220"/>
        <v>0</v>
      </c>
      <c r="X3205" s="23">
        <f t="shared" si="4220"/>
        <v>0</v>
      </c>
      <c r="Y3205" s="23">
        <f t="shared" si="4220"/>
        <v>0</v>
      </c>
      <c r="Z3205" s="23">
        <f t="shared" si="4220"/>
        <v>0</v>
      </c>
      <c r="AA3205" s="23">
        <f t="shared" si="4220"/>
        <v>0</v>
      </c>
      <c r="AB3205" s="23">
        <f t="shared" si="4220"/>
        <v>0</v>
      </c>
      <c r="AC3205" s="23">
        <f t="shared" si="4195"/>
        <v>0</v>
      </c>
      <c r="AD3205" s="23">
        <f t="shared" si="4189"/>
        <v>0</v>
      </c>
      <c r="AE3205" s="23">
        <f t="shared" si="4221"/>
        <v>0</v>
      </c>
      <c r="AF3205" s="23">
        <f t="shared" si="4221"/>
        <v>0</v>
      </c>
      <c r="AG3205" s="23">
        <f t="shared" si="4221"/>
        <v>0</v>
      </c>
      <c r="AH3205" s="23">
        <f t="shared" si="4221"/>
        <v>0</v>
      </c>
      <c r="AI3205" s="23">
        <f t="shared" si="4221"/>
        <v>0</v>
      </c>
      <c r="AJ3205" s="23">
        <f t="shared" si="4221"/>
        <v>0</v>
      </c>
      <c r="AK3205" s="23">
        <f t="shared" si="4221"/>
        <v>0</v>
      </c>
      <c r="AL3205" s="23">
        <f t="shared" si="4221"/>
        <v>0</v>
      </c>
      <c r="AM3205" s="23">
        <f t="shared" si="4221"/>
        <v>0</v>
      </c>
      <c r="AN3205" s="23">
        <f t="shared" si="4190"/>
        <v>0</v>
      </c>
      <c r="AO3205" s="23">
        <f t="shared" si="4222"/>
        <v>0</v>
      </c>
      <c r="AP3205" s="23">
        <f t="shared" si="4222"/>
        <v>0</v>
      </c>
      <c r="AQ3205" s="23">
        <f t="shared" si="4222"/>
        <v>0</v>
      </c>
      <c r="AR3205" s="23">
        <f t="shared" si="4222"/>
        <v>0</v>
      </c>
      <c r="AS3205" s="21">
        <f t="shared" si="4212"/>
        <v>0</v>
      </c>
      <c r="AT3205" s="21">
        <f t="shared" si="4212"/>
        <v>0</v>
      </c>
      <c r="AU3205" s="21">
        <f t="shared" si="4212"/>
        <v>0</v>
      </c>
      <c r="AV3205" s="21">
        <f t="shared" si="4212"/>
        <v>0</v>
      </c>
      <c r="AW3205" s="21">
        <f t="shared" si="4212"/>
        <v>0</v>
      </c>
    </row>
    <row r="3206" spans="1:49" ht="16.5" thickTop="1" thickBot="1" x14ac:dyDescent="0.3">
      <c r="A3206" s="18" t="s">
        <v>1</v>
      </c>
      <c r="B3206" s="35" t="s">
        <v>56</v>
      </c>
      <c r="C3206" s="23">
        <f t="shared" si="4191"/>
        <v>0</v>
      </c>
      <c r="D3206" s="23">
        <f t="shared" ref="D3206:D3269" si="4223">E3206+F3206+G3206+H3206+I3206</f>
        <v>0</v>
      </c>
      <c r="E3206" s="23">
        <f t="shared" si="4218"/>
        <v>0</v>
      </c>
      <c r="F3206" s="23">
        <f t="shared" si="4218"/>
        <v>0</v>
      </c>
      <c r="G3206" s="23">
        <f t="shared" si="4218"/>
        <v>0</v>
      </c>
      <c r="H3206" s="23">
        <f t="shared" si="4218"/>
        <v>0</v>
      </c>
      <c r="I3206" s="23">
        <f t="shared" si="4218"/>
        <v>0</v>
      </c>
      <c r="J3206" s="23">
        <f t="shared" si="4218"/>
        <v>0</v>
      </c>
      <c r="K3206" s="23">
        <f t="shared" si="4218"/>
        <v>0</v>
      </c>
      <c r="L3206" s="23">
        <f t="shared" si="4218"/>
        <v>0</v>
      </c>
      <c r="M3206" s="23">
        <f t="shared" si="4218"/>
        <v>0</v>
      </c>
      <c r="N3206" s="23">
        <f t="shared" ref="N3206:N3269" si="4224">SUM(O3206:Q3206)</f>
        <v>0</v>
      </c>
      <c r="O3206" s="23">
        <f t="shared" si="4219"/>
        <v>0</v>
      </c>
      <c r="P3206" s="23">
        <f t="shared" si="4219"/>
        <v>0</v>
      </c>
      <c r="Q3206" s="23">
        <f t="shared" si="4219"/>
        <v>0</v>
      </c>
      <c r="R3206" s="23">
        <f t="shared" si="4219"/>
        <v>0</v>
      </c>
      <c r="S3206" s="23">
        <f t="shared" si="4193"/>
        <v>0</v>
      </c>
      <c r="T3206" s="23">
        <f t="shared" ref="T3206:T3269" si="4225">U3206+Y3206+V3206+W3206+X3206</f>
        <v>0</v>
      </c>
      <c r="U3206" s="23">
        <f t="shared" si="4220"/>
        <v>0</v>
      </c>
      <c r="V3206" s="23">
        <f t="shared" si="4220"/>
        <v>0</v>
      </c>
      <c r="W3206" s="23">
        <f t="shared" si="4220"/>
        <v>0</v>
      </c>
      <c r="X3206" s="23">
        <f t="shared" si="4220"/>
        <v>0</v>
      </c>
      <c r="Y3206" s="23">
        <f t="shared" si="4220"/>
        <v>0</v>
      </c>
      <c r="Z3206" s="23">
        <f t="shared" si="4220"/>
        <v>0</v>
      </c>
      <c r="AA3206" s="23">
        <f t="shared" si="4220"/>
        <v>0</v>
      </c>
      <c r="AB3206" s="23">
        <f t="shared" si="4220"/>
        <v>0</v>
      </c>
      <c r="AC3206" s="23">
        <f t="shared" si="4195"/>
        <v>0</v>
      </c>
      <c r="AD3206" s="23">
        <f t="shared" ref="AD3206:AD3269" si="4226">AE3206+AF3206+AG3206+AH3206+AI3206</f>
        <v>0</v>
      </c>
      <c r="AE3206" s="23">
        <f t="shared" si="4221"/>
        <v>0</v>
      </c>
      <c r="AF3206" s="23">
        <f t="shared" si="4221"/>
        <v>0</v>
      </c>
      <c r="AG3206" s="23">
        <f t="shared" si="4221"/>
        <v>0</v>
      </c>
      <c r="AH3206" s="23">
        <f t="shared" si="4221"/>
        <v>0</v>
      </c>
      <c r="AI3206" s="23">
        <f t="shared" si="4221"/>
        <v>0</v>
      </c>
      <c r="AJ3206" s="23">
        <f t="shared" si="4221"/>
        <v>0</v>
      </c>
      <c r="AK3206" s="23">
        <f t="shared" si="4221"/>
        <v>0</v>
      </c>
      <c r="AL3206" s="23">
        <f t="shared" si="4221"/>
        <v>0</v>
      </c>
      <c r="AM3206" s="23">
        <f t="shared" si="4221"/>
        <v>0</v>
      </c>
      <c r="AN3206" s="23">
        <f t="shared" ref="AN3206:AN3269" si="4227">SUM(AO3206:AQ3206)</f>
        <v>0</v>
      </c>
      <c r="AO3206" s="23">
        <f t="shared" si="4222"/>
        <v>0</v>
      </c>
      <c r="AP3206" s="23">
        <f t="shared" si="4222"/>
        <v>0</v>
      </c>
      <c r="AQ3206" s="23">
        <f t="shared" si="4222"/>
        <v>0</v>
      </c>
      <c r="AR3206" s="23">
        <f t="shared" si="4222"/>
        <v>0</v>
      </c>
      <c r="AS3206" s="21">
        <f t="shared" si="4212"/>
        <v>0</v>
      </c>
      <c r="AT3206" s="21">
        <f t="shared" si="4212"/>
        <v>0</v>
      </c>
      <c r="AU3206" s="21">
        <f t="shared" si="4212"/>
        <v>0</v>
      </c>
      <c r="AV3206" s="21">
        <f t="shared" si="4212"/>
        <v>0</v>
      </c>
      <c r="AW3206" s="21">
        <f t="shared" si="4212"/>
        <v>0</v>
      </c>
    </row>
    <row r="3207" spans="1:49" ht="16.5" thickTop="1" thickBot="1" x14ac:dyDescent="0.3">
      <c r="A3207" s="18" t="s">
        <v>1</v>
      </c>
      <c r="B3207" s="36" t="s">
        <v>57</v>
      </c>
      <c r="C3207" s="23">
        <f t="shared" si="4191"/>
        <v>0</v>
      </c>
      <c r="D3207" s="23">
        <f t="shared" si="4223"/>
        <v>0</v>
      </c>
      <c r="E3207" s="23">
        <f t="shared" si="4218"/>
        <v>0</v>
      </c>
      <c r="F3207" s="23">
        <f t="shared" si="4218"/>
        <v>0</v>
      </c>
      <c r="G3207" s="23">
        <f t="shared" si="4218"/>
        <v>0</v>
      </c>
      <c r="H3207" s="23">
        <f t="shared" si="4218"/>
        <v>0</v>
      </c>
      <c r="I3207" s="23">
        <f t="shared" si="4218"/>
        <v>0</v>
      </c>
      <c r="J3207" s="23">
        <f t="shared" si="4218"/>
        <v>0</v>
      </c>
      <c r="K3207" s="23">
        <f t="shared" si="4218"/>
        <v>0</v>
      </c>
      <c r="L3207" s="23">
        <f t="shared" si="4218"/>
        <v>0</v>
      </c>
      <c r="M3207" s="23">
        <f t="shared" si="4218"/>
        <v>0</v>
      </c>
      <c r="N3207" s="23">
        <f t="shared" si="4224"/>
        <v>0</v>
      </c>
      <c r="O3207" s="23">
        <f t="shared" si="4219"/>
        <v>0</v>
      </c>
      <c r="P3207" s="23">
        <f t="shared" si="4219"/>
        <v>0</v>
      </c>
      <c r="Q3207" s="23">
        <f t="shared" si="4219"/>
        <v>0</v>
      </c>
      <c r="R3207" s="23">
        <f t="shared" si="4219"/>
        <v>0</v>
      </c>
      <c r="S3207" s="23">
        <f t="shared" si="4193"/>
        <v>0</v>
      </c>
      <c r="T3207" s="23">
        <f t="shared" si="4225"/>
        <v>0</v>
      </c>
      <c r="U3207" s="23">
        <f t="shared" si="4220"/>
        <v>0</v>
      </c>
      <c r="V3207" s="23">
        <f t="shared" si="4220"/>
        <v>0</v>
      </c>
      <c r="W3207" s="23">
        <f t="shared" si="4220"/>
        <v>0</v>
      </c>
      <c r="X3207" s="23">
        <f t="shared" si="4220"/>
        <v>0</v>
      </c>
      <c r="Y3207" s="23">
        <f t="shared" si="4220"/>
        <v>0</v>
      </c>
      <c r="Z3207" s="23">
        <f t="shared" si="4220"/>
        <v>0</v>
      </c>
      <c r="AA3207" s="23">
        <f t="shared" si="4220"/>
        <v>0</v>
      </c>
      <c r="AB3207" s="23">
        <f t="shared" si="4220"/>
        <v>0</v>
      </c>
      <c r="AC3207" s="23">
        <f t="shared" si="4195"/>
        <v>0</v>
      </c>
      <c r="AD3207" s="23">
        <f t="shared" si="4226"/>
        <v>0</v>
      </c>
      <c r="AE3207" s="23">
        <f t="shared" si="4221"/>
        <v>0</v>
      </c>
      <c r="AF3207" s="23">
        <f t="shared" si="4221"/>
        <v>0</v>
      </c>
      <c r="AG3207" s="23">
        <f t="shared" si="4221"/>
        <v>0</v>
      </c>
      <c r="AH3207" s="23">
        <f t="shared" si="4221"/>
        <v>0</v>
      </c>
      <c r="AI3207" s="23">
        <f t="shared" si="4221"/>
        <v>0</v>
      </c>
      <c r="AJ3207" s="23">
        <f t="shared" si="4221"/>
        <v>0</v>
      </c>
      <c r="AK3207" s="23">
        <f t="shared" si="4221"/>
        <v>0</v>
      </c>
      <c r="AL3207" s="23">
        <f t="shared" si="4221"/>
        <v>0</v>
      </c>
      <c r="AM3207" s="23">
        <f t="shared" si="4221"/>
        <v>0</v>
      </c>
      <c r="AN3207" s="23">
        <f t="shared" si="4227"/>
        <v>0</v>
      </c>
      <c r="AO3207" s="23">
        <f t="shared" si="4222"/>
        <v>0</v>
      </c>
      <c r="AP3207" s="23">
        <f t="shared" si="4222"/>
        <v>0</v>
      </c>
      <c r="AQ3207" s="23">
        <f t="shared" si="4222"/>
        <v>0</v>
      </c>
      <c r="AR3207" s="23">
        <f t="shared" si="4222"/>
        <v>0</v>
      </c>
      <c r="AS3207" s="21">
        <f t="shared" si="4212"/>
        <v>0</v>
      </c>
      <c r="AT3207" s="21">
        <f t="shared" si="4212"/>
        <v>0</v>
      </c>
      <c r="AU3207" s="21">
        <f t="shared" si="4212"/>
        <v>0</v>
      </c>
      <c r="AV3207" s="21">
        <f t="shared" si="4212"/>
        <v>0</v>
      </c>
      <c r="AW3207" s="21">
        <f t="shared" si="4212"/>
        <v>0</v>
      </c>
    </row>
    <row r="3208" spans="1:49" ht="16.5" thickTop="1" thickBot="1" x14ac:dyDescent="0.3">
      <c r="A3208" s="18" t="s">
        <v>1</v>
      </c>
      <c r="B3208" s="37" t="s">
        <v>61</v>
      </c>
      <c r="C3208" s="23">
        <f t="shared" si="4191"/>
        <v>0</v>
      </c>
      <c r="D3208" s="23">
        <f t="shared" si="4223"/>
        <v>0</v>
      </c>
      <c r="E3208" s="23">
        <f t="shared" si="4218"/>
        <v>0</v>
      </c>
      <c r="F3208" s="23">
        <f t="shared" si="4218"/>
        <v>0</v>
      </c>
      <c r="G3208" s="23">
        <f t="shared" si="4218"/>
        <v>0</v>
      </c>
      <c r="H3208" s="23">
        <f t="shared" si="4218"/>
        <v>0</v>
      </c>
      <c r="I3208" s="23">
        <f t="shared" si="4218"/>
        <v>0</v>
      </c>
      <c r="J3208" s="23">
        <f t="shared" si="4218"/>
        <v>0</v>
      </c>
      <c r="K3208" s="23">
        <f t="shared" si="4218"/>
        <v>0</v>
      </c>
      <c r="L3208" s="23">
        <f t="shared" si="4218"/>
        <v>0</v>
      </c>
      <c r="M3208" s="23">
        <f t="shared" si="4218"/>
        <v>0</v>
      </c>
      <c r="N3208" s="23">
        <f t="shared" si="4224"/>
        <v>0</v>
      </c>
      <c r="O3208" s="23">
        <f t="shared" si="4219"/>
        <v>0</v>
      </c>
      <c r="P3208" s="23">
        <f t="shared" si="4219"/>
        <v>0</v>
      </c>
      <c r="Q3208" s="23">
        <f t="shared" si="4219"/>
        <v>0</v>
      </c>
      <c r="R3208" s="23">
        <f t="shared" si="4219"/>
        <v>0</v>
      </c>
      <c r="S3208" s="23">
        <f t="shared" si="4193"/>
        <v>0</v>
      </c>
      <c r="T3208" s="23">
        <f t="shared" si="4225"/>
        <v>0</v>
      </c>
      <c r="U3208" s="23">
        <f t="shared" si="4220"/>
        <v>0</v>
      </c>
      <c r="V3208" s="23">
        <f t="shared" si="4220"/>
        <v>0</v>
      </c>
      <c r="W3208" s="23">
        <f t="shared" si="4220"/>
        <v>0</v>
      </c>
      <c r="X3208" s="23">
        <f t="shared" si="4220"/>
        <v>0</v>
      </c>
      <c r="Y3208" s="23">
        <f t="shared" si="4220"/>
        <v>0</v>
      </c>
      <c r="Z3208" s="23">
        <f t="shared" si="4220"/>
        <v>0</v>
      </c>
      <c r="AA3208" s="23">
        <f t="shared" si="4220"/>
        <v>0</v>
      </c>
      <c r="AB3208" s="23">
        <f t="shared" si="4220"/>
        <v>0</v>
      </c>
      <c r="AC3208" s="23">
        <f t="shared" si="4195"/>
        <v>0</v>
      </c>
      <c r="AD3208" s="23">
        <f t="shared" si="4226"/>
        <v>0</v>
      </c>
      <c r="AE3208" s="23">
        <f t="shared" si="4221"/>
        <v>0</v>
      </c>
      <c r="AF3208" s="23">
        <f t="shared" si="4221"/>
        <v>0</v>
      </c>
      <c r="AG3208" s="23">
        <f t="shared" si="4221"/>
        <v>0</v>
      </c>
      <c r="AH3208" s="23">
        <f t="shared" si="4221"/>
        <v>0</v>
      </c>
      <c r="AI3208" s="23">
        <f t="shared" si="4221"/>
        <v>0</v>
      </c>
      <c r="AJ3208" s="23">
        <f t="shared" si="4221"/>
        <v>0</v>
      </c>
      <c r="AK3208" s="23">
        <f t="shared" si="4221"/>
        <v>0</v>
      </c>
      <c r="AL3208" s="23">
        <f t="shared" si="4221"/>
        <v>0</v>
      </c>
      <c r="AM3208" s="23">
        <f t="shared" si="4221"/>
        <v>0</v>
      </c>
      <c r="AN3208" s="23">
        <f t="shared" si="4227"/>
        <v>0</v>
      </c>
      <c r="AO3208" s="23">
        <f t="shared" si="4222"/>
        <v>0</v>
      </c>
      <c r="AP3208" s="23">
        <f t="shared" si="4222"/>
        <v>0</v>
      </c>
      <c r="AQ3208" s="23">
        <f t="shared" si="4222"/>
        <v>0</v>
      </c>
      <c r="AR3208" s="23">
        <f t="shared" si="4222"/>
        <v>0</v>
      </c>
      <c r="AS3208" s="21">
        <f t="shared" si="4212"/>
        <v>0</v>
      </c>
      <c r="AT3208" s="21">
        <f t="shared" si="4212"/>
        <v>0</v>
      </c>
      <c r="AU3208" s="21">
        <f t="shared" si="4212"/>
        <v>0</v>
      </c>
      <c r="AV3208" s="21">
        <f t="shared" si="4212"/>
        <v>0</v>
      </c>
      <c r="AW3208" s="21">
        <f t="shared" si="4212"/>
        <v>0</v>
      </c>
    </row>
    <row r="3209" spans="1:49" ht="16.5" thickTop="1" thickBot="1" x14ac:dyDescent="0.3">
      <c r="A3209" s="18" t="s">
        <v>1</v>
      </c>
      <c r="B3209" s="37" t="s">
        <v>53</v>
      </c>
      <c r="C3209" s="23">
        <f t="shared" si="4191"/>
        <v>0</v>
      </c>
      <c r="D3209" s="23">
        <f t="shared" si="4223"/>
        <v>0</v>
      </c>
      <c r="E3209" s="23">
        <f t="shared" si="4218"/>
        <v>0</v>
      </c>
      <c r="F3209" s="23">
        <f t="shared" si="4218"/>
        <v>0</v>
      </c>
      <c r="G3209" s="23">
        <f t="shared" si="4218"/>
        <v>0</v>
      </c>
      <c r="H3209" s="23">
        <f t="shared" si="4218"/>
        <v>0</v>
      </c>
      <c r="I3209" s="23">
        <f t="shared" si="4218"/>
        <v>0</v>
      </c>
      <c r="J3209" s="23">
        <f t="shared" si="4218"/>
        <v>0</v>
      </c>
      <c r="K3209" s="23">
        <f t="shared" si="4218"/>
        <v>0</v>
      </c>
      <c r="L3209" s="23">
        <f t="shared" si="4218"/>
        <v>0</v>
      </c>
      <c r="M3209" s="23">
        <f t="shared" si="4218"/>
        <v>0</v>
      </c>
      <c r="N3209" s="23">
        <f t="shared" si="4224"/>
        <v>0</v>
      </c>
      <c r="O3209" s="23">
        <f t="shared" si="4219"/>
        <v>0</v>
      </c>
      <c r="P3209" s="23">
        <f t="shared" si="4219"/>
        <v>0</v>
      </c>
      <c r="Q3209" s="23">
        <f t="shared" si="4219"/>
        <v>0</v>
      </c>
      <c r="R3209" s="23">
        <f t="shared" si="4219"/>
        <v>0</v>
      </c>
      <c r="S3209" s="23">
        <f t="shared" si="4193"/>
        <v>0</v>
      </c>
      <c r="T3209" s="23">
        <f t="shared" si="4225"/>
        <v>0</v>
      </c>
      <c r="U3209" s="23">
        <f t="shared" si="4220"/>
        <v>0</v>
      </c>
      <c r="V3209" s="23">
        <f t="shared" si="4220"/>
        <v>0</v>
      </c>
      <c r="W3209" s="23">
        <f t="shared" si="4220"/>
        <v>0</v>
      </c>
      <c r="X3209" s="23">
        <f t="shared" si="4220"/>
        <v>0</v>
      </c>
      <c r="Y3209" s="23">
        <f t="shared" si="4220"/>
        <v>0</v>
      </c>
      <c r="Z3209" s="23">
        <f t="shared" si="4220"/>
        <v>0</v>
      </c>
      <c r="AA3209" s="23">
        <f t="shared" si="4220"/>
        <v>0</v>
      </c>
      <c r="AB3209" s="23">
        <f t="shared" si="4220"/>
        <v>0</v>
      </c>
      <c r="AC3209" s="23">
        <f t="shared" si="4195"/>
        <v>0</v>
      </c>
      <c r="AD3209" s="23">
        <f t="shared" si="4226"/>
        <v>0</v>
      </c>
      <c r="AE3209" s="23">
        <f t="shared" si="4221"/>
        <v>0</v>
      </c>
      <c r="AF3209" s="23">
        <f t="shared" si="4221"/>
        <v>0</v>
      </c>
      <c r="AG3209" s="23">
        <f t="shared" si="4221"/>
        <v>0</v>
      </c>
      <c r="AH3209" s="23">
        <f t="shared" si="4221"/>
        <v>0</v>
      </c>
      <c r="AI3209" s="23">
        <f t="shared" si="4221"/>
        <v>0</v>
      </c>
      <c r="AJ3209" s="23">
        <f t="shared" si="4221"/>
        <v>0</v>
      </c>
      <c r="AK3209" s="23">
        <f t="shared" si="4221"/>
        <v>0</v>
      </c>
      <c r="AL3209" s="23">
        <f t="shared" si="4221"/>
        <v>0</v>
      </c>
      <c r="AM3209" s="23">
        <f t="shared" si="4221"/>
        <v>0</v>
      </c>
      <c r="AN3209" s="23">
        <f t="shared" si="4227"/>
        <v>0</v>
      </c>
      <c r="AO3209" s="23">
        <f t="shared" si="4222"/>
        <v>0</v>
      </c>
      <c r="AP3209" s="23">
        <f t="shared" si="4222"/>
        <v>0</v>
      </c>
      <c r="AQ3209" s="23">
        <f t="shared" si="4222"/>
        <v>0</v>
      </c>
      <c r="AR3209" s="23">
        <f t="shared" si="4222"/>
        <v>0</v>
      </c>
      <c r="AS3209" s="21">
        <f t="shared" si="4212"/>
        <v>0</v>
      </c>
      <c r="AT3209" s="21">
        <f t="shared" si="4212"/>
        <v>0</v>
      </c>
      <c r="AU3209" s="21">
        <f t="shared" si="4212"/>
        <v>0</v>
      </c>
      <c r="AV3209" s="21">
        <f t="shared" si="4212"/>
        <v>0</v>
      </c>
      <c r="AW3209" s="21">
        <f t="shared" si="4212"/>
        <v>0</v>
      </c>
    </row>
    <row r="3210" spans="1:49" ht="16.5" thickTop="1" thickBot="1" x14ac:dyDescent="0.3">
      <c r="A3210" s="18" t="s">
        <v>1</v>
      </c>
      <c r="B3210" s="37" t="s">
        <v>54</v>
      </c>
      <c r="C3210" s="23">
        <f t="shared" ref="C3210:C3273" si="4228">SUM(E3210:L3210)</f>
        <v>0</v>
      </c>
      <c r="D3210" s="23">
        <f t="shared" si="4223"/>
        <v>0</v>
      </c>
      <c r="E3210" s="23">
        <f t="shared" si="4218"/>
        <v>0</v>
      </c>
      <c r="F3210" s="23">
        <f t="shared" si="4218"/>
        <v>0</v>
      </c>
      <c r="G3210" s="23">
        <f t="shared" si="4218"/>
        <v>0</v>
      </c>
      <c r="H3210" s="23">
        <f t="shared" si="4218"/>
        <v>0</v>
      </c>
      <c r="I3210" s="23">
        <f t="shared" si="4218"/>
        <v>0</v>
      </c>
      <c r="J3210" s="23">
        <f t="shared" si="4218"/>
        <v>0</v>
      </c>
      <c r="K3210" s="23">
        <f t="shared" si="4218"/>
        <v>0</v>
      </c>
      <c r="L3210" s="23">
        <f t="shared" si="4218"/>
        <v>0</v>
      </c>
      <c r="M3210" s="23">
        <f t="shared" si="4218"/>
        <v>0</v>
      </c>
      <c r="N3210" s="23">
        <f t="shared" si="4224"/>
        <v>0</v>
      </c>
      <c r="O3210" s="23">
        <f t="shared" si="4219"/>
        <v>0</v>
      </c>
      <c r="P3210" s="23">
        <f t="shared" si="4219"/>
        <v>0</v>
      </c>
      <c r="Q3210" s="23">
        <f t="shared" si="4219"/>
        <v>0</v>
      </c>
      <c r="R3210" s="23">
        <f t="shared" si="4219"/>
        <v>0</v>
      </c>
      <c r="S3210" s="23">
        <f t="shared" ref="S3210:S3273" si="4229">SUM(U3210:AA3210)</f>
        <v>0</v>
      </c>
      <c r="T3210" s="23">
        <f t="shared" si="4225"/>
        <v>0</v>
      </c>
      <c r="U3210" s="23">
        <f t="shared" si="4220"/>
        <v>0</v>
      </c>
      <c r="V3210" s="23">
        <f t="shared" si="4220"/>
        <v>0</v>
      </c>
      <c r="W3210" s="23">
        <f t="shared" si="4220"/>
        <v>0</v>
      </c>
      <c r="X3210" s="23">
        <f t="shared" si="4220"/>
        <v>0</v>
      </c>
      <c r="Y3210" s="23">
        <f t="shared" si="4220"/>
        <v>0</v>
      </c>
      <c r="Z3210" s="23">
        <f t="shared" si="4220"/>
        <v>0</v>
      </c>
      <c r="AA3210" s="23">
        <f t="shared" si="4220"/>
        <v>0</v>
      </c>
      <c r="AB3210" s="23">
        <f t="shared" si="4220"/>
        <v>0</v>
      </c>
      <c r="AC3210" s="23">
        <f t="shared" ref="AC3210:AC3273" si="4230">SUM(AE3210:AL3210)</f>
        <v>0</v>
      </c>
      <c r="AD3210" s="23">
        <f t="shared" si="4226"/>
        <v>0</v>
      </c>
      <c r="AE3210" s="23">
        <f t="shared" si="4221"/>
        <v>0</v>
      </c>
      <c r="AF3210" s="23">
        <f t="shared" si="4221"/>
        <v>0</v>
      </c>
      <c r="AG3210" s="23">
        <f t="shared" si="4221"/>
        <v>0</v>
      </c>
      <c r="AH3210" s="23">
        <f t="shared" si="4221"/>
        <v>0</v>
      </c>
      <c r="AI3210" s="23">
        <f t="shared" si="4221"/>
        <v>0</v>
      </c>
      <c r="AJ3210" s="23">
        <f t="shared" si="4221"/>
        <v>0</v>
      </c>
      <c r="AK3210" s="23">
        <f t="shared" si="4221"/>
        <v>0</v>
      </c>
      <c r="AL3210" s="23">
        <f t="shared" si="4221"/>
        <v>0</v>
      </c>
      <c r="AM3210" s="23">
        <f t="shared" si="4221"/>
        <v>0</v>
      </c>
      <c r="AN3210" s="23">
        <f t="shared" si="4227"/>
        <v>0</v>
      </c>
      <c r="AO3210" s="23">
        <f t="shared" si="4222"/>
        <v>0</v>
      </c>
      <c r="AP3210" s="23">
        <f t="shared" si="4222"/>
        <v>0</v>
      </c>
      <c r="AQ3210" s="23">
        <f t="shared" si="4222"/>
        <v>0</v>
      </c>
      <c r="AR3210" s="23">
        <f t="shared" si="4222"/>
        <v>0</v>
      </c>
      <c r="AS3210" s="21">
        <f t="shared" si="4212"/>
        <v>0</v>
      </c>
      <c r="AT3210" s="21">
        <f t="shared" si="4212"/>
        <v>0</v>
      </c>
      <c r="AU3210" s="21">
        <f t="shared" si="4212"/>
        <v>0</v>
      </c>
      <c r="AV3210" s="21">
        <f t="shared" si="4212"/>
        <v>0</v>
      </c>
      <c r="AW3210" s="21">
        <f t="shared" si="4212"/>
        <v>0</v>
      </c>
    </row>
    <row r="3211" spans="1:49" ht="31.5" thickTop="1" thickBot="1" x14ac:dyDescent="0.3">
      <c r="A3211" s="18" t="s">
        <v>1</v>
      </c>
      <c r="B3211" s="36" t="s">
        <v>60</v>
      </c>
      <c r="C3211" s="23">
        <f t="shared" si="4228"/>
        <v>0</v>
      </c>
      <c r="D3211" s="23">
        <f t="shared" si="4223"/>
        <v>0</v>
      </c>
      <c r="E3211" s="23">
        <f t="shared" si="4218"/>
        <v>0</v>
      </c>
      <c r="F3211" s="23">
        <f t="shared" si="4218"/>
        <v>0</v>
      </c>
      <c r="G3211" s="23">
        <f t="shared" si="4218"/>
        <v>0</v>
      </c>
      <c r="H3211" s="23">
        <f t="shared" si="4218"/>
        <v>0</v>
      </c>
      <c r="I3211" s="23">
        <f t="shared" si="4218"/>
        <v>0</v>
      </c>
      <c r="J3211" s="23">
        <f t="shared" si="4218"/>
        <v>0</v>
      </c>
      <c r="K3211" s="23">
        <f t="shared" si="4218"/>
        <v>0</v>
      </c>
      <c r="L3211" s="23">
        <f t="shared" si="4218"/>
        <v>0</v>
      </c>
      <c r="M3211" s="23">
        <f t="shared" si="4218"/>
        <v>0</v>
      </c>
      <c r="N3211" s="23">
        <f t="shared" si="4224"/>
        <v>0</v>
      </c>
      <c r="O3211" s="23">
        <f t="shared" si="4219"/>
        <v>0</v>
      </c>
      <c r="P3211" s="23">
        <f t="shared" si="4219"/>
        <v>0</v>
      </c>
      <c r="Q3211" s="23">
        <f t="shared" si="4219"/>
        <v>0</v>
      </c>
      <c r="R3211" s="23">
        <f t="shared" si="4219"/>
        <v>0</v>
      </c>
      <c r="S3211" s="23">
        <f t="shared" si="4229"/>
        <v>0</v>
      </c>
      <c r="T3211" s="23">
        <f t="shared" si="4225"/>
        <v>0</v>
      </c>
      <c r="U3211" s="23">
        <f t="shared" si="4220"/>
        <v>0</v>
      </c>
      <c r="V3211" s="23">
        <f t="shared" si="4220"/>
        <v>0</v>
      </c>
      <c r="W3211" s="23">
        <f t="shared" si="4220"/>
        <v>0</v>
      </c>
      <c r="X3211" s="23">
        <f t="shared" si="4220"/>
        <v>0</v>
      </c>
      <c r="Y3211" s="23">
        <f t="shared" si="4220"/>
        <v>0</v>
      </c>
      <c r="Z3211" s="23">
        <f t="shared" si="4220"/>
        <v>0</v>
      </c>
      <c r="AA3211" s="23">
        <f t="shared" si="4220"/>
        <v>0</v>
      </c>
      <c r="AB3211" s="23">
        <f t="shared" si="4220"/>
        <v>0</v>
      </c>
      <c r="AC3211" s="23">
        <f t="shared" si="4230"/>
        <v>0</v>
      </c>
      <c r="AD3211" s="23">
        <f t="shared" si="4226"/>
        <v>0</v>
      </c>
      <c r="AE3211" s="23">
        <f t="shared" si="4221"/>
        <v>0</v>
      </c>
      <c r="AF3211" s="23">
        <f t="shared" si="4221"/>
        <v>0</v>
      </c>
      <c r="AG3211" s="23">
        <f t="shared" si="4221"/>
        <v>0</v>
      </c>
      <c r="AH3211" s="23">
        <f t="shared" si="4221"/>
        <v>0</v>
      </c>
      <c r="AI3211" s="23">
        <f t="shared" si="4221"/>
        <v>0</v>
      </c>
      <c r="AJ3211" s="23">
        <f t="shared" si="4221"/>
        <v>0</v>
      </c>
      <c r="AK3211" s="23">
        <f t="shared" si="4221"/>
        <v>0</v>
      </c>
      <c r="AL3211" s="23">
        <f t="shared" si="4221"/>
        <v>0</v>
      </c>
      <c r="AM3211" s="23">
        <f t="shared" si="4221"/>
        <v>0</v>
      </c>
      <c r="AN3211" s="23">
        <f t="shared" si="4227"/>
        <v>0</v>
      </c>
      <c r="AO3211" s="23">
        <f t="shared" si="4222"/>
        <v>0</v>
      </c>
      <c r="AP3211" s="23">
        <f t="shared" si="4222"/>
        <v>0</v>
      </c>
      <c r="AQ3211" s="23">
        <f t="shared" si="4222"/>
        <v>0</v>
      </c>
      <c r="AR3211" s="23">
        <f t="shared" si="4222"/>
        <v>0</v>
      </c>
      <c r="AS3211" s="21">
        <f t="shared" si="4212"/>
        <v>0</v>
      </c>
      <c r="AT3211" s="21">
        <f t="shared" si="4212"/>
        <v>0</v>
      </c>
      <c r="AU3211" s="21">
        <f t="shared" si="4212"/>
        <v>0</v>
      </c>
      <c r="AV3211" s="21">
        <f t="shared" si="4212"/>
        <v>0</v>
      </c>
      <c r="AW3211" s="21">
        <f t="shared" si="4212"/>
        <v>0</v>
      </c>
    </row>
    <row r="3212" spans="1:49" ht="16.5" thickTop="1" thickBot="1" x14ac:dyDescent="0.3">
      <c r="A3212" s="18" t="s">
        <v>1</v>
      </c>
      <c r="B3212" s="24" t="s">
        <v>62</v>
      </c>
      <c r="C3212" s="23">
        <f t="shared" si="4228"/>
        <v>0</v>
      </c>
      <c r="D3212" s="23">
        <f t="shared" si="4223"/>
        <v>0</v>
      </c>
      <c r="E3212" s="23">
        <f t="shared" si="4218"/>
        <v>0</v>
      </c>
      <c r="F3212" s="23">
        <f t="shared" si="4218"/>
        <v>0</v>
      </c>
      <c r="G3212" s="23">
        <f t="shared" si="4218"/>
        <v>0</v>
      </c>
      <c r="H3212" s="23">
        <f t="shared" si="4218"/>
        <v>0</v>
      </c>
      <c r="I3212" s="23">
        <f t="shared" si="4218"/>
        <v>0</v>
      </c>
      <c r="J3212" s="23">
        <f t="shared" si="4218"/>
        <v>0</v>
      </c>
      <c r="K3212" s="23">
        <f t="shared" si="4218"/>
        <v>0</v>
      </c>
      <c r="L3212" s="23">
        <f t="shared" si="4218"/>
        <v>0</v>
      </c>
      <c r="M3212" s="23">
        <f t="shared" si="4218"/>
        <v>0</v>
      </c>
      <c r="N3212" s="23">
        <f t="shared" si="4224"/>
        <v>0</v>
      </c>
      <c r="O3212" s="23">
        <f t="shared" si="4219"/>
        <v>0</v>
      </c>
      <c r="P3212" s="23">
        <f t="shared" si="4219"/>
        <v>0</v>
      </c>
      <c r="Q3212" s="23">
        <f t="shared" si="4219"/>
        <v>0</v>
      </c>
      <c r="R3212" s="23">
        <f t="shared" si="4219"/>
        <v>0</v>
      </c>
      <c r="S3212" s="23">
        <f t="shared" si="4229"/>
        <v>0</v>
      </c>
      <c r="T3212" s="23">
        <f t="shared" si="4225"/>
        <v>0</v>
      </c>
      <c r="U3212" s="23">
        <f t="shared" si="4220"/>
        <v>0</v>
      </c>
      <c r="V3212" s="23">
        <f t="shared" si="4220"/>
        <v>0</v>
      </c>
      <c r="W3212" s="23">
        <f t="shared" si="4220"/>
        <v>0</v>
      </c>
      <c r="X3212" s="23">
        <f t="shared" si="4220"/>
        <v>0</v>
      </c>
      <c r="Y3212" s="23">
        <f t="shared" si="4220"/>
        <v>0</v>
      </c>
      <c r="Z3212" s="23">
        <f t="shared" si="4220"/>
        <v>0</v>
      </c>
      <c r="AA3212" s="23">
        <f t="shared" si="4220"/>
        <v>0</v>
      </c>
      <c r="AB3212" s="23">
        <f t="shared" si="4220"/>
        <v>0</v>
      </c>
      <c r="AC3212" s="23">
        <f t="shared" si="4230"/>
        <v>0</v>
      </c>
      <c r="AD3212" s="23">
        <f t="shared" si="4226"/>
        <v>0</v>
      </c>
      <c r="AE3212" s="23">
        <f t="shared" si="4221"/>
        <v>0</v>
      </c>
      <c r="AF3212" s="23">
        <f t="shared" si="4221"/>
        <v>0</v>
      </c>
      <c r="AG3212" s="23">
        <f t="shared" si="4221"/>
        <v>0</v>
      </c>
      <c r="AH3212" s="23">
        <f t="shared" si="4221"/>
        <v>0</v>
      </c>
      <c r="AI3212" s="23">
        <f t="shared" si="4221"/>
        <v>0</v>
      </c>
      <c r="AJ3212" s="23">
        <f t="shared" si="4221"/>
        <v>0</v>
      </c>
      <c r="AK3212" s="23">
        <f t="shared" si="4221"/>
        <v>0</v>
      </c>
      <c r="AL3212" s="23">
        <f t="shared" si="4221"/>
        <v>0</v>
      </c>
      <c r="AM3212" s="23">
        <f t="shared" si="4221"/>
        <v>0</v>
      </c>
      <c r="AN3212" s="23">
        <f t="shared" si="4227"/>
        <v>0</v>
      </c>
      <c r="AO3212" s="23">
        <f t="shared" si="4222"/>
        <v>0</v>
      </c>
      <c r="AP3212" s="23">
        <f t="shared" si="4222"/>
        <v>0</v>
      </c>
      <c r="AQ3212" s="23">
        <f t="shared" si="4222"/>
        <v>0</v>
      </c>
      <c r="AR3212" s="23">
        <f t="shared" si="4222"/>
        <v>0</v>
      </c>
      <c r="AS3212" s="21">
        <f t="shared" si="4212"/>
        <v>0</v>
      </c>
      <c r="AT3212" s="21">
        <f t="shared" si="4212"/>
        <v>0</v>
      </c>
      <c r="AU3212" s="21">
        <f t="shared" si="4212"/>
        <v>0</v>
      </c>
      <c r="AV3212" s="21">
        <f t="shared" si="4212"/>
        <v>0</v>
      </c>
      <c r="AW3212" s="21">
        <f t="shared" si="4212"/>
        <v>0</v>
      </c>
    </row>
    <row r="3213" spans="1:49" ht="16.5" thickTop="1" thickBot="1" x14ac:dyDescent="0.3">
      <c r="A3213" s="18" t="s">
        <v>1</v>
      </c>
      <c r="B3213" s="24" t="s">
        <v>63</v>
      </c>
      <c r="C3213" s="23">
        <f t="shared" si="4228"/>
        <v>5138.3298199999999</v>
      </c>
      <c r="D3213" s="23">
        <f t="shared" si="4223"/>
        <v>5138.3298199999999</v>
      </c>
      <c r="E3213" s="23">
        <f t="shared" si="4218"/>
        <v>5138.3298199999999</v>
      </c>
      <c r="F3213" s="23">
        <f t="shared" si="4218"/>
        <v>0</v>
      </c>
      <c r="G3213" s="23">
        <f t="shared" si="4218"/>
        <v>0</v>
      </c>
      <c r="H3213" s="23">
        <f t="shared" si="4218"/>
        <v>0</v>
      </c>
      <c r="I3213" s="23">
        <f t="shared" si="4218"/>
        <v>0</v>
      </c>
      <c r="J3213" s="23">
        <f t="shared" si="4218"/>
        <v>0</v>
      </c>
      <c r="K3213" s="23">
        <f t="shared" si="4218"/>
        <v>0</v>
      </c>
      <c r="L3213" s="23">
        <f t="shared" si="4218"/>
        <v>0</v>
      </c>
      <c r="M3213" s="23">
        <f t="shared" si="4218"/>
        <v>0</v>
      </c>
      <c r="N3213" s="23">
        <f t="shared" si="4224"/>
        <v>5600</v>
      </c>
      <c r="O3213" s="23">
        <f t="shared" si="4219"/>
        <v>5600</v>
      </c>
      <c r="P3213" s="23">
        <f t="shared" si="4219"/>
        <v>0</v>
      </c>
      <c r="Q3213" s="23">
        <f t="shared" si="4219"/>
        <v>0</v>
      </c>
      <c r="R3213" s="23">
        <f t="shared" si="4219"/>
        <v>0</v>
      </c>
      <c r="S3213" s="23">
        <f t="shared" si="4229"/>
        <v>5854.5</v>
      </c>
      <c r="T3213" s="23">
        <f t="shared" si="4225"/>
        <v>5854.5</v>
      </c>
      <c r="U3213" s="23">
        <f t="shared" si="4220"/>
        <v>5854.5</v>
      </c>
      <c r="V3213" s="23">
        <f t="shared" si="4220"/>
        <v>0</v>
      </c>
      <c r="W3213" s="23">
        <f t="shared" si="4220"/>
        <v>0</v>
      </c>
      <c r="X3213" s="23">
        <f t="shared" si="4220"/>
        <v>0</v>
      </c>
      <c r="Y3213" s="23">
        <f t="shared" si="4220"/>
        <v>0</v>
      </c>
      <c r="Z3213" s="23">
        <f t="shared" si="4220"/>
        <v>0</v>
      </c>
      <c r="AA3213" s="23">
        <f t="shared" si="4220"/>
        <v>0</v>
      </c>
      <c r="AB3213" s="23">
        <f t="shared" si="4220"/>
        <v>0</v>
      </c>
      <c r="AC3213" s="23">
        <f t="shared" si="4230"/>
        <v>948.75677999999994</v>
      </c>
      <c r="AD3213" s="23">
        <f t="shared" si="4226"/>
        <v>948.75677999999994</v>
      </c>
      <c r="AE3213" s="23">
        <f t="shared" si="4221"/>
        <v>948.75677999999994</v>
      </c>
      <c r="AF3213" s="23">
        <f t="shared" si="4221"/>
        <v>0</v>
      </c>
      <c r="AG3213" s="23">
        <f t="shared" si="4221"/>
        <v>0</v>
      </c>
      <c r="AH3213" s="23">
        <f t="shared" si="4221"/>
        <v>0</v>
      </c>
      <c r="AI3213" s="23">
        <f t="shared" si="4221"/>
        <v>0</v>
      </c>
      <c r="AJ3213" s="23">
        <f t="shared" si="4221"/>
        <v>0</v>
      </c>
      <c r="AK3213" s="23">
        <f t="shared" si="4221"/>
        <v>0</v>
      </c>
      <c r="AL3213" s="23">
        <f t="shared" si="4221"/>
        <v>0</v>
      </c>
      <c r="AM3213" s="23">
        <f t="shared" si="4221"/>
        <v>0</v>
      </c>
      <c r="AN3213" s="23">
        <f t="shared" si="4227"/>
        <v>0</v>
      </c>
      <c r="AO3213" s="23">
        <f t="shared" si="4222"/>
        <v>0</v>
      </c>
      <c r="AP3213" s="23">
        <f t="shared" si="4222"/>
        <v>0</v>
      </c>
      <c r="AQ3213" s="23">
        <f t="shared" si="4222"/>
        <v>0</v>
      </c>
      <c r="AR3213" s="23">
        <f t="shared" si="4222"/>
        <v>0</v>
      </c>
      <c r="AS3213" s="21">
        <f t="shared" si="4212"/>
        <v>5600</v>
      </c>
      <c r="AT3213" s="21">
        <f t="shared" si="4212"/>
        <v>5600</v>
      </c>
      <c r="AU3213" s="21">
        <f t="shared" si="4212"/>
        <v>0</v>
      </c>
      <c r="AV3213" s="21">
        <f t="shared" si="4212"/>
        <v>0</v>
      </c>
      <c r="AW3213" s="21">
        <f t="shared" si="4212"/>
        <v>0</v>
      </c>
    </row>
    <row r="3214" spans="1:49" ht="16.5" thickTop="1" thickBot="1" x14ac:dyDescent="0.3">
      <c r="A3214" s="18" t="s">
        <v>1</v>
      </c>
      <c r="B3214" s="25" t="s">
        <v>64</v>
      </c>
      <c r="C3214" s="23">
        <f t="shared" si="4228"/>
        <v>0</v>
      </c>
      <c r="D3214" s="23">
        <f t="shared" si="4223"/>
        <v>0</v>
      </c>
      <c r="E3214" s="23">
        <f t="shared" si="4218"/>
        <v>0</v>
      </c>
      <c r="F3214" s="23">
        <f t="shared" si="4218"/>
        <v>0</v>
      </c>
      <c r="G3214" s="23">
        <f t="shared" si="4218"/>
        <v>0</v>
      </c>
      <c r="H3214" s="23">
        <f t="shared" si="4218"/>
        <v>0</v>
      </c>
      <c r="I3214" s="23">
        <f t="shared" si="4218"/>
        <v>0</v>
      </c>
      <c r="J3214" s="23">
        <f t="shared" si="4218"/>
        <v>0</v>
      </c>
      <c r="K3214" s="23">
        <f t="shared" si="4218"/>
        <v>0</v>
      </c>
      <c r="L3214" s="23">
        <f t="shared" si="4218"/>
        <v>0</v>
      </c>
      <c r="M3214" s="23">
        <f t="shared" si="4218"/>
        <v>0</v>
      </c>
      <c r="N3214" s="23">
        <f t="shared" si="4224"/>
        <v>0</v>
      </c>
      <c r="O3214" s="23">
        <f t="shared" si="4219"/>
        <v>0</v>
      </c>
      <c r="P3214" s="23">
        <f t="shared" si="4219"/>
        <v>0</v>
      </c>
      <c r="Q3214" s="23">
        <f t="shared" si="4219"/>
        <v>0</v>
      </c>
      <c r="R3214" s="23">
        <f t="shared" si="4219"/>
        <v>0</v>
      </c>
      <c r="S3214" s="23">
        <f t="shared" si="4229"/>
        <v>0</v>
      </c>
      <c r="T3214" s="23">
        <f t="shared" si="4225"/>
        <v>0</v>
      </c>
      <c r="U3214" s="23">
        <f t="shared" si="4220"/>
        <v>0</v>
      </c>
      <c r="V3214" s="23">
        <f t="shared" si="4220"/>
        <v>0</v>
      </c>
      <c r="W3214" s="23">
        <f t="shared" si="4220"/>
        <v>0</v>
      </c>
      <c r="X3214" s="23">
        <f t="shared" si="4220"/>
        <v>0</v>
      </c>
      <c r="Y3214" s="23">
        <f t="shared" si="4220"/>
        <v>0</v>
      </c>
      <c r="Z3214" s="23">
        <f t="shared" si="4220"/>
        <v>0</v>
      </c>
      <c r="AA3214" s="23">
        <f t="shared" si="4220"/>
        <v>0</v>
      </c>
      <c r="AB3214" s="23">
        <f t="shared" si="4220"/>
        <v>0</v>
      </c>
      <c r="AC3214" s="23">
        <f t="shared" si="4230"/>
        <v>0</v>
      </c>
      <c r="AD3214" s="23">
        <f t="shared" si="4226"/>
        <v>0</v>
      </c>
      <c r="AE3214" s="23">
        <f t="shared" si="4221"/>
        <v>0</v>
      </c>
      <c r="AF3214" s="23">
        <f t="shared" si="4221"/>
        <v>0</v>
      </c>
      <c r="AG3214" s="23">
        <f t="shared" si="4221"/>
        <v>0</v>
      </c>
      <c r="AH3214" s="23">
        <f t="shared" si="4221"/>
        <v>0</v>
      </c>
      <c r="AI3214" s="23">
        <f t="shared" si="4221"/>
        <v>0</v>
      </c>
      <c r="AJ3214" s="23">
        <f t="shared" si="4221"/>
        <v>0</v>
      </c>
      <c r="AK3214" s="23">
        <f t="shared" si="4221"/>
        <v>0</v>
      </c>
      <c r="AL3214" s="23">
        <f t="shared" si="4221"/>
        <v>0</v>
      </c>
      <c r="AM3214" s="23">
        <f t="shared" si="4221"/>
        <v>0</v>
      </c>
      <c r="AN3214" s="23">
        <f t="shared" si="4227"/>
        <v>0</v>
      </c>
      <c r="AO3214" s="23">
        <f t="shared" si="4222"/>
        <v>0</v>
      </c>
      <c r="AP3214" s="23">
        <f t="shared" si="4222"/>
        <v>0</v>
      </c>
      <c r="AQ3214" s="23">
        <f t="shared" si="4222"/>
        <v>0</v>
      </c>
      <c r="AR3214" s="23">
        <f t="shared" si="4222"/>
        <v>0</v>
      </c>
      <c r="AS3214" s="21">
        <f t="shared" si="4212"/>
        <v>0</v>
      </c>
      <c r="AT3214" s="21">
        <f t="shared" si="4212"/>
        <v>0</v>
      </c>
      <c r="AU3214" s="21">
        <f t="shared" si="4212"/>
        <v>0</v>
      </c>
      <c r="AV3214" s="21">
        <f t="shared" si="4212"/>
        <v>0</v>
      </c>
      <c r="AW3214" s="21">
        <f t="shared" si="4212"/>
        <v>0</v>
      </c>
    </row>
    <row r="3215" spans="1:49" ht="31.5" thickTop="1" thickBot="1" x14ac:dyDescent="0.3">
      <c r="A3215" s="18" t="s">
        <v>1</v>
      </c>
      <c r="B3215" s="25" t="s">
        <v>65</v>
      </c>
      <c r="C3215" s="23">
        <f t="shared" si="4228"/>
        <v>5138.3298199999999</v>
      </c>
      <c r="D3215" s="23">
        <f t="shared" si="4223"/>
        <v>5138.3298199999999</v>
      </c>
      <c r="E3215" s="23">
        <f t="shared" si="4218"/>
        <v>5138.3298199999999</v>
      </c>
      <c r="F3215" s="23">
        <f t="shared" si="4218"/>
        <v>0</v>
      </c>
      <c r="G3215" s="23">
        <f t="shared" si="4218"/>
        <v>0</v>
      </c>
      <c r="H3215" s="23">
        <f t="shared" si="4218"/>
        <v>0</v>
      </c>
      <c r="I3215" s="23">
        <f t="shared" si="4218"/>
        <v>0</v>
      </c>
      <c r="J3215" s="23">
        <f t="shared" si="4218"/>
        <v>0</v>
      </c>
      <c r="K3215" s="23">
        <f t="shared" si="4218"/>
        <v>0</v>
      </c>
      <c r="L3215" s="23">
        <f t="shared" si="4218"/>
        <v>0</v>
      </c>
      <c r="M3215" s="23">
        <f t="shared" si="4218"/>
        <v>0</v>
      </c>
      <c r="N3215" s="23">
        <f t="shared" si="4224"/>
        <v>5600</v>
      </c>
      <c r="O3215" s="23">
        <f t="shared" si="4219"/>
        <v>5600</v>
      </c>
      <c r="P3215" s="23">
        <f t="shared" si="4219"/>
        <v>0</v>
      </c>
      <c r="Q3215" s="23">
        <f t="shared" si="4219"/>
        <v>0</v>
      </c>
      <c r="R3215" s="23">
        <f t="shared" si="4219"/>
        <v>0</v>
      </c>
      <c r="S3215" s="23">
        <f t="shared" si="4229"/>
        <v>5854.5</v>
      </c>
      <c r="T3215" s="23">
        <f t="shared" si="4225"/>
        <v>5854.5</v>
      </c>
      <c r="U3215" s="23">
        <f t="shared" si="4220"/>
        <v>5854.5</v>
      </c>
      <c r="V3215" s="23">
        <f t="shared" si="4220"/>
        <v>0</v>
      </c>
      <c r="W3215" s="23">
        <f t="shared" si="4220"/>
        <v>0</v>
      </c>
      <c r="X3215" s="23">
        <f t="shared" si="4220"/>
        <v>0</v>
      </c>
      <c r="Y3215" s="23">
        <f t="shared" si="4220"/>
        <v>0</v>
      </c>
      <c r="Z3215" s="23">
        <f t="shared" si="4220"/>
        <v>0</v>
      </c>
      <c r="AA3215" s="23">
        <f t="shared" si="4220"/>
        <v>0</v>
      </c>
      <c r="AB3215" s="23">
        <f t="shared" si="4220"/>
        <v>0</v>
      </c>
      <c r="AC3215" s="23">
        <f t="shared" si="4230"/>
        <v>948.75677999999994</v>
      </c>
      <c r="AD3215" s="23">
        <f t="shared" si="4226"/>
        <v>948.75677999999994</v>
      </c>
      <c r="AE3215" s="23">
        <f t="shared" si="4221"/>
        <v>948.75677999999994</v>
      </c>
      <c r="AF3215" s="23">
        <f t="shared" si="4221"/>
        <v>0</v>
      </c>
      <c r="AG3215" s="23">
        <f t="shared" si="4221"/>
        <v>0</v>
      </c>
      <c r="AH3215" s="23">
        <f t="shared" si="4221"/>
        <v>0</v>
      </c>
      <c r="AI3215" s="23">
        <f t="shared" si="4221"/>
        <v>0</v>
      </c>
      <c r="AJ3215" s="23">
        <f t="shared" si="4221"/>
        <v>0</v>
      </c>
      <c r="AK3215" s="23">
        <f t="shared" si="4221"/>
        <v>0</v>
      </c>
      <c r="AL3215" s="23">
        <f t="shared" si="4221"/>
        <v>0</v>
      </c>
      <c r="AM3215" s="23">
        <f t="shared" si="4221"/>
        <v>0</v>
      </c>
      <c r="AN3215" s="23">
        <f t="shared" si="4227"/>
        <v>0</v>
      </c>
      <c r="AO3215" s="23">
        <f t="shared" si="4222"/>
        <v>0</v>
      </c>
      <c r="AP3215" s="23">
        <f t="shared" si="4222"/>
        <v>0</v>
      </c>
      <c r="AQ3215" s="23">
        <f t="shared" si="4222"/>
        <v>0</v>
      </c>
      <c r="AR3215" s="23">
        <f t="shared" si="4222"/>
        <v>0</v>
      </c>
      <c r="AS3215" s="21">
        <f t="shared" si="4212"/>
        <v>5600</v>
      </c>
      <c r="AT3215" s="21">
        <f t="shared" si="4212"/>
        <v>5600</v>
      </c>
      <c r="AU3215" s="21">
        <f t="shared" si="4212"/>
        <v>0</v>
      </c>
      <c r="AV3215" s="21">
        <f t="shared" si="4212"/>
        <v>0</v>
      </c>
      <c r="AW3215" s="21">
        <f t="shared" si="4212"/>
        <v>0</v>
      </c>
    </row>
    <row r="3216" spans="1:49" ht="31.5" thickTop="1" thickBot="1" x14ac:dyDescent="0.3">
      <c r="A3216" s="18" t="s">
        <v>1</v>
      </c>
      <c r="B3216" s="25" t="s">
        <v>66</v>
      </c>
      <c r="C3216" s="23">
        <f t="shared" si="4228"/>
        <v>0</v>
      </c>
      <c r="D3216" s="23">
        <f t="shared" si="4223"/>
        <v>0</v>
      </c>
      <c r="E3216" s="23">
        <f t="shared" si="4218"/>
        <v>0</v>
      </c>
      <c r="F3216" s="23">
        <f t="shared" si="4218"/>
        <v>0</v>
      </c>
      <c r="G3216" s="23">
        <f t="shared" si="4218"/>
        <v>0</v>
      </c>
      <c r="H3216" s="23">
        <f t="shared" si="4218"/>
        <v>0</v>
      </c>
      <c r="I3216" s="23">
        <f t="shared" si="4218"/>
        <v>0</v>
      </c>
      <c r="J3216" s="23">
        <f t="shared" si="4218"/>
        <v>0</v>
      </c>
      <c r="K3216" s="23">
        <f t="shared" si="4218"/>
        <v>0</v>
      </c>
      <c r="L3216" s="23">
        <f t="shared" si="4218"/>
        <v>0</v>
      </c>
      <c r="M3216" s="23">
        <f t="shared" si="4218"/>
        <v>0</v>
      </c>
      <c r="N3216" s="23">
        <f t="shared" si="4224"/>
        <v>0</v>
      </c>
      <c r="O3216" s="23">
        <f t="shared" si="4219"/>
        <v>0</v>
      </c>
      <c r="P3216" s="23">
        <f t="shared" si="4219"/>
        <v>0</v>
      </c>
      <c r="Q3216" s="23">
        <f t="shared" si="4219"/>
        <v>0</v>
      </c>
      <c r="R3216" s="23">
        <f t="shared" si="4219"/>
        <v>0</v>
      </c>
      <c r="S3216" s="23">
        <f t="shared" si="4229"/>
        <v>0</v>
      </c>
      <c r="T3216" s="23">
        <f t="shared" si="4225"/>
        <v>0</v>
      </c>
      <c r="U3216" s="23">
        <f t="shared" si="4220"/>
        <v>0</v>
      </c>
      <c r="V3216" s="23">
        <f t="shared" si="4220"/>
        <v>0</v>
      </c>
      <c r="W3216" s="23">
        <f t="shared" si="4220"/>
        <v>0</v>
      </c>
      <c r="X3216" s="23">
        <f t="shared" si="4220"/>
        <v>0</v>
      </c>
      <c r="Y3216" s="23">
        <f t="shared" si="4220"/>
        <v>0</v>
      </c>
      <c r="Z3216" s="23">
        <f t="shared" si="4220"/>
        <v>0</v>
      </c>
      <c r="AA3216" s="23">
        <f t="shared" si="4220"/>
        <v>0</v>
      </c>
      <c r="AB3216" s="23">
        <f t="shared" si="4220"/>
        <v>0</v>
      </c>
      <c r="AC3216" s="23">
        <f t="shared" si="4230"/>
        <v>0</v>
      </c>
      <c r="AD3216" s="23">
        <f t="shared" si="4226"/>
        <v>0</v>
      </c>
      <c r="AE3216" s="23">
        <f t="shared" si="4221"/>
        <v>0</v>
      </c>
      <c r="AF3216" s="23">
        <f t="shared" si="4221"/>
        <v>0</v>
      </c>
      <c r="AG3216" s="23">
        <f t="shared" si="4221"/>
        <v>0</v>
      </c>
      <c r="AH3216" s="23">
        <f t="shared" si="4221"/>
        <v>0</v>
      </c>
      <c r="AI3216" s="23">
        <f t="shared" si="4221"/>
        <v>0</v>
      </c>
      <c r="AJ3216" s="23">
        <f t="shared" si="4221"/>
        <v>0</v>
      </c>
      <c r="AK3216" s="23">
        <f t="shared" si="4221"/>
        <v>0</v>
      </c>
      <c r="AL3216" s="23">
        <f t="shared" si="4221"/>
        <v>0</v>
      </c>
      <c r="AM3216" s="23">
        <f t="shared" si="4221"/>
        <v>0</v>
      </c>
      <c r="AN3216" s="23">
        <f t="shared" si="4227"/>
        <v>0</v>
      </c>
      <c r="AO3216" s="23">
        <f t="shared" si="4222"/>
        <v>0</v>
      </c>
      <c r="AP3216" s="23">
        <f t="shared" si="4222"/>
        <v>0</v>
      </c>
      <c r="AQ3216" s="23">
        <f t="shared" si="4222"/>
        <v>0</v>
      </c>
      <c r="AR3216" s="23">
        <f t="shared" si="4222"/>
        <v>0</v>
      </c>
      <c r="AS3216" s="21">
        <f t="shared" si="4212"/>
        <v>0</v>
      </c>
      <c r="AT3216" s="21">
        <f t="shared" si="4212"/>
        <v>0</v>
      </c>
      <c r="AU3216" s="21">
        <f t="shared" si="4212"/>
        <v>0</v>
      </c>
      <c r="AV3216" s="21">
        <f t="shared" si="4212"/>
        <v>0</v>
      </c>
      <c r="AW3216" s="21">
        <f t="shared" si="4212"/>
        <v>0</v>
      </c>
    </row>
    <row r="3217" spans="1:49" ht="16.5" thickTop="1" thickBot="1" x14ac:dyDescent="0.3">
      <c r="A3217" s="18" t="s">
        <v>1</v>
      </c>
      <c r="B3217" s="22" t="s">
        <v>67</v>
      </c>
      <c r="C3217" s="23">
        <f t="shared" si="4228"/>
        <v>0</v>
      </c>
      <c r="D3217" s="23">
        <f t="shared" si="4223"/>
        <v>0</v>
      </c>
      <c r="E3217" s="23">
        <f t="shared" si="4218"/>
        <v>0</v>
      </c>
      <c r="F3217" s="23">
        <f t="shared" si="4218"/>
        <v>0</v>
      </c>
      <c r="G3217" s="23">
        <f t="shared" si="4218"/>
        <v>0</v>
      </c>
      <c r="H3217" s="23">
        <f t="shared" si="4218"/>
        <v>0</v>
      </c>
      <c r="I3217" s="23">
        <f t="shared" si="4218"/>
        <v>0</v>
      </c>
      <c r="J3217" s="23">
        <f t="shared" si="4218"/>
        <v>0</v>
      </c>
      <c r="K3217" s="23">
        <f t="shared" si="4218"/>
        <v>0</v>
      </c>
      <c r="L3217" s="23">
        <f t="shared" si="4218"/>
        <v>0</v>
      </c>
      <c r="M3217" s="23">
        <f t="shared" si="4218"/>
        <v>0</v>
      </c>
      <c r="N3217" s="23">
        <f t="shared" si="4224"/>
        <v>0</v>
      </c>
      <c r="O3217" s="23">
        <f t="shared" si="4219"/>
        <v>0</v>
      </c>
      <c r="P3217" s="23">
        <f t="shared" si="4219"/>
        <v>0</v>
      </c>
      <c r="Q3217" s="23">
        <f t="shared" si="4219"/>
        <v>0</v>
      </c>
      <c r="R3217" s="23">
        <f t="shared" si="4219"/>
        <v>0</v>
      </c>
      <c r="S3217" s="23">
        <f t="shared" si="4229"/>
        <v>0</v>
      </c>
      <c r="T3217" s="23">
        <f t="shared" si="4225"/>
        <v>0</v>
      </c>
      <c r="U3217" s="23">
        <f t="shared" si="4220"/>
        <v>0</v>
      </c>
      <c r="V3217" s="23">
        <f t="shared" si="4220"/>
        <v>0</v>
      </c>
      <c r="W3217" s="23">
        <f t="shared" si="4220"/>
        <v>0</v>
      </c>
      <c r="X3217" s="23">
        <f t="shared" si="4220"/>
        <v>0</v>
      </c>
      <c r="Y3217" s="23">
        <f t="shared" si="4220"/>
        <v>0</v>
      </c>
      <c r="Z3217" s="23">
        <f t="shared" si="4220"/>
        <v>0</v>
      </c>
      <c r="AA3217" s="23">
        <f t="shared" si="4220"/>
        <v>0</v>
      </c>
      <c r="AB3217" s="23">
        <f t="shared" si="4220"/>
        <v>0</v>
      </c>
      <c r="AC3217" s="23">
        <f t="shared" si="4230"/>
        <v>0</v>
      </c>
      <c r="AD3217" s="23">
        <f t="shared" si="4226"/>
        <v>0</v>
      </c>
      <c r="AE3217" s="23">
        <f t="shared" si="4221"/>
        <v>0</v>
      </c>
      <c r="AF3217" s="23">
        <f t="shared" si="4221"/>
        <v>0</v>
      </c>
      <c r="AG3217" s="23">
        <f t="shared" si="4221"/>
        <v>0</v>
      </c>
      <c r="AH3217" s="23">
        <f t="shared" si="4221"/>
        <v>0</v>
      </c>
      <c r="AI3217" s="23">
        <f t="shared" si="4221"/>
        <v>0</v>
      </c>
      <c r="AJ3217" s="23">
        <f t="shared" si="4221"/>
        <v>0</v>
      </c>
      <c r="AK3217" s="23">
        <f t="shared" si="4221"/>
        <v>0</v>
      </c>
      <c r="AL3217" s="23">
        <f t="shared" si="4221"/>
        <v>0</v>
      </c>
      <c r="AM3217" s="23">
        <f t="shared" si="4221"/>
        <v>0</v>
      </c>
      <c r="AN3217" s="23">
        <f t="shared" si="4227"/>
        <v>0</v>
      </c>
      <c r="AO3217" s="23">
        <f t="shared" si="4222"/>
        <v>0</v>
      </c>
      <c r="AP3217" s="23">
        <f t="shared" si="4222"/>
        <v>0</v>
      </c>
      <c r="AQ3217" s="23">
        <f t="shared" si="4222"/>
        <v>0</v>
      </c>
      <c r="AR3217" s="23">
        <f t="shared" si="4222"/>
        <v>0</v>
      </c>
      <c r="AS3217" s="21">
        <f t="shared" si="4212"/>
        <v>0</v>
      </c>
      <c r="AT3217" s="21">
        <f t="shared" si="4212"/>
        <v>0</v>
      </c>
      <c r="AU3217" s="21">
        <f t="shared" si="4212"/>
        <v>0</v>
      </c>
      <c r="AV3217" s="21">
        <f t="shared" si="4212"/>
        <v>0</v>
      </c>
      <c r="AW3217" s="21">
        <f t="shared" si="4212"/>
        <v>0</v>
      </c>
    </row>
    <row r="3218" spans="1:49" ht="16.5" thickTop="1" thickBot="1" x14ac:dyDescent="0.3">
      <c r="A3218" s="18" t="s">
        <v>1</v>
      </c>
      <c r="B3218" s="22" t="s">
        <v>68</v>
      </c>
      <c r="C3218" s="23">
        <f t="shared" si="4228"/>
        <v>0</v>
      </c>
      <c r="D3218" s="23">
        <f t="shared" si="4223"/>
        <v>0</v>
      </c>
      <c r="E3218" s="23">
        <f t="shared" si="4218"/>
        <v>0</v>
      </c>
      <c r="F3218" s="23">
        <f t="shared" si="4218"/>
        <v>0</v>
      </c>
      <c r="G3218" s="23">
        <f t="shared" si="4218"/>
        <v>0</v>
      </c>
      <c r="H3218" s="23">
        <f t="shared" si="4218"/>
        <v>0</v>
      </c>
      <c r="I3218" s="23">
        <f t="shared" si="4218"/>
        <v>0</v>
      </c>
      <c r="J3218" s="23">
        <f t="shared" si="4218"/>
        <v>0</v>
      </c>
      <c r="K3218" s="23">
        <f t="shared" si="4218"/>
        <v>0</v>
      </c>
      <c r="L3218" s="23">
        <f t="shared" si="4218"/>
        <v>0</v>
      </c>
      <c r="M3218" s="23">
        <f t="shared" si="4218"/>
        <v>0</v>
      </c>
      <c r="N3218" s="23">
        <f t="shared" si="4224"/>
        <v>0</v>
      </c>
      <c r="O3218" s="23">
        <f t="shared" si="4219"/>
        <v>0</v>
      </c>
      <c r="P3218" s="23">
        <f t="shared" si="4219"/>
        <v>0</v>
      </c>
      <c r="Q3218" s="23">
        <f t="shared" si="4219"/>
        <v>0</v>
      </c>
      <c r="R3218" s="23">
        <f t="shared" si="4219"/>
        <v>0</v>
      </c>
      <c r="S3218" s="23">
        <f t="shared" si="4229"/>
        <v>0</v>
      </c>
      <c r="T3218" s="23">
        <f t="shared" si="4225"/>
        <v>0</v>
      </c>
      <c r="U3218" s="23">
        <f t="shared" si="4220"/>
        <v>0</v>
      </c>
      <c r="V3218" s="23">
        <f t="shared" si="4220"/>
        <v>0</v>
      </c>
      <c r="W3218" s="23">
        <f t="shared" si="4220"/>
        <v>0</v>
      </c>
      <c r="X3218" s="23">
        <f t="shared" si="4220"/>
        <v>0</v>
      </c>
      <c r="Y3218" s="23">
        <f t="shared" si="4220"/>
        <v>0</v>
      </c>
      <c r="Z3218" s="23">
        <f t="shared" si="4220"/>
        <v>0</v>
      </c>
      <c r="AA3218" s="23">
        <f t="shared" si="4220"/>
        <v>0</v>
      </c>
      <c r="AB3218" s="23">
        <f t="shared" si="4220"/>
        <v>0</v>
      </c>
      <c r="AC3218" s="23">
        <f t="shared" si="4230"/>
        <v>0</v>
      </c>
      <c r="AD3218" s="23">
        <f t="shared" si="4226"/>
        <v>0</v>
      </c>
      <c r="AE3218" s="23">
        <f t="shared" si="4221"/>
        <v>0</v>
      </c>
      <c r="AF3218" s="23">
        <f t="shared" si="4221"/>
        <v>0</v>
      </c>
      <c r="AG3218" s="23">
        <f t="shared" si="4221"/>
        <v>0</v>
      </c>
      <c r="AH3218" s="23">
        <f t="shared" si="4221"/>
        <v>0</v>
      </c>
      <c r="AI3218" s="23">
        <f t="shared" si="4221"/>
        <v>0</v>
      </c>
      <c r="AJ3218" s="23">
        <f t="shared" si="4221"/>
        <v>0</v>
      </c>
      <c r="AK3218" s="23">
        <f t="shared" si="4221"/>
        <v>0</v>
      </c>
      <c r="AL3218" s="23">
        <f t="shared" si="4221"/>
        <v>0</v>
      </c>
      <c r="AM3218" s="23">
        <f t="shared" si="4221"/>
        <v>0</v>
      </c>
      <c r="AN3218" s="23">
        <f t="shared" si="4227"/>
        <v>0</v>
      </c>
      <c r="AO3218" s="23">
        <f t="shared" si="4222"/>
        <v>0</v>
      </c>
      <c r="AP3218" s="23">
        <f t="shared" si="4222"/>
        <v>0</v>
      </c>
      <c r="AQ3218" s="23">
        <f t="shared" si="4222"/>
        <v>0</v>
      </c>
      <c r="AR3218" s="23">
        <f t="shared" si="4222"/>
        <v>0</v>
      </c>
      <c r="AS3218" s="21">
        <f t="shared" si="4212"/>
        <v>0</v>
      </c>
      <c r="AT3218" s="21">
        <f t="shared" si="4212"/>
        <v>0</v>
      </c>
      <c r="AU3218" s="21">
        <f t="shared" si="4212"/>
        <v>0</v>
      </c>
      <c r="AV3218" s="21">
        <f t="shared" si="4212"/>
        <v>0</v>
      </c>
      <c r="AW3218" s="21">
        <f t="shared" si="4212"/>
        <v>0</v>
      </c>
    </row>
    <row r="3219" spans="1:49" ht="16.5" thickTop="1" thickBot="1" x14ac:dyDescent="0.3">
      <c r="A3219" s="18" t="s">
        <v>1</v>
      </c>
      <c r="B3219" s="22" t="s">
        <v>69</v>
      </c>
      <c r="C3219" s="23">
        <f t="shared" si="4228"/>
        <v>0</v>
      </c>
      <c r="D3219" s="23">
        <f t="shared" si="4223"/>
        <v>0</v>
      </c>
      <c r="E3219" s="23">
        <f t="shared" ref="E3219:M3221" si="4231">SUM(E3286,E3353)</f>
        <v>0</v>
      </c>
      <c r="F3219" s="23">
        <f t="shared" si="4231"/>
        <v>0</v>
      </c>
      <c r="G3219" s="23">
        <f t="shared" si="4231"/>
        <v>0</v>
      </c>
      <c r="H3219" s="23">
        <f t="shared" si="4231"/>
        <v>0</v>
      </c>
      <c r="I3219" s="23">
        <f t="shared" si="4231"/>
        <v>0</v>
      </c>
      <c r="J3219" s="23">
        <f t="shared" si="4231"/>
        <v>0</v>
      </c>
      <c r="K3219" s="23">
        <f t="shared" si="4231"/>
        <v>0</v>
      </c>
      <c r="L3219" s="23">
        <f t="shared" si="4231"/>
        <v>0</v>
      </c>
      <c r="M3219" s="23">
        <f t="shared" si="4231"/>
        <v>0</v>
      </c>
      <c r="N3219" s="23">
        <f t="shared" si="4224"/>
        <v>0</v>
      </c>
      <c r="O3219" s="23">
        <f t="shared" ref="O3219:R3221" si="4232">SUM(O3286,O3353)</f>
        <v>0</v>
      </c>
      <c r="P3219" s="23">
        <f t="shared" si="4232"/>
        <v>0</v>
      </c>
      <c r="Q3219" s="23">
        <f t="shared" si="4232"/>
        <v>0</v>
      </c>
      <c r="R3219" s="23">
        <f t="shared" si="4232"/>
        <v>0</v>
      </c>
      <c r="S3219" s="23">
        <f t="shared" si="4229"/>
        <v>0</v>
      </c>
      <c r="T3219" s="23">
        <f t="shared" si="4225"/>
        <v>0</v>
      </c>
      <c r="U3219" s="23">
        <f t="shared" ref="U3219:AB3221" si="4233">SUM(U3286,U3353)</f>
        <v>0</v>
      </c>
      <c r="V3219" s="23">
        <f t="shared" si="4233"/>
        <v>0</v>
      </c>
      <c r="W3219" s="23">
        <f t="shared" si="4233"/>
        <v>0</v>
      </c>
      <c r="X3219" s="23">
        <f t="shared" si="4233"/>
        <v>0</v>
      </c>
      <c r="Y3219" s="23">
        <f t="shared" si="4233"/>
        <v>0</v>
      </c>
      <c r="Z3219" s="23">
        <f t="shared" si="4233"/>
        <v>0</v>
      </c>
      <c r="AA3219" s="23">
        <f t="shared" si="4233"/>
        <v>0</v>
      </c>
      <c r="AB3219" s="23">
        <f t="shared" si="4233"/>
        <v>0</v>
      </c>
      <c r="AC3219" s="23">
        <f t="shared" si="4230"/>
        <v>0</v>
      </c>
      <c r="AD3219" s="23">
        <f t="shared" si="4226"/>
        <v>0</v>
      </c>
      <c r="AE3219" s="23">
        <f t="shared" ref="AE3219:AM3221" si="4234">SUM(AE3286,AE3353)</f>
        <v>0</v>
      </c>
      <c r="AF3219" s="23">
        <f t="shared" si="4234"/>
        <v>0</v>
      </c>
      <c r="AG3219" s="23">
        <f t="shared" si="4234"/>
        <v>0</v>
      </c>
      <c r="AH3219" s="23">
        <f t="shared" si="4234"/>
        <v>0</v>
      </c>
      <c r="AI3219" s="23">
        <f t="shared" si="4234"/>
        <v>0</v>
      </c>
      <c r="AJ3219" s="23">
        <f t="shared" si="4234"/>
        <v>0</v>
      </c>
      <c r="AK3219" s="23">
        <f t="shared" si="4234"/>
        <v>0</v>
      </c>
      <c r="AL3219" s="23">
        <f t="shared" si="4234"/>
        <v>0</v>
      </c>
      <c r="AM3219" s="23">
        <f t="shared" si="4234"/>
        <v>0</v>
      </c>
      <c r="AN3219" s="23">
        <f t="shared" si="4227"/>
        <v>0</v>
      </c>
      <c r="AO3219" s="23">
        <f t="shared" ref="AO3219:AR3221" si="4235">SUM(AO3286,AO3353)</f>
        <v>0</v>
      </c>
      <c r="AP3219" s="23">
        <f t="shared" si="4235"/>
        <v>0</v>
      </c>
      <c r="AQ3219" s="23">
        <f t="shared" si="4235"/>
        <v>0</v>
      </c>
      <c r="AR3219" s="23">
        <f t="shared" si="4235"/>
        <v>0</v>
      </c>
      <c r="AS3219" s="21">
        <f t="shared" si="4212"/>
        <v>0</v>
      </c>
      <c r="AT3219" s="21">
        <f t="shared" si="4212"/>
        <v>0</v>
      </c>
      <c r="AU3219" s="21">
        <f t="shared" si="4212"/>
        <v>0</v>
      </c>
      <c r="AV3219" s="21">
        <f t="shared" si="4212"/>
        <v>0</v>
      </c>
      <c r="AW3219" s="21">
        <f t="shared" si="4212"/>
        <v>0</v>
      </c>
    </row>
    <row r="3220" spans="1:49" ht="16.5" thickTop="1" thickBot="1" x14ac:dyDescent="0.3">
      <c r="A3220" s="18" t="s">
        <v>1</v>
      </c>
      <c r="B3220" s="24" t="s">
        <v>70</v>
      </c>
      <c r="C3220" s="23">
        <f t="shared" si="4228"/>
        <v>0</v>
      </c>
      <c r="D3220" s="23">
        <f t="shared" si="4223"/>
        <v>0</v>
      </c>
      <c r="E3220" s="23">
        <f t="shared" si="4231"/>
        <v>0</v>
      </c>
      <c r="F3220" s="23">
        <f t="shared" si="4231"/>
        <v>0</v>
      </c>
      <c r="G3220" s="23">
        <f t="shared" si="4231"/>
        <v>0</v>
      </c>
      <c r="H3220" s="23">
        <f t="shared" si="4231"/>
        <v>0</v>
      </c>
      <c r="I3220" s="23">
        <f t="shared" si="4231"/>
        <v>0</v>
      </c>
      <c r="J3220" s="23">
        <f t="shared" si="4231"/>
        <v>0</v>
      </c>
      <c r="K3220" s="23">
        <f t="shared" si="4231"/>
        <v>0</v>
      </c>
      <c r="L3220" s="23">
        <f t="shared" si="4231"/>
        <v>0</v>
      </c>
      <c r="M3220" s="23">
        <f t="shared" si="4231"/>
        <v>0</v>
      </c>
      <c r="N3220" s="23">
        <f t="shared" si="4224"/>
        <v>0</v>
      </c>
      <c r="O3220" s="23">
        <f t="shared" si="4232"/>
        <v>0</v>
      </c>
      <c r="P3220" s="23">
        <f t="shared" si="4232"/>
        <v>0</v>
      </c>
      <c r="Q3220" s="23">
        <f t="shared" si="4232"/>
        <v>0</v>
      </c>
      <c r="R3220" s="23">
        <f t="shared" si="4232"/>
        <v>0</v>
      </c>
      <c r="S3220" s="23">
        <f t="shared" si="4229"/>
        <v>0</v>
      </c>
      <c r="T3220" s="23">
        <f t="shared" si="4225"/>
        <v>0</v>
      </c>
      <c r="U3220" s="23">
        <f t="shared" si="4233"/>
        <v>0</v>
      </c>
      <c r="V3220" s="23">
        <f t="shared" si="4233"/>
        <v>0</v>
      </c>
      <c r="W3220" s="23">
        <f t="shared" si="4233"/>
        <v>0</v>
      </c>
      <c r="X3220" s="23">
        <f t="shared" si="4233"/>
        <v>0</v>
      </c>
      <c r="Y3220" s="23">
        <f t="shared" si="4233"/>
        <v>0</v>
      </c>
      <c r="Z3220" s="23">
        <f t="shared" si="4233"/>
        <v>0</v>
      </c>
      <c r="AA3220" s="23">
        <f t="shared" si="4233"/>
        <v>0</v>
      </c>
      <c r="AB3220" s="23">
        <f t="shared" si="4233"/>
        <v>0</v>
      </c>
      <c r="AC3220" s="23">
        <f t="shared" si="4230"/>
        <v>0</v>
      </c>
      <c r="AD3220" s="23">
        <f t="shared" si="4226"/>
        <v>0</v>
      </c>
      <c r="AE3220" s="23">
        <f t="shared" si="4234"/>
        <v>0</v>
      </c>
      <c r="AF3220" s="23">
        <f t="shared" si="4234"/>
        <v>0</v>
      </c>
      <c r="AG3220" s="23">
        <f t="shared" si="4234"/>
        <v>0</v>
      </c>
      <c r="AH3220" s="23">
        <f t="shared" si="4234"/>
        <v>0</v>
      </c>
      <c r="AI3220" s="23">
        <f t="shared" si="4234"/>
        <v>0</v>
      </c>
      <c r="AJ3220" s="23">
        <f t="shared" si="4234"/>
        <v>0</v>
      </c>
      <c r="AK3220" s="23">
        <f t="shared" si="4234"/>
        <v>0</v>
      </c>
      <c r="AL3220" s="23">
        <f t="shared" si="4234"/>
        <v>0</v>
      </c>
      <c r="AM3220" s="23">
        <f t="shared" si="4234"/>
        <v>0</v>
      </c>
      <c r="AN3220" s="23">
        <f t="shared" si="4227"/>
        <v>0</v>
      </c>
      <c r="AO3220" s="23">
        <f t="shared" si="4235"/>
        <v>0</v>
      </c>
      <c r="AP3220" s="23">
        <f t="shared" si="4235"/>
        <v>0</v>
      </c>
      <c r="AQ3220" s="23">
        <f t="shared" si="4235"/>
        <v>0</v>
      </c>
      <c r="AR3220" s="23">
        <f t="shared" si="4235"/>
        <v>0</v>
      </c>
      <c r="AS3220" s="21">
        <f t="shared" si="4212"/>
        <v>0</v>
      </c>
      <c r="AT3220" s="21">
        <f t="shared" si="4212"/>
        <v>0</v>
      </c>
      <c r="AU3220" s="21">
        <f t="shared" si="4212"/>
        <v>0</v>
      </c>
      <c r="AV3220" s="21">
        <f t="shared" si="4212"/>
        <v>0</v>
      </c>
      <c r="AW3220" s="21">
        <f t="shared" si="4212"/>
        <v>0</v>
      </c>
    </row>
    <row r="3221" spans="1:49" ht="16.5" thickTop="1" thickBot="1" x14ac:dyDescent="0.3">
      <c r="A3221" s="18" t="s">
        <v>1</v>
      </c>
      <c r="B3221" s="24" t="s">
        <v>71</v>
      </c>
      <c r="C3221" s="23">
        <f t="shared" si="4228"/>
        <v>0</v>
      </c>
      <c r="D3221" s="23">
        <f t="shared" si="4223"/>
        <v>0</v>
      </c>
      <c r="E3221" s="23">
        <f t="shared" si="4231"/>
        <v>0</v>
      </c>
      <c r="F3221" s="23">
        <f t="shared" si="4231"/>
        <v>0</v>
      </c>
      <c r="G3221" s="23">
        <f t="shared" si="4231"/>
        <v>0</v>
      </c>
      <c r="H3221" s="23">
        <f t="shared" si="4231"/>
        <v>0</v>
      </c>
      <c r="I3221" s="23">
        <f t="shared" si="4231"/>
        <v>0</v>
      </c>
      <c r="J3221" s="23">
        <f t="shared" si="4231"/>
        <v>0</v>
      </c>
      <c r="K3221" s="23">
        <f t="shared" si="4231"/>
        <v>0</v>
      </c>
      <c r="L3221" s="23">
        <f t="shared" si="4231"/>
        <v>0</v>
      </c>
      <c r="M3221" s="23">
        <f t="shared" si="4231"/>
        <v>0</v>
      </c>
      <c r="N3221" s="23">
        <f t="shared" si="4224"/>
        <v>0</v>
      </c>
      <c r="O3221" s="23">
        <f t="shared" si="4232"/>
        <v>0</v>
      </c>
      <c r="P3221" s="23">
        <f t="shared" si="4232"/>
        <v>0</v>
      </c>
      <c r="Q3221" s="23">
        <f t="shared" si="4232"/>
        <v>0</v>
      </c>
      <c r="R3221" s="23">
        <f t="shared" si="4232"/>
        <v>0</v>
      </c>
      <c r="S3221" s="23">
        <f t="shared" si="4229"/>
        <v>0</v>
      </c>
      <c r="T3221" s="23">
        <f t="shared" si="4225"/>
        <v>0</v>
      </c>
      <c r="U3221" s="23">
        <f t="shared" si="4233"/>
        <v>0</v>
      </c>
      <c r="V3221" s="23">
        <f t="shared" si="4233"/>
        <v>0</v>
      </c>
      <c r="W3221" s="23">
        <f t="shared" si="4233"/>
        <v>0</v>
      </c>
      <c r="X3221" s="23">
        <f t="shared" si="4233"/>
        <v>0</v>
      </c>
      <c r="Y3221" s="23">
        <f t="shared" si="4233"/>
        <v>0</v>
      </c>
      <c r="Z3221" s="23">
        <f t="shared" si="4233"/>
        <v>0</v>
      </c>
      <c r="AA3221" s="23">
        <f t="shared" si="4233"/>
        <v>0</v>
      </c>
      <c r="AB3221" s="23">
        <f t="shared" si="4233"/>
        <v>0</v>
      </c>
      <c r="AC3221" s="23">
        <f t="shared" si="4230"/>
        <v>0</v>
      </c>
      <c r="AD3221" s="23">
        <f t="shared" si="4226"/>
        <v>0</v>
      </c>
      <c r="AE3221" s="23">
        <f t="shared" si="4234"/>
        <v>0</v>
      </c>
      <c r="AF3221" s="23">
        <f t="shared" si="4234"/>
        <v>0</v>
      </c>
      <c r="AG3221" s="23">
        <f t="shared" si="4234"/>
        <v>0</v>
      </c>
      <c r="AH3221" s="23">
        <f t="shared" si="4234"/>
        <v>0</v>
      </c>
      <c r="AI3221" s="23">
        <f t="shared" si="4234"/>
        <v>0</v>
      </c>
      <c r="AJ3221" s="23">
        <f t="shared" si="4234"/>
        <v>0</v>
      </c>
      <c r="AK3221" s="23">
        <f t="shared" si="4234"/>
        <v>0</v>
      </c>
      <c r="AL3221" s="23">
        <f t="shared" si="4234"/>
        <v>0</v>
      </c>
      <c r="AM3221" s="23">
        <f t="shared" si="4234"/>
        <v>0</v>
      </c>
      <c r="AN3221" s="23">
        <f t="shared" si="4227"/>
        <v>0</v>
      </c>
      <c r="AO3221" s="23">
        <f t="shared" si="4235"/>
        <v>0</v>
      </c>
      <c r="AP3221" s="23">
        <f t="shared" si="4235"/>
        <v>0</v>
      </c>
      <c r="AQ3221" s="23">
        <f t="shared" si="4235"/>
        <v>0</v>
      </c>
      <c r="AR3221" s="23">
        <f t="shared" si="4235"/>
        <v>0</v>
      </c>
      <c r="AS3221" s="21">
        <f t="shared" si="4212"/>
        <v>0</v>
      </c>
      <c r="AT3221" s="21">
        <f t="shared" si="4212"/>
        <v>0</v>
      </c>
      <c r="AU3221" s="21">
        <f t="shared" si="4212"/>
        <v>0</v>
      </c>
      <c r="AV3221" s="21">
        <f t="shared" si="4212"/>
        <v>0</v>
      </c>
      <c r="AW3221" s="21">
        <f t="shared" si="4212"/>
        <v>0</v>
      </c>
    </row>
    <row r="3222" spans="1:49" ht="16.5" thickTop="1" thickBot="1" x14ac:dyDescent="0.3">
      <c r="A3222" s="18" t="s">
        <v>160</v>
      </c>
      <c r="B3222" s="19" t="s">
        <v>159</v>
      </c>
      <c r="C3222" s="20">
        <f t="shared" si="4228"/>
        <v>5138.3298199999999</v>
      </c>
      <c r="D3222" s="20">
        <f t="shared" si="4223"/>
        <v>5138.3298199999999</v>
      </c>
      <c r="E3222" s="20">
        <f t="shared" ref="E3222:M3222" si="4236">SUM(E3224,E3284:E3286)</f>
        <v>5138.3298199999999</v>
      </c>
      <c r="F3222" s="20">
        <f t="shared" si="4236"/>
        <v>0</v>
      </c>
      <c r="G3222" s="20">
        <f t="shared" si="4236"/>
        <v>0</v>
      </c>
      <c r="H3222" s="20">
        <f t="shared" si="4236"/>
        <v>0</v>
      </c>
      <c r="I3222" s="20">
        <f t="shared" si="4236"/>
        <v>0</v>
      </c>
      <c r="J3222" s="20">
        <f t="shared" si="4236"/>
        <v>0</v>
      </c>
      <c r="K3222" s="20">
        <f t="shared" si="4236"/>
        <v>0</v>
      </c>
      <c r="L3222" s="20">
        <f t="shared" si="4236"/>
        <v>0</v>
      </c>
      <c r="M3222" s="20">
        <f t="shared" si="4236"/>
        <v>0</v>
      </c>
      <c r="N3222" s="20">
        <f t="shared" si="4224"/>
        <v>5600</v>
      </c>
      <c r="O3222" s="20">
        <f>SUM(O3224,O3284:O3286)</f>
        <v>5600</v>
      </c>
      <c r="P3222" s="20">
        <f>SUM(P3224,P3284:P3286)</f>
        <v>0</v>
      </c>
      <c r="Q3222" s="20">
        <f>SUM(Q3224,Q3284:Q3286)</f>
        <v>0</v>
      </c>
      <c r="R3222" s="20">
        <f>SUM(R3224,R3284:R3286)</f>
        <v>0</v>
      </c>
      <c r="S3222" s="20">
        <f t="shared" si="4229"/>
        <v>115.18</v>
      </c>
      <c r="T3222" s="20">
        <f t="shared" si="4225"/>
        <v>115.18</v>
      </c>
      <c r="U3222" s="20">
        <f t="shared" ref="U3222:AB3222" si="4237">SUM(U3224,U3284:U3286)</f>
        <v>115.18</v>
      </c>
      <c r="V3222" s="20">
        <f t="shared" si="4237"/>
        <v>0</v>
      </c>
      <c r="W3222" s="20">
        <f t="shared" si="4237"/>
        <v>0</v>
      </c>
      <c r="X3222" s="20">
        <f t="shared" si="4237"/>
        <v>0</v>
      </c>
      <c r="Y3222" s="20">
        <f t="shared" si="4237"/>
        <v>0</v>
      </c>
      <c r="Z3222" s="20">
        <f t="shared" si="4237"/>
        <v>0</v>
      </c>
      <c r="AA3222" s="20">
        <f t="shared" si="4237"/>
        <v>0</v>
      </c>
      <c r="AB3222" s="20">
        <f t="shared" si="4237"/>
        <v>0</v>
      </c>
      <c r="AC3222" s="20">
        <f t="shared" si="4230"/>
        <v>115.17972</v>
      </c>
      <c r="AD3222" s="20">
        <f t="shared" si="4226"/>
        <v>115.17972</v>
      </c>
      <c r="AE3222" s="20">
        <f t="shared" ref="AE3222:AM3222" si="4238">SUM(AE3224,AE3284:AE3286)</f>
        <v>115.17972</v>
      </c>
      <c r="AF3222" s="20">
        <f t="shared" si="4238"/>
        <v>0</v>
      </c>
      <c r="AG3222" s="20">
        <f t="shared" si="4238"/>
        <v>0</v>
      </c>
      <c r="AH3222" s="20">
        <f t="shared" si="4238"/>
        <v>0</v>
      </c>
      <c r="AI3222" s="20">
        <f t="shared" si="4238"/>
        <v>0</v>
      </c>
      <c r="AJ3222" s="20">
        <f t="shared" si="4238"/>
        <v>0</v>
      </c>
      <c r="AK3222" s="20">
        <f t="shared" si="4238"/>
        <v>0</v>
      </c>
      <c r="AL3222" s="20">
        <f t="shared" si="4238"/>
        <v>0</v>
      </c>
      <c r="AM3222" s="20">
        <f t="shared" si="4238"/>
        <v>0</v>
      </c>
      <c r="AN3222" s="20">
        <f t="shared" si="4227"/>
        <v>0</v>
      </c>
      <c r="AO3222" s="20">
        <f t="shared" ref="AO3222:AR3222" si="4239">SUM(AO3224,AO3284:AO3286)</f>
        <v>0</v>
      </c>
      <c r="AP3222" s="20">
        <f t="shared" si="4239"/>
        <v>0</v>
      </c>
      <c r="AQ3222" s="20">
        <f t="shared" si="4239"/>
        <v>0</v>
      </c>
      <c r="AR3222" s="20">
        <f t="shared" si="4239"/>
        <v>0</v>
      </c>
      <c r="AS3222" s="21">
        <f t="shared" si="4212"/>
        <v>5600</v>
      </c>
      <c r="AT3222" s="21">
        <f t="shared" si="4212"/>
        <v>5600</v>
      </c>
      <c r="AU3222" s="21">
        <f t="shared" si="4212"/>
        <v>0</v>
      </c>
      <c r="AV3222" s="21">
        <f t="shared" si="4212"/>
        <v>0</v>
      </c>
      <c r="AW3222" s="21">
        <f t="shared" si="4212"/>
        <v>0</v>
      </c>
    </row>
    <row r="3223" spans="1:49" ht="16.5" thickTop="1" thickBot="1" x14ac:dyDescent="0.3">
      <c r="A3223" s="18" t="s">
        <v>1</v>
      </c>
      <c r="B3223" s="22" t="s">
        <v>26</v>
      </c>
      <c r="C3223" s="23">
        <f t="shared" si="4228"/>
        <v>0</v>
      </c>
      <c r="D3223" s="23">
        <f t="shared" si="4223"/>
        <v>0</v>
      </c>
      <c r="E3223" s="23">
        <v>0</v>
      </c>
      <c r="F3223" s="23">
        <v>0</v>
      </c>
      <c r="G3223" s="23">
        <v>0</v>
      </c>
      <c r="H3223" s="23">
        <v>0</v>
      </c>
      <c r="I3223" s="23">
        <v>0</v>
      </c>
      <c r="J3223" s="23">
        <v>0</v>
      </c>
      <c r="K3223" s="23">
        <v>0</v>
      </c>
      <c r="L3223" s="23">
        <v>0</v>
      </c>
      <c r="M3223" s="23">
        <v>0</v>
      </c>
      <c r="N3223" s="23">
        <f t="shared" si="4224"/>
        <v>0</v>
      </c>
      <c r="O3223" s="23">
        <v>0</v>
      </c>
      <c r="P3223" s="23">
        <v>0</v>
      </c>
      <c r="Q3223" s="23">
        <v>0</v>
      </c>
      <c r="R3223" s="23">
        <v>0</v>
      </c>
      <c r="S3223" s="23">
        <f t="shared" si="4229"/>
        <v>0</v>
      </c>
      <c r="T3223" s="23">
        <f t="shared" si="4225"/>
        <v>0</v>
      </c>
      <c r="U3223" s="23">
        <v>0</v>
      </c>
      <c r="V3223" s="23">
        <v>0</v>
      </c>
      <c r="W3223" s="23">
        <v>0</v>
      </c>
      <c r="X3223" s="23">
        <v>0</v>
      </c>
      <c r="Y3223" s="23">
        <v>0</v>
      </c>
      <c r="Z3223" s="23">
        <v>0</v>
      </c>
      <c r="AA3223" s="23">
        <v>0</v>
      </c>
      <c r="AB3223" s="23">
        <v>0</v>
      </c>
      <c r="AC3223" s="23">
        <f t="shared" si="4230"/>
        <v>0</v>
      </c>
      <c r="AD3223" s="23">
        <f t="shared" si="4226"/>
        <v>0</v>
      </c>
      <c r="AE3223" s="23">
        <v>0</v>
      </c>
      <c r="AF3223" s="23">
        <v>0</v>
      </c>
      <c r="AG3223" s="23">
        <v>0</v>
      </c>
      <c r="AH3223" s="23">
        <v>0</v>
      </c>
      <c r="AI3223" s="23">
        <v>0</v>
      </c>
      <c r="AJ3223" s="23">
        <v>0</v>
      </c>
      <c r="AK3223" s="23">
        <v>0</v>
      </c>
      <c r="AL3223" s="23">
        <v>0</v>
      </c>
      <c r="AM3223" s="23">
        <v>0</v>
      </c>
      <c r="AN3223" s="23">
        <f t="shared" si="4227"/>
        <v>0</v>
      </c>
      <c r="AO3223" s="23">
        <v>0</v>
      </c>
      <c r="AP3223" s="23">
        <v>0</v>
      </c>
      <c r="AQ3223" s="23">
        <v>0</v>
      </c>
      <c r="AR3223" s="23">
        <v>0</v>
      </c>
      <c r="AS3223" s="21">
        <f t="shared" si="4212"/>
        <v>0</v>
      </c>
      <c r="AT3223" s="21">
        <f t="shared" si="4212"/>
        <v>0</v>
      </c>
      <c r="AU3223" s="21">
        <f t="shared" si="4212"/>
        <v>0</v>
      </c>
      <c r="AV3223" s="21">
        <f t="shared" si="4212"/>
        <v>0</v>
      </c>
      <c r="AW3223" s="21">
        <f t="shared" si="4212"/>
        <v>0</v>
      </c>
    </row>
    <row r="3224" spans="1:49" ht="16.5" thickTop="1" thickBot="1" x14ac:dyDescent="0.3">
      <c r="A3224" s="18" t="s">
        <v>1</v>
      </c>
      <c r="B3224" s="22" t="s">
        <v>27</v>
      </c>
      <c r="C3224" s="23">
        <f t="shared" si="4228"/>
        <v>5138.3298199999999</v>
      </c>
      <c r="D3224" s="23">
        <f t="shared" si="4223"/>
        <v>5138.3298199999999</v>
      </c>
      <c r="E3224" s="23">
        <f t="shared" ref="E3224:M3224" si="4240">SUM(E3225:E3227,E3231,E3239,E3279:E3280)</f>
        <v>5138.3298199999999</v>
      </c>
      <c r="F3224" s="23">
        <f t="shared" si="4240"/>
        <v>0</v>
      </c>
      <c r="G3224" s="23">
        <f t="shared" si="4240"/>
        <v>0</v>
      </c>
      <c r="H3224" s="23">
        <f t="shared" si="4240"/>
        <v>0</v>
      </c>
      <c r="I3224" s="23">
        <f t="shared" si="4240"/>
        <v>0</v>
      </c>
      <c r="J3224" s="23">
        <f t="shared" si="4240"/>
        <v>0</v>
      </c>
      <c r="K3224" s="23">
        <f t="shared" si="4240"/>
        <v>0</v>
      </c>
      <c r="L3224" s="23">
        <f t="shared" si="4240"/>
        <v>0</v>
      </c>
      <c r="M3224" s="23">
        <f t="shared" si="4240"/>
        <v>0</v>
      </c>
      <c r="N3224" s="23">
        <f t="shared" si="4224"/>
        <v>5600</v>
      </c>
      <c r="O3224" s="23">
        <f>SUM(O3225:O3227,O3231,O3239,O3279:O3280)</f>
        <v>5600</v>
      </c>
      <c r="P3224" s="23">
        <f>SUM(P3225:P3227,P3231,P3239,P3279:P3280)</f>
        <v>0</v>
      </c>
      <c r="Q3224" s="23">
        <f>SUM(Q3225:Q3227,Q3231,Q3239,Q3279:Q3280)</f>
        <v>0</v>
      </c>
      <c r="R3224" s="23">
        <f>SUM(R3225:R3227,R3231,R3239,R3279:R3280)</f>
        <v>0</v>
      </c>
      <c r="S3224" s="23">
        <f t="shared" si="4229"/>
        <v>115.18</v>
      </c>
      <c r="T3224" s="23">
        <f t="shared" si="4225"/>
        <v>115.18</v>
      </c>
      <c r="U3224" s="23">
        <f t="shared" ref="U3224:AB3224" si="4241">SUM(U3225:U3227,U3231,U3239,U3279:U3280)</f>
        <v>115.18</v>
      </c>
      <c r="V3224" s="23">
        <f t="shared" si="4241"/>
        <v>0</v>
      </c>
      <c r="W3224" s="23">
        <f t="shared" si="4241"/>
        <v>0</v>
      </c>
      <c r="X3224" s="23">
        <f t="shared" si="4241"/>
        <v>0</v>
      </c>
      <c r="Y3224" s="23">
        <f t="shared" si="4241"/>
        <v>0</v>
      </c>
      <c r="Z3224" s="23">
        <f t="shared" si="4241"/>
        <v>0</v>
      </c>
      <c r="AA3224" s="23">
        <f t="shared" si="4241"/>
        <v>0</v>
      </c>
      <c r="AB3224" s="23">
        <f t="shared" si="4241"/>
        <v>0</v>
      </c>
      <c r="AC3224" s="23">
        <f t="shared" si="4230"/>
        <v>115.17972</v>
      </c>
      <c r="AD3224" s="23">
        <f t="shared" si="4226"/>
        <v>115.17972</v>
      </c>
      <c r="AE3224" s="23">
        <f t="shared" ref="AE3224:AM3224" si="4242">SUM(AE3225:AE3227,AE3231,AE3239,AE3279:AE3280)</f>
        <v>115.17972</v>
      </c>
      <c r="AF3224" s="23">
        <f t="shared" si="4242"/>
        <v>0</v>
      </c>
      <c r="AG3224" s="23">
        <f t="shared" si="4242"/>
        <v>0</v>
      </c>
      <c r="AH3224" s="23">
        <f t="shared" si="4242"/>
        <v>0</v>
      </c>
      <c r="AI3224" s="23">
        <f t="shared" si="4242"/>
        <v>0</v>
      </c>
      <c r="AJ3224" s="23">
        <f t="shared" si="4242"/>
        <v>0</v>
      </c>
      <c r="AK3224" s="23">
        <f t="shared" si="4242"/>
        <v>0</v>
      </c>
      <c r="AL3224" s="23">
        <f t="shared" si="4242"/>
        <v>0</v>
      </c>
      <c r="AM3224" s="23">
        <f t="shared" si="4242"/>
        <v>0</v>
      </c>
      <c r="AN3224" s="23">
        <f t="shared" si="4227"/>
        <v>0</v>
      </c>
      <c r="AO3224" s="23">
        <f t="shared" ref="AO3224:AR3224" si="4243">SUM(AO3225:AO3227,AO3231,AO3239,AO3279:AO3280)</f>
        <v>0</v>
      </c>
      <c r="AP3224" s="23">
        <f t="shared" si="4243"/>
        <v>0</v>
      </c>
      <c r="AQ3224" s="23">
        <f t="shared" si="4243"/>
        <v>0</v>
      </c>
      <c r="AR3224" s="23">
        <f t="shared" si="4243"/>
        <v>0</v>
      </c>
      <c r="AS3224" s="21">
        <f t="shared" si="4212"/>
        <v>5600</v>
      </c>
      <c r="AT3224" s="21">
        <f t="shared" si="4212"/>
        <v>5600</v>
      </c>
      <c r="AU3224" s="21">
        <f t="shared" si="4212"/>
        <v>0</v>
      </c>
      <c r="AV3224" s="21">
        <f t="shared" si="4212"/>
        <v>0</v>
      </c>
      <c r="AW3224" s="21">
        <f t="shared" si="4212"/>
        <v>0</v>
      </c>
    </row>
    <row r="3225" spans="1:49" ht="16.5" thickTop="1" thickBot="1" x14ac:dyDescent="0.3">
      <c r="A3225" s="18" t="s">
        <v>1</v>
      </c>
      <c r="B3225" s="24" t="s">
        <v>28</v>
      </c>
      <c r="C3225" s="23">
        <f t="shared" si="4228"/>
        <v>0</v>
      </c>
      <c r="D3225" s="23">
        <f t="shared" si="4223"/>
        <v>0</v>
      </c>
      <c r="E3225" s="23">
        <v>0</v>
      </c>
      <c r="F3225" s="23">
        <v>0</v>
      </c>
      <c r="G3225" s="23">
        <v>0</v>
      </c>
      <c r="H3225" s="23">
        <v>0</v>
      </c>
      <c r="I3225" s="23">
        <v>0</v>
      </c>
      <c r="J3225" s="23">
        <v>0</v>
      </c>
      <c r="K3225" s="23">
        <v>0</v>
      </c>
      <c r="L3225" s="23">
        <v>0</v>
      </c>
      <c r="M3225" s="23">
        <v>0</v>
      </c>
      <c r="N3225" s="23">
        <f t="shared" si="4224"/>
        <v>0</v>
      </c>
      <c r="O3225" s="23">
        <v>0</v>
      </c>
      <c r="P3225" s="23">
        <v>0</v>
      </c>
      <c r="Q3225" s="23">
        <v>0</v>
      </c>
      <c r="R3225" s="23">
        <v>0</v>
      </c>
      <c r="S3225" s="23">
        <f t="shared" si="4229"/>
        <v>0</v>
      </c>
      <c r="T3225" s="23">
        <f t="shared" si="4225"/>
        <v>0</v>
      </c>
      <c r="U3225" s="23">
        <v>0</v>
      </c>
      <c r="V3225" s="23">
        <v>0</v>
      </c>
      <c r="W3225" s="23">
        <v>0</v>
      </c>
      <c r="X3225" s="23">
        <v>0</v>
      </c>
      <c r="Y3225" s="23">
        <v>0</v>
      </c>
      <c r="Z3225" s="23">
        <v>0</v>
      </c>
      <c r="AA3225" s="23">
        <v>0</v>
      </c>
      <c r="AB3225" s="23">
        <v>0</v>
      </c>
      <c r="AC3225" s="23">
        <f t="shared" si="4230"/>
        <v>0</v>
      </c>
      <c r="AD3225" s="23">
        <f t="shared" si="4226"/>
        <v>0</v>
      </c>
      <c r="AE3225" s="23">
        <v>0</v>
      </c>
      <c r="AF3225" s="23">
        <v>0</v>
      </c>
      <c r="AG3225" s="23">
        <v>0</v>
      </c>
      <c r="AH3225" s="23">
        <v>0</v>
      </c>
      <c r="AI3225" s="23">
        <v>0</v>
      </c>
      <c r="AJ3225" s="23">
        <v>0</v>
      </c>
      <c r="AK3225" s="23">
        <v>0</v>
      </c>
      <c r="AL3225" s="23">
        <v>0</v>
      </c>
      <c r="AM3225" s="23">
        <v>0</v>
      </c>
      <c r="AN3225" s="23">
        <f t="shared" si="4227"/>
        <v>0</v>
      </c>
      <c r="AO3225" s="23">
        <v>0</v>
      </c>
      <c r="AP3225" s="23">
        <v>0</v>
      </c>
      <c r="AQ3225" s="23">
        <v>0</v>
      </c>
      <c r="AR3225" s="23">
        <v>0</v>
      </c>
      <c r="AS3225" s="21">
        <f t="shared" si="4212"/>
        <v>0</v>
      </c>
      <c r="AT3225" s="21">
        <f t="shared" si="4212"/>
        <v>0</v>
      </c>
      <c r="AU3225" s="21">
        <f t="shared" si="4212"/>
        <v>0</v>
      </c>
      <c r="AV3225" s="21">
        <f t="shared" si="4212"/>
        <v>0</v>
      </c>
      <c r="AW3225" s="21">
        <f t="shared" si="4212"/>
        <v>0</v>
      </c>
    </row>
    <row r="3226" spans="1:49" ht="16.5" thickTop="1" thickBot="1" x14ac:dyDescent="0.3">
      <c r="A3226" s="18" t="s">
        <v>1</v>
      </c>
      <c r="B3226" s="24" t="s">
        <v>29</v>
      </c>
      <c r="C3226" s="23">
        <f t="shared" si="4228"/>
        <v>0</v>
      </c>
      <c r="D3226" s="23">
        <f t="shared" si="4223"/>
        <v>0</v>
      </c>
      <c r="E3226" s="23">
        <v>0</v>
      </c>
      <c r="F3226" s="23">
        <v>0</v>
      </c>
      <c r="G3226" s="23">
        <v>0</v>
      </c>
      <c r="H3226" s="23">
        <v>0</v>
      </c>
      <c r="I3226" s="23">
        <v>0</v>
      </c>
      <c r="J3226" s="23">
        <v>0</v>
      </c>
      <c r="K3226" s="23">
        <v>0</v>
      </c>
      <c r="L3226" s="23">
        <v>0</v>
      </c>
      <c r="M3226" s="23">
        <v>0</v>
      </c>
      <c r="N3226" s="23">
        <f t="shared" si="4224"/>
        <v>0</v>
      </c>
      <c r="O3226" s="23">
        <v>0</v>
      </c>
      <c r="P3226" s="23">
        <v>0</v>
      </c>
      <c r="Q3226" s="23">
        <v>0</v>
      </c>
      <c r="R3226" s="23">
        <v>0</v>
      </c>
      <c r="S3226" s="23">
        <f t="shared" si="4229"/>
        <v>0</v>
      </c>
      <c r="T3226" s="23">
        <f t="shared" si="4225"/>
        <v>0</v>
      </c>
      <c r="U3226" s="23">
        <v>0</v>
      </c>
      <c r="V3226" s="23">
        <v>0</v>
      </c>
      <c r="W3226" s="23">
        <v>0</v>
      </c>
      <c r="X3226" s="23">
        <v>0</v>
      </c>
      <c r="Y3226" s="23">
        <v>0</v>
      </c>
      <c r="Z3226" s="23">
        <v>0</v>
      </c>
      <c r="AA3226" s="23">
        <v>0</v>
      </c>
      <c r="AB3226" s="23">
        <v>0</v>
      </c>
      <c r="AC3226" s="23">
        <f t="shared" si="4230"/>
        <v>0</v>
      </c>
      <c r="AD3226" s="23">
        <f t="shared" si="4226"/>
        <v>0</v>
      </c>
      <c r="AE3226" s="23">
        <v>0</v>
      </c>
      <c r="AF3226" s="23">
        <v>0</v>
      </c>
      <c r="AG3226" s="23">
        <v>0</v>
      </c>
      <c r="AH3226" s="23">
        <v>0</v>
      </c>
      <c r="AI3226" s="23">
        <v>0</v>
      </c>
      <c r="AJ3226" s="23">
        <v>0</v>
      </c>
      <c r="AK3226" s="23">
        <v>0</v>
      </c>
      <c r="AL3226" s="23">
        <v>0</v>
      </c>
      <c r="AM3226" s="23">
        <v>0</v>
      </c>
      <c r="AN3226" s="23">
        <f t="shared" si="4227"/>
        <v>0</v>
      </c>
      <c r="AO3226" s="23">
        <v>0</v>
      </c>
      <c r="AP3226" s="23">
        <v>0</v>
      </c>
      <c r="AQ3226" s="23">
        <v>0</v>
      </c>
      <c r="AR3226" s="23">
        <v>0</v>
      </c>
      <c r="AS3226" s="21">
        <f t="shared" si="4212"/>
        <v>0</v>
      </c>
      <c r="AT3226" s="21">
        <f t="shared" si="4212"/>
        <v>0</v>
      </c>
      <c r="AU3226" s="21">
        <f t="shared" si="4212"/>
        <v>0</v>
      </c>
      <c r="AV3226" s="21">
        <f t="shared" si="4212"/>
        <v>0</v>
      </c>
      <c r="AW3226" s="21">
        <f t="shared" si="4212"/>
        <v>0</v>
      </c>
    </row>
    <row r="3227" spans="1:49" ht="16.5" thickTop="1" thickBot="1" x14ac:dyDescent="0.3">
      <c r="A3227" s="18" t="s">
        <v>1</v>
      </c>
      <c r="B3227" s="24" t="s">
        <v>30</v>
      </c>
      <c r="C3227" s="23">
        <f t="shared" si="4228"/>
        <v>0</v>
      </c>
      <c r="D3227" s="23">
        <f t="shared" si="4223"/>
        <v>0</v>
      </c>
      <c r="E3227" s="23">
        <f t="shared" ref="E3227:M3227" si="4244">SUM(E3228:E3230)</f>
        <v>0</v>
      </c>
      <c r="F3227" s="23">
        <f t="shared" si="4244"/>
        <v>0</v>
      </c>
      <c r="G3227" s="23">
        <f t="shared" si="4244"/>
        <v>0</v>
      </c>
      <c r="H3227" s="23">
        <f t="shared" si="4244"/>
        <v>0</v>
      </c>
      <c r="I3227" s="23">
        <f t="shared" si="4244"/>
        <v>0</v>
      </c>
      <c r="J3227" s="23">
        <f t="shared" si="4244"/>
        <v>0</v>
      </c>
      <c r="K3227" s="23">
        <f t="shared" si="4244"/>
        <v>0</v>
      </c>
      <c r="L3227" s="23">
        <f t="shared" si="4244"/>
        <v>0</v>
      </c>
      <c r="M3227" s="23">
        <f t="shared" si="4244"/>
        <v>0</v>
      </c>
      <c r="N3227" s="23">
        <f t="shared" si="4224"/>
        <v>0</v>
      </c>
      <c r="O3227" s="23">
        <f>SUM(O3228:O3230)</f>
        <v>0</v>
      </c>
      <c r="P3227" s="23">
        <f>SUM(P3228:P3230)</f>
        <v>0</v>
      </c>
      <c r="Q3227" s="23">
        <f>SUM(Q3228:Q3230)</f>
        <v>0</v>
      </c>
      <c r="R3227" s="23">
        <f>SUM(R3228:R3230)</f>
        <v>0</v>
      </c>
      <c r="S3227" s="23">
        <f t="shared" si="4229"/>
        <v>0</v>
      </c>
      <c r="T3227" s="23">
        <f t="shared" si="4225"/>
        <v>0</v>
      </c>
      <c r="U3227" s="23">
        <f t="shared" ref="U3227:AB3227" si="4245">SUM(U3228:U3230)</f>
        <v>0</v>
      </c>
      <c r="V3227" s="23">
        <f t="shared" si="4245"/>
        <v>0</v>
      </c>
      <c r="W3227" s="23">
        <f t="shared" si="4245"/>
        <v>0</v>
      </c>
      <c r="X3227" s="23">
        <f t="shared" si="4245"/>
        <v>0</v>
      </c>
      <c r="Y3227" s="23">
        <f t="shared" si="4245"/>
        <v>0</v>
      </c>
      <c r="Z3227" s="23">
        <f t="shared" si="4245"/>
        <v>0</v>
      </c>
      <c r="AA3227" s="23">
        <f t="shared" si="4245"/>
        <v>0</v>
      </c>
      <c r="AB3227" s="23">
        <f t="shared" si="4245"/>
        <v>0</v>
      </c>
      <c r="AC3227" s="23">
        <f t="shared" si="4230"/>
        <v>0</v>
      </c>
      <c r="AD3227" s="23">
        <f t="shared" si="4226"/>
        <v>0</v>
      </c>
      <c r="AE3227" s="23">
        <f t="shared" ref="AE3227:AM3227" si="4246">SUM(AE3228:AE3230)</f>
        <v>0</v>
      </c>
      <c r="AF3227" s="23">
        <f t="shared" si="4246"/>
        <v>0</v>
      </c>
      <c r="AG3227" s="23">
        <f t="shared" si="4246"/>
        <v>0</v>
      </c>
      <c r="AH3227" s="23">
        <f t="shared" si="4246"/>
        <v>0</v>
      </c>
      <c r="AI3227" s="23">
        <f t="shared" si="4246"/>
        <v>0</v>
      </c>
      <c r="AJ3227" s="23">
        <f t="shared" si="4246"/>
        <v>0</v>
      </c>
      <c r="AK3227" s="23">
        <f t="shared" si="4246"/>
        <v>0</v>
      </c>
      <c r="AL3227" s="23">
        <f t="shared" si="4246"/>
        <v>0</v>
      </c>
      <c r="AM3227" s="23">
        <f t="shared" si="4246"/>
        <v>0</v>
      </c>
      <c r="AN3227" s="23">
        <f t="shared" si="4227"/>
        <v>0</v>
      </c>
      <c r="AO3227" s="23">
        <f t="shared" ref="AO3227:AR3227" si="4247">SUM(AO3228:AO3230)</f>
        <v>0</v>
      </c>
      <c r="AP3227" s="23">
        <f t="shared" si="4247"/>
        <v>0</v>
      </c>
      <c r="AQ3227" s="23">
        <f t="shared" si="4247"/>
        <v>0</v>
      </c>
      <c r="AR3227" s="23">
        <f t="shared" si="4247"/>
        <v>0</v>
      </c>
      <c r="AS3227" s="21">
        <f t="shared" ref="AS3227:AW3290" si="4248">N3227+AN3227</f>
        <v>0</v>
      </c>
      <c r="AT3227" s="21">
        <f t="shared" si="4248"/>
        <v>0</v>
      </c>
      <c r="AU3227" s="21">
        <f t="shared" si="4248"/>
        <v>0</v>
      </c>
      <c r="AV3227" s="21">
        <f t="shared" si="4248"/>
        <v>0</v>
      </c>
      <c r="AW3227" s="21">
        <f t="shared" si="4248"/>
        <v>0</v>
      </c>
    </row>
    <row r="3228" spans="1:49" ht="16.5" thickTop="1" thickBot="1" x14ac:dyDescent="0.3">
      <c r="A3228" s="18" t="s">
        <v>1</v>
      </c>
      <c r="B3228" s="25" t="s">
        <v>31</v>
      </c>
      <c r="C3228" s="23">
        <f t="shared" si="4228"/>
        <v>0</v>
      </c>
      <c r="D3228" s="23">
        <f t="shared" si="4223"/>
        <v>0</v>
      </c>
      <c r="E3228" s="23">
        <v>0</v>
      </c>
      <c r="F3228" s="23">
        <v>0</v>
      </c>
      <c r="G3228" s="23">
        <v>0</v>
      </c>
      <c r="H3228" s="23">
        <v>0</v>
      </c>
      <c r="I3228" s="23">
        <v>0</v>
      </c>
      <c r="J3228" s="23">
        <v>0</v>
      </c>
      <c r="K3228" s="23">
        <v>0</v>
      </c>
      <c r="L3228" s="23">
        <v>0</v>
      </c>
      <c r="M3228" s="23">
        <v>0</v>
      </c>
      <c r="N3228" s="23">
        <f t="shared" si="4224"/>
        <v>0</v>
      </c>
      <c r="O3228" s="23">
        <v>0</v>
      </c>
      <c r="P3228" s="23">
        <v>0</v>
      </c>
      <c r="Q3228" s="23">
        <v>0</v>
      </c>
      <c r="R3228" s="23">
        <v>0</v>
      </c>
      <c r="S3228" s="23">
        <f t="shared" si="4229"/>
        <v>0</v>
      </c>
      <c r="T3228" s="23">
        <f t="shared" si="4225"/>
        <v>0</v>
      </c>
      <c r="U3228" s="23">
        <v>0</v>
      </c>
      <c r="V3228" s="23">
        <v>0</v>
      </c>
      <c r="W3228" s="23">
        <v>0</v>
      </c>
      <c r="X3228" s="23">
        <v>0</v>
      </c>
      <c r="Y3228" s="23">
        <v>0</v>
      </c>
      <c r="Z3228" s="23">
        <v>0</v>
      </c>
      <c r="AA3228" s="23">
        <v>0</v>
      </c>
      <c r="AB3228" s="23">
        <v>0</v>
      </c>
      <c r="AC3228" s="23">
        <f t="shared" si="4230"/>
        <v>0</v>
      </c>
      <c r="AD3228" s="23">
        <f t="shared" si="4226"/>
        <v>0</v>
      </c>
      <c r="AE3228" s="23">
        <v>0</v>
      </c>
      <c r="AF3228" s="23">
        <v>0</v>
      </c>
      <c r="AG3228" s="23">
        <v>0</v>
      </c>
      <c r="AH3228" s="23">
        <v>0</v>
      </c>
      <c r="AI3228" s="23">
        <v>0</v>
      </c>
      <c r="AJ3228" s="23">
        <v>0</v>
      </c>
      <c r="AK3228" s="23">
        <v>0</v>
      </c>
      <c r="AL3228" s="23">
        <v>0</v>
      </c>
      <c r="AM3228" s="23">
        <v>0</v>
      </c>
      <c r="AN3228" s="23">
        <f t="shared" si="4227"/>
        <v>0</v>
      </c>
      <c r="AO3228" s="23">
        <v>0</v>
      </c>
      <c r="AP3228" s="23">
        <v>0</v>
      </c>
      <c r="AQ3228" s="23">
        <v>0</v>
      </c>
      <c r="AR3228" s="23">
        <v>0</v>
      </c>
      <c r="AS3228" s="21">
        <f t="shared" si="4248"/>
        <v>0</v>
      </c>
      <c r="AT3228" s="21">
        <f t="shared" si="4248"/>
        <v>0</v>
      </c>
      <c r="AU3228" s="21">
        <f t="shared" si="4248"/>
        <v>0</v>
      </c>
      <c r="AV3228" s="21">
        <f t="shared" si="4248"/>
        <v>0</v>
      </c>
      <c r="AW3228" s="21">
        <f t="shared" si="4248"/>
        <v>0</v>
      </c>
    </row>
    <row r="3229" spans="1:49" ht="16.5" thickTop="1" thickBot="1" x14ac:dyDescent="0.3">
      <c r="A3229" s="18" t="s">
        <v>1</v>
      </c>
      <c r="B3229" s="25" t="s">
        <v>32</v>
      </c>
      <c r="C3229" s="23">
        <f t="shared" si="4228"/>
        <v>0</v>
      </c>
      <c r="D3229" s="23">
        <f t="shared" si="4223"/>
        <v>0</v>
      </c>
      <c r="E3229" s="23">
        <v>0</v>
      </c>
      <c r="F3229" s="23">
        <v>0</v>
      </c>
      <c r="G3229" s="23">
        <v>0</v>
      </c>
      <c r="H3229" s="23">
        <v>0</v>
      </c>
      <c r="I3229" s="23">
        <v>0</v>
      </c>
      <c r="J3229" s="23">
        <v>0</v>
      </c>
      <c r="K3229" s="23">
        <v>0</v>
      </c>
      <c r="L3229" s="23">
        <v>0</v>
      </c>
      <c r="M3229" s="23">
        <v>0</v>
      </c>
      <c r="N3229" s="23">
        <f t="shared" si="4224"/>
        <v>0</v>
      </c>
      <c r="O3229" s="23">
        <v>0</v>
      </c>
      <c r="P3229" s="23">
        <v>0</v>
      </c>
      <c r="Q3229" s="23">
        <v>0</v>
      </c>
      <c r="R3229" s="23">
        <v>0</v>
      </c>
      <c r="S3229" s="23">
        <f t="shared" si="4229"/>
        <v>0</v>
      </c>
      <c r="T3229" s="23">
        <f t="shared" si="4225"/>
        <v>0</v>
      </c>
      <c r="U3229" s="23">
        <v>0</v>
      </c>
      <c r="V3229" s="23">
        <v>0</v>
      </c>
      <c r="W3229" s="23">
        <v>0</v>
      </c>
      <c r="X3229" s="23">
        <v>0</v>
      </c>
      <c r="Y3229" s="23">
        <v>0</v>
      </c>
      <c r="Z3229" s="23">
        <v>0</v>
      </c>
      <c r="AA3229" s="23">
        <v>0</v>
      </c>
      <c r="AB3229" s="23">
        <v>0</v>
      </c>
      <c r="AC3229" s="23">
        <f t="shared" si="4230"/>
        <v>0</v>
      </c>
      <c r="AD3229" s="23">
        <f t="shared" si="4226"/>
        <v>0</v>
      </c>
      <c r="AE3229" s="23">
        <v>0</v>
      </c>
      <c r="AF3229" s="23">
        <v>0</v>
      </c>
      <c r="AG3229" s="23">
        <v>0</v>
      </c>
      <c r="AH3229" s="23">
        <v>0</v>
      </c>
      <c r="AI3229" s="23">
        <v>0</v>
      </c>
      <c r="AJ3229" s="23">
        <v>0</v>
      </c>
      <c r="AK3229" s="23">
        <v>0</v>
      </c>
      <c r="AL3229" s="23">
        <v>0</v>
      </c>
      <c r="AM3229" s="23">
        <v>0</v>
      </c>
      <c r="AN3229" s="23">
        <f t="shared" si="4227"/>
        <v>0</v>
      </c>
      <c r="AO3229" s="23">
        <v>0</v>
      </c>
      <c r="AP3229" s="23">
        <v>0</v>
      </c>
      <c r="AQ3229" s="23">
        <v>0</v>
      </c>
      <c r="AR3229" s="23">
        <v>0</v>
      </c>
      <c r="AS3229" s="21">
        <f t="shared" si="4248"/>
        <v>0</v>
      </c>
      <c r="AT3229" s="21">
        <f t="shared" si="4248"/>
        <v>0</v>
      </c>
      <c r="AU3229" s="21">
        <f t="shared" si="4248"/>
        <v>0</v>
      </c>
      <c r="AV3229" s="21">
        <f t="shared" si="4248"/>
        <v>0</v>
      </c>
      <c r="AW3229" s="21">
        <f t="shared" si="4248"/>
        <v>0</v>
      </c>
    </row>
    <row r="3230" spans="1:49" ht="31.5" thickTop="1" thickBot="1" x14ac:dyDescent="0.3">
      <c r="A3230" s="18" t="s">
        <v>1</v>
      </c>
      <c r="B3230" s="25" t="s">
        <v>33</v>
      </c>
      <c r="C3230" s="23">
        <f t="shared" si="4228"/>
        <v>0</v>
      </c>
      <c r="D3230" s="23">
        <f t="shared" si="4223"/>
        <v>0</v>
      </c>
      <c r="E3230" s="23">
        <v>0</v>
      </c>
      <c r="F3230" s="23">
        <v>0</v>
      </c>
      <c r="G3230" s="23">
        <v>0</v>
      </c>
      <c r="H3230" s="23">
        <v>0</v>
      </c>
      <c r="I3230" s="23">
        <v>0</v>
      </c>
      <c r="J3230" s="23">
        <v>0</v>
      </c>
      <c r="K3230" s="23">
        <v>0</v>
      </c>
      <c r="L3230" s="23">
        <v>0</v>
      </c>
      <c r="M3230" s="23">
        <v>0</v>
      </c>
      <c r="N3230" s="23">
        <f t="shared" si="4224"/>
        <v>0</v>
      </c>
      <c r="O3230" s="23">
        <v>0</v>
      </c>
      <c r="P3230" s="23">
        <v>0</v>
      </c>
      <c r="Q3230" s="23">
        <v>0</v>
      </c>
      <c r="R3230" s="23">
        <v>0</v>
      </c>
      <c r="S3230" s="23">
        <f t="shared" si="4229"/>
        <v>0</v>
      </c>
      <c r="T3230" s="23">
        <f t="shared" si="4225"/>
        <v>0</v>
      </c>
      <c r="U3230" s="23">
        <v>0</v>
      </c>
      <c r="V3230" s="23">
        <v>0</v>
      </c>
      <c r="W3230" s="23">
        <v>0</v>
      </c>
      <c r="X3230" s="23">
        <v>0</v>
      </c>
      <c r="Y3230" s="23">
        <v>0</v>
      </c>
      <c r="Z3230" s="23">
        <v>0</v>
      </c>
      <c r="AA3230" s="23">
        <v>0</v>
      </c>
      <c r="AB3230" s="23">
        <v>0</v>
      </c>
      <c r="AC3230" s="23">
        <f t="shared" si="4230"/>
        <v>0</v>
      </c>
      <c r="AD3230" s="23">
        <f t="shared" si="4226"/>
        <v>0</v>
      </c>
      <c r="AE3230" s="23">
        <v>0</v>
      </c>
      <c r="AF3230" s="23">
        <v>0</v>
      </c>
      <c r="AG3230" s="23">
        <v>0</v>
      </c>
      <c r="AH3230" s="23">
        <v>0</v>
      </c>
      <c r="AI3230" s="23">
        <v>0</v>
      </c>
      <c r="AJ3230" s="23">
        <v>0</v>
      </c>
      <c r="AK3230" s="23">
        <v>0</v>
      </c>
      <c r="AL3230" s="23">
        <v>0</v>
      </c>
      <c r="AM3230" s="23">
        <v>0</v>
      </c>
      <c r="AN3230" s="23">
        <f t="shared" si="4227"/>
        <v>0</v>
      </c>
      <c r="AO3230" s="23">
        <v>0</v>
      </c>
      <c r="AP3230" s="23">
        <v>0</v>
      </c>
      <c r="AQ3230" s="23">
        <v>0</v>
      </c>
      <c r="AR3230" s="23">
        <v>0</v>
      </c>
      <c r="AS3230" s="21">
        <f t="shared" si="4248"/>
        <v>0</v>
      </c>
      <c r="AT3230" s="21">
        <f t="shared" si="4248"/>
        <v>0</v>
      </c>
      <c r="AU3230" s="21">
        <f t="shared" si="4248"/>
        <v>0</v>
      </c>
      <c r="AV3230" s="21">
        <f t="shared" si="4248"/>
        <v>0</v>
      </c>
      <c r="AW3230" s="21">
        <f t="shared" si="4248"/>
        <v>0</v>
      </c>
    </row>
    <row r="3231" spans="1:49" ht="16.5" thickTop="1" thickBot="1" x14ac:dyDescent="0.3">
      <c r="A3231" s="18" t="s">
        <v>1</v>
      </c>
      <c r="B3231" s="24" t="s">
        <v>34</v>
      </c>
      <c r="C3231" s="23">
        <f t="shared" si="4228"/>
        <v>0</v>
      </c>
      <c r="D3231" s="23">
        <f t="shared" si="4223"/>
        <v>0</v>
      </c>
      <c r="E3231" s="23">
        <f t="shared" ref="E3231:M3231" si="4249">SUM(E3232,E3235,E3238)</f>
        <v>0</v>
      </c>
      <c r="F3231" s="23">
        <f t="shared" si="4249"/>
        <v>0</v>
      </c>
      <c r="G3231" s="23">
        <f t="shared" si="4249"/>
        <v>0</v>
      </c>
      <c r="H3231" s="23">
        <f t="shared" si="4249"/>
        <v>0</v>
      </c>
      <c r="I3231" s="23">
        <f t="shared" si="4249"/>
        <v>0</v>
      </c>
      <c r="J3231" s="23">
        <f t="shared" si="4249"/>
        <v>0</v>
      </c>
      <c r="K3231" s="23">
        <f t="shared" si="4249"/>
        <v>0</v>
      </c>
      <c r="L3231" s="23">
        <f t="shared" si="4249"/>
        <v>0</v>
      </c>
      <c r="M3231" s="23">
        <f t="shared" si="4249"/>
        <v>0</v>
      </c>
      <c r="N3231" s="23">
        <f t="shared" si="4224"/>
        <v>0</v>
      </c>
      <c r="O3231" s="23">
        <f>SUM(O3232,O3235,O3238)</f>
        <v>0</v>
      </c>
      <c r="P3231" s="23">
        <f>SUM(P3232,P3235,P3238)</f>
        <v>0</v>
      </c>
      <c r="Q3231" s="23">
        <f>SUM(Q3232,Q3235,Q3238)</f>
        <v>0</v>
      </c>
      <c r="R3231" s="23">
        <f>SUM(R3232,R3235,R3238)</f>
        <v>0</v>
      </c>
      <c r="S3231" s="23">
        <f t="shared" si="4229"/>
        <v>0</v>
      </c>
      <c r="T3231" s="23">
        <f t="shared" si="4225"/>
        <v>0</v>
      </c>
      <c r="U3231" s="23">
        <f t="shared" ref="U3231:AB3231" si="4250">SUM(U3232,U3235,U3238)</f>
        <v>0</v>
      </c>
      <c r="V3231" s="23">
        <f t="shared" si="4250"/>
        <v>0</v>
      </c>
      <c r="W3231" s="23">
        <f t="shared" si="4250"/>
        <v>0</v>
      </c>
      <c r="X3231" s="23">
        <f t="shared" si="4250"/>
        <v>0</v>
      </c>
      <c r="Y3231" s="23">
        <f t="shared" si="4250"/>
        <v>0</v>
      </c>
      <c r="Z3231" s="23">
        <f t="shared" si="4250"/>
        <v>0</v>
      </c>
      <c r="AA3231" s="23">
        <f t="shared" si="4250"/>
        <v>0</v>
      </c>
      <c r="AB3231" s="23">
        <f t="shared" si="4250"/>
        <v>0</v>
      </c>
      <c r="AC3231" s="23">
        <f t="shared" si="4230"/>
        <v>0</v>
      </c>
      <c r="AD3231" s="23">
        <f t="shared" si="4226"/>
        <v>0</v>
      </c>
      <c r="AE3231" s="23">
        <f t="shared" ref="AE3231:AM3231" si="4251">SUM(AE3232,AE3235,AE3238)</f>
        <v>0</v>
      </c>
      <c r="AF3231" s="23">
        <f t="shared" si="4251"/>
        <v>0</v>
      </c>
      <c r="AG3231" s="23">
        <f t="shared" si="4251"/>
        <v>0</v>
      </c>
      <c r="AH3231" s="23">
        <f t="shared" si="4251"/>
        <v>0</v>
      </c>
      <c r="AI3231" s="23">
        <f t="shared" si="4251"/>
        <v>0</v>
      </c>
      <c r="AJ3231" s="23">
        <f t="shared" si="4251"/>
        <v>0</v>
      </c>
      <c r="AK3231" s="23">
        <f t="shared" si="4251"/>
        <v>0</v>
      </c>
      <c r="AL3231" s="23">
        <f t="shared" si="4251"/>
        <v>0</v>
      </c>
      <c r="AM3231" s="23">
        <f t="shared" si="4251"/>
        <v>0</v>
      </c>
      <c r="AN3231" s="23">
        <f t="shared" si="4227"/>
        <v>0</v>
      </c>
      <c r="AO3231" s="23">
        <f t="shared" ref="AO3231:AR3231" si="4252">SUM(AO3232,AO3235,AO3238)</f>
        <v>0</v>
      </c>
      <c r="AP3231" s="23">
        <f t="shared" si="4252"/>
        <v>0</v>
      </c>
      <c r="AQ3231" s="23">
        <f t="shared" si="4252"/>
        <v>0</v>
      </c>
      <c r="AR3231" s="23">
        <f t="shared" si="4252"/>
        <v>0</v>
      </c>
      <c r="AS3231" s="21">
        <f t="shared" si="4248"/>
        <v>0</v>
      </c>
      <c r="AT3231" s="21">
        <f t="shared" si="4248"/>
        <v>0</v>
      </c>
      <c r="AU3231" s="21">
        <f t="shared" si="4248"/>
        <v>0</v>
      </c>
      <c r="AV3231" s="21">
        <f t="shared" si="4248"/>
        <v>0</v>
      </c>
      <c r="AW3231" s="21">
        <f t="shared" si="4248"/>
        <v>0</v>
      </c>
    </row>
    <row r="3232" spans="1:49" ht="16.5" thickTop="1" thickBot="1" x14ac:dyDescent="0.3">
      <c r="A3232" s="18" t="s">
        <v>1</v>
      </c>
      <c r="B3232" s="25" t="s">
        <v>35</v>
      </c>
      <c r="C3232" s="23">
        <f t="shared" si="4228"/>
        <v>0</v>
      </c>
      <c r="D3232" s="23">
        <f t="shared" si="4223"/>
        <v>0</v>
      </c>
      <c r="E3232" s="23">
        <f t="shared" ref="E3232:M3232" si="4253">SUM(E3233:E3234)</f>
        <v>0</v>
      </c>
      <c r="F3232" s="23">
        <f t="shared" si="4253"/>
        <v>0</v>
      </c>
      <c r="G3232" s="23">
        <f t="shared" si="4253"/>
        <v>0</v>
      </c>
      <c r="H3232" s="23">
        <f t="shared" si="4253"/>
        <v>0</v>
      </c>
      <c r="I3232" s="23">
        <f t="shared" si="4253"/>
        <v>0</v>
      </c>
      <c r="J3232" s="23">
        <f t="shared" si="4253"/>
        <v>0</v>
      </c>
      <c r="K3232" s="23">
        <f t="shared" si="4253"/>
        <v>0</v>
      </c>
      <c r="L3232" s="23">
        <f t="shared" si="4253"/>
        <v>0</v>
      </c>
      <c r="M3232" s="23">
        <f t="shared" si="4253"/>
        <v>0</v>
      </c>
      <c r="N3232" s="23">
        <f t="shared" si="4224"/>
        <v>0</v>
      </c>
      <c r="O3232" s="23">
        <f>SUM(O3233:O3234)</f>
        <v>0</v>
      </c>
      <c r="P3232" s="23">
        <f>SUM(P3233:P3234)</f>
        <v>0</v>
      </c>
      <c r="Q3232" s="23">
        <f>SUM(Q3233:Q3234)</f>
        <v>0</v>
      </c>
      <c r="R3232" s="23">
        <f>SUM(R3233:R3234)</f>
        <v>0</v>
      </c>
      <c r="S3232" s="23">
        <f t="shared" si="4229"/>
        <v>0</v>
      </c>
      <c r="T3232" s="23">
        <f t="shared" si="4225"/>
        <v>0</v>
      </c>
      <c r="U3232" s="23">
        <f t="shared" ref="U3232:AB3232" si="4254">SUM(U3233:U3234)</f>
        <v>0</v>
      </c>
      <c r="V3232" s="23">
        <f t="shared" si="4254"/>
        <v>0</v>
      </c>
      <c r="W3232" s="23">
        <f t="shared" si="4254"/>
        <v>0</v>
      </c>
      <c r="X3232" s="23">
        <f t="shared" si="4254"/>
        <v>0</v>
      </c>
      <c r="Y3232" s="23">
        <f t="shared" si="4254"/>
        <v>0</v>
      </c>
      <c r="Z3232" s="23">
        <f t="shared" si="4254"/>
        <v>0</v>
      </c>
      <c r="AA3232" s="23">
        <f t="shared" si="4254"/>
        <v>0</v>
      </c>
      <c r="AB3232" s="23">
        <f t="shared" si="4254"/>
        <v>0</v>
      </c>
      <c r="AC3232" s="23">
        <f t="shared" si="4230"/>
        <v>0</v>
      </c>
      <c r="AD3232" s="23">
        <f t="shared" si="4226"/>
        <v>0</v>
      </c>
      <c r="AE3232" s="23">
        <f t="shared" ref="AE3232:AM3232" si="4255">SUM(AE3233:AE3234)</f>
        <v>0</v>
      </c>
      <c r="AF3232" s="23">
        <f t="shared" si="4255"/>
        <v>0</v>
      </c>
      <c r="AG3232" s="23">
        <f t="shared" si="4255"/>
        <v>0</v>
      </c>
      <c r="AH3232" s="23">
        <f t="shared" si="4255"/>
        <v>0</v>
      </c>
      <c r="AI3232" s="23">
        <f t="shared" si="4255"/>
        <v>0</v>
      </c>
      <c r="AJ3232" s="23">
        <f t="shared" si="4255"/>
        <v>0</v>
      </c>
      <c r="AK3232" s="23">
        <f t="shared" si="4255"/>
        <v>0</v>
      </c>
      <c r="AL3232" s="23">
        <f t="shared" si="4255"/>
        <v>0</v>
      </c>
      <c r="AM3232" s="23">
        <f t="shared" si="4255"/>
        <v>0</v>
      </c>
      <c r="AN3232" s="23">
        <f t="shared" si="4227"/>
        <v>0</v>
      </c>
      <c r="AO3232" s="23">
        <f t="shared" ref="AO3232:AR3232" si="4256">SUM(AO3233:AO3234)</f>
        <v>0</v>
      </c>
      <c r="AP3232" s="23">
        <f t="shared" si="4256"/>
        <v>0</v>
      </c>
      <c r="AQ3232" s="23">
        <f t="shared" si="4256"/>
        <v>0</v>
      </c>
      <c r="AR3232" s="23">
        <f t="shared" si="4256"/>
        <v>0</v>
      </c>
      <c r="AS3232" s="21">
        <f t="shared" si="4248"/>
        <v>0</v>
      </c>
      <c r="AT3232" s="21">
        <f t="shared" si="4248"/>
        <v>0</v>
      </c>
      <c r="AU3232" s="21">
        <f t="shared" si="4248"/>
        <v>0</v>
      </c>
      <c r="AV3232" s="21">
        <f t="shared" si="4248"/>
        <v>0</v>
      </c>
      <c r="AW3232" s="21">
        <f t="shared" si="4248"/>
        <v>0</v>
      </c>
    </row>
    <row r="3233" spans="1:49" ht="16.5" thickTop="1" thickBot="1" x14ac:dyDescent="0.3">
      <c r="A3233" s="18" t="s">
        <v>1</v>
      </c>
      <c r="B3233" s="26" t="s">
        <v>36</v>
      </c>
      <c r="C3233" s="23">
        <f t="shared" si="4228"/>
        <v>0</v>
      </c>
      <c r="D3233" s="23">
        <f t="shared" si="4223"/>
        <v>0</v>
      </c>
      <c r="E3233" s="23">
        <v>0</v>
      </c>
      <c r="F3233" s="23">
        <v>0</v>
      </c>
      <c r="G3233" s="23">
        <v>0</v>
      </c>
      <c r="H3233" s="23">
        <v>0</v>
      </c>
      <c r="I3233" s="23">
        <v>0</v>
      </c>
      <c r="J3233" s="23">
        <v>0</v>
      </c>
      <c r="K3233" s="23">
        <v>0</v>
      </c>
      <c r="L3233" s="23">
        <v>0</v>
      </c>
      <c r="M3233" s="23">
        <v>0</v>
      </c>
      <c r="N3233" s="23">
        <f t="shared" si="4224"/>
        <v>0</v>
      </c>
      <c r="O3233" s="23">
        <v>0</v>
      </c>
      <c r="P3233" s="23">
        <v>0</v>
      </c>
      <c r="Q3233" s="23">
        <v>0</v>
      </c>
      <c r="R3233" s="23">
        <v>0</v>
      </c>
      <c r="S3233" s="23">
        <f t="shared" si="4229"/>
        <v>0</v>
      </c>
      <c r="T3233" s="23">
        <f t="shared" si="4225"/>
        <v>0</v>
      </c>
      <c r="U3233" s="23">
        <v>0</v>
      </c>
      <c r="V3233" s="23">
        <v>0</v>
      </c>
      <c r="W3233" s="23">
        <v>0</v>
      </c>
      <c r="X3233" s="23">
        <v>0</v>
      </c>
      <c r="Y3233" s="23">
        <v>0</v>
      </c>
      <c r="Z3233" s="23">
        <v>0</v>
      </c>
      <c r="AA3233" s="23">
        <v>0</v>
      </c>
      <c r="AB3233" s="23">
        <v>0</v>
      </c>
      <c r="AC3233" s="23">
        <f t="shared" si="4230"/>
        <v>0</v>
      </c>
      <c r="AD3233" s="23">
        <f t="shared" si="4226"/>
        <v>0</v>
      </c>
      <c r="AE3233" s="23">
        <v>0</v>
      </c>
      <c r="AF3233" s="23">
        <v>0</v>
      </c>
      <c r="AG3233" s="23">
        <v>0</v>
      </c>
      <c r="AH3233" s="23">
        <v>0</v>
      </c>
      <c r="AI3233" s="23">
        <v>0</v>
      </c>
      <c r="AJ3233" s="23">
        <v>0</v>
      </c>
      <c r="AK3233" s="23">
        <v>0</v>
      </c>
      <c r="AL3233" s="23">
        <v>0</v>
      </c>
      <c r="AM3233" s="23">
        <v>0</v>
      </c>
      <c r="AN3233" s="23">
        <f t="shared" si="4227"/>
        <v>0</v>
      </c>
      <c r="AO3233" s="23">
        <v>0</v>
      </c>
      <c r="AP3233" s="23">
        <v>0</v>
      </c>
      <c r="AQ3233" s="23">
        <v>0</v>
      </c>
      <c r="AR3233" s="23">
        <v>0</v>
      </c>
      <c r="AS3233" s="21">
        <f t="shared" si="4248"/>
        <v>0</v>
      </c>
      <c r="AT3233" s="21">
        <f t="shared" si="4248"/>
        <v>0</v>
      </c>
      <c r="AU3233" s="21">
        <f t="shared" si="4248"/>
        <v>0</v>
      </c>
      <c r="AV3233" s="21">
        <f t="shared" si="4248"/>
        <v>0</v>
      </c>
      <c r="AW3233" s="21">
        <f t="shared" si="4248"/>
        <v>0</v>
      </c>
    </row>
    <row r="3234" spans="1:49" ht="16.5" thickTop="1" thickBot="1" x14ac:dyDescent="0.3">
      <c r="A3234" s="18" t="s">
        <v>1</v>
      </c>
      <c r="B3234" s="26" t="s">
        <v>37</v>
      </c>
      <c r="C3234" s="23">
        <f t="shared" si="4228"/>
        <v>0</v>
      </c>
      <c r="D3234" s="23">
        <f t="shared" si="4223"/>
        <v>0</v>
      </c>
      <c r="E3234" s="23">
        <v>0</v>
      </c>
      <c r="F3234" s="23">
        <v>0</v>
      </c>
      <c r="G3234" s="23">
        <v>0</v>
      </c>
      <c r="H3234" s="23">
        <v>0</v>
      </c>
      <c r="I3234" s="23">
        <v>0</v>
      </c>
      <c r="J3234" s="23">
        <v>0</v>
      </c>
      <c r="K3234" s="23">
        <v>0</v>
      </c>
      <c r="L3234" s="23">
        <v>0</v>
      </c>
      <c r="M3234" s="23">
        <v>0</v>
      </c>
      <c r="N3234" s="23">
        <f t="shared" si="4224"/>
        <v>0</v>
      </c>
      <c r="O3234" s="23">
        <v>0</v>
      </c>
      <c r="P3234" s="23">
        <v>0</v>
      </c>
      <c r="Q3234" s="23">
        <v>0</v>
      </c>
      <c r="R3234" s="23">
        <v>0</v>
      </c>
      <c r="S3234" s="23">
        <f t="shared" si="4229"/>
        <v>0</v>
      </c>
      <c r="T3234" s="23">
        <f t="shared" si="4225"/>
        <v>0</v>
      </c>
      <c r="U3234" s="23">
        <v>0</v>
      </c>
      <c r="V3234" s="23">
        <v>0</v>
      </c>
      <c r="W3234" s="23">
        <v>0</v>
      </c>
      <c r="X3234" s="23">
        <v>0</v>
      </c>
      <c r="Y3234" s="23">
        <v>0</v>
      </c>
      <c r="Z3234" s="23">
        <v>0</v>
      </c>
      <c r="AA3234" s="23">
        <v>0</v>
      </c>
      <c r="AB3234" s="23">
        <v>0</v>
      </c>
      <c r="AC3234" s="23">
        <f t="shared" si="4230"/>
        <v>0</v>
      </c>
      <c r="AD3234" s="23">
        <f t="shared" si="4226"/>
        <v>0</v>
      </c>
      <c r="AE3234" s="23">
        <v>0</v>
      </c>
      <c r="AF3234" s="23">
        <v>0</v>
      </c>
      <c r="AG3234" s="23">
        <v>0</v>
      </c>
      <c r="AH3234" s="23">
        <v>0</v>
      </c>
      <c r="AI3234" s="23">
        <v>0</v>
      </c>
      <c r="AJ3234" s="23">
        <v>0</v>
      </c>
      <c r="AK3234" s="23">
        <v>0</v>
      </c>
      <c r="AL3234" s="23">
        <v>0</v>
      </c>
      <c r="AM3234" s="23">
        <v>0</v>
      </c>
      <c r="AN3234" s="23">
        <f t="shared" si="4227"/>
        <v>0</v>
      </c>
      <c r="AO3234" s="23">
        <v>0</v>
      </c>
      <c r="AP3234" s="23">
        <v>0</v>
      </c>
      <c r="AQ3234" s="23">
        <v>0</v>
      </c>
      <c r="AR3234" s="23">
        <v>0</v>
      </c>
      <c r="AS3234" s="21">
        <f t="shared" si="4248"/>
        <v>0</v>
      </c>
      <c r="AT3234" s="21">
        <f t="shared" si="4248"/>
        <v>0</v>
      </c>
      <c r="AU3234" s="21">
        <f t="shared" si="4248"/>
        <v>0</v>
      </c>
      <c r="AV3234" s="21">
        <f t="shared" si="4248"/>
        <v>0</v>
      </c>
      <c r="AW3234" s="21">
        <f t="shared" si="4248"/>
        <v>0</v>
      </c>
    </row>
    <row r="3235" spans="1:49" ht="16.5" thickTop="1" thickBot="1" x14ac:dyDescent="0.3">
      <c r="A3235" s="18" t="s">
        <v>1</v>
      </c>
      <c r="B3235" s="25" t="s">
        <v>38</v>
      </c>
      <c r="C3235" s="23">
        <f t="shared" si="4228"/>
        <v>0</v>
      </c>
      <c r="D3235" s="23">
        <f t="shared" si="4223"/>
        <v>0</v>
      </c>
      <c r="E3235" s="23">
        <f t="shared" ref="E3235:M3235" si="4257">SUM(E3236:E3237)</f>
        <v>0</v>
      </c>
      <c r="F3235" s="23">
        <f t="shared" si="4257"/>
        <v>0</v>
      </c>
      <c r="G3235" s="23">
        <f t="shared" si="4257"/>
        <v>0</v>
      </c>
      <c r="H3235" s="23">
        <f t="shared" si="4257"/>
        <v>0</v>
      </c>
      <c r="I3235" s="23">
        <f t="shared" si="4257"/>
        <v>0</v>
      </c>
      <c r="J3235" s="23">
        <f t="shared" si="4257"/>
        <v>0</v>
      </c>
      <c r="K3235" s="23">
        <f t="shared" si="4257"/>
        <v>0</v>
      </c>
      <c r="L3235" s="23">
        <f t="shared" si="4257"/>
        <v>0</v>
      </c>
      <c r="M3235" s="23">
        <f t="shared" si="4257"/>
        <v>0</v>
      </c>
      <c r="N3235" s="23">
        <f t="shared" si="4224"/>
        <v>0</v>
      </c>
      <c r="O3235" s="23">
        <f>SUM(O3236:O3237)</f>
        <v>0</v>
      </c>
      <c r="P3235" s="23">
        <f>SUM(P3236:P3237)</f>
        <v>0</v>
      </c>
      <c r="Q3235" s="23">
        <f>SUM(Q3236:Q3237)</f>
        <v>0</v>
      </c>
      <c r="R3235" s="23">
        <f>SUM(R3236:R3237)</f>
        <v>0</v>
      </c>
      <c r="S3235" s="23">
        <f t="shared" si="4229"/>
        <v>0</v>
      </c>
      <c r="T3235" s="23">
        <f t="shared" si="4225"/>
        <v>0</v>
      </c>
      <c r="U3235" s="23">
        <f t="shared" ref="U3235:AB3235" si="4258">SUM(U3236:U3237)</f>
        <v>0</v>
      </c>
      <c r="V3235" s="23">
        <f t="shared" si="4258"/>
        <v>0</v>
      </c>
      <c r="W3235" s="23">
        <f t="shared" si="4258"/>
        <v>0</v>
      </c>
      <c r="X3235" s="23">
        <f t="shared" si="4258"/>
        <v>0</v>
      </c>
      <c r="Y3235" s="23">
        <f t="shared" si="4258"/>
        <v>0</v>
      </c>
      <c r="Z3235" s="23">
        <f t="shared" si="4258"/>
        <v>0</v>
      </c>
      <c r="AA3235" s="23">
        <f t="shared" si="4258"/>
        <v>0</v>
      </c>
      <c r="AB3235" s="23">
        <f t="shared" si="4258"/>
        <v>0</v>
      </c>
      <c r="AC3235" s="23">
        <f t="shared" si="4230"/>
        <v>0</v>
      </c>
      <c r="AD3235" s="23">
        <f t="shared" si="4226"/>
        <v>0</v>
      </c>
      <c r="AE3235" s="23">
        <f t="shared" ref="AE3235:AM3235" si="4259">SUM(AE3236:AE3237)</f>
        <v>0</v>
      </c>
      <c r="AF3235" s="23">
        <f t="shared" si="4259"/>
        <v>0</v>
      </c>
      <c r="AG3235" s="23">
        <f t="shared" si="4259"/>
        <v>0</v>
      </c>
      <c r="AH3235" s="23">
        <f t="shared" si="4259"/>
        <v>0</v>
      </c>
      <c r="AI3235" s="23">
        <f t="shared" si="4259"/>
        <v>0</v>
      </c>
      <c r="AJ3235" s="23">
        <f t="shared" si="4259"/>
        <v>0</v>
      </c>
      <c r="AK3235" s="23">
        <f t="shared" si="4259"/>
        <v>0</v>
      </c>
      <c r="AL3235" s="23">
        <f t="shared" si="4259"/>
        <v>0</v>
      </c>
      <c r="AM3235" s="23">
        <f t="shared" si="4259"/>
        <v>0</v>
      </c>
      <c r="AN3235" s="23">
        <f t="shared" si="4227"/>
        <v>0</v>
      </c>
      <c r="AO3235" s="23">
        <f t="shared" ref="AO3235:AR3235" si="4260">SUM(AO3236:AO3237)</f>
        <v>0</v>
      </c>
      <c r="AP3235" s="23">
        <f t="shared" si="4260"/>
        <v>0</v>
      </c>
      <c r="AQ3235" s="23">
        <f t="shared" si="4260"/>
        <v>0</v>
      </c>
      <c r="AR3235" s="23">
        <f t="shared" si="4260"/>
        <v>0</v>
      </c>
      <c r="AS3235" s="21">
        <f t="shared" si="4248"/>
        <v>0</v>
      </c>
      <c r="AT3235" s="21">
        <f t="shared" si="4248"/>
        <v>0</v>
      </c>
      <c r="AU3235" s="21">
        <f t="shared" si="4248"/>
        <v>0</v>
      </c>
      <c r="AV3235" s="21">
        <f t="shared" si="4248"/>
        <v>0</v>
      </c>
      <c r="AW3235" s="21">
        <f t="shared" si="4248"/>
        <v>0</v>
      </c>
    </row>
    <row r="3236" spans="1:49" ht="16.5" thickTop="1" thickBot="1" x14ac:dyDescent="0.3">
      <c r="A3236" s="18" t="s">
        <v>1</v>
      </c>
      <c r="B3236" s="26" t="s">
        <v>39</v>
      </c>
      <c r="C3236" s="23">
        <f t="shared" si="4228"/>
        <v>0</v>
      </c>
      <c r="D3236" s="23">
        <f t="shared" si="4223"/>
        <v>0</v>
      </c>
      <c r="E3236" s="23">
        <v>0</v>
      </c>
      <c r="F3236" s="23">
        <v>0</v>
      </c>
      <c r="G3236" s="23">
        <v>0</v>
      </c>
      <c r="H3236" s="23">
        <v>0</v>
      </c>
      <c r="I3236" s="23">
        <v>0</v>
      </c>
      <c r="J3236" s="23">
        <v>0</v>
      </c>
      <c r="K3236" s="23">
        <v>0</v>
      </c>
      <c r="L3236" s="23">
        <v>0</v>
      </c>
      <c r="M3236" s="23">
        <v>0</v>
      </c>
      <c r="N3236" s="23">
        <f t="shared" si="4224"/>
        <v>0</v>
      </c>
      <c r="O3236" s="23">
        <v>0</v>
      </c>
      <c r="P3236" s="23">
        <v>0</v>
      </c>
      <c r="Q3236" s="23">
        <v>0</v>
      </c>
      <c r="R3236" s="23">
        <v>0</v>
      </c>
      <c r="S3236" s="23">
        <f t="shared" si="4229"/>
        <v>0</v>
      </c>
      <c r="T3236" s="23">
        <f t="shared" si="4225"/>
        <v>0</v>
      </c>
      <c r="U3236" s="23">
        <v>0</v>
      </c>
      <c r="V3236" s="23">
        <v>0</v>
      </c>
      <c r="W3236" s="23">
        <v>0</v>
      </c>
      <c r="X3236" s="23">
        <v>0</v>
      </c>
      <c r="Y3236" s="23">
        <v>0</v>
      </c>
      <c r="Z3236" s="23">
        <v>0</v>
      </c>
      <c r="AA3236" s="23">
        <v>0</v>
      </c>
      <c r="AB3236" s="23">
        <v>0</v>
      </c>
      <c r="AC3236" s="23">
        <f t="shared" si="4230"/>
        <v>0</v>
      </c>
      <c r="AD3236" s="23">
        <f t="shared" si="4226"/>
        <v>0</v>
      </c>
      <c r="AE3236" s="23">
        <v>0</v>
      </c>
      <c r="AF3236" s="23">
        <v>0</v>
      </c>
      <c r="AG3236" s="23">
        <v>0</v>
      </c>
      <c r="AH3236" s="23">
        <v>0</v>
      </c>
      <c r="AI3236" s="23">
        <v>0</v>
      </c>
      <c r="AJ3236" s="23">
        <v>0</v>
      </c>
      <c r="AK3236" s="23">
        <v>0</v>
      </c>
      <c r="AL3236" s="23">
        <v>0</v>
      </c>
      <c r="AM3236" s="23">
        <v>0</v>
      </c>
      <c r="AN3236" s="23">
        <f t="shared" si="4227"/>
        <v>0</v>
      </c>
      <c r="AO3236" s="23">
        <v>0</v>
      </c>
      <c r="AP3236" s="23">
        <v>0</v>
      </c>
      <c r="AQ3236" s="23">
        <v>0</v>
      </c>
      <c r="AR3236" s="23">
        <v>0</v>
      </c>
      <c r="AS3236" s="21">
        <f t="shared" si="4248"/>
        <v>0</v>
      </c>
      <c r="AT3236" s="21">
        <f t="shared" si="4248"/>
        <v>0</v>
      </c>
      <c r="AU3236" s="21">
        <f t="shared" si="4248"/>
        <v>0</v>
      </c>
      <c r="AV3236" s="21">
        <f t="shared" si="4248"/>
        <v>0</v>
      </c>
      <c r="AW3236" s="21">
        <f t="shared" si="4248"/>
        <v>0</v>
      </c>
    </row>
    <row r="3237" spans="1:49" ht="16.5" thickTop="1" thickBot="1" x14ac:dyDescent="0.3">
      <c r="A3237" s="18" t="s">
        <v>1</v>
      </c>
      <c r="B3237" s="26" t="s">
        <v>40</v>
      </c>
      <c r="C3237" s="23">
        <f t="shared" si="4228"/>
        <v>0</v>
      </c>
      <c r="D3237" s="23">
        <f t="shared" si="4223"/>
        <v>0</v>
      </c>
      <c r="E3237" s="23">
        <v>0</v>
      </c>
      <c r="F3237" s="23">
        <v>0</v>
      </c>
      <c r="G3237" s="23">
        <v>0</v>
      </c>
      <c r="H3237" s="23">
        <v>0</v>
      </c>
      <c r="I3237" s="23">
        <v>0</v>
      </c>
      <c r="J3237" s="23">
        <v>0</v>
      </c>
      <c r="K3237" s="23">
        <v>0</v>
      </c>
      <c r="L3237" s="23">
        <v>0</v>
      </c>
      <c r="M3237" s="23">
        <v>0</v>
      </c>
      <c r="N3237" s="23">
        <f t="shared" si="4224"/>
        <v>0</v>
      </c>
      <c r="O3237" s="23">
        <v>0</v>
      </c>
      <c r="P3237" s="23">
        <v>0</v>
      </c>
      <c r="Q3237" s="23">
        <v>0</v>
      </c>
      <c r="R3237" s="23">
        <v>0</v>
      </c>
      <c r="S3237" s="23">
        <f t="shared" si="4229"/>
        <v>0</v>
      </c>
      <c r="T3237" s="23">
        <f t="shared" si="4225"/>
        <v>0</v>
      </c>
      <c r="U3237" s="23">
        <v>0</v>
      </c>
      <c r="V3237" s="23">
        <v>0</v>
      </c>
      <c r="W3237" s="23">
        <v>0</v>
      </c>
      <c r="X3237" s="23">
        <v>0</v>
      </c>
      <c r="Y3237" s="23">
        <v>0</v>
      </c>
      <c r="Z3237" s="23">
        <v>0</v>
      </c>
      <c r="AA3237" s="23">
        <v>0</v>
      </c>
      <c r="AB3237" s="23">
        <v>0</v>
      </c>
      <c r="AC3237" s="23">
        <f t="shared" si="4230"/>
        <v>0</v>
      </c>
      <c r="AD3237" s="23">
        <f t="shared" si="4226"/>
        <v>0</v>
      </c>
      <c r="AE3237" s="23">
        <v>0</v>
      </c>
      <c r="AF3237" s="23">
        <v>0</v>
      </c>
      <c r="AG3237" s="23">
        <v>0</v>
      </c>
      <c r="AH3237" s="23">
        <v>0</v>
      </c>
      <c r="AI3237" s="23">
        <v>0</v>
      </c>
      <c r="AJ3237" s="23">
        <v>0</v>
      </c>
      <c r="AK3237" s="23">
        <v>0</v>
      </c>
      <c r="AL3237" s="23">
        <v>0</v>
      </c>
      <c r="AM3237" s="23">
        <v>0</v>
      </c>
      <c r="AN3237" s="23">
        <f t="shared" si="4227"/>
        <v>0</v>
      </c>
      <c r="AO3237" s="23">
        <v>0</v>
      </c>
      <c r="AP3237" s="23">
        <v>0</v>
      </c>
      <c r="AQ3237" s="23">
        <v>0</v>
      </c>
      <c r="AR3237" s="23">
        <v>0</v>
      </c>
      <c r="AS3237" s="21">
        <f t="shared" si="4248"/>
        <v>0</v>
      </c>
      <c r="AT3237" s="21">
        <f t="shared" si="4248"/>
        <v>0</v>
      </c>
      <c r="AU3237" s="21">
        <f t="shared" si="4248"/>
        <v>0</v>
      </c>
      <c r="AV3237" s="21">
        <f t="shared" si="4248"/>
        <v>0</v>
      </c>
      <c r="AW3237" s="21">
        <f t="shared" si="4248"/>
        <v>0</v>
      </c>
    </row>
    <row r="3238" spans="1:49" ht="16.5" thickTop="1" thickBot="1" x14ac:dyDescent="0.3">
      <c r="A3238" s="18" t="s">
        <v>1</v>
      </c>
      <c r="B3238" s="25" t="s">
        <v>41</v>
      </c>
      <c r="C3238" s="23">
        <f t="shared" si="4228"/>
        <v>0</v>
      </c>
      <c r="D3238" s="23">
        <f t="shared" si="4223"/>
        <v>0</v>
      </c>
      <c r="E3238" s="23">
        <v>0</v>
      </c>
      <c r="F3238" s="23">
        <v>0</v>
      </c>
      <c r="G3238" s="23">
        <v>0</v>
      </c>
      <c r="H3238" s="23">
        <v>0</v>
      </c>
      <c r="I3238" s="23">
        <v>0</v>
      </c>
      <c r="J3238" s="23">
        <v>0</v>
      </c>
      <c r="K3238" s="23">
        <v>0</v>
      </c>
      <c r="L3238" s="23">
        <v>0</v>
      </c>
      <c r="M3238" s="23">
        <v>0</v>
      </c>
      <c r="N3238" s="23">
        <f t="shared" si="4224"/>
        <v>0</v>
      </c>
      <c r="O3238" s="23">
        <v>0</v>
      </c>
      <c r="P3238" s="23">
        <v>0</v>
      </c>
      <c r="Q3238" s="23">
        <v>0</v>
      </c>
      <c r="R3238" s="23">
        <v>0</v>
      </c>
      <c r="S3238" s="23">
        <f t="shared" si="4229"/>
        <v>0</v>
      </c>
      <c r="T3238" s="23">
        <f t="shared" si="4225"/>
        <v>0</v>
      </c>
      <c r="U3238" s="23">
        <v>0</v>
      </c>
      <c r="V3238" s="23">
        <v>0</v>
      </c>
      <c r="W3238" s="23">
        <v>0</v>
      </c>
      <c r="X3238" s="23">
        <v>0</v>
      </c>
      <c r="Y3238" s="23">
        <v>0</v>
      </c>
      <c r="Z3238" s="23">
        <v>0</v>
      </c>
      <c r="AA3238" s="23">
        <v>0</v>
      </c>
      <c r="AB3238" s="23">
        <v>0</v>
      </c>
      <c r="AC3238" s="23">
        <f t="shared" si="4230"/>
        <v>0</v>
      </c>
      <c r="AD3238" s="23">
        <f t="shared" si="4226"/>
        <v>0</v>
      </c>
      <c r="AE3238" s="23">
        <v>0</v>
      </c>
      <c r="AF3238" s="23">
        <v>0</v>
      </c>
      <c r="AG3238" s="23">
        <v>0</v>
      </c>
      <c r="AH3238" s="23">
        <v>0</v>
      </c>
      <c r="AI3238" s="23">
        <v>0</v>
      </c>
      <c r="AJ3238" s="23">
        <v>0</v>
      </c>
      <c r="AK3238" s="23">
        <v>0</v>
      </c>
      <c r="AL3238" s="23">
        <v>0</v>
      </c>
      <c r="AM3238" s="23">
        <v>0</v>
      </c>
      <c r="AN3238" s="23">
        <f t="shared" si="4227"/>
        <v>0</v>
      </c>
      <c r="AO3238" s="23">
        <v>0</v>
      </c>
      <c r="AP3238" s="23">
        <v>0</v>
      </c>
      <c r="AQ3238" s="23">
        <v>0</v>
      </c>
      <c r="AR3238" s="23">
        <v>0</v>
      </c>
      <c r="AS3238" s="21">
        <f t="shared" si="4248"/>
        <v>0</v>
      </c>
      <c r="AT3238" s="21">
        <f t="shared" si="4248"/>
        <v>0</v>
      </c>
      <c r="AU3238" s="21">
        <f t="shared" si="4248"/>
        <v>0</v>
      </c>
      <c r="AV3238" s="21">
        <f t="shared" si="4248"/>
        <v>0</v>
      </c>
      <c r="AW3238" s="21">
        <f t="shared" si="4248"/>
        <v>0</v>
      </c>
    </row>
    <row r="3239" spans="1:49" ht="16.5" thickTop="1" thickBot="1" x14ac:dyDescent="0.3">
      <c r="A3239" s="18" t="s">
        <v>1</v>
      </c>
      <c r="B3239" s="24" t="s">
        <v>42</v>
      </c>
      <c r="C3239" s="23">
        <f t="shared" si="4228"/>
        <v>0</v>
      </c>
      <c r="D3239" s="23">
        <f t="shared" si="4223"/>
        <v>0</v>
      </c>
      <c r="E3239" s="23">
        <f t="shared" ref="E3239:M3239" si="4261">SUM(E3240,E3243,E3246)</f>
        <v>0</v>
      </c>
      <c r="F3239" s="23">
        <f t="shared" si="4261"/>
        <v>0</v>
      </c>
      <c r="G3239" s="23">
        <f t="shared" si="4261"/>
        <v>0</v>
      </c>
      <c r="H3239" s="23">
        <f t="shared" si="4261"/>
        <v>0</v>
      </c>
      <c r="I3239" s="23">
        <f t="shared" si="4261"/>
        <v>0</v>
      </c>
      <c r="J3239" s="23">
        <f t="shared" si="4261"/>
        <v>0</v>
      </c>
      <c r="K3239" s="23">
        <f t="shared" si="4261"/>
        <v>0</v>
      </c>
      <c r="L3239" s="23">
        <f t="shared" si="4261"/>
        <v>0</v>
      </c>
      <c r="M3239" s="23">
        <f t="shared" si="4261"/>
        <v>0</v>
      </c>
      <c r="N3239" s="23">
        <f t="shared" si="4224"/>
        <v>0</v>
      </c>
      <c r="O3239" s="23">
        <f>SUM(O3240,O3243,O3246)</f>
        <v>0</v>
      </c>
      <c r="P3239" s="23">
        <f>SUM(P3240,P3243,P3246)</f>
        <v>0</v>
      </c>
      <c r="Q3239" s="23">
        <f>SUM(Q3240,Q3243,Q3246)</f>
        <v>0</v>
      </c>
      <c r="R3239" s="23">
        <f>SUM(R3240,R3243,R3246)</f>
        <v>0</v>
      </c>
      <c r="S3239" s="23">
        <f t="shared" si="4229"/>
        <v>0</v>
      </c>
      <c r="T3239" s="23">
        <f t="shared" si="4225"/>
        <v>0</v>
      </c>
      <c r="U3239" s="23">
        <f t="shared" ref="U3239:AB3239" si="4262">SUM(U3240,U3243,U3246)</f>
        <v>0</v>
      </c>
      <c r="V3239" s="23">
        <f t="shared" si="4262"/>
        <v>0</v>
      </c>
      <c r="W3239" s="23">
        <f t="shared" si="4262"/>
        <v>0</v>
      </c>
      <c r="X3239" s="23">
        <f t="shared" si="4262"/>
        <v>0</v>
      </c>
      <c r="Y3239" s="23">
        <f t="shared" si="4262"/>
        <v>0</v>
      </c>
      <c r="Z3239" s="23">
        <f t="shared" si="4262"/>
        <v>0</v>
      </c>
      <c r="AA3239" s="23">
        <f t="shared" si="4262"/>
        <v>0</v>
      </c>
      <c r="AB3239" s="23">
        <f t="shared" si="4262"/>
        <v>0</v>
      </c>
      <c r="AC3239" s="23">
        <f t="shared" si="4230"/>
        <v>0</v>
      </c>
      <c r="AD3239" s="23">
        <f t="shared" si="4226"/>
        <v>0</v>
      </c>
      <c r="AE3239" s="23">
        <f t="shared" ref="AE3239:AM3239" si="4263">SUM(AE3240,AE3243,AE3246)</f>
        <v>0</v>
      </c>
      <c r="AF3239" s="23">
        <f t="shared" si="4263"/>
        <v>0</v>
      </c>
      <c r="AG3239" s="23">
        <f t="shared" si="4263"/>
        <v>0</v>
      </c>
      <c r="AH3239" s="23">
        <f t="shared" si="4263"/>
        <v>0</v>
      </c>
      <c r="AI3239" s="23">
        <f t="shared" si="4263"/>
        <v>0</v>
      </c>
      <c r="AJ3239" s="23">
        <f t="shared" si="4263"/>
        <v>0</v>
      </c>
      <c r="AK3239" s="23">
        <f t="shared" si="4263"/>
        <v>0</v>
      </c>
      <c r="AL3239" s="23">
        <f t="shared" si="4263"/>
        <v>0</v>
      </c>
      <c r="AM3239" s="23">
        <f t="shared" si="4263"/>
        <v>0</v>
      </c>
      <c r="AN3239" s="23">
        <f t="shared" si="4227"/>
        <v>0</v>
      </c>
      <c r="AO3239" s="23">
        <f t="shared" ref="AO3239:AR3239" si="4264">SUM(AO3240,AO3243,AO3246)</f>
        <v>0</v>
      </c>
      <c r="AP3239" s="23">
        <f t="shared" si="4264"/>
        <v>0</v>
      </c>
      <c r="AQ3239" s="23">
        <f t="shared" si="4264"/>
        <v>0</v>
      </c>
      <c r="AR3239" s="23">
        <f t="shared" si="4264"/>
        <v>0</v>
      </c>
      <c r="AS3239" s="21">
        <f t="shared" si="4248"/>
        <v>0</v>
      </c>
      <c r="AT3239" s="21">
        <f t="shared" si="4248"/>
        <v>0</v>
      </c>
      <c r="AU3239" s="21">
        <f t="shared" si="4248"/>
        <v>0</v>
      </c>
      <c r="AV3239" s="21">
        <f t="shared" si="4248"/>
        <v>0</v>
      </c>
      <c r="AW3239" s="21">
        <f t="shared" si="4248"/>
        <v>0</v>
      </c>
    </row>
    <row r="3240" spans="1:49" ht="16.5" thickTop="1" thickBot="1" x14ac:dyDescent="0.3">
      <c r="A3240" s="18" t="s">
        <v>1</v>
      </c>
      <c r="B3240" s="25" t="s">
        <v>43</v>
      </c>
      <c r="C3240" s="23">
        <f t="shared" si="4228"/>
        <v>0</v>
      </c>
      <c r="D3240" s="23">
        <f t="shared" si="4223"/>
        <v>0</v>
      </c>
      <c r="E3240" s="23">
        <f t="shared" ref="E3240:M3240" si="4265">SUM(E3241:E3242)</f>
        <v>0</v>
      </c>
      <c r="F3240" s="23">
        <f t="shared" si="4265"/>
        <v>0</v>
      </c>
      <c r="G3240" s="23">
        <f t="shared" si="4265"/>
        <v>0</v>
      </c>
      <c r="H3240" s="23">
        <f t="shared" si="4265"/>
        <v>0</v>
      </c>
      <c r="I3240" s="23">
        <f t="shared" si="4265"/>
        <v>0</v>
      </c>
      <c r="J3240" s="23">
        <f t="shared" si="4265"/>
        <v>0</v>
      </c>
      <c r="K3240" s="23">
        <f t="shared" si="4265"/>
        <v>0</v>
      </c>
      <c r="L3240" s="23">
        <f t="shared" si="4265"/>
        <v>0</v>
      </c>
      <c r="M3240" s="23">
        <f t="shared" si="4265"/>
        <v>0</v>
      </c>
      <c r="N3240" s="23">
        <f t="shared" si="4224"/>
        <v>0</v>
      </c>
      <c r="O3240" s="23">
        <f>SUM(O3241:O3242)</f>
        <v>0</v>
      </c>
      <c r="P3240" s="23">
        <f>SUM(P3241:P3242)</f>
        <v>0</v>
      </c>
      <c r="Q3240" s="23">
        <f>SUM(Q3241:Q3242)</f>
        <v>0</v>
      </c>
      <c r="R3240" s="23">
        <f>SUM(R3241:R3242)</f>
        <v>0</v>
      </c>
      <c r="S3240" s="23">
        <f t="shared" si="4229"/>
        <v>0</v>
      </c>
      <c r="T3240" s="23">
        <f t="shared" si="4225"/>
        <v>0</v>
      </c>
      <c r="U3240" s="23">
        <f t="shared" ref="U3240:AB3240" si="4266">SUM(U3241:U3242)</f>
        <v>0</v>
      </c>
      <c r="V3240" s="23">
        <f t="shared" si="4266"/>
        <v>0</v>
      </c>
      <c r="W3240" s="23">
        <f t="shared" si="4266"/>
        <v>0</v>
      </c>
      <c r="X3240" s="23">
        <f t="shared" si="4266"/>
        <v>0</v>
      </c>
      <c r="Y3240" s="23">
        <f t="shared" si="4266"/>
        <v>0</v>
      </c>
      <c r="Z3240" s="23">
        <f t="shared" si="4266"/>
        <v>0</v>
      </c>
      <c r="AA3240" s="23">
        <f t="shared" si="4266"/>
        <v>0</v>
      </c>
      <c r="AB3240" s="23">
        <f t="shared" si="4266"/>
        <v>0</v>
      </c>
      <c r="AC3240" s="23">
        <f t="shared" si="4230"/>
        <v>0</v>
      </c>
      <c r="AD3240" s="23">
        <f t="shared" si="4226"/>
        <v>0</v>
      </c>
      <c r="AE3240" s="23">
        <f t="shared" ref="AE3240:AM3240" si="4267">SUM(AE3241:AE3242)</f>
        <v>0</v>
      </c>
      <c r="AF3240" s="23">
        <f t="shared" si="4267"/>
        <v>0</v>
      </c>
      <c r="AG3240" s="23">
        <f t="shared" si="4267"/>
        <v>0</v>
      </c>
      <c r="AH3240" s="23">
        <f t="shared" si="4267"/>
        <v>0</v>
      </c>
      <c r="AI3240" s="23">
        <f t="shared" si="4267"/>
        <v>0</v>
      </c>
      <c r="AJ3240" s="23">
        <f t="shared" si="4267"/>
        <v>0</v>
      </c>
      <c r="AK3240" s="23">
        <f t="shared" si="4267"/>
        <v>0</v>
      </c>
      <c r="AL3240" s="23">
        <f t="shared" si="4267"/>
        <v>0</v>
      </c>
      <c r="AM3240" s="23">
        <f t="shared" si="4267"/>
        <v>0</v>
      </c>
      <c r="AN3240" s="23">
        <f t="shared" si="4227"/>
        <v>0</v>
      </c>
      <c r="AO3240" s="23">
        <f t="shared" ref="AO3240:AR3240" si="4268">SUM(AO3241:AO3242)</f>
        <v>0</v>
      </c>
      <c r="AP3240" s="23">
        <f t="shared" si="4268"/>
        <v>0</v>
      </c>
      <c r="AQ3240" s="23">
        <f t="shared" si="4268"/>
        <v>0</v>
      </c>
      <c r="AR3240" s="23">
        <f t="shared" si="4268"/>
        <v>0</v>
      </c>
      <c r="AS3240" s="21">
        <f t="shared" si="4248"/>
        <v>0</v>
      </c>
      <c r="AT3240" s="21">
        <f t="shared" si="4248"/>
        <v>0</v>
      </c>
      <c r="AU3240" s="21">
        <f t="shared" si="4248"/>
        <v>0</v>
      </c>
      <c r="AV3240" s="21">
        <f t="shared" si="4248"/>
        <v>0</v>
      </c>
      <c r="AW3240" s="21">
        <f t="shared" si="4248"/>
        <v>0</v>
      </c>
    </row>
    <row r="3241" spans="1:49" ht="16.5" thickTop="1" thickBot="1" x14ac:dyDescent="0.3">
      <c r="A3241" s="18" t="s">
        <v>1</v>
      </c>
      <c r="B3241" s="26" t="s">
        <v>44</v>
      </c>
      <c r="C3241" s="23">
        <f t="shared" si="4228"/>
        <v>0</v>
      </c>
      <c r="D3241" s="23">
        <f t="shared" si="4223"/>
        <v>0</v>
      </c>
      <c r="E3241" s="23">
        <v>0</v>
      </c>
      <c r="F3241" s="23">
        <v>0</v>
      </c>
      <c r="G3241" s="23">
        <v>0</v>
      </c>
      <c r="H3241" s="23">
        <v>0</v>
      </c>
      <c r="I3241" s="23">
        <v>0</v>
      </c>
      <c r="J3241" s="23">
        <v>0</v>
      </c>
      <c r="K3241" s="23">
        <v>0</v>
      </c>
      <c r="L3241" s="23">
        <v>0</v>
      </c>
      <c r="M3241" s="23">
        <v>0</v>
      </c>
      <c r="N3241" s="23">
        <f t="shared" si="4224"/>
        <v>0</v>
      </c>
      <c r="O3241" s="23">
        <v>0</v>
      </c>
      <c r="P3241" s="23">
        <v>0</v>
      </c>
      <c r="Q3241" s="23">
        <v>0</v>
      </c>
      <c r="R3241" s="23">
        <v>0</v>
      </c>
      <c r="S3241" s="23">
        <f t="shared" si="4229"/>
        <v>0</v>
      </c>
      <c r="T3241" s="23">
        <f t="shared" si="4225"/>
        <v>0</v>
      </c>
      <c r="U3241" s="23">
        <v>0</v>
      </c>
      <c r="V3241" s="23">
        <v>0</v>
      </c>
      <c r="W3241" s="23">
        <v>0</v>
      </c>
      <c r="X3241" s="23">
        <v>0</v>
      </c>
      <c r="Y3241" s="23">
        <v>0</v>
      </c>
      <c r="Z3241" s="23">
        <v>0</v>
      </c>
      <c r="AA3241" s="23">
        <v>0</v>
      </c>
      <c r="AB3241" s="23">
        <v>0</v>
      </c>
      <c r="AC3241" s="23">
        <f t="shared" si="4230"/>
        <v>0</v>
      </c>
      <c r="AD3241" s="23">
        <f t="shared" si="4226"/>
        <v>0</v>
      </c>
      <c r="AE3241" s="23">
        <v>0</v>
      </c>
      <c r="AF3241" s="23">
        <v>0</v>
      </c>
      <c r="AG3241" s="23">
        <v>0</v>
      </c>
      <c r="AH3241" s="23">
        <v>0</v>
      </c>
      <c r="AI3241" s="23">
        <v>0</v>
      </c>
      <c r="AJ3241" s="23">
        <v>0</v>
      </c>
      <c r="AK3241" s="23">
        <v>0</v>
      </c>
      <c r="AL3241" s="23">
        <v>0</v>
      </c>
      <c r="AM3241" s="23">
        <v>0</v>
      </c>
      <c r="AN3241" s="23">
        <f t="shared" si="4227"/>
        <v>0</v>
      </c>
      <c r="AO3241" s="23">
        <v>0</v>
      </c>
      <c r="AP3241" s="23">
        <v>0</v>
      </c>
      <c r="AQ3241" s="23">
        <v>0</v>
      </c>
      <c r="AR3241" s="23">
        <v>0</v>
      </c>
      <c r="AS3241" s="21">
        <f t="shared" si="4248"/>
        <v>0</v>
      </c>
      <c r="AT3241" s="21">
        <f t="shared" si="4248"/>
        <v>0</v>
      </c>
      <c r="AU3241" s="21">
        <f t="shared" si="4248"/>
        <v>0</v>
      </c>
      <c r="AV3241" s="21">
        <f t="shared" si="4248"/>
        <v>0</v>
      </c>
      <c r="AW3241" s="21">
        <f t="shared" si="4248"/>
        <v>0</v>
      </c>
    </row>
    <row r="3242" spans="1:49" ht="16.5" thickTop="1" thickBot="1" x14ac:dyDescent="0.3">
      <c r="A3242" s="18" t="s">
        <v>1</v>
      </c>
      <c r="B3242" s="26" t="s">
        <v>45</v>
      </c>
      <c r="C3242" s="23">
        <f t="shared" si="4228"/>
        <v>0</v>
      </c>
      <c r="D3242" s="23">
        <f t="shared" si="4223"/>
        <v>0</v>
      </c>
      <c r="E3242" s="23">
        <v>0</v>
      </c>
      <c r="F3242" s="23">
        <v>0</v>
      </c>
      <c r="G3242" s="23">
        <v>0</v>
      </c>
      <c r="H3242" s="23">
        <v>0</v>
      </c>
      <c r="I3242" s="23">
        <v>0</v>
      </c>
      <c r="J3242" s="23">
        <v>0</v>
      </c>
      <c r="K3242" s="23">
        <v>0</v>
      </c>
      <c r="L3242" s="23">
        <v>0</v>
      </c>
      <c r="M3242" s="23">
        <v>0</v>
      </c>
      <c r="N3242" s="23">
        <f t="shared" si="4224"/>
        <v>0</v>
      </c>
      <c r="O3242" s="23">
        <v>0</v>
      </c>
      <c r="P3242" s="23">
        <v>0</v>
      </c>
      <c r="Q3242" s="23">
        <v>0</v>
      </c>
      <c r="R3242" s="23">
        <v>0</v>
      </c>
      <c r="S3242" s="23">
        <f t="shared" si="4229"/>
        <v>0</v>
      </c>
      <c r="T3242" s="23">
        <f t="shared" si="4225"/>
        <v>0</v>
      </c>
      <c r="U3242" s="23">
        <v>0</v>
      </c>
      <c r="V3242" s="23">
        <v>0</v>
      </c>
      <c r="W3242" s="23">
        <v>0</v>
      </c>
      <c r="X3242" s="23">
        <v>0</v>
      </c>
      <c r="Y3242" s="23">
        <v>0</v>
      </c>
      <c r="Z3242" s="23">
        <v>0</v>
      </c>
      <c r="AA3242" s="23">
        <v>0</v>
      </c>
      <c r="AB3242" s="23">
        <v>0</v>
      </c>
      <c r="AC3242" s="23">
        <f t="shared" si="4230"/>
        <v>0</v>
      </c>
      <c r="AD3242" s="23">
        <f t="shared" si="4226"/>
        <v>0</v>
      </c>
      <c r="AE3242" s="23">
        <v>0</v>
      </c>
      <c r="AF3242" s="23">
        <v>0</v>
      </c>
      <c r="AG3242" s="23">
        <v>0</v>
      </c>
      <c r="AH3242" s="23">
        <v>0</v>
      </c>
      <c r="AI3242" s="23">
        <v>0</v>
      </c>
      <c r="AJ3242" s="23">
        <v>0</v>
      </c>
      <c r="AK3242" s="23">
        <v>0</v>
      </c>
      <c r="AL3242" s="23">
        <v>0</v>
      </c>
      <c r="AM3242" s="23">
        <v>0</v>
      </c>
      <c r="AN3242" s="23">
        <f t="shared" si="4227"/>
        <v>0</v>
      </c>
      <c r="AO3242" s="23">
        <v>0</v>
      </c>
      <c r="AP3242" s="23">
        <v>0</v>
      </c>
      <c r="AQ3242" s="23">
        <v>0</v>
      </c>
      <c r="AR3242" s="23">
        <v>0</v>
      </c>
      <c r="AS3242" s="21">
        <f t="shared" si="4248"/>
        <v>0</v>
      </c>
      <c r="AT3242" s="21">
        <f t="shared" si="4248"/>
        <v>0</v>
      </c>
      <c r="AU3242" s="21">
        <f t="shared" si="4248"/>
        <v>0</v>
      </c>
      <c r="AV3242" s="21">
        <f t="shared" si="4248"/>
        <v>0</v>
      </c>
      <c r="AW3242" s="21">
        <f t="shared" si="4248"/>
        <v>0</v>
      </c>
    </row>
    <row r="3243" spans="1:49" ht="16.5" thickTop="1" thickBot="1" x14ac:dyDescent="0.3">
      <c r="A3243" s="18" t="s">
        <v>1</v>
      </c>
      <c r="B3243" s="25" t="s">
        <v>46</v>
      </c>
      <c r="C3243" s="23">
        <f t="shared" si="4228"/>
        <v>0</v>
      </c>
      <c r="D3243" s="23">
        <f t="shared" si="4223"/>
        <v>0</v>
      </c>
      <c r="E3243" s="23">
        <f t="shared" ref="E3243:M3243" si="4269">SUM(E3244:E3245)</f>
        <v>0</v>
      </c>
      <c r="F3243" s="23">
        <f t="shared" si="4269"/>
        <v>0</v>
      </c>
      <c r="G3243" s="23">
        <f t="shared" si="4269"/>
        <v>0</v>
      </c>
      <c r="H3243" s="23">
        <f t="shared" si="4269"/>
        <v>0</v>
      </c>
      <c r="I3243" s="23">
        <f t="shared" si="4269"/>
        <v>0</v>
      </c>
      <c r="J3243" s="23">
        <f t="shared" si="4269"/>
        <v>0</v>
      </c>
      <c r="K3243" s="23">
        <f t="shared" si="4269"/>
        <v>0</v>
      </c>
      <c r="L3243" s="23">
        <f t="shared" si="4269"/>
        <v>0</v>
      </c>
      <c r="M3243" s="23">
        <f t="shared" si="4269"/>
        <v>0</v>
      </c>
      <c r="N3243" s="23">
        <f t="shared" si="4224"/>
        <v>0</v>
      </c>
      <c r="O3243" s="23">
        <f>SUM(O3244:O3245)</f>
        <v>0</v>
      </c>
      <c r="P3243" s="23">
        <f>SUM(P3244:P3245)</f>
        <v>0</v>
      </c>
      <c r="Q3243" s="23">
        <f>SUM(Q3244:Q3245)</f>
        <v>0</v>
      </c>
      <c r="R3243" s="23">
        <f>SUM(R3244:R3245)</f>
        <v>0</v>
      </c>
      <c r="S3243" s="23">
        <f t="shared" si="4229"/>
        <v>0</v>
      </c>
      <c r="T3243" s="23">
        <f t="shared" si="4225"/>
        <v>0</v>
      </c>
      <c r="U3243" s="23">
        <f t="shared" ref="U3243:AB3243" si="4270">SUM(U3244:U3245)</f>
        <v>0</v>
      </c>
      <c r="V3243" s="23">
        <f t="shared" si="4270"/>
        <v>0</v>
      </c>
      <c r="W3243" s="23">
        <f t="shared" si="4270"/>
        <v>0</v>
      </c>
      <c r="X3243" s="23">
        <f t="shared" si="4270"/>
        <v>0</v>
      </c>
      <c r="Y3243" s="23">
        <f t="shared" si="4270"/>
        <v>0</v>
      </c>
      <c r="Z3243" s="23">
        <f t="shared" si="4270"/>
        <v>0</v>
      </c>
      <c r="AA3243" s="23">
        <f t="shared" si="4270"/>
        <v>0</v>
      </c>
      <c r="AB3243" s="23">
        <f t="shared" si="4270"/>
        <v>0</v>
      </c>
      <c r="AC3243" s="23">
        <f t="shared" si="4230"/>
        <v>0</v>
      </c>
      <c r="AD3243" s="23">
        <f t="shared" si="4226"/>
        <v>0</v>
      </c>
      <c r="AE3243" s="23">
        <f t="shared" ref="AE3243:AM3243" si="4271">SUM(AE3244:AE3245)</f>
        <v>0</v>
      </c>
      <c r="AF3243" s="23">
        <f t="shared" si="4271"/>
        <v>0</v>
      </c>
      <c r="AG3243" s="23">
        <f t="shared" si="4271"/>
        <v>0</v>
      </c>
      <c r="AH3243" s="23">
        <f t="shared" si="4271"/>
        <v>0</v>
      </c>
      <c r="AI3243" s="23">
        <f t="shared" si="4271"/>
        <v>0</v>
      </c>
      <c r="AJ3243" s="23">
        <f t="shared" si="4271"/>
        <v>0</v>
      </c>
      <c r="AK3243" s="23">
        <f t="shared" si="4271"/>
        <v>0</v>
      </c>
      <c r="AL3243" s="23">
        <f t="shared" si="4271"/>
        <v>0</v>
      </c>
      <c r="AM3243" s="23">
        <f t="shared" si="4271"/>
        <v>0</v>
      </c>
      <c r="AN3243" s="23">
        <f t="shared" si="4227"/>
        <v>0</v>
      </c>
      <c r="AO3243" s="23">
        <f t="shared" ref="AO3243:AR3243" si="4272">SUM(AO3244:AO3245)</f>
        <v>0</v>
      </c>
      <c r="AP3243" s="23">
        <f t="shared" si="4272"/>
        <v>0</v>
      </c>
      <c r="AQ3243" s="23">
        <f t="shared" si="4272"/>
        <v>0</v>
      </c>
      <c r="AR3243" s="23">
        <f t="shared" si="4272"/>
        <v>0</v>
      </c>
      <c r="AS3243" s="21">
        <f t="shared" si="4248"/>
        <v>0</v>
      </c>
      <c r="AT3243" s="21">
        <f t="shared" si="4248"/>
        <v>0</v>
      </c>
      <c r="AU3243" s="21">
        <f t="shared" si="4248"/>
        <v>0</v>
      </c>
      <c r="AV3243" s="21">
        <f t="shared" si="4248"/>
        <v>0</v>
      </c>
      <c r="AW3243" s="21">
        <f t="shared" si="4248"/>
        <v>0</v>
      </c>
    </row>
    <row r="3244" spans="1:49" ht="16.5" thickTop="1" thickBot="1" x14ac:dyDescent="0.3">
      <c r="A3244" s="18" t="s">
        <v>1</v>
      </c>
      <c r="B3244" s="26" t="s">
        <v>44</v>
      </c>
      <c r="C3244" s="23">
        <f t="shared" si="4228"/>
        <v>0</v>
      </c>
      <c r="D3244" s="23">
        <f t="shared" si="4223"/>
        <v>0</v>
      </c>
      <c r="E3244" s="23">
        <v>0</v>
      </c>
      <c r="F3244" s="23">
        <v>0</v>
      </c>
      <c r="G3244" s="23">
        <v>0</v>
      </c>
      <c r="H3244" s="23">
        <v>0</v>
      </c>
      <c r="I3244" s="23">
        <v>0</v>
      </c>
      <c r="J3244" s="23">
        <v>0</v>
      </c>
      <c r="K3244" s="23">
        <v>0</v>
      </c>
      <c r="L3244" s="23">
        <v>0</v>
      </c>
      <c r="M3244" s="23">
        <v>0</v>
      </c>
      <c r="N3244" s="23">
        <f t="shared" si="4224"/>
        <v>0</v>
      </c>
      <c r="O3244" s="23">
        <v>0</v>
      </c>
      <c r="P3244" s="23">
        <v>0</v>
      </c>
      <c r="Q3244" s="23">
        <v>0</v>
      </c>
      <c r="R3244" s="23">
        <v>0</v>
      </c>
      <c r="S3244" s="23">
        <f t="shared" si="4229"/>
        <v>0</v>
      </c>
      <c r="T3244" s="23">
        <f t="shared" si="4225"/>
        <v>0</v>
      </c>
      <c r="U3244" s="23">
        <v>0</v>
      </c>
      <c r="V3244" s="23">
        <v>0</v>
      </c>
      <c r="W3244" s="23">
        <v>0</v>
      </c>
      <c r="X3244" s="23">
        <v>0</v>
      </c>
      <c r="Y3244" s="23">
        <v>0</v>
      </c>
      <c r="Z3244" s="23">
        <v>0</v>
      </c>
      <c r="AA3244" s="23">
        <v>0</v>
      </c>
      <c r="AB3244" s="23">
        <v>0</v>
      </c>
      <c r="AC3244" s="23">
        <f t="shared" si="4230"/>
        <v>0</v>
      </c>
      <c r="AD3244" s="23">
        <f t="shared" si="4226"/>
        <v>0</v>
      </c>
      <c r="AE3244" s="23">
        <v>0</v>
      </c>
      <c r="AF3244" s="23">
        <v>0</v>
      </c>
      <c r="AG3244" s="23">
        <v>0</v>
      </c>
      <c r="AH3244" s="23">
        <v>0</v>
      </c>
      <c r="AI3244" s="23">
        <v>0</v>
      </c>
      <c r="AJ3244" s="23">
        <v>0</v>
      </c>
      <c r="AK3244" s="23">
        <v>0</v>
      </c>
      <c r="AL3244" s="23">
        <v>0</v>
      </c>
      <c r="AM3244" s="23">
        <v>0</v>
      </c>
      <c r="AN3244" s="23">
        <f t="shared" si="4227"/>
        <v>0</v>
      </c>
      <c r="AO3244" s="23">
        <v>0</v>
      </c>
      <c r="AP3244" s="23">
        <v>0</v>
      </c>
      <c r="AQ3244" s="23">
        <v>0</v>
      </c>
      <c r="AR3244" s="23">
        <v>0</v>
      </c>
      <c r="AS3244" s="21">
        <f t="shared" si="4248"/>
        <v>0</v>
      </c>
      <c r="AT3244" s="21">
        <f t="shared" si="4248"/>
        <v>0</v>
      </c>
      <c r="AU3244" s="21">
        <f t="shared" si="4248"/>
        <v>0</v>
      </c>
      <c r="AV3244" s="21">
        <f t="shared" si="4248"/>
        <v>0</v>
      </c>
      <c r="AW3244" s="21">
        <f t="shared" si="4248"/>
        <v>0</v>
      </c>
    </row>
    <row r="3245" spans="1:49" ht="16.5" thickTop="1" thickBot="1" x14ac:dyDescent="0.3">
      <c r="A3245" s="18" t="s">
        <v>1</v>
      </c>
      <c r="B3245" s="26" t="s">
        <v>45</v>
      </c>
      <c r="C3245" s="23">
        <f t="shared" si="4228"/>
        <v>0</v>
      </c>
      <c r="D3245" s="23">
        <f t="shared" si="4223"/>
        <v>0</v>
      </c>
      <c r="E3245" s="23">
        <v>0</v>
      </c>
      <c r="F3245" s="23">
        <v>0</v>
      </c>
      <c r="G3245" s="23">
        <v>0</v>
      </c>
      <c r="H3245" s="23">
        <v>0</v>
      </c>
      <c r="I3245" s="23">
        <v>0</v>
      </c>
      <c r="J3245" s="23">
        <v>0</v>
      </c>
      <c r="K3245" s="23">
        <v>0</v>
      </c>
      <c r="L3245" s="23">
        <v>0</v>
      </c>
      <c r="M3245" s="23">
        <v>0</v>
      </c>
      <c r="N3245" s="23">
        <f t="shared" si="4224"/>
        <v>0</v>
      </c>
      <c r="O3245" s="23">
        <v>0</v>
      </c>
      <c r="P3245" s="23">
        <v>0</v>
      </c>
      <c r="Q3245" s="23">
        <v>0</v>
      </c>
      <c r="R3245" s="23">
        <v>0</v>
      </c>
      <c r="S3245" s="23">
        <f t="shared" si="4229"/>
        <v>0</v>
      </c>
      <c r="T3245" s="23">
        <f t="shared" si="4225"/>
        <v>0</v>
      </c>
      <c r="U3245" s="23">
        <v>0</v>
      </c>
      <c r="V3245" s="23">
        <v>0</v>
      </c>
      <c r="W3245" s="23">
        <v>0</v>
      </c>
      <c r="X3245" s="23">
        <v>0</v>
      </c>
      <c r="Y3245" s="23">
        <v>0</v>
      </c>
      <c r="Z3245" s="23">
        <v>0</v>
      </c>
      <c r="AA3245" s="23">
        <v>0</v>
      </c>
      <c r="AB3245" s="23">
        <v>0</v>
      </c>
      <c r="AC3245" s="23">
        <f t="shared" si="4230"/>
        <v>0</v>
      </c>
      <c r="AD3245" s="23">
        <f t="shared" si="4226"/>
        <v>0</v>
      </c>
      <c r="AE3245" s="23">
        <v>0</v>
      </c>
      <c r="AF3245" s="23">
        <v>0</v>
      </c>
      <c r="AG3245" s="23">
        <v>0</v>
      </c>
      <c r="AH3245" s="23">
        <v>0</v>
      </c>
      <c r="AI3245" s="23">
        <v>0</v>
      </c>
      <c r="AJ3245" s="23">
        <v>0</v>
      </c>
      <c r="AK3245" s="23">
        <v>0</v>
      </c>
      <c r="AL3245" s="23">
        <v>0</v>
      </c>
      <c r="AM3245" s="23">
        <v>0</v>
      </c>
      <c r="AN3245" s="23">
        <f t="shared" si="4227"/>
        <v>0</v>
      </c>
      <c r="AO3245" s="23">
        <v>0</v>
      </c>
      <c r="AP3245" s="23">
        <v>0</v>
      </c>
      <c r="AQ3245" s="23">
        <v>0</v>
      </c>
      <c r="AR3245" s="23">
        <v>0</v>
      </c>
      <c r="AS3245" s="21">
        <f t="shared" si="4248"/>
        <v>0</v>
      </c>
      <c r="AT3245" s="21">
        <f t="shared" si="4248"/>
        <v>0</v>
      </c>
      <c r="AU3245" s="21">
        <f t="shared" si="4248"/>
        <v>0</v>
      </c>
      <c r="AV3245" s="21">
        <f t="shared" si="4248"/>
        <v>0</v>
      </c>
      <c r="AW3245" s="21">
        <f t="shared" si="4248"/>
        <v>0</v>
      </c>
    </row>
    <row r="3246" spans="1:49" ht="16.5" thickTop="1" thickBot="1" x14ac:dyDescent="0.3">
      <c r="A3246" s="18" t="s">
        <v>1</v>
      </c>
      <c r="B3246" s="25" t="s">
        <v>47</v>
      </c>
      <c r="C3246" s="23">
        <f t="shared" si="4228"/>
        <v>0</v>
      </c>
      <c r="D3246" s="23">
        <f t="shared" si="4223"/>
        <v>0</v>
      </c>
      <c r="E3246" s="23">
        <f t="shared" ref="E3246:M3246" si="4273">SUM(E3247,E3263)</f>
        <v>0</v>
      </c>
      <c r="F3246" s="23">
        <f t="shared" si="4273"/>
        <v>0</v>
      </c>
      <c r="G3246" s="23">
        <f t="shared" si="4273"/>
        <v>0</v>
      </c>
      <c r="H3246" s="23">
        <f t="shared" si="4273"/>
        <v>0</v>
      </c>
      <c r="I3246" s="23">
        <f t="shared" si="4273"/>
        <v>0</v>
      </c>
      <c r="J3246" s="23">
        <f t="shared" si="4273"/>
        <v>0</v>
      </c>
      <c r="K3246" s="23">
        <f t="shared" si="4273"/>
        <v>0</v>
      </c>
      <c r="L3246" s="23">
        <f t="shared" si="4273"/>
        <v>0</v>
      </c>
      <c r="M3246" s="23">
        <f t="shared" si="4273"/>
        <v>0</v>
      </c>
      <c r="N3246" s="23">
        <f t="shared" si="4224"/>
        <v>0</v>
      </c>
      <c r="O3246" s="23">
        <f>SUM(O3247,O3263)</f>
        <v>0</v>
      </c>
      <c r="P3246" s="23">
        <f>SUM(P3247,P3263)</f>
        <v>0</v>
      </c>
      <c r="Q3246" s="23">
        <f>SUM(Q3247,Q3263)</f>
        <v>0</v>
      </c>
      <c r="R3246" s="23">
        <f>SUM(R3247,R3263)</f>
        <v>0</v>
      </c>
      <c r="S3246" s="23">
        <f t="shared" si="4229"/>
        <v>0</v>
      </c>
      <c r="T3246" s="23">
        <f t="shared" si="4225"/>
        <v>0</v>
      </c>
      <c r="U3246" s="23">
        <f t="shared" ref="U3246:AB3246" si="4274">SUM(U3247,U3263)</f>
        <v>0</v>
      </c>
      <c r="V3246" s="23">
        <f t="shared" si="4274"/>
        <v>0</v>
      </c>
      <c r="W3246" s="23">
        <f t="shared" si="4274"/>
        <v>0</v>
      </c>
      <c r="X3246" s="23">
        <f t="shared" si="4274"/>
        <v>0</v>
      </c>
      <c r="Y3246" s="23">
        <f t="shared" si="4274"/>
        <v>0</v>
      </c>
      <c r="Z3246" s="23">
        <f t="shared" si="4274"/>
        <v>0</v>
      </c>
      <c r="AA3246" s="23">
        <f t="shared" si="4274"/>
        <v>0</v>
      </c>
      <c r="AB3246" s="23">
        <f t="shared" si="4274"/>
        <v>0</v>
      </c>
      <c r="AC3246" s="23">
        <f t="shared" si="4230"/>
        <v>0</v>
      </c>
      <c r="AD3246" s="23">
        <f t="shared" si="4226"/>
        <v>0</v>
      </c>
      <c r="AE3246" s="23">
        <f t="shared" ref="AE3246:AM3246" si="4275">SUM(AE3247,AE3263)</f>
        <v>0</v>
      </c>
      <c r="AF3246" s="23">
        <f t="shared" si="4275"/>
        <v>0</v>
      </c>
      <c r="AG3246" s="23">
        <f t="shared" si="4275"/>
        <v>0</v>
      </c>
      <c r="AH3246" s="23">
        <f t="shared" si="4275"/>
        <v>0</v>
      </c>
      <c r="AI3246" s="23">
        <f t="shared" si="4275"/>
        <v>0</v>
      </c>
      <c r="AJ3246" s="23">
        <f t="shared" si="4275"/>
        <v>0</v>
      </c>
      <c r="AK3246" s="23">
        <f t="shared" si="4275"/>
        <v>0</v>
      </c>
      <c r="AL3246" s="23">
        <f t="shared" si="4275"/>
        <v>0</v>
      </c>
      <c r="AM3246" s="23">
        <f t="shared" si="4275"/>
        <v>0</v>
      </c>
      <c r="AN3246" s="23">
        <f t="shared" si="4227"/>
        <v>0</v>
      </c>
      <c r="AO3246" s="23">
        <f t="shared" ref="AO3246:AR3246" si="4276">SUM(AO3247,AO3263)</f>
        <v>0</v>
      </c>
      <c r="AP3246" s="23">
        <f t="shared" si="4276"/>
        <v>0</v>
      </c>
      <c r="AQ3246" s="23">
        <f t="shared" si="4276"/>
        <v>0</v>
      </c>
      <c r="AR3246" s="23">
        <f t="shared" si="4276"/>
        <v>0</v>
      </c>
      <c r="AS3246" s="21">
        <f t="shared" si="4248"/>
        <v>0</v>
      </c>
      <c r="AT3246" s="21">
        <f t="shared" si="4248"/>
        <v>0</v>
      </c>
      <c r="AU3246" s="21">
        <f t="shared" si="4248"/>
        <v>0</v>
      </c>
      <c r="AV3246" s="21">
        <f t="shared" si="4248"/>
        <v>0</v>
      </c>
      <c r="AW3246" s="21">
        <f t="shared" si="4248"/>
        <v>0</v>
      </c>
    </row>
    <row r="3247" spans="1:49" ht="16.5" thickTop="1" thickBot="1" x14ac:dyDescent="0.3">
      <c r="A3247" s="18" t="s">
        <v>1</v>
      </c>
      <c r="B3247" s="26" t="s">
        <v>44</v>
      </c>
      <c r="C3247" s="23">
        <f t="shared" si="4228"/>
        <v>0</v>
      </c>
      <c r="D3247" s="23">
        <f t="shared" si="4223"/>
        <v>0</v>
      </c>
      <c r="E3247" s="23">
        <f t="shared" ref="E3247:M3247" si="4277">SUM(E3248,E3251,E3256)</f>
        <v>0</v>
      </c>
      <c r="F3247" s="23">
        <f t="shared" si="4277"/>
        <v>0</v>
      </c>
      <c r="G3247" s="23">
        <f t="shared" si="4277"/>
        <v>0</v>
      </c>
      <c r="H3247" s="23">
        <f t="shared" si="4277"/>
        <v>0</v>
      </c>
      <c r="I3247" s="23">
        <f t="shared" si="4277"/>
        <v>0</v>
      </c>
      <c r="J3247" s="23">
        <f t="shared" si="4277"/>
        <v>0</v>
      </c>
      <c r="K3247" s="23">
        <f t="shared" si="4277"/>
        <v>0</v>
      </c>
      <c r="L3247" s="23">
        <f t="shared" si="4277"/>
        <v>0</v>
      </c>
      <c r="M3247" s="23">
        <f t="shared" si="4277"/>
        <v>0</v>
      </c>
      <c r="N3247" s="23">
        <f t="shared" si="4224"/>
        <v>0</v>
      </c>
      <c r="O3247" s="23">
        <f>SUM(O3248,O3251,O3256)</f>
        <v>0</v>
      </c>
      <c r="P3247" s="23">
        <f>SUM(P3248,P3251,P3256)</f>
        <v>0</v>
      </c>
      <c r="Q3247" s="23">
        <f>SUM(Q3248,Q3251,Q3256)</f>
        <v>0</v>
      </c>
      <c r="R3247" s="23">
        <f>SUM(R3248,R3251,R3256)</f>
        <v>0</v>
      </c>
      <c r="S3247" s="23">
        <f t="shared" si="4229"/>
        <v>0</v>
      </c>
      <c r="T3247" s="23">
        <f t="shared" si="4225"/>
        <v>0</v>
      </c>
      <c r="U3247" s="23">
        <f t="shared" ref="U3247:AB3247" si="4278">SUM(U3248,U3251,U3256)</f>
        <v>0</v>
      </c>
      <c r="V3247" s="23">
        <f t="shared" si="4278"/>
        <v>0</v>
      </c>
      <c r="W3247" s="23">
        <f t="shared" si="4278"/>
        <v>0</v>
      </c>
      <c r="X3247" s="23">
        <f t="shared" si="4278"/>
        <v>0</v>
      </c>
      <c r="Y3247" s="23">
        <f t="shared" si="4278"/>
        <v>0</v>
      </c>
      <c r="Z3247" s="23">
        <f t="shared" si="4278"/>
        <v>0</v>
      </c>
      <c r="AA3247" s="23">
        <f t="shared" si="4278"/>
        <v>0</v>
      </c>
      <c r="AB3247" s="23">
        <f t="shared" si="4278"/>
        <v>0</v>
      </c>
      <c r="AC3247" s="23">
        <f t="shared" si="4230"/>
        <v>0</v>
      </c>
      <c r="AD3247" s="23">
        <f t="shared" si="4226"/>
        <v>0</v>
      </c>
      <c r="AE3247" s="23">
        <f t="shared" ref="AE3247:AM3247" si="4279">SUM(AE3248,AE3251,AE3256)</f>
        <v>0</v>
      </c>
      <c r="AF3247" s="23">
        <f t="shared" si="4279"/>
        <v>0</v>
      </c>
      <c r="AG3247" s="23">
        <f t="shared" si="4279"/>
        <v>0</v>
      </c>
      <c r="AH3247" s="23">
        <f t="shared" si="4279"/>
        <v>0</v>
      </c>
      <c r="AI3247" s="23">
        <f t="shared" si="4279"/>
        <v>0</v>
      </c>
      <c r="AJ3247" s="23">
        <f t="shared" si="4279"/>
        <v>0</v>
      </c>
      <c r="AK3247" s="23">
        <f t="shared" si="4279"/>
        <v>0</v>
      </c>
      <c r="AL3247" s="23">
        <f t="shared" si="4279"/>
        <v>0</v>
      </c>
      <c r="AM3247" s="23">
        <f t="shared" si="4279"/>
        <v>0</v>
      </c>
      <c r="AN3247" s="23">
        <f t="shared" si="4227"/>
        <v>0</v>
      </c>
      <c r="AO3247" s="23">
        <f t="shared" ref="AO3247:AR3247" si="4280">SUM(AO3248,AO3251,AO3256)</f>
        <v>0</v>
      </c>
      <c r="AP3247" s="23">
        <f t="shared" si="4280"/>
        <v>0</v>
      </c>
      <c r="AQ3247" s="23">
        <f t="shared" si="4280"/>
        <v>0</v>
      </c>
      <c r="AR3247" s="23">
        <f t="shared" si="4280"/>
        <v>0</v>
      </c>
      <c r="AS3247" s="21">
        <f t="shared" si="4248"/>
        <v>0</v>
      </c>
      <c r="AT3247" s="21">
        <f t="shared" si="4248"/>
        <v>0</v>
      </c>
      <c r="AU3247" s="21">
        <f t="shared" si="4248"/>
        <v>0</v>
      </c>
      <c r="AV3247" s="21">
        <f t="shared" si="4248"/>
        <v>0</v>
      </c>
      <c r="AW3247" s="21">
        <f t="shared" si="4248"/>
        <v>0</v>
      </c>
    </row>
    <row r="3248" spans="1:49" ht="16.5" thickTop="1" thickBot="1" x14ac:dyDescent="0.3">
      <c r="A3248" s="18" t="s">
        <v>1</v>
      </c>
      <c r="B3248" s="35" t="s">
        <v>48</v>
      </c>
      <c r="C3248" s="23">
        <f t="shared" si="4228"/>
        <v>0</v>
      </c>
      <c r="D3248" s="23">
        <f t="shared" si="4223"/>
        <v>0</v>
      </c>
      <c r="E3248" s="23">
        <f t="shared" ref="E3248:M3248" si="4281">SUM(E3249:E3250)</f>
        <v>0</v>
      </c>
      <c r="F3248" s="23">
        <f t="shared" si="4281"/>
        <v>0</v>
      </c>
      <c r="G3248" s="23">
        <f t="shared" si="4281"/>
        <v>0</v>
      </c>
      <c r="H3248" s="23">
        <f t="shared" si="4281"/>
        <v>0</v>
      </c>
      <c r="I3248" s="23">
        <f t="shared" si="4281"/>
        <v>0</v>
      </c>
      <c r="J3248" s="23">
        <f t="shared" si="4281"/>
        <v>0</v>
      </c>
      <c r="K3248" s="23">
        <f t="shared" si="4281"/>
        <v>0</v>
      </c>
      <c r="L3248" s="23">
        <f t="shared" si="4281"/>
        <v>0</v>
      </c>
      <c r="M3248" s="23">
        <f t="shared" si="4281"/>
        <v>0</v>
      </c>
      <c r="N3248" s="23">
        <f t="shared" si="4224"/>
        <v>0</v>
      </c>
      <c r="O3248" s="23">
        <f>SUM(O3249:O3250)</f>
        <v>0</v>
      </c>
      <c r="P3248" s="23">
        <f>SUM(P3249:P3250)</f>
        <v>0</v>
      </c>
      <c r="Q3248" s="23">
        <f>SUM(Q3249:Q3250)</f>
        <v>0</v>
      </c>
      <c r="R3248" s="23">
        <f>SUM(R3249:R3250)</f>
        <v>0</v>
      </c>
      <c r="S3248" s="23">
        <f t="shared" si="4229"/>
        <v>0</v>
      </c>
      <c r="T3248" s="23">
        <f t="shared" si="4225"/>
        <v>0</v>
      </c>
      <c r="U3248" s="23">
        <f t="shared" ref="U3248:AB3248" si="4282">SUM(U3249:U3250)</f>
        <v>0</v>
      </c>
      <c r="V3248" s="23">
        <f t="shared" si="4282"/>
        <v>0</v>
      </c>
      <c r="W3248" s="23">
        <f t="shared" si="4282"/>
        <v>0</v>
      </c>
      <c r="X3248" s="23">
        <f t="shared" si="4282"/>
        <v>0</v>
      </c>
      <c r="Y3248" s="23">
        <f t="shared" si="4282"/>
        <v>0</v>
      </c>
      <c r="Z3248" s="23">
        <f t="shared" si="4282"/>
        <v>0</v>
      </c>
      <c r="AA3248" s="23">
        <f t="shared" si="4282"/>
        <v>0</v>
      </c>
      <c r="AB3248" s="23">
        <f t="shared" si="4282"/>
        <v>0</v>
      </c>
      <c r="AC3248" s="23">
        <f t="shared" si="4230"/>
        <v>0</v>
      </c>
      <c r="AD3248" s="23">
        <f t="shared" si="4226"/>
        <v>0</v>
      </c>
      <c r="AE3248" s="23">
        <f t="shared" ref="AE3248:AM3248" si="4283">SUM(AE3249:AE3250)</f>
        <v>0</v>
      </c>
      <c r="AF3248" s="23">
        <f t="shared" si="4283"/>
        <v>0</v>
      </c>
      <c r="AG3248" s="23">
        <f t="shared" si="4283"/>
        <v>0</v>
      </c>
      <c r="AH3248" s="23">
        <f t="shared" si="4283"/>
        <v>0</v>
      </c>
      <c r="AI3248" s="23">
        <f t="shared" si="4283"/>
        <v>0</v>
      </c>
      <c r="AJ3248" s="23">
        <f t="shared" si="4283"/>
        <v>0</v>
      </c>
      <c r="AK3248" s="23">
        <f t="shared" si="4283"/>
        <v>0</v>
      </c>
      <c r="AL3248" s="23">
        <f t="shared" si="4283"/>
        <v>0</v>
      </c>
      <c r="AM3248" s="23">
        <f t="shared" si="4283"/>
        <v>0</v>
      </c>
      <c r="AN3248" s="23">
        <f t="shared" si="4227"/>
        <v>0</v>
      </c>
      <c r="AO3248" s="23">
        <f t="shared" ref="AO3248:AR3248" si="4284">SUM(AO3249:AO3250)</f>
        <v>0</v>
      </c>
      <c r="AP3248" s="23">
        <f t="shared" si="4284"/>
        <v>0</v>
      </c>
      <c r="AQ3248" s="23">
        <f t="shared" si="4284"/>
        <v>0</v>
      </c>
      <c r="AR3248" s="23">
        <f t="shared" si="4284"/>
        <v>0</v>
      </c>
      <c r="AS3248" s="21">
        <f t="shared" si="4248"/>
        <v>0</v>
      </c>
      <c r="AT3248" s="21">
        <f t="shared" si="4248"/>
        <v>0</v>
      </c>
      <c r="AU3248" s="21">
        <f t="shared" si="4248"/>
        <v>0</v>
      </c>
      <c r="AV3248" s="21">
        <f t="shared" si="4248"/>
        <v>0</v>
      </c>
      <c r="AW3248" s="21">
        <f t="shared" si="4248"/>
        <v>0</v>
      </c>
    </row>
    <row r="3249" spans="1:49" ht="16.5" thickTop="1" thickBot="1" x14ac:dyDescent="0.3">
      <c r="A3249" s="18" t="s">
        <v>1</v>
      </c>
      <c r="B3249" s="36" t="s">
        <v>49</v>
      </c>
      <c r="C3249" s="23">
        <f t="shared" si="4228"/>
        <v>0</v>
      </c>
      <c r="D3249" s="23">
        <f t="shared" si="4223"/>
        <v>0</v>
      </c>
      <c r="E3249" s="23">
        <v>0</v>
      </c>
      <c r="F3249" s="23">
        <v>0</v>
      </c>
      <c r="G3249" s="23">
        <v>0</v>
      </c>
      <c r="H3249" s="23">
        <v>0</v>
      </c>
      <c r="I3249" s="23">
        <v>0</v>
      </c>
      <c r="J3249" s="23">
        <v>0</v>
      </c>
      <c r="K3249" s="23">
        <v>0</v>
      </c>
      <c r="L3249" s="23">
        <v>0</v>
      </c>
      <c r="M3249" s="23">
        <v>0</v>
      </c>
      <c r="N3249" s="23">
        <f t="shared" si="4224"/>
        <v>0</v>
      </c>
      <c r="O3249" s="23">
        <v>0</v>
      </c>
      <c r="P3249" s="23">
        <v>0</v>
      </c>
      <c r="Q3249" s="23">
        <v>0</v>
      </c>
      <c r="R3249" s="23">
        <v>0</v>
      </c>
      <c r="S3249" s="23">
        <f t="shared" si="4229"/>
        <v>0</v>
      </c>
      <c r="T3249" s="23">
        <f t="shared" si="4225"/>
        <v>0</v>
      </c>
      <c r="U3249" s="23">
        <v>0</v>
      </c>
      <c r="V3249" s="23">
        <v>0</v>
      </c>
      <c r="W3249" s="23">
        <v>0</v>
      </c>
      <c r="X3249" s="23">
        <v>0</v>
      </c>
      <c r="Y3249" s="23">
        <v>0</v>
      </c>
      <c r="Z3249" s="23">
        <v>0</v>
      </c>
      <c r="AA3249" s="23">
        <v>0</v>
      </c>
      <c r="AB3249" s="23">
        <v>0</v>
      </c>
      <c r="AC3249" s="23">
        <f t="shared" si="4230"/>
        <v>0</v>
      </c>
      <c r="AD3249" s="23">
        <f t="shared" si="4226"/>
        <v>0</v>
      </c>
      <c r="AE3249" s="23">
        <v>0</v>
      </c>
      <c r="AF3249" s="23">
        <v>0</v>
      </c>
      <c r="AG3249" s="23">
        <v>0</v>
      </c>
      <c r="AH3249" s="23">
        <v>0</v>
      </c>
      <c r="AI3249" s="23">
        <v>0</v>
      </c>
      <c r="AJ3249" s="23">
        <v>0</v>
      </c>
      <c r="AK3249" s="23">
        <v>0</v>
      </c>
      <c r="AL3249" s="23">
        <v>0</v>
      </c>
      <c r="AM3249" s="23">
        <v>0</v>
      </c>
      <c r="AN3249" s="23">
        <f t="shared" si="4227"/>
        <v>0</v>
      </c>
      <c r="AO3249" s="23">
        <v>0</v>
      </c>
      <c r="AP3249" s="23">
        <v>0</v>
      </c>
      <c r="AQ3249" s="23">
        <v>0</v>
      </c>
      <c r="AR3249" s="23">
        <v>0</v>
      </c>
      <c r="AS3249" s="21">
        <f t="shared" si="4248"/>
        <v>0</v>
      </c>
      <c r="AT3249" s="21">
        <f t="shared" si="4248"/>
        <v>0</v>
      </c>
      <c r="AU3249" s="21">
        <f t="shared" si="4248"/>
        <v>0</v>
      </c>
      <c r="AV3249" s="21">
        <f t="shared" si="4248"/>
        <v>0</v>
      </c>
      <c r="AW3249" s="21">
        <f t="shared" si="4248"/>
        <v>0</v>
      </c>
    </row>
    <row r="3250" spans="1:49" ht="16.5" thickTop="1" thickBot="1" x14ac:dyDescent="0.3">
      <c r="A3250" s="18" t="s">
        <v>1</v>
      </c>
      <c r="B3250" s="36" t="s">
        <v>50</v>
      </c>
      <c r="C3250" s="23">
        <f t="shared" si="4228"/>
        <v>0</v>
      </c>
      <c r="D3250" s="23">
        <f t="shared" si="4223"/>
        <v>0</v>
      </c>
      <c r="E3250" s="23">
        <v>0</v>
      </c>
      <c r="F3250" s="23">
        <v>0</v>
      </c>
      <c r="G3250" s="23">
        <v>0</v>
      </c>
      <c r="H3250" s="23">
        <v>0</v>
      </c>
      <c r="I3250" s="23">
        <v>0</v>
      </c>
      <c r="J3250" s="23">
        <v>0</v>
      </c>
      <c r="K3250" s="23">
        <v>0</v>
      </c>
      <c r="L3250" s="23">
        <v>0</v>
      </c>
      <c r="M3250" s="23">
        <v>0</v>
      </c>
      <c r="N3250" s="23">
        <f t="shared" si="4224"/>
        <v>0</v>
      </c>
      <c r="O3250" s="23">
        <v>0</v>
      </c>
      <c r="P3250" s="23">
        <v>0</v>
      </c>
      <c r="Q3250" s="23">
        <v>0</v>
      </c>
      <c r="R3250" s="23">
        <v>0</v>
      </c>
      <c r="S3250" s="23">
        <f t="shared" si="4229"/>
        <v>0</v>
      </c>
      <c r="T3250" s="23">
        <f t="shared" si="4225"/>
        <v>0</v>
      </c>
      <c r="U3250" s="23">
        <v>0</v>
      </c>
      <c r="V3250" s="23">
        <v>0</v>
      </c>
      <c r="W3250" s="23">
        <v>0</v>
      </c>
      <c r="X3250" s="23">
        <v>0</v>
      </c>
      <c r="Y3250" s="23">
        <v>0</v>
      </c>
      <c r="Z3250" s="23">
        <v>0</v>
      </c>
      <c r="AA3250" s="23">
        <v>0</v>
      </c>
      <c r="AB3250" s="23">
        <v>0</v>
      </c>
      <c r="AC3250" s="23">
        <f t="shared" si="4230"/>
        <v>0</v>
      </c>
      <c r="AD3250" s="23">
        <f t="shared" si="4226"/>
        <v>0</v>
      </c>
      <c r="AE3250" s="23">
        <v>0</v>
      </c>
      <c r="AF3250" s="23">
        <v>0</v>
      </c>
      <c r="AG3250" s="23">
        <v>0</v>
      </c>
      <c r="AH3250" s="23">
        <v>0</v>
      </c>
      <c r="AI3250" s="23">
        <v>0</v>
      </c>
      <c r="AJ3250" s="23">
        <v>0</v>
      </c>
      <c r="AK3250" s="23">
        <v>0</v>
      </c>
      <c r="AL3250" s="23">
        <v>0</v>
      </c>
      <c r="AM3250" s="23">
        <v>0</v>
      </c>
      <c r="AN3250" s="23">
        <f t="shared" si="4227"/>
        <v>0</v>
      </c>
      <c r="AO3250" s="23">
        <v>0</v>
      </c>
      <c r="AP3250" s="23">
        <v>0</v>
      </c>
      <c r="AQ3250" s="23">
        <v>0</v>
      </c>
      <c r="AR3250" s="23">
        <v>0</v>
      </c>
      <c r="AS3250" s="21">
        <f t="shared" si="4248"/>
        <v>0</v>
      </c>
      <c r="AT3250" s="21">
        <f t="shared" si="4248"/>
        <v>0</v>
      </c>
      <c r="AU3250" s="21">
        <f t="shared" si="4248"/>
        <v>0</v>
      </c>
      <c r="AV3250" s="21">
        <f t="shared" si="4248"/>
        <v>0</v>
      </c>
      <c r="AW3250" s="21">
        <f t="shared" si="4248"/>
        <v>0</v>
      </c>
    </row>
    <row r="3251" spans="1:49" ht="16.5" thickTop="1" thickBot="1" x14ac:dyDescent="0.3">
      <c r="A3251" s="18" t="s">
        <v>1</v>
      </c>
      <c r="B3251" s="35" t="s">
        <v>51</v>
      </c>
      <c r="C3251" s="23">
        <f t="shared" si="4228"/>
        <v>0</v>
      </c>
      <c r="D3251" s="23">
        <f t="shared" si="4223"/>
        <v>0</v>
      </c>
      <c r="E3251" s="23">
        <f t="shared" ref="E3251:M3251" si="4285">SUM(E3252,E3255)</f>
        <v>0</v>
      </c>
      <c r="F3251" s="23">
        <f t="shared" si="4285"/>
        <v>0</v>
      </c>
      <c r="G3251" s="23">
        <f t="shared" si="4285"/>
        <v>0</v>
      </c>
      <c r="H3251" s="23">
        <f t="shared" si="4285"/>
        <v>0</v>
      </c>
      <c r="I3251" s="23">
        <f t="shared" si="4285"/>
        <v>0</v>
      </c>
      <c r="J3251" s="23">
        <f t="shared" si="4285"/>
        <v>0</v>
      </c>
      <c r="K3251" s="23">
        <f t="shared" si="4285"/>
        <v>0</v>
      </c>
      <c r="L3251" s="23">
        <f t="shared" si="4285"/>
        <v>0</v>
      </c>
      <c r="M3251" s="23">
        <f t="shared" si="4285"/>
        <v>0</v>
      </c>
      <c r="N3251" s="23">
        <f t="shared" si="4224"/>
        <v>0</v>
      </c>
      <c r="O3251" s="23">
        <f>SUM(O3252,O3255)</f>
        <v>0</v>
      </c>
      <c r="P3251" s="23">
        <f>SUM(P3252,P3255)</f>
        <v>0</v>
      </c>
      <c r="Q3251" s="23">
        <f>SUM(Q3252,Q3255)</f>
        <v>0</v>
      </c>
      <c r="R3251" s="23">
        <f>SUM(R3252,R3255)</f>
        <v>0</v>
      </c>
      <c r="S3251" s="23">
        <f t="shared" si="4229"/>
        <v>0</v>
      </c>
      <c r="T3251" s="23">
        <f t="shared" si="4225"/>
        <v>0</v>
      </c>
      <c r="U3251" s="23">
        <f t="shared" ref="U3251:AB3251" si="4286">SUM(U3252,U3255)</f>
        <v>0</v>
      </c>
      <c r="V3251" s="23">
        <f t="shared" si="4286"/>
        <v>0</v>
      </c>
      <c r="W3251" s="23">
        <f t="shared" si="4286"/>
        <v>0</v>
      </c>
      <c r="X3251" s="23">
        <f t="shared" si="4286"/>
        <v>0</v>
      </c>
      <c r="Y3251" s="23">
        <f t="shared" si="4286"/>
        <v>0</v>
      </c>
      <c r="Z3251" s="23">
        <f t="shared" si="4286"/>
        <v>0</v>
      </c>
      <c r="AA3251" s="23">
        <f t="shared" si="4286"/>
        <v>0</v>
      </c>
      <c r="AB3251" s="23">
        <f t="shared" si="4286"/>
        <v>0</v>
      </c>
      <c r="AC3251" s="23">
        <f t="shared" si="4230"/>
        <v>0</v>
      </c>
      <c r="AD3251" s="23">
        <f t="shared" si="4226"/>
        <v>0</v>
      </c>
      <c r="AE3251" s="23">
        <f t="shared" ref="AE3251:AM3251" si="4287">SUM(AE3252,AE3255)</f>
        <v>0</v>
      </c>
      <c r="AF3251" s="23">
        <f t="shared" si="4287"/>
        <v>0</v>
      </c>
      <c r="AG3251" s="23">
        <f t="shared" si="4287"/>
        <v>0</v>
      </c>
      <c r="AH3251" s="23">
        <f t="shared" si="4287"/>
        <v>0</v>
      </c>
      <c r="AI3251" s="23">
        <f t="shared" si="4287"/>
        <v>0</v>
      </c>
      <c r="AJ3251" s="23">
        <f t="shared" si="4287"/>
        <v>0</v>
      </c>
      <c r="AK3251" s="23">
        <f t="shared" si="4287"/>
        <v>0</v>
      </c>
      <c r="AL3251" s="23">
        <f t="shared" si="4287"/>
        <v>0</v>
      </c>
      <c r="AM3251" s="23">
        <f t="shared" si="4287"/>
        <v>0</v>
      </c>
      <c r="AN3251" s="23">
        <f t="shared" si="4227"/>
        <v>0</v>
      </c>
      <c r="AO3251" s="23">
        <f t="shared" ref="AO3251:AR3251" si="4288">SUM(AO3252,AO3255)</f>
        <v>0</v>
      </c>
      <c r="AP3251" s="23">
        <f t="shared" si="4288"/>
        <v>0</v>
      </c>
      <c r="AQ3251" s="23">
        <f t="shared" si="4288"/>
        <v>0</v>
      </c>
      <c r="AR3251" s="23">
        <f t="shared" si="4288"/>
        <v>0</v>
      </c>
      <c r="AS3251" s="21">
        <f t="shared" si="4248"/>
        <v>0</v>
      </c>
      <c r="AT3251" s="21">
        <f t="shared" si="4248"/>
        <v>0</v>
      </c>
      <c r="AU3251" s="21">
        <f t="shared" si="4248"/>
        <v>0</v>
      </c>
      <c r="AV3251" s="21">
        <f t="shared" si="4248"/>
        <v>0</v>
      </c>
      <c r="AW3251" s="21">
        <f t="shared" si="4248"/>
        <v>0</v>
      </c>
    </row>
    <row r="3252" spans="1:49" ht="31.5" thickTop="1" thickBot="1" x14ac:dyDescent="0.3">
      <c r="A3252" s="18" t="s">
        <v>1</v>
      </c>
      <c r="B3252" s="36" t="s">
        <v>52</v>
      </c>
      <c r="C3252" s="23">
        <f t="shared" si="4228"/>
        <v>0</v>
      </c>
      <c r="D3252" s="23">
        <f t="shared" si="4223"/>
        <v>0</v>
      </c>
      <c r="E3252" s="23">
        <f t="shared" ref="E3252:M3252" si="4289">SUM(E3253:E3254)</f>
        <v>0</v>
      </c>
      <c r="F3252" s="23">
        <f t="shared" si="4289"/>
        <v>0</v>
      </c>
      <c r="G3252" s="23">
        <f t="shared" si="4289"/>
        <v>0</v>
      </c>
      <c r="H3252" s="23">
        <f t="shared" si="4289"/>
        <v>0</v>
      </c>
      <c r="I3252" s="23">
        <f t="shared" si="4289"/>
        <v>0</v>
      </c>
      <c r="J3252" s="23">
        <f t="shared" si="4289"/>
        <v>0</v>
      </c>
      <c r="K3252" s="23">
        <f t="shared" si="4289"/>
        <v>0</v>
      </c>
      <c r="L3252" s="23">
        <f t="shared" si="4289"/>
        <v>0</v>
      </c>
      <c r="M3252" s="23">
        <f t="shared" si="4289"/>
        <v>0</v>
      </c>
      <c r="N3252" s="23">
        <f t="shared" si="4224"/>
        <v>0</v>
      </c>
      <c r="O3252" s="23">
        <f>SUM(O3253:O3254)</f>
        <v>0</v>
      </c>
      <c r="P3252" s="23">
        <f>SUM(P3253:P3254)</f>
        <v>0</v>
      </c>
      <c r="Q3252" s="23">
        <f>SUM(Q3253:Q3254)</f>
        <v>0</v>
      </c>
      <c r="R3252" s="23">
        <f>SUM(R3253:R3254)</f>
        <v>0</v>
      </c>
      <c r="S3252" s="23">
        <f t="shared" si="4229"/>
        <v>0</v>
      </c>
      <c r="T3252" s="23">
        <f t="shared" si="4225"/>
        <v>0</v>
      </c>
      <c r="U3252" s="23">
        <f t="shared" ref="U3252:AB3252" si="4290">SUM(U3253:U3254)</f>
        <v>0</v>
      </c>
      <c r="V3252" s="23">
        <f t="shared" si="4290"/>
        <v>0</v>
      </c>
      <c r="W3252" s="23">
        <f t="shared" si="4290"/>
        <v>0</v>
      </c>
      <c r="X3252" s="23">
        <f t="shared" si="4290"/>
        <v>0</v>
      </c>
      <c r="Y3252" s="23">
        <f t="shared" si="4290"/>
        <v>0</v>
      </c>
      <c r="Z3252" s="23">
        <f t="shared" si="4290"/>
        <v>0</v>
      </c>
      <c r="AA3252" s="23">
        <f t="shared" si="4290"/>
        <v>0</v>
      </c>
      <c r="AB3252" s="23">
        <f t="shared" si="4290"/>
        <v>0</v>
      </c>
      <c r="AC3252" s="23">
        <f t="shared" si="4230"/>
        <v>0</v>
      </c>
      <c r="AD3252" s="23">
        <f t="shared" si="4226"/>
        <v>0</v>
      </c>
      <c r="AE3252" s="23">
        <f t="shared" ref="AE3252:AM3252" si="4291">SUM(AE3253:AE3254)</f>
        <v>0</v>
      </c>
      <c r="AF3252" s="23">
        <f t="shared" si="4291"/>
        <v>0</v>
      </c>
      <c r="AG3252" s="23">
        <f t="shared" si="4291"/>
        <v>0</v>
      </c>
      <c r="AH3252" s="23">
        <f t="shared" si="4291"/>
        <v>0</v>
      </c>
      <c r="AI3252" s="23">
        <f t="shared" si="4291"/>
        <v>0</v>
      </c>
      <c r="AJ3252" s="23">
        <f t="shared" si="4291"/>
        <v>0</v>
      </c>
      <c r="AK3252" s="23">
        <f t="shared" si="4291"/>
        <v>0</v>
      </c>
      <c r="AL3252" s="23">
        <f t="shared" si="4291"/>
        <v>0</v>
      </c>
      <c r="AM3252" s="23">
        <f t="shared" si="4291"/>
        <v>0</v>
      </c>
      <c r="AN3252" s="23">
        <f t="shared" si="4227"/>
        <v>0</v>
      </c>
      <c r="AO3252" s="23">
        <f t="shared" ref="AO3252:AR3252" si="4292">SUM(AO3253:AO3254)</f>
        <v>0</v>
      </c>
      <c r="AP3252" s="23">
        <f t="shared" si="4292"/>
        <v>0</v>
      </c>
      <c r="AQ3252" s="23">
        <f t="shared" si="4292"/>
        <v>0</v>
      </c>
      <c r="AR3252" s="23">
        <f t="shared" si="4292"/>
        <v>0</v>
      </c>
      <c r="AS3252" s="21">
        <f t="shared" si="4248"/>
        <v>0</v>
      </c>
      <c r="AT3252" s="21">
        <f t="shared" si="4248"/>
        <v>0</v>
      </c>
      <c r="AU3252" s="21">
        <f t="shared" si="4248"/>
        <v>0</v>
      </c>
      <c r="AV3252" s="21">
        <f t="shared" si="4248"/>
        <v>0</v>
      </c>
      <c r="AW3252" s="21">
        <f t="shared" si="4248"/>
        <v>0</v>
      </c>
    </row>
    <row r="3253" spans="1:49" ht="16.5" thickTop="1" thickBot="1" x14ac:dyDescent="0.3">
      <c r="A3253" s="18" t="s">
        <v>1</v>
      </c>
      <c r="B3253" s="37" t="s">
        <v>53</v>
      </c>
      <c r="C3253" s="23">
        <f t="shared" si="4228"/>
        <v>0</v>
      </c>
      <c r="D3253" s="23">
        <f t="shared" si="4223"/>
        <v>0</v>
      </c>
      <c r="E3253" s="23">
        <v>0</v>
      </c>
      <c r="F3253" s="23">
        <v>0</v>
      </c>
      <c r="G3253" s="23">
        <v>0</v>
      </c>
      <c r="H3253" s="23">
        <v>0</v>
      </c>
      <c r="I3253" s="23">
        <v>0</v>
      </c>
      <c r="J3253" s="23">
        <v>0</v>
      </c>
      <c r="K3253" s="23">
        <v>0</v>
      </c>
      <c r="L3253" s="23">
        <v>0</v>
      </c>
      <c r="M3253" s="23">
        <v>0</v>
      </c>
      <c r="N3253" s="23">
        <f t="shared" si="4224"/>
        <v>0</v>
      </c>
      <c r="O3253" s="23">
        <v>0</v>
      </c>
      <c r="P3253" s="23">
        <v>0</v>
      </c>
      <c r="Q3253" s="23">
        <v>0</v>
      </c>
      <c r="R3253" s="23">
        <v>0</v>
      </c>
      <c r="S3253" s="23">
        <f t="shared" si="4229"/>
        <v>0</v>
      </c>
      <c r="T3253" s="23">
        <f t="shared" si="4225"/>
        <v>0</v>
      </c>
      <c r="U3253" s="23">
        <v>0</v>
      </c>
      <c r="V3253" s="23">
        <v>0</v>
      </c>
      <c r="W3253" s="23">
        <v>0</v>
      </c>
      <c r="X3253" s="23">
        <v>0</v>
      </c>
      <c r="Y3253" s="23">
        <v>0</v>
      </c>
      <c r="Z3253" s="23">
        <v>0</v>
      </c>
      <c r="AA3253" s="23">
        <v>0</v>
      </c>
      <c r="AB3253" s="23">
        <v>0</v>
      </c>
      <c r="AC3253" s="23">
        <f t="shared" si="4230"/>
        <v>0</v>
      </c>
      <c r="AD3253" s="23">
        <f t="shared" si="4226"/>
        <v>0</v>
      </c>
      <c r="AE3253" s="23">
        <v>0</v>
      </c>
      <c r="AF3253" s="23">
        <v>0</v>
      </c>
      <c r="AG3253" s="23">
        <v>0</v>
      </c>
      <c r="AH3253" s="23">
        <v>0</v>
      </c>
      <c r="AI3253" s="23">
        <v>0</v>
      </c>
      <c r="AJ3253" s="23">
        <v>0</v>
      </c>
      <c r="AK3253" s="23">
        <v>0</v>
      </c>
      <c r="AL3253" s="23">
        <v>0</v>
      </c>
      <c r="AM3253" s="23">
        <v>0</v>
      </c>
      <c r="AN3253" s="23">
        <f t="shared" si="4227"/>
        <v>0</v>
      </c>
      <c r="AO3253" s="23">
        <v>0</v>
      </c>
      <c r="AP3253" s="23">
        <v>0</v>
      </c>
      <c r="AQ3253" s="23">
        <v>0</v>
      </c>
      <c r="AR3253" s="23">
        <v>0</v>
      </c>
      <c r="AS3253" s="21">
        <f t="shared" si="4248"/>
        <v>0</v>
      </c>
      <c r="AT3253" s="21">
        <f t="shared" si="4248"/>
        <v>0</v>
      </c>
      <c r="AU3253" s="21">
        <f t="shared" si="4248"/>
        <v>0</v>
      </c>
      <c r="AV3253" s="21">
        <f t="shared" si="4248"/>
        <v>0</v>
      </c>
      <c r="AW3253" s="21">
        <f t="shared" si="4248"/>
        <v>0</v>
      </c>
    </row>
    <row r="3254" spans="1:49" ht="16.5" thickTop="1" thickBot="1" x14ac:dyDescent="0.3">
      <c r="A3254" s="18" t="s">
        <v>1</v>
      </c>
      <c r="B3254" s="37" t="s">
        <v>54</v>
      </c>
      <c r="C3254" s="23">
        <f t="shared" si="4228"/>
        <v>0</v>
      </c>
      <c r="D3254" s="23">
        <f t="shared" si="4223"/>
        <v>0</v>
      </c>
      <c r="E3254" s="23">
        <v>0</v>
      </c>
      <c r="F3254" s="23">
        <v>0</v>
      </c>
      <c r="G3254" s="23">
        <v>0</v>
      </c>
      <c r="H3254" s="23">
        <v>0</v>
      </c>
      <c r="I3254" s="23">
        <v>0</v>
      </c>
      <c r="J3254" s="23">
        <v>0</v>
      </c>
      <c r="K3254" s="23">
        <v>0</v>
      </c>
      <c r="L3254" s="23">
        <v>0</v>
      </c>
      <c r="M3254" s="23">
        <v>0</v>
      </c>
      <c r="N3254" s="23">
        <f t="shared" si="4224"/>
        <v>0</v>
      </c>
      <c r="O3254" s="23">
        <v>0</v>
      </c>
      <c r="P3254" s="23">
        <v>0</v>
      </c>
      <c r="Q3254" s="23">
        <v>0</v>
      </c>
      <c r="R3254" s="23">
        <v>0</v>
      </c>
      <c r="S3254" s="23">
        <f t="shared" si="4229"/>
        <v>0</v>
      </c>
      <c r="T3254" s="23">
        <f t="shared" si="4225"/>
        <v>0</v>
      </c>
      <c r="U3254" s="23">
        <v>0</v>
      </c>
      <c r="V3254" s="23">
        <v>0</v>
      </c>
      <c r="W3254" s="23">
        <v>0</v>
      </c>
      <c r="X3254" s="23">
        <v>0</v>
      </c>
      <c r="Y3254" s="23">
        <v>0</v>
      </c>
      <c r="Z3254" s="23">
        <v>0</v>
      </c>
      <c r="AA3254" s="23">
        <v>0</v>
      </c>
      <c r="AB3254" s="23">
        <v>0</v>
      </c>
      <c r="AC3254" s="23">
        <f t="shared" si="4230"/>
        <v>0</v>
      </c>
      <c r="AD3254" s="23">
        <f t="shared" si="4226"/>
        <v>0</v>
      </c>
      <c r="AE3254" s="23">
        <v>0</v>
      </c>
      <c r="AF3254" s="23">
        <v>0</v>
      </c>
      <c r="AG3254" s="23">
        <v>0</v>
      </c>
      <c r="AH3254" s="23">
        <v>0</v>
      </c>
      <c r="AI3254" s="23">
        <v>0</v>
      </c>
      <c r="AJ3254" s="23">
        <v>0</v>
      </c>
      <c r="AK3254" s="23">
        <v>0</v>
      </c>
      <c r="AL3254" s="23">
        <v>0</v>
      </c>
      <c r="AM3254" s="23">
        <v>0</v>
      </c>
      <c r="AN3254" s="23">
        <f t="shared" si="4227"/>
        <v>0</v>
      </c>
      <c r="AO3254" s="23">
        <v>0</v>
      </c>
      <c r="AP3254" s="23">
        <v>0</v>
      </c>
      <c r="AQ3254" s="23">
        <v>0</v>
      </c>
      <c r="AR3254" s="23">
        <v>0</v>
      </c>
      <c r="AS3254" s="21">
        <f t="shared" si="4248"/>
        <v>0</v>
      </c>
      <c r="AT3254" s="21">
        <f t="shared" si="4248"/>
        <v>0</v>
      </c>
      <c r="AU3254" s="21">
        <f t="shared" si="4248"/>
        <v>0</v>
      </c>
      <c r="AV3254" s="21">
        <f t="shared" si="4248"/>
        <v>0</v>
      </c>
      <c r="AW3254" s="21">
        <f t="shared" si="4248"/>
        <v>0</v>
      </c>
    </row>
    <row r="3255" spans="1:49" ht="31.5" thickTop="1" thickBot="1" x14ac:dyDescent="0.3">
      <c r="A3255" s="18" t="s">
        <v>1</v>
      </c>
      <c r="B3255" s="36" t="s">
        <v>55</v>
      </c>
      <c r="C3255" s="23">
        <f t="shared" si="4228"/>
        <v>0</v>
      </c>
      <c r="D3255" s="23">
        <f t="shared" si="4223"/>
        <v>0</v>
      </c>
      <c r="E3255" s="23">
        <v>0</v>
      </c>
      <c r="F3255" s="23">
        <v>0</v>
      </c>
      <c r="G3255" s="23">
        <v>0</v>
      </c>
      <c r="H3255" s="23">
        <v>0</v>
      </c>
      <c r="I3255" s="23">
        <v>0</v>
      </c>
      <c r="J3255" s="23">
        <v>0</v>
      </c>
      <c r="K3255" s="23">
        <v>0</v>
      </c>
      <c r="L3255" s="23">
        <v>0</v>
      </c>
      <c r="M3255" s="23">
        <v>0</v>
      </c>
      <c r="N3255" s="23">
        <f t="shared" si="4224"/>
        <v>0</v>
      </c>
      <c r="O3255" s="23">
        <v>0</v>
      </c>
      <c r="P3255" s="23">
        <v>0</v>
      </c>
      <c r="Q3255" s="23">
        <v>0</v>
      </c>
      <c r="R3255" s="23">
        <v>0</v>
      </c>
      <c r="S3255" s="23">
        <f t="shared" si="4229"/>
        <v>0</v>
      </c>
      <c r="T3255" s="23">
        <f t="shared" si="4225"/>
        <v>0</v>
      </c>
      <c r="U3255" s="23">
        <v>0</v>
      </c>
      <c r="V3255" s="23">
        <v>0</v>
      </c>
      <c r="W3255" s="23">
        <v>0</v>
      </c>
      <c r="X3255" s="23">
        <v>0</v>
      </c>
      <c r="Y3255" s="23">
        <v>0</v>
      </c>
      <c r="Z3255" s="23">
        <v>0</v>
      </c>
      <c r="AA3255" s="23">
        <v>0</v>
      </c>
      <c r="AB3255" s="23">
        <v>0</v>
      </c>
      <c r="AC3255" s="23">
        <f t="shared" si="4230"/>
        <v>0</v>
      </c>
      <c r="AD3255" s="23">
        <f t="shared" si="4226"/>
        <v>0</v>
      </c>
      <c r="AE3255" s="23">
        <v>0</v>
      </c>
      <c r="AF3255" s="23">
        <v>0</v>
      </c>
      <c r="AG3255" s="23">
        <v>0</v>
      </c>
      <c r="AH3255" s="23">
        <v>0</v>
      </c>
      <c r="AI3255" s="23">
        <v>0</v>
      </c>
      <c r="AJ3255" s="23">
        <v>0</v>
      </c>
      <c r="AK3255" s="23">
        <v>0</v>
      </c>
      <c r="AL3255" s="23">
        <v>0</v>
      </c>
      <c r="AM3255" s="23">
        <v>0</v>
      </c>
      <c r="AN3255" s="23">
        <f t="shared" si="4227"/>
        <v>0</v>
      </c>
      <c r="AO3255" s="23">
        <v>0</v>
      </c>
      <c r="AP3255" s="23">
        <v>0</v>
      </c>
      <c r="AQ3255" s="23">
        <v>0</v>
      </c>
      <c r="AR3255" s="23">
        <v>0</v>
      </c>
      <c r="AS3255" s="21">
        <f t="shared" si="4248"/>
        <v>0</v>
      </c>
      <c r="AT3255" s="21">
        <f t="shared" si="4248"/>
        <v>0</v>
      </c>
      <c r="AU3255" s="21">
        <f t="shared" si="4248"/>
        <v>0</v>
      </c>
      <c r="AV3255" s="21">
        <f t="shared" si="4248"/>
        <v>0</v>
      </c>
      <c r="AW3255" s="21">
        <f t="shared" si="4248"/>
        <v>0</v>
      </c>
    </row>
    <row r="3256" spans="1:49" ht="16.5" thickTop="1" thickBot="1" x14ac:dyDescent="0.3">
      <c r="A3256" s="18" t="s">
        <v>1</v>
      </c>
      <c r="B3256" s="35" t="s">
        <v>56</v>
      </c>
      <c r="C3256" s="23">
        <f t="shared" si="4228"/>
        <v>0</v>
      </c>
      <c r="D3256" s="23">
        <f t="shared" si="4223"/>
        <v>0</v>
      </c>
      <c r="E3256" s="23">
        <f t="shared" ref="E3256:M3256" si="4293">SUM(E3257,E3262)</f>
        <v>0</v>
      </c>
      <c r="F3256" s="23">
        <f t="shared" si="4293"/>
        <v>0</v>
      </c>
      <c r="G3256" s="23">
        <f t="shared" si="4293"/>
        <v>0</v>
      </c>
      <c r="H3256" s="23">
        <f t="shared" si="4293"/>
        <v>0</v>
      </c>
      <c r="I3256" s="23">
        <f t="shared" si="4293"/>
        <v>0</v>
      </c>
      <c r="J3256" s="23">
        <f t="shared" si="4293"/>
        <v>0</v>
      </c>
      <c r="K3256" s="23">
        <f t="shared" si="4293"/>
        <v>0</v>
      </c>
      <c r="L3256" s="23">
        <f t="shared" si="4293"/>
        <v>0</v>
      </c>
      <c r="M3256" s="23">
        <f t="shared" si="4293"/>
        <v>0</v>
      </c>
      <c r="N3256" s="23">
        <f t="shared" si="4224"/>
        <v>0</v>
      </c>
      <c r="O3256" s="23">
        <f>SUM(O3257,O3262)</f>
        <v>0</v>
      </c>
      <c r="P3256" s="23">
        <f>SUM(P3257,P3262)</f>
        <v>0</v>
      </c>
      <c r="Q3256" s="23">
        <f>SUM(Q3257,Q3262)</f>
        <v>0</v>
      </c>
      <c r="R3256" s="23">
        <f>SUM(R3257,R3262)</f>
        <v>0</v>
      </c>
      <c r="S3256" s="23">
        <f t="shared" si="4229"/>
        <v>0</v>
      </c>
      <c r="T3256" s="23">
        <f t="shared" si="4225"/>
        <v>0</v>
      </c>
      <c r="U3256" s="23">
        <f t="shared" ref="U3256:AB3256" si="4294">SUM(U3257,U3262)</f>
        <v>0</v>
      </c>
      <c r="V3256" s="23">
        <f t="shared" si="4294"/>
        <v>0</v>
      </c>
      <c r="W3256" s="23">
        <f t="shared" si="4294"/>
        <v>0</v>
      </c>
      <c r="X3256" s="23">
        <f t="shared" si="4294"/>
        <v>0</v>
      </c>
      <c r="Y3256" s="23">
        <f t="shared" si="4294"/>
        <v>0</v>
      </c>
      <c r="Z3256" s="23">
        <f t="shared" si="4294"/>
        <v>0</v>
      </c>
      <c r="AA3256" s="23">
        <f t="shared" si="4294"/>
        <v>0</v>
      </c>
      <c r="AB3256" s="23">
        <f t="shared" si="4294"/>
        <v>0</v>
      </c>
      <c r="AC3256" s="23">
        <f t="shared" si="4230"/>
        <v>0</v>
      </c>
      <c r="AD3256" s="23">
        <f t="shared" si="4226"/>
        <v>0</v>
      </c>
      <c r="AE3256" s="23">
        <f t="shared" ref="AE3256:AM3256" si="4295">SUM(AE3257,AE3262)</f>
        <v>0</v>
      </c>
      <c r="AF3256" s="23">
        <f t="shared" si="4295"/>
        <v>0</v>
      </c>
      <c r="AG3256" s="23">
        <f t="shared" si="4295"/>
        <v>0</v>
      </c>
      <c r="AH3256" s="23">
        <f t="shared" si="4295"/>
        <v>0</v>
      </c>
      <c r="AI3256" s="23">
        <f t="shared" si="4295"/>
        <v>0</v>
      </c>
      <c r="AJ3256" s="23">
        <f t="shared" si="4295"/>
        <v>0</v>
      </c>
      <c r="AK3256" s="23">
        <f t="shared" si="4295"/>
        <v>0</v>
      </c>
      <c r="AL3256" s="23">
        <f t="shared" si="4295"/>
        <v>0</v>
      </c>
      <c r="AM3256" s="23">
        <f t="shared" si="4295"/>
        <v>0</v>
      </c>
      <c r="AN3256" s="23">
        <f t="shared" si="4227"/>
        <v>0</v>
      </c>
      <c r="AO3256" s="23">
        <f t="shared" ref="AO3256:AR3256" si="4296">SUM(AO3257,AO3262)</f>
        <v>0</v>
      </c>
      <c r="AP3256" s="23">
        <f t="shared" si="4296"/>
        <v>0</v>
      </c>
      <c r="AQ3256" s="23">
        <f t="shared" si="4296"/>
        <v>0</v>
      </c>
      <c r="AR3256" s="23">
        <f t="shared" si="4296"/>
        <v>0</v>
      </c>
      <c r="AS3256" s="21">
        <f t="shared" si="4248"/>
        <v>0</v>
      </c>
      <c r="AT3256" s="21">
        <f t="shared" si="4248"/>
        <v>0</v>
      </c>
      <c r="AU3256" s="21">
        <f t="shared" si="4248"/>
        <v>0</v>
      </c>
      <c r="AV3256" s="21">
        <f t="shared" si="4248"/>
        <v>0</v>
      </c>
      <c r="AW3256" s="21">
        <f t="shared" si="4248"/>
        <v>0</v>
      </c>
    </row>
    <row r="3257" spans="1:49" ht="16.5" thickTop="1" thickBot="1" x14ac:dyDescent="0.3">
      <c r="A3257" s="18" t="s">
        <v>1</v>
      </c>
      <c r="B3257" s="36" t="s">
        <v>57</v>
      </c>
      <c r="C3257" s="23">
        <f t="shared" si="4228"/>
        <v>0</v>
      </c>
      <c r="D3257" s="23">
        <f t="shared" si="4223"/>
        <v>0</v>
      </c>
      <c r="E3257" s="23">
        <f t="shared" ref="E3257:M3257" si="4297">SUM(E3258:E3261)</f>
        <v>0</v>
      </c>
      <c r="F3257" s="23">
        <f t="shared" si="4297"/>
        <v>0</v>
      </c>
      <c r="G3257" s="23">
        <f t="shared" si="4297"/>
        <v>0</v>
      </c>
      <c r="H3257" s="23">
        <f t="shared" si="4297"/>
        <v>0</v>
      </c>
      <c r="I3257" s="23">
        <f t="shared" si="4297"/>
        <v>0</v>
      </c>
      <c r="J3257" s="23">
        <f t="shared" si="4297"/>
        <v>0</v>
      </c>
      <c r="K3257" s="23">
        <f t="shared" si="4297"/>
        <v>0</v>
      </c>
      <c r="L3257" s="23">
        <f t="shared" si="4297"/>
        <v>0</v>
      </c>
      <c r="M3257" s="23">
        <f t="shared" si="4297"/>
        <v>0</v>
      </c>
      <c r="N3257" s="23">
        <f t="shared" si="4224"/>
        <v>0</v>
      </c>
      <c r="O3257" s="23">
        <f>SUM(O3258:O3261)</f>
        <v>0</v>
      </c>
      <c r="P3257" s="23">
        <f>SUM(P3258:P3261)</f>
        <v>0</v>
      </c>
      <c r="Q3257" s="23">
        <f>SUM(Q3258:Q3261)</f>
        <v>0</v>
      </c>
      <c r="R3257" s="23">
        <f>SUM(R3258:R3261)</f>
        <v>0</v>
      </c>
      <c r="S3257" s="23">
        <f t="shared" si="4229"/>
        <v>0</v>
      </c>
      <c r="T3257" s="23">
        <f t="shared" si="4225"/>
        <v>0</v>
      </c>
      <c r="U3257" s="23">
        <f t="shared" ref="U3257:AB3257" si="4298">SUM(U3258:U3261)</f>
        <v>0</v>
      </c>
      <c r="V3257" s="23">
        <f t="shared" si="4298"/>
        <v>0</v>
      </c>
      <c r="W3257" s="23">
        <f t="shared" si="4298"/>
        <v>0</v>
      </c>
      <c r="X3257" s="23">
        <f t="shared" si="4298"/>
        <v>0</v>
      </c>
      <c r="Y3257" s="23">
        <f t="shared" si="4298"/>
        <v>0</v>
      </c>
      <c r="Z3257" s="23">
        <f t="shared" si="4298"/>
        <v>0</v>
      </c>
      <c r="AA3257" s="23">
        <f t="shared" si="4298"/>
        <v>0</v>
      </c>
      <c r="AB3257" s="23">
        <f t="shared" si="4298"/>
        <v>0</v>
      </c>
      <c r="AC3257" s="23">
        <f t="shared" si="4230"/>
        <v>0</v>
      </c>
      <c r="AD3257" s="23">
        <f t="shared" si="4226"/>
        <v>0</v>
      </c>
      <c r="AE3257" s="23">
        <f t="shared" ref="AE3257:AM3257" si="4299">SUM(AE3258:AE3261)</f>
        <v>0</v>
      </c>
      <c r="AF3257" s="23">
        <f t="shared" si="4299"/>
        <v>0</v>
      </c>
      <c r="AG3257" s="23">
        <f t="shared" si="4299"/>
        <v>0</v>
      </c>
      <c r="AH3257" s="23">
        <f t="shared" si="4299"/>
        <v>0</v>
      </c>
      <c r="AI3257" s="23">
        <f t="shared" si="4299"/>
        <v>0</v>
      </c>
      <c r="AJ3257" s="23">
        <f t="shared" si="4299"/>
        <v>0</v>
      </c>
      <c r="AK3257" s="23">
        <f t="shared" si="4299"/>
        <v>0</v>
      </c>
      <c r="AL3257" s="23">
        <f t="shared" si="4299"/>
        <v>0</v>
      </c>
      <c r="AM3257" s="23">
        <f t="shared" si="4299"/>
        <v>0</v>
      </c>
      <c r="AN3257" s="23">
        <f t="shared" si="4227"/>
        <v>0</v>
      </c>
      <c r="AO3257" s="23">
        <f t="shared" ref="AO3257:AR3257" si="4300">SUM(AO3258:AO3261)</f>
        <v>0</v>
      </c>
      <c r="AP3257" s="23">
        <f t="shared" si="4300"/>
        <v>0</v>
      </c>
      <c r="AQ3257" s="23">
        <f t="shared" si="4300"/>
        <v>0</v>
      </c>
      <c r="AR3257" s="23">
        <f t="shared" si="4300"/>
        <v>0</v>
      </c>
      <c r="AS3257" s="21">
        <f t="shared" si="4248"/>
        <v>0</v>
      </c>
      <c r="AT3257" s="21">
        <f t="shared" si="4248"/>
        <v>0</v>
      </c>
      <c r="AU3257" s="21">
        <f t="shared" si="4248"/>
        <v>0</v>
      </c>
      <c r="AV3257" s="21">
        <f t="shared" si="4248"/>
        <v>0</v>
      </c>
      <c r="AW3257" s="21">
        <f t="shared" si="4248"/>
        <v>0</v>
      </c>
    </row>
    <row r="3258" spans="1:49" ht="16.5" thickTop="1" thickBot="1" x14ac:dyDescent="0.3">
      <c r="A3258" s="18" t="s">
        <v>1</v>
      </c>
      <c r="B3258" s="37" t="s">
        <v>58</v>
      </c>
      <c r="C3258" s="23">
        <f t="shared" si="4228"/>
        <v>0</v>
      </c>
      <c r="D3258" s="23">
        <f t="shared" si="4223"/>
        <v>0</v>
      </c>
      <c r="E3258" s="23">
        <v>0</v>
      </c>
      <c r="F3258" s="23">
        <v>0</v>
      </c>
      <c r="G3258" s="23">
        <v>0</v>
      </c>
      <c r="H3258" s="23">
        <v>0</v>
      </c>
      <c r="I3258" s="23">
        <v>0</v>
      </c>
      <c r="J3258" s="23">
        <v>0</v>
      </c>
      <c r="K3258" s="23">
        <v>0</v>
      </c>
      <c r="L3258" s="23">
        <v>0</v>
      </c>
      <c r="M3258" s="23">
        <v>0</v>
      </c>
      <c r="N3258" s="23">
        <f t="shared" si="4224"/>
        <v>0</v>
      </c>
      <c r="O3258" s="23">
        <v>0</v>
      </c>
      <c r="P3258" s="23">
        <v>0</v>
      </c>
      <c r="Q3258" s="23">
        <v>0</v>
      </c>
      <c r="R3258" s="23">
        <v>0</v>
      </c>
      <c r="S3258" s="23">
        <f t="shared" si="4229"/>
        <v>0</v>
      </c>
      <c r="T3258" s="23">
        <f t="shared" si="4225"/>
        <v>0</v>
      </c>
      <c r="U3258" s="23">
        <v>0</v>
      </c>
      <c r="V3258" s="23">
        <v>0</v>
      </c>
      <c r="W3258" s="23">
        <v>0</v>
      </c>
      <c r="X3258" s="23">
        <v>0</v>
      </c>
      <c r="Y3258" s="23">
        <v>0</v>
      </c>
      <c r="Z3258" s="23">
        <v>0</v>
      </c>
      <c r="AA3258" s="23">
        <v>0</v>
      </c>
      <c r="AB3258" s="23">
        <v>0</v>
      </c>
      <c r="AC3258" s="23">
        <f t="shared" si="4230"/>
        <v>0</v>
      </c>
      <c r="AD3258" s="23">
        <f t="shared" si="4226"/>
        <v>0</v>
      </c>
      <c r="AE3258" s="23">
        <v>0</v>
      </c>
      <c r="AF3258" s="23">
        <v>0</v>
      </c>
      <c r="AG3258" s="23">
        <v>0</v>
      </c>
      <c r="AH3258" s="23">
        <v>0</v>
      </c>
      <c r="AI3258" s="23">
        <v>0</v>
      </c>
      <c r="AJ3258" s="23">
        <v>0</v>
      </c>
      <c r="AK3258" s="23">
        <v>0</v>
      </c>
      <c r="AL3258" s="23">
        <v>0</v>
      </c>
      <c r="AM3258" s="23">
        <v>0</v>
      </c>
      <c r="AN3258" s="23">
        <f t="shared" si="4227"/>
        <v>0</v>
      </c>
      <c r="AO3258" s="23">
        <v>0</v>
      </c>
      <c r="AP3258" s="23">
        <v>0</v>
      </c>
      <c r="AQ3258" s="23">
        <v>0</v>
      </c>
      <c r="AR3258" s="23">
        <v>0</v>
      </c>
      <c r="AS3258" s="21">
        <f t="shared" si="4248"/>
        <v>0</v>
      </c>
      <c r="AT3258" s="21">
        <f t="shared" si="4248"/>
        <v>0</v>
      </c>
      <c r="AU3258" s="21">
        <f t="shared" si="4248"/>
        <v>0</v>
      </c>
      <c r="AV3258" s="21">
        <f t="shared" si="4248"/>
        <v>0</v>
      </c>
      <c r="AW3258" s="21">
        <f t="shared" si="4248"/>
        <v>0</v>
      </c>
    </row>
    <row r="3259" spans="1:49" ht="16.5" thickTop="1" thickBot="1" x14ac:dyDescent="0.3">
      <c r="A3259" s="18" t="s">
        <v>1</v>
      </c>
      <c r="B3259" s="37" t="s">
        <v>59</v>
      </c>
      <c r="C3259" s="23">
        <f t="shared" si="4228"/>
        <v>0</v>
      </c>
      <c r="D3259" s="23">
        <f t="shared" si="4223"/>
        <v>0</v>
      </c>
      <c r="E3259" s="23">
        <v>0</v>
      </c>
      <c r="F3259" s="23">
        <v>0</v>
      </c>
      <c r="G3259" s="23">
        <v>0</v>
      </c>
      <c r="H3259" s="23">
        <v>0</v>
      </c>
      <c r="I3259" s="23">
        <v>0</v>
      </c>
      <c r="J3259" s="23">
        <v>0</v>
      </c>
      <c r="K3259" s="23">
        <v>0</v>
      </c>
      <c r="L3259" s="23">
        <v>0</v>
      </c>
      <c r="M3259" s="23">
        <v>0</v>
      </c>
      <c r="N3259" s="23">
        <f t="shared" si="4224"/>
        <v>0</v>
      </c>
      <c r="O3259" s="23">
        <v>0</v>
      </c>
      <c r="P3259" s="23">
        <v>0</v>
      </c>
      <c r="Q3259" s="23">
        <v>0</v>
      </c>
      <c r="R3259" s="23">
        <v>0</v>
      </c>
      <c r="S3259" s="23">
        <f t="shared" si="4229"/>
        <v>0</v>
      </c>
      <c r="T3259" s="23">
        <f t="shared" si="4225"/>
        <v>0</v>
      </c>
      <c r="U3259" s="23">
        <v>0</v>
      </c>
      <c r="V3259" s="23">
        <v>0</v>
      </c>
      <c r="W3259" s="23">
        <v>0</v>
      </c>
      <c r="X3259" s="23">
        <v>0</v>
      </c>
      <c r="Y3259" s="23">
        <v>0</v>
      </c>
      <c r="Z3259" s="23">
        <v>0</v>
      </c>
      <c r="AA3259" s="23">
        <v>0</v>
      </c>
      <c r="AB3259" s="23">
        <v>0</v>
      </c>
      <c r="AC3259" s="23">
        <f t="shared" si="4230"/>
        <v>0</v>
      </c>
      <c r="AD3259" s="23">
        <f t="shared" si="4226"/>
        <v>0</v>
      </c>
      <c r="AE3259" s="23">
        <v>0</v>
      </c>
      <c r="AF3259" s="23">
        <v>0</v>
      </c>
      <c r="AG3259" s="23">
        <v>0</v>
      </c>
      <c r="AH3259" s="23">
        <v>0</v>
      </c>
      <c r="AI3259" s="23">
        <v>0</v>
      </c>
      <c r="AJ3259" s="23">
        <v>0</v>
      </c>
      <c r="AK3259" s="23">
        <v>0</v>
      </c>
      <c r="AL3259" s="23">
        <v>0</v>
      </c>
      <c r="AM3259" s="23">
        <v>0</v>
      </c>
      <c r="AN3259" s="23">
        <f t="shared" si="4227"/>
        <v>0</v>
      </c>
      <c r="AO3259" s="23">
        <v>0</v>
      </c>
      <c r="AP3259" s="23">
        <v>0</v>
      </c>
      <c r="AQ3259" s="23">
        <v>0</v>
      </c>
      <c r="AR3259" s="23">
        <v>0</v>
      </c>
      <c r="AS3259" s="21">
        <f t="shared" si="4248"/>
        <v>0</v>
      </c>
      <c r="AT3259" s="21">
        <f t="shared" si="4248"/>
        <v>0</v>
      </c>
      <c r="AU3259" s="21">
        <f t="shared" si="4248"/>
        <v>0</v>
      </c>
      <c r="AV3259" s="21">
        <f t="shared" si="4248"/>
        <v>0</v>
      </c>
      <c r="AW3259" s="21">
        <f t="shared" si="4248"/>
        <v>0</v>
      </c>
    </row>
    <row r="3260" spans="1:49" ht="16.5" thickTop="1" thickBot="1" x14ac:dyDescent="0.3">
      <c r="A3260" s="18" t="s">
        <v>1</v>
      </c>
      <c r="B3260" s="37" t="s">
        <v>53</v>
      </c>
      <c r="C3260" s="23">
        <f t="shared" si="4228"/>
        <v>0</v>
      </c>
      <c r="D3260" s="23">
        <f t="shared" si="4223"/>
        <v>0</v>
      </c>
      <c r="E3260" s="23">
        <v>0</v>
      </c>
      <c r="F3260" s="23">
        <v>0</v>
      </c>
      <c r="G3260" s="23">
        <v>0</v>
      </c>
      <c r="H3260" s="23">
        <v>0</v>
      </c>
      <c r="I3260" s="23">
        <v>0</v>
      </c>
      <c r="J3260" s="23">
        <v>0</v>
      </c>
      <c r="K3260" s="23">
        <v>0</v>
      </c>
      <c r="L3260" s="23">
        <v>0</v>
      </c>
      <c r="M3260" s="23">
        <v>0</v>
      </c>
      <c r="N3260" s="23">
        <f t="shared" si="4224"/>
        <v>0</v>
      </c>
      <c r="O3260" s="23">
        <v>0</v>
      </c>
      <c r="P3260" s="23">
        <v>0</v>
      </c>
      <c r="Q3260" s="23">
        <v>0</v>
      </c>
      <c r="R3260" s="23">
        <v>0</v>
      </c>
      <c r="S3260" s="23">
        <f t="shared" si="4229"/>
        <v>0</v>
      </c>
      <c r="T3260" s="23">
        <f t="shared" si="4225"/>
        <v>0</v>
      </c>
      <c r="U3260" s="23">
        <v>0</v>
      </c>
      <c r="V3260" s="23">
        <v>0</v>
      </c>
      <c r="W3260" s="23">
        <v>0</v>
      </c>
      <c r="X3260" s="23">
        <v>0</v>
      </c>
      <c r="Y3260" s="23">
        <v>0</v>
      </c>
      <c r="Z3260" s="23">
        <v>0</v>
      </c>
      <c r="AA3260" s="23">
        <v>0</v>
      </c>
      <c r="AB3260" s="23">
        <v>0</v>
      </c>
      <c r="AC3260" s="23">
        <f t="shared" si="4230"/>
        <v>0</v>
      </c>
      <c r="AD3260" s="23">
        <f t="shared" si="4226"/>
        <v>0</v>
      </c>
      <c r="AE3260" s="23">
        <v>0</v>
      </c>
      <c r="AF3260" s="23">
        <v>0</v>
      </c>
      <c r="AG3260" s="23">
        <v>0</v>
      </c>
      <c r="AH3260" s="23">
        <v>0</v>
      </c>
      <c r="AI3260" s="23">
        <v>0</v>
      </c>
      <c r="AJ3260" s="23">
        <v>0</v>
      </c>
      <c r="AK3260" s="23">
        <v>0</v>
      </c>
      <c r="AL3260" s="23">
        <v>0</v>
      </c>
      <c r="AM3260" s="23">
        <v>0</v>
      </c>
      <c r="AN3260" s="23">
        <f t="shared" si="4227"/>
        <v>0</v>
      </c>
      <c r="AO3260" s="23">
        <v>0</v>
      </c>
      <c r="AP3260" s="23">
        <v>0</v>
      </c>
      <c r="AQ3260" s="23">
        <v>0</v>
      </c>
      <c r="AR3260" s="23">
        <v>0</v>
      </c>
      <c r="AS3260" s="21">
        <f t="shared" si="4248"/>
        <v>0</v>
      </c>
      <c r="AT3260" s="21">
        <f t="shared" si="4248"/>
        <v>0</v>
      </c>
      <c r="AU3260" s="21">
        <f t="shared" si="4248"/>
        <v>0</v>
      </c>
      <c r="AV3260" s="21">
        <f t="shared" si="4248"/>
        <v>0</v>
      </c>
      <c r="AW3260" s="21">
        <f t="shared" si="4248"/>
        <v>0</v>
      </c>
    </row>
    <row r="3261" spans="1:49" ht="16.5" thickTop="1" thickBot="1" x14ac:dyDescent="0.3">
      <c r="A3261" s="18" t="s">
        <v>1</v>
      </c>
      <c r="B3261" s="37" t="s">
        <v>54</v>
      </c>
      <c r="C3261" s="23">
        <f t="shared" si="4228"/>
        <v>0</v>
      </c>
      <c r="D3261" s="23">
        <f t="shared" si="4223"/>
        <v>0</v>
      </c>
      <c r="E3261" s="23">
        <v>0</v>
      </c>
      <c r="F3261" s="23">
        <v>0</v>
      </c>
      <c r="G3261" s="23">
        <v>0</v>
      </c>
      <c r="H3261" s="23">
        <v>0</v>
      </c>
      <c r="I3261" s="23">
        <v>0</v>
      </c>
      <c r="J3261" s="23">
        <v>0</v>
      </c>
      <c r="K3261" s="23">
        <v>0</v>
      </c>
      <c r="L3261" s="23">
        <v>0</v>
      </c>
      <c r="M3261" s="23">
        <v>0</v>
      </c>
      <c r="N3261" s="23">
        <f t="shared" si="4224"/>
        <v>0</v>
      </c>
      <c r="O3261" s="23">
        <v>0</v>
      </c>
      <c r="P3261" s="23">
        <v>0</v>
      </c>
      <c r="Q3261" s="23">
        <v>0</v>
      </c>
      <c r="R3261" s="23">
        <v>0</v>
      </c>
      <c r="S3261" s="23">
        <f t="shared" si="4229"/>
        <v>0</v>
      </c>
      <c r="T3261" s="23">
        <f t="shared" si="4225"/>
        <v>0</v>
      </c>
      <c r="U3261" s="23">
        <v>0</v>
      </c>
      <c r="V3261" s="23">
        <v>0</v>
      </c>
      <c r="W3261" s="23">
        <v>0</v>
      </c>
      <c r="X3261" s="23">
        <v>0</v>
      </c>
      <c r="Y3261" s="23">
        <v>0</v>
      </c>
      <c r="Z3261" s="23">
        <v>0</v>
      </c>
      <c r="AA3261" s="23">
        <v>0</v>
      </c>
      <c r="AB3261" s="23">
        <v>0</v>
      </c>
      <c r="AC3261" s="23">
        <f t="shared" si="4230"/>
        <v>0</v>
      </c>
      <c r="AD3261" s="23">
        <f t="shared" si="4226"/>
        <v>0</v>
      </c>
      <c r="AE3261" s="23">
        <v>0</v>
      </c>
      <c r="AF3261" s="23">
        <v>0</v>
      </c>
      <c r="AG3261" s="23">
        <v>0</v>
      </c>
      <c r="AH3261" s="23">
        <v>0</v>
      </c>
      <c r="AI3261" s="23">
        <v>0</v>
      </c>
      <c r="AJ3261" s="23">
        <v>0</v>
      </c>
      <c r="AK3261" s="23">
        <v>0</v>
      </c>
      <c r="AL3261" s="23">
        <v>0</v>
      </c>
      <c r="AM3261" s="23">
        <v>0</v>
      </c>
      <c r="AN3261" s="23">
        <f t="shared" si="4227"/>
        <v>0</v>
      </c>
      <c r="AO3261" s="23">
        <v>0</v>
      </c>
      <c r="AP3261" s="23">
        <v>0</v>
      </c>
      <c r="AQ3261" s="23">
        <v>0</v>
      </c>
      <c r="AR3261" s="23">
        <v>0</v>
      </c>
      <c r="AS3261" s="21">
        <f t="shared" si="4248"/>
        <v>0</v>
      </c>
      <c r="AT3261" s="21">
        <f t="shared" si="4248"/>
        <v>0</v>
      </c>
      <c r="AU3261" s="21">
        <f t="shared" si="4248"/>
        <v>0</v>
      </c>
      <c r="AV3261" s="21">
        <f t="shared" si="4248"/>
        <v>0</v>
      </c>
      <c r="AW3261" s="21">
        <f t="shared" si="4248"/>
        <v>0</v>
      </c>
    </row>
    <row r="3262" spans="1:49" ht="31.5" thickTop="1" thickBot="1" x14ac:dyDescent="0.3">
      <c r="A3262" s="18" t="s">
        <v>1</v>
      </c>
      <c r="B3262" s="36" t="s">
        <v>60</v>
      </c>
      <c r="C3262" s="23">
        <f t="shared" si="4228"/>
        <v>0</v>
      </c>
      <c r="D3262" s="23">
        <f t="shared" si="4223"/>
        <v>0</v>
      </c>
      <c r="E3262" s="23">
        <v>0</v>
      </c>
      <c r="F3262" s="23">
        <v>0</v>
      </c>
      <c r="G3262" s="23">
        <v>0</v>
      </c>
      <c r="H3262" s="23">
        <v>0</v>
      </c>
      <c r="I3262" s="23">
        <v>0</v>
      </c>
      <c r="J3262" s="23">
        <v>0</v>
      </c>
      <c r="K3262" s="23">
        <v>0</v>
      </c>
      <c r="L3262" s="23">
        <v>0</v>
      </c>
      <c r="M3262" s="23">
        <v>0</v>
      </c>
      <c r="N3262" s="23">
        <f t="shared" si="4224"/>
        <v>0</v>
      </c>
      <c r="O3262" s="23">
        <v>0</v>
      </c>
      <c r="P3262" s="23">
        <v>0</v>
      </c>
      <c r="Q3262" s="23">
        <v>0</v>
      </c>
      <c r="R3262" s="23">
        <v>0</v>
      </c>
      <c r="S3262" s="23">
        <f t="shared" si="4229"/>
        <v>0</v>
      </c>
      <c r="T3262" s="23">
        <f t="shared" si="4225"/>
        <v>0</v>
      </c>
      <c r="U3262" s="23">
        <v>0</v>
      </c>
      <c r="V3262" s="23">
        <v>0</v>
      </c>
      <c r="W3262" s="23">
        <v>0</v>
      </c>
      <c r="X3262" s="23">
        <v>0</v>
      </c>
      <c r="Y3262" s="23">
        <v>0</v>
      </c>
      <c r="Z3262" s="23">
        <v>0</v>
      </c>
      <c r="AA3262" s="23">
        <v>0</v>
      </c>
      <c r="AB3262" s="23">
        <v>0</v>
      </c>
      <c r="AC3262" s="23">
        <f t="shared" si="4230"/>
        <v>0</v>
      </c>
      <c r="AD3262" s="23">
        <f t="shared" si="4226"/>
        <v>0</v>
      </c>
      <c r="AE3262" s="23">
        <v>0</v>
      </c>
      <c r="AF3262" s="23">
        <v>0</v>
      </c>
      <c r="AG3262" s="23">
        <v>0</v>
      </c>
      <c r="AH3262" s="23">
        <v>0</v>
      </c>
      <c r="AI3262" s="23">
        <v>0</v>
      </c>
      <c r="AJ3262" s="23">
        <v>0</v>
      </c>
      <c r="AK3262" s="23">
        <v>0</v>
      </c>
      <c r="AL3262" s="23">
        <v>0</v>
      </c>
      <c r="AM3262" s="23">
        <v>0</v>
      </c>
      <c r="AN3262" s="23">
        <f t="shared" si="4227"/>
        <v>0</v>
      </c>
      <c r="AO3262" s="23">
        <v>0</v>
      </c>
      <c r="AP3262" s="23">
        <v>0</v>
      </c>
      <c r="AQ3262" s="23">
        <v>0</v>
      </c>
      <c r="AR3262" s="23">
        <v>0</v>
      </c>
      <c r="AS3262" s="21">
        <f t="shared" si="4248"/>
        <v>0</v>
      </c>
      <c r="AT3262" s="21">
        <f t="shared" si="4248"/>
        <v>0</v>
      </c>
      <c r="AU3262" s="21">
        <f t="shared" si="4248"/>
        <v>0</v>
      </c>
      <c r="AV3262" s="21">
        <f t="shared" si="4248"/>
        <v>0</v>
      </c>
      <c r="AW3262" s="21">
        <f t="shared" si="4248"/>
        <v>0</v>
      </c>
    </row>
    <row r="3263" spans="1:49" ht="16.5" thickTop="1" thickBot="1" x14ac:dyDescent="0.3">
      <c r="A3263" s="18" t="s">
        <v>1</v>
      </c>
      <c r="B3263" s="26" t="s">
        <v>45</v>
      </c>
      <c r="C3263" s="23">
        <f t="shared" si="4228"/>
        <v>0</v>
      </c>
      <c r="D3263" s="23">
        <f t="shared" si="4223"/>
        <v>0</v>
      </c>
      <c r="E3263" s="23">
        <f t="shared" ref="E3263:M3263" si="4301">SUM(E3264,E3267,E3273)</f>
        <v>0</v>
      </c>
      <c r="F3263" s="23">
        <f t="shared" si="4301"/>
        <v>0</v>
      </c>
      <c r="G3263" s="23">
        <f t="shared" si="4301"/>
        <v>0</v>
      </c>
      <c r="H3263" s="23">
        <f t="shared" si="4301"/>
        <v>0</v>
      </c>
      <c r="I3263" s="23">
        <f t="shared" si="4301"/>
        <v>0</v>
      </c>
      <c r="J3263" s="23">
        <f t="shared" si="4301"/>
        <v>0</v>
      </c>
      <c r="K3263" s="23">
        <f t="shared" si="4301"/>
        <v>0</v>
      </c>
      <c r="L3263" s="23">
        <f t="shared" si="4301"/>
        <v>0</v>
      </c>
      <c r="M3263" s="23">
        <f t="shared" si="4301"/>
        <v>0</v>
      </c>
      <c r="N3263" s="23">
        <f t="shared" si="4224"/>
        <v>0</v>
      </c>
      <c r="O3263" s="23">
        <f>SUM(O3264,O3267,O3273)</f>
        <v>0</v>
      </c>
      <c r="P3263" s="23">
        <f>SUM(P3264,P3267,P3273)</f>
        <v>0</v>
      </c>
      <c r="Q3263" s="23">
        <f>SUM(Q3264,Q3267,Q3273)</f>
        <v>0</v>
      </c>
      <c r="R3263" s="23">
        <f>SUM(R3264,R3267,R3273)</f>
        <v>0</v>
      </c>
      <c r="S3263" s="23">
        <f t="shared" si="4229"/>
        <v>0</v>
      </c>
      <c r="T3263" s="23">
        <f t="shared" si="4225"/>
        <v>0</v>
      </c>
      <c r="U3263" s="23">
        <f t="shared" ref="U3263:AB3263" si="4302">SUM(U3264,U3267,U3273)</f>
        <v>0</v>
      </c>
      <c r="V3263" s="23">
        <f t="shared" si="4302"/>
        <v>0</v>
      </c>
      <c r="W3263" s="23">
        <f t="shared" si="4302"/>
        <v>0</v>
      </c>
      <c r="X3263" s="23">
        <f t="shared" si="4302"/>
        <v>0</v>
      </c>
      <c r="Y3263" s="23">
        <f t="shared" si="4302"/>
        <v>0</v>
      </c>
      <c r="Z3263" s="23">
        <f t="shared" si="4302"/>
        <v>0</v>
      </c>
      <c r="AA3263" s="23">
        <f t="shared" si="4302"/>
        <v>0</v>
      </c>
      <c r="AB3263" s="23">
        <f t="shared" si="4302"/>
        <v>0</v>
      </c>
      <c r="AC3263" s="23">
        <f t="shared" si="4230"/>
        <v>0</v>
      </c>
      <c r="AD3263" s="23">
        <f t="shared" si="4226"/>
        <v>0</v>
      </c>
      <c r="AE3263" s="23">
        <f t="shared" ref="AE3263:AM3263" si="4303">SUM(AE3264,AE3267,AE3273)</f>
        <v>0</v>
      </c>
      <c r="AF3263" s="23">
        <f t="shared" si="4303"/>
        <v>0</v>
      </c>
      <c r="AG3263" s="23">
        <f t="shared" si="4303"/>
        <v>0</v>
      </c>
      <c r="AH3263" s="23">
        <f t="shared" si="4303"/>
        <v>0</v>
      </c>
      <c r="AI3263" s="23">
        <f t="shared" si="4303"/>
        <v>0</v>
      </c>
      <c r="AJ3263" s="23">
        <f t="shared" si="4303"/>
        <v>0</v>
      </c>
      <c r="AK3263" s="23">
        <f t="shared" si="4303"/>
        <v>0</v>
      </c>
      <c r="AL3263" s="23">
        <f t="shared" si="4303"/>
        <v>0</v>
      </c>
      <c r="AM3263" s="23">
        <f t="shared" si="4303"/>
        <v>0</v>
      </c>
      <c r="AN3263" s="23">
        <f t="shared" si="4227"/>
        <v>0</v>
      </c>
      <c r="AO3263" s="23">
        <f t="shared" ref="AO3263:AR3263" si="4304">SUM(AO3264,AO3267,AO3273)</f>
        <v>0</v>
      </c>
      <c r="AP3263" s="23">
        <f t="shared" si="4304"/>
        <v>0</v>
      </c>
      <c r="AQ3263" s="23">
        <f t="shared" si="4304"/>
        <v>0</v>
      </c>
      <c r="AR3263" s="23">
        <f t="shared" si="4304"/>
        <v>0</v>
      </c>
      <c r="AS3263" s="21">
        <f t="shared" si="4248"/>
        <v>0</v>
      </c>
      <c r="AT3263" s="21">
        <f t="shared" si="4248"/>
        <v>0</v>
      </c>
      <c r="AU3263" s="21">
        <f t="shared" si="4248"/>
        <v>0</v>
      </c>
      <c r="AV3263" s="21">
        <f t="shared" si="4248"/>
        <v>0</v>
      </c>
      <c r="AW3263" s="21">
        <f t="shared" si="4248"/>
        <v>0</v>
      </c>
    </row>
    <row r="3264" spans="1:49" ht="16.5" thickTop="1" thickBot="1" x14ac:dyDescent="0.3">
      <c r="A3264" s="18" t="s">
        <v>1</v>
      </c>
      <c r="B3264" s="35" t="s">
        <v>48</v>
      </c>
      <c r="C3264" s="23">
        <f t="shared" si="4228"/>
        <v>0</v>
      </c>
      <c r="D3264" s="23">
        <f t="shared" si="4223"/>
        <v>0</v>
      </c>
      <c r="E3264" s="23">
        <f t="shared" ref="E3264:M3264" si="4305">SUM(E3265:E3266)</f>
        <v>0</v>
      </c>
      <c r="F3264" s="23">
        <f t="shared" si="4305"/>
        <v>0</v>
      </c>
      <c r="G3264" s="23">
        <f t="shared" si="4305"/>
        <v>0</v>
      </c>
      <c r="H3264" s="23">
        <f t="shared" si="4305"/>
        <v>0</v>
      </c>
      <c r="I3264" s="23">
        <f t="shared" si="4305"/>
        <v>0</v>
      </c>
      <c r="J3264" s="23">
        <f t="shared" si="4305"/>
        <v>0</v>
      </c>
      <c r="K3264" s="23">
        <f t="shared" si="4305"/>
        <v>0</v>
      </c>
      <c r="L3264" s="23">
        <f t="shared" si="4305"/>
        <v>0</v>
      </c>
      <c r="M3264" s="23">
        <f t="shared" si="4305"/>
        <v>0</v>
      </c>
      <c r="N3264" s="23">
        <f t="shared" si="4224"/>
        <v>0</v>
      </c>
      <c r="O3264" s="23">
        <f>SUM(O3265:O3266)</f>
        <v>0</v>
      </c>
      <c r="P3264" s="23">
        <f>SUM(P3265:P3266)</f>
        <v>0</v>
      </c>
      <c r="Q3264" s="23">
        <f>SUM(Q3265:Q3266)</f>
        <v>0</v>
      </c>
      <c r="R3264" s="23">
        <f>SUM(R3265:R3266)</f>
        <v>0</v>
      </c>
      <c r="S3264" s="23">
        <f t="shared" si="4229"/>
        <v>0</v>
      </c>
      <c r="T3264" s="23">
        <f t="shared" si="4225"/>
        <v>0</v>
      </c>
      <c r="U3264" s="23">
        <f t="shared" ref="U3264:AB3264" si="4306">SUM(U3265:U3266)</f>
        <v>0</v>
      </c>
      <c r="V3264" s="23">
        <f t="shared" si="4306"/>
        <v>0</v>
      </c>
      <c r="W3264" s="23">
        <f t="shared" si="4306"/>
        <v>0</v>
      </c>
      <c r="X3264" s="23">
        <f t="shared" si="4306"/>
        <v>0</v>
      </c>
      <c r="Y3264" s="23">
        <f t="shared" si="4306"/>
        <v>0</v>
      </c>
      <c r="Z3264" s="23">
        <f t="shared" si="4306"/>
        <v>0</v>
      </c>
      <c r="AA3264" s="23">
        <f t="shared" si="4306"/>
        <v>0</v>
      </c>
      <c r="AB3264" s="23">
        <f t="shared" si="4306"/>
        <v>0</v>
      </c>
      <c r="AC3264" s="23">
        <f t="shared" si="4230"/>
        <v>0</v>
      </c>
      <c r="AD3264" s="23">
        <f t="shared" si="4226"/>
        <v>0</v>
      </c>
      <c r="AE3264" s="23">
        <f t="shared" ref="AE3264:AM3264" si="4307">SUM(AE3265:AE3266)</f>
        <v>0</v>
      </c>
      <c r="AF3264" s="23">
        <f t="shared" si="4307"/>
        <v>0</v>
      </c>
      <c r="AG3264" s="23">
        <f t="shared" si="4307"/>
        <v>0</v>
      </c>
      <c r="AH3264" s="23">
        <f t="shared" si="4307"/>
        <v>0</v>
      </c>
      <c r="AI3264" s="23">
        <f t="shared" si="4307"/>
        <v>0</v>
      </c>
      <c r="AJ3264" s="23">
        <f t="shared" si="4307"/>
        <v>0</v>
      </c>
      <c r="AK3264" s="23">
        <f t="shared" si="4307"/>
        <v>0</v>
      </c>
      <c r="AL3264" s="23">
        <f t="shared" si="4307"/>
        <v>0</v>
      </c>
      <c r="AM3264" s="23">
        <f t="shared" si="4307"/>
        <v>0</v>
      </c>
      <c r="AN3264" s="23">
        <f t="shared" si="4227"/>
        <v>0</v>
      </c>
      <c r="AO3264" s="23">
        <f t="shared" ref="AO3264:AR3264" si="4308">SUM(AO3265:AO3266)</f>
        <v>0</v>
      </c>
      <c r="AP3264" s="23">
        <f t="shared" si="4308"/>
        <v>0</v>
      </c>
      <c r="AQ3264" s="23">
        <f t="shared" si="4308"/>
        <v>0</v>
      </c>
      <c r="AR3264" s="23">
        <f t="shared" si="4308"/>
        <v>0</v>
      </c>
      <c r="AS3264" s="21">
        <f t="shared" si="4248"/>
        <v>0</v>
      </c>
      <c r="AT3264" s="21">
        <f t="shared" si="4248"/>
        <v>0</v>
      </c>
      <c r="AU3264" s="21">
        <f t="shared" si="4248"/>
        <v>0</v>
      </c>
      <c r="AV3264" s="21">
        <f t="shared" si="4248"/>
        <v>0</v>
      </c>
      <c r="AW3264" s="21">
        <f t="shared" si="4248"/>
        <v>0</v>
      </c>
    </row>
    <row r="3265" spans="1:49" ht="16.5" thickTop="1" thickBot="1" x14ac:dyDescent="0.3">
      <c r="A3265" s="18" t="s">
        <v>1</v>
      </c>
      <c r="B3265" s="36" t="s">
        <v>49</v>
      </c>
      <c r="C3265" s="23">
        <f t="shared" si="4228"/>
        <v>0</v>
      </c>
      <c r="D3265" s="23">
        <f t="shared" si="4223"/>
        <v>0</v>
      </c>
      <c r="E3265" s="23">
        <v>0</v>
      </c>
      <c r="F3265" s="23">
        <v>0</v>
      </c>
      <c r="G3265" s="23">
        <v>0</v>
      </c>
      <c r="H3265" s="23">
        <v>0</v>
      </c>
      <c r="I3265" s="23">
        <v>0</v>
      </c>
      <c r="J3265" s="23">
        <v>0</v>
      </c>
      <c r="K3265" s="23">
        <v>0</v>
      </c>
      <c r="L3265" s="23">
        <v>0</v>
      </c>
      <c r="M3265" s="23">
        <v>0</v>
      </c>
      <c r="N3265" s="23">
        <f t="shared" si="4224"/>
        <v>0</v>
      </c>
      <c r="O3265" s="23">
        <v>0</v>
      </c>
      <c r="P3265" s="23">
        <v>0</v>
      </c>
      <c r="Q3265" s="23">
        <v>0</v>
      </c>
      <c r="R3265" s="23">
        <v>0</v>
      </c>
      <c r="S3265" s="23">
        <f t="shared" si="4229"/>
        <v>0</v>
      </c>
      <c r="T3265" s="23">
        <f t="shared" si="4225"/>
        <v>0</v>
      </c>
      <c r="U3265" s="23">
        <v>0</v>
      </c>
      <c r="V3265" s="23">
        <v>0</v>
      </c>
      <c r="W3265" s="23">
        <v>0</v>
      </c>
      <c r="X3265" s="23">
        <v>0</v>
      </c>
      <c r="Y3265" s="23">
        <v>0</v>
      </c>
      <c r="Z3265" s="23">
        <v>0</v>
      </c>
      <c r="AA3265" s="23">
        <v>0</v>
      </c>
      <c r="AB3265" s="23">
        <v>0</v>
      </c>
      <c r="AC3265" s="23">
        <f t="shared" si="4230"/>
        <v>0</v>
      </c>
      <c r="AD3265" s="23">
        <f t="shared" si="4226"/>
        <v>0</v>
      </c>
      <c r="AE3265" s="23">
        <v>0</v>
      </c>
      <c r="AF3265" s="23">
        <v>0</v>
      </c>
      <c r="AG3265" s="23">
        <v>0</v>
      </c>
      <c r="AH3265" s="23">
        <v>0</v>
      </c>
      <c r="AI3265" s="23">
        <v>0</v>
      </c>
      <c r="AJ3265" s="23">
        <v>0</v>
      </c>
      <c r="AK3265" s="23">
        <v>0</v>
      </c>
      <c r="AL3265" s="23">
        <v>0</v>
      </c>
      <c r="AM3265" s="23">
        <v>0</v>
      </c>
      <c r="AN3265" s="23">
        <f t="shared" si="4227"/>
        <v>0</v>
      </c>
      <c r="AO3265" s="23">
        <v>0</v>
      </c>
      <c r="AP3265" s="23">
        <v>0</v>
      </c>
      <c r="AQ3265" s="23">
        <v>0</v>
      </c>
      <c r="AR3265" s="23">
        <v>0</v>
      </c>
      <c r="AS3265" s="21">
        <f t="shared" si="4248"/>
        <v>0</v>
      </c>
      <c r="AT3265" s="21">
        <f t="shared" si="4248"/>
        <v>0</v>
      </c>
      <c r="AU3265" s="21">
        <f t="shared" si="4248"/>
        <v>0</v>
      </c>
      <c r="AV3265" s="21">
        <f t="shared" si="4248"/>
        <v>0</v>
      </c>
      <c r="AW3265" s="21">
        <f t="shared" si="4248"/>
        <v>0</v>
      </c>
    </row>
    <row r="3266" spans="1:49" ht="16.5" thickTop="1" thickBot="1" x14ac:dyDescent="0.3">
      <c r="A3266" s="18" t="s">
        <v>1</v>
      </c>
      <c r="B3266" s="36" t="s">
        <v>50</v>
      </c>
      <c r="C3266" s="23">
        <f t="shared" si="4228"/>
        <v>0</v>
      </c>
      <c r="D3266" s="23">
        <f t="shared" si="4223"/>
        <v>0</v>
      </c>
      <c r="E3266" s="23">
        <v>0</v>
      </c>
      <c r="F3266" s="23">
        <v>0</v>
      </c>
      <c r="G3266" s="23">
        <v>0</v>
      </c>
      <c r="H3266" s="23">
        <v>0</v>
      </c>
      <c r="I3266" s="23">
        <v>0</v>
      </c>
      <c r="J3266" s="23">
        <v>0</v>
      </c>
      <c r="K3266" s="23">
        <v>0</v>
      </c>
      <c r="L3266" s="23">
        <v>0</v>
      </c>
      <c r="M3266" s="23">
        <v>0</v>
      </c>
      <c r="N3266" s="23">
        <f t="shared" si="4224"/>
        <v>0</v>
      </c>
      <c r="O3266" s="23">
        <v>0</v>
      </c>
      <c r="P3266" s="23">
        <v>0</v>
      </c>
      <c r="Q3266" s="23">
        <v>0</v>
      </c>
      <c r="R3266" s="23">
        <v>0</v>
      </c>
      <c r="S3266" s="23">
        <f t="shared" si="4229"/>
        <v>0</v>
      </c>
      <c r="T3266" s="23">
        <f t="shared" si="4225"/>
        <v>0</v>
      </c>
      <c r="U3266" s="23">
        <v>0</v>
      </c>
      <c r="V3266" s="23">
        <v>0</v>
      </c>
      <c r="W3266" s="23">
        <v>0</v>
      </c>
      <c r="X3266" s="23">
        <v>0</v>
      </c>
      <c r="Y3266" s="23">
        <v>0</v>
      </c>
      <c r="Z3266" s="23">
        <v>0</v>
      </c>
      <c r="AA3266" s="23">
        <v>0</v>
      </c>
      <c r="AB3266" s="23">
        <v>0</v>
      </c>
      <c r="AC3266" s="23">
        <f t="shared" si="4230"/>
        <v>0</v>
      </c>
      <c r="AD3266" s="23">
        <f t="shared" si="4226"/>
        <v>0</v>
      </c>
      <c r="AE3266" s="23">
        <v>0</v>
      </c>
      <c r="AF3266" s="23">
        <v>0</v>
      </c>
      <c r="AG3266" s="23">
        <v>0</v>
      </c>
      <c r="AH3266" s="23">
        <v>0</v>
      </c>
      <c r="AI3266" s="23">
        <v>0</v>
      </c>
      <c r="AJ3266" s="23">
        <v>0</v>
      </c>
      <c r="AK3266" s="23">
        <v>0</v>
      </c>
      <c r="AL3266" s="23">
        <v>0</v>
      </c>
      <c r="AM3266" s="23">
        <v>0</v>
      </c>
      <c r="AN3266" s="23">
        <f t="shared" si="4227"/>
        <v>0</v>
      </c>
      <c r="AO3266" s="23">
        <v>0</v>
      </c>
      <c r="AP3266" s="23">
        <v>0</v>
      </c>
      <c r="AQ3266" s="23">
        <v>0</v>
      </c>
      <c r="AR3266" s="23">
        <v>0</v>
      </c>
      <c r="AS3266" s="21">
        <f t="shared" si="4248"/>
        <v>0</v>
      </c>
      <c r="AT3266" s="21">
        <f t="shared" si="4248"/>
        <v>0</v>
      </c>
      <c r="AU3266" s="21">
        <f t="shared" si="4248"/>
        <v>0</v>
      </c>
      <c r="AV3266" s="21">
        <f t="shared" si="4248"/>
        <v>0</v>
      </c>
      <c r="AW3266" s="21">
        <f t="shared" si="4248"/>
        <v>0</v>
      </c>
    </row>
    <row r="3267" spans="1:49" ht="16.5" thickTop="1" thickBot="1" x14ac:dyDescent="0.3">
      <c r="A3267" s="18" t="s">
        <v>1</v>
      </c>
      <c r="B3267" s="35" t="s">
        <v>51</v>
      </c>
      <c r="C3267" s="23">
        <f t="shared" si="4228"/>
        <v>0</v>
      </c>
      <c r="D3267" s="23">
        <f t="shared" si="4223"/>
        <v>0</v>
      </c>
      <c r="E3267" s="23">
        <f t="shared" ref="E3267:M3267" si="4309">SUM(E3268,E3272)</f>
        <v>0</v>
      </c>
      <c r="F3267" s="23">
        <f t="shared" si="4309"/>
        <v>0</v>
      </c>
      <c r="G3267" s="23">
        <f t="shared" si="4309"/>
        <v>0</v>
      </c>
      <c r="H3267" s="23">
        <f t="shared" si="4309"/>
        <v>0</v>
      </c>
      <c r="I3267" s="23">
        <f t="shared" si="4309"/>
        <v>0</v>
      </c>
      <c r="J3267" s="23">
        <f t="shared" si="4309"/>
        <v>0</v>
      </c>
      <c r="K3267" s="23">
        <f t="shared" si="4309"/>
        <v>0</v>
      </c>
      <c r="L3267" s="23">
        <f t="shared" si="4309"/>
        <v>0</v>
      </c>
      <c r="M3267" s="23">
        <f t="shared" si="4309"/>
        <v>0</v>
      </c>
      <c r="N3267" s="23">
        <f t="shared" si="4224"/>
        <v>0</v>
      </c>
      <c r="O3267" s="23">
        <f>SUM(O3268,O3272)</f>
        <v>0</v>
      </c>
      <c r="P3267" s="23">
        <f>SUM(P3268,P3272)</f>
        <v>0</v>
      </c>
      <c r="Q3267" s="23">
        <f>SUM(Q3268,Q3272)</f>
        <v>0</v>
      </c>
      <c r="R3267" s="23">
        <f>SUM(R3268,R3272)</f>
        <v>0</v>
      </c>
      <c r="S3267" s="23">
        <f t="shared" si="4229"/>
        <v>0</v>
      </c>
      <c r="T3267" s="23">
        <f t="shared" si="4225"/>
        <v>0</v>
      </c>
      <c r="U3267" s="23">
        <f t="shared" ref="U3267:AB3267" si="4310">SUM(U3268,U3272)</f>
        <v>0</v>
      </c>
      <c r="V3267" s="23">
        <f t="shared" si="4310"/>
        <v>0</v>
      </c>
      <c r="W3267" s="23">
        <f t="shared" si="4310"/>
        <v>0</v>
      </c>
      <c r="X3267" s="23">
        <f t="shared" si="4310"/>
        <v>0</v>
      </c>
      <c r="Y3267" s="23">
        <f t="shared" si="4310"/>
        <v>0</v>
      </c>
      <c r="Z3267" s="23">
        <f t="shared" si="4310"/>
        <v>0</v>
      </c>
      <c r="AA3267" s="23">
        <f t="shared" si="4310"/>
        <v>0</v>
      </c>
      <c r="AB3267" s="23">
        <f t="shared" si="4310"/>
        <v>0</v>
      </c>
      <c r="AC3267" s="23">
        <f t="shared" si="4230"/>
        <v>0</v>
      </c>
      <c r="AD3267" s="23">
        <f t="shared" si="4226"/>
        <v>0</v>
      </c>
      <c r="AE3267" s="23">
        <f t="shared" ref="AE3267:AM3267" si="4311">SUM(AE3268,AE3272)</f>
        <v>0</v>
      </c>
      <c r="AF3267" s="23">
        <f t="shared" si="4311"/>
        <v>0</v>
      </c>
      <c r="AG3267" s="23">
        <f t="shared" si="4311"/>
        <v>0</v>
      </c>
      <c r="AH3267" s="23">
        <f t="shared" si="4311"/>
        <v>0</v>
      </c>
      <c r="AI3267" s="23">
        <f t="shared" si="4311"/>
        <v>0</v>
      </c>
      <c r="AJ3267" s="23">
        <f t="shared" si="4311"/>
        <v>0</v>
      </c>
      <c r="AK3267" s="23">
        <f t="shared" si="4311"/>
        <v>0</v>
      </c>
      <c r="AL3267" s="23">
        <f t="shared" si="4311"/>
        <v>0</v>
      </c>
      <c r="AM3267" s="23">
        <f t="shared" si="4311"/>
        <v>0</v>
      </c>
      <c r="AN3267" s="23">
        <f t="shared" si="4227"/>
        <v>0</v>
      </c>
      <c r="AO3267" s="23">
        <f t="shared" ref="AO3267:AR3267" si="4312">SUM(AO3268,AO3272)</f>
        <v>0</v>
      </c>
      <c r="AP3267" s="23">
        <f t="shared" si="4312"/>
        <v>0</v>
      </c>
      <c r="AQ3267" s="23">
        <f t="shared" si="4312"/>
        <v>0</v>
      </c>
      <c r="AR3267" s="23">
        <f t="shared" si="4312"/>
        <v>0</v>
      </c>
      <c r="AS3267" s="21">
        <f t="shared" si="4248"/>
        <v>0</v>
      </c>
      <c r="AT3267" s="21">
        <f t="shared" si="4248"/>
        <v>0</v>
      </c>
      <c r="AU3267" s="21">
        <f t="shared" si="4248"/>
        <v>0</v>
      </c>
      <c r="AV3267" s="21">
        <f t="shared" si="4248"/>
        <v>0</v>
      </c>
      <c r="AW3267" s="21">
        <f t="shared" si="4248"/>
        <v>0</v>
      </c>
    </row>
    <row r="3268" spans="1:49" ht="31.5" thickTop="1" thickBot="1" x14ac:dyDescent="0.3">
      <c r="A3268" s="18" t="s">
        <v>1</v>
      </c>
      <c r="B3268" s="36" t="s">
        <v>52</v>
      </c>
      <c r="C3268" s="23">
        <f t="shared" si="4228"/>
        <v>0</v>
      </c>
      <c r="D3268" s="23">
        <f t="shared" si="4223"/>
        <v>0</v>
      </c>
      <c r="E3268" s="23">
        <f t="shared" ref="E3268:M3268" si="4313">SUM(E3269:E3271)</f>
        <v>0</v>
      </c>
      <c r="F3268" s="23">
        <f t="shared" si="4313"/>
        <v>0</v>
      </c>
      <c r="G3268" s="23">
        <f t="shared" si="4313"/>
        <v>0</v>
      </c>
      <c r="H3268" s="23">
        <f t="shared" si="4313"/>
        <v>0</v>
      </c>
      <c r="I3268" s="23">
        <f t="shared" si="4313"/>
        <v>0</v>
      </c>
      <c r="J3268" s="23">
        <f t="shared" si="4313"/>
        <v>0</v>
      </c>
      <c r="K3268" s="23">
        <f t="shared" si="4313"/>
        <v>0</v>
      </c>
      <c r="L3268" s="23">
        <f t="shared" si="4313"/>
        <v>0</v>
      </c>
      <c r="M3268" s="23">
        <f t="shared" si="4313"/>
        <v>0</v>
      </c>
      <c r="N3268" s="23">
        <f t="shared" si="4224"/>
        <v>0</v>
      </c>
      <c r="O3268" s="23">
        <f>SUM(O3269:O3271)</f>
        <v>0</v>
      </c>
      <c r="P3268" s="23">
        <f>SUM(P3269:P3271)</f>
        <v>0</v>
      </c>
      <c r="Q3268" s="23">
        <f>SUM(Q3269:Q3271)</f>
        <v>0</v>
      </c>
      <c r="R3268" s="23">
        <f>SUM(R3269:R3271)</f>
        <v>0</v>
      </c>
      <c r="S3268" s="23">
        <f t="shared" si="4229"/>
        <v>0</v>
      </c>
      <c r="T3268" s="23">
        <f t="shared" si="4225"/>
        <v>0</v>
      </c>
      <c r="U3268" s="23">
        <f t="shared" ref="U3268:AB3268" si="4314">SUM(U3269:U3271)</f>
        <v>0</v>
      </c>
      <c r="V3268" s="23">
        <f t="shared" si="4314"/>
        <v>0</v>
      </c>
      <c r="W3268" s="23">
        <f t="shared" si="4314"/>
        <v>0</v>
      </c>
      <c r="X3268" s="23">
        <f t="shared" si="4314"/>
        <v>0</v>
      </c>
      <c r="Y3268" s="23">
        <f t="shared" si="4314"/>
        <v>0</v>
      </c>
      <c r="Z3268" s="23">
        <f t="shared" si="4314"/>
        <v>0</v>
      </c>
      <c r="AA3268" s="23">
        <f t="shared" si="4314"/>
        <v>0</v>
      </c>
      <c r="AB3268" s="23">
        <f t="shared" si="4314"/>
        <v>0</v>
      </c>
      <c r="AC3268" s="23">
        <f t="shared" si="4230"/>
        <v>0</v>
      </c>
      <c r="AD3268" s="23">
        <f t="shared" si="4226"/>
        <v>0</v>
      </c>
      <c r="AE3268" s="23">
        <f t="shared" ref="AE3268:AM3268" si="4315">SUM(AE3269:AE3271)</f>
        <v>0</v>
      </c>
      <c r="AF3268" s="23">
        <f t="shared" si="4315"/>
        <v>0</v>
      </c>
      <c r="AG3268" s="23">
        <f t="shared" si="4315"/>
        <v>0</v>
      </c>
      <c r="AH3268" s="23">
        <f t="shared" si="4315"/>
        <v>0</v>
      </c>
      <c r="AI3268" s="23">
        <f t="shared" si="4315"/>
        <v>0</v>
      </c>
      <c r="AJ3268" s="23">
        <f t="shared" si="4315"/>
        <v>0</v>
      </c>
      <c r="AK3268" s="23">
        <f t="shared" si="4315"/>
        <v>0</v>
      </c>
      <c r="AL3268" s="23">
        <f t="shared" si="4315"/>
        <v>0</v>
      </c>
      <c r="AM3268" s="23">
        <f t="shared" si="4315"/>
        <v>0</v>
      </c>
      <c r="AN3268" s="23">
        <f t="shared" si="4227"/>
        <v>0</v>
      </c>
      <c r="AO3268" s="23">
        <f t="shared" ref="AO3268:AR3268" si="4316">SUM(AO3269:AO3271)</f>
        <v>0</v>
      </c>
      <c r="AP3268" s="23">
        <f t="shared" si="4316"/>
        <v>0</v>
      </c>
      <c r="AQ3268" s="23">
        <f t="shared" si="4316"/>
        <v>0</v>
      </c>
      <c r="AR3268" s="23">
        <f t="shared" si="4316"/>
        <v>0</v>
      </c>
      <c r="AS3268" s="21">
        <f t="shared" si="4248"/>
        <v>0</v>
      </c>
      <c r="AT3268" s="21">
        <f t="shared" si="4248"/>
        <v>0</v>
      </c>
      <c r="AU3268" s="21">
        <f t="shared" si="4248"/>
        <v>0</v>
      </c>
      <c r="AV3268" s="21">
        <f t="shared" si="4248"/>
        <v>0</v>
      </c>
      <c r="AW3268" s="21">
        <f t="shared" si="4248"/>
        <v>0</v>
      </c>
    </row>
    <row r="3269" spans="1:49" ht="16.5" thickTop="1" thickBot="1" x14ac:dyDescent="0.3">
      <c r="A3269" s="18" t="s">
        <v>1</v>
      </c>
      <c r="B3269" s="37" t="s">
        <v>53</v>
      </c>
      <c r="C3269" s="23">
        <f t="shared" si="4228"/>
        <v>0</v>
      </c>
      <c r="D3269" s="23">
        <f t="shared" si="4223"/>
        <v>0</v>
      </c>
      <c r="E3269" s="23">
        <v>0</v>
      </c>
      <c r="F3269" s="23">
        <v>0</v>
      </c>
      <c r="G3269" s="23">
        <v>0</v>
      </c>
      <c r="H3269" s="23">
        <v>0</v>
      </c>
      <c r="I3269" s="23">
        <v>0</v>
      </c>
      <c r="J3269" s="23">
        <v>0</v>
      </c>
      <c r="K3269" s="23">
        <v>0</v>
      </c>
      <c r="L3269" s="23">
        <v>0</v>
      </c>
      <c r="M3269" s="23">
        <v>0</v>
      </c>
      <c r="N3269" s="23">
        <f t="shared" si="4224"/>
        <v>0</v>
      </c>
      <c r="O3269" s="23">
        <v>0</v>
      </c>
      <c r="P3269" s="23">
        <v>0</v>
      </c>
      <c r="Q3269" s="23">
        <v>0</v>
      </c>
      <c r="R3269" s="23">
        <v>0</v>
      </c>
      <c r="S3269" s="23">
        <f t="shared" si="4229"/>
        <v>0</v>
      </c>
      <c r="T3269" s="23">
        <f t="shared" si="4225"/>
        <v>0</v>
      </c>
      <c r="U3269" s="23">
        <v>0</v>
      </c>
      <c r="V3269" s="23">
        <v>0</v>
      </c>
      <c r="W3269" s="23">
        <v>0</v>
      </c>
      <c r="X3269" s="23">
        <v>0</v>
      </c>
      <c r="Y3269" s="23">
        <v>0</v>
      </c>
      <c r="Z3269" s="23">
        <v>0</v>
      </c>
      <c r="AA3269" s="23">
        <v>0</v>
      </c>
      <c r="AB3269" s="23">
        <v>0</v>
      </c>
      <c r="AC3269" s="23">
        <f t="shared" si="4230"/>
        <v>0</v>
      </c>
      <c r="AD3269" s="23">
        <f t="shared" si="4226"/>
        <v>0</v>
      </c>
      <c r="AE3269" s="23">
        <v>0</v>
      </c>
      <c r="AF3269" s="23">
        <v>0</v>
      </c>
      <c r="AG3269" s="23">
        <v>0</v>
      </c>
      <c r="AH3269" s="23">
        <v>0</v>
      </c>
      <c r="AI3269" s="23">
        <v>0</v>
      </c>
      <c r="AJ3269" s="23">
        <v>0</v>
      </c>
      <c r="AK3269" s="23">
        <v>0</v>
      </c>
      <c r="AL3269" s="23">
        <v>0</v>
      </c>
      <c r="AM3269" s="23">
        <v>0</v>
      </c>
      <c r="AN3269" s="23">
        <f t="shared" si="4227"/>
        <v>0</v>
      </c>
      <c r="AO3269" s="23">
        <v>0</v>
      </c>
      <c r="AP3269" s="23">
        <v>0</v>
      </c>
      <c r="AQ3269" s="23">
        <v>0</v>
      </c>
      <c r="AR3269" s="23">
        <v>0</v>
      </c>
      <c r="AS3269" s="21">
        <f t="shared" si="4248"/>
        <v>0</v>
      </c>
      <c r="AT3269" s="21">
        <f t="shared" si="4248"/>
        <v>0</v>
      </c>
      <c r="AU3269" s="21">
        <f t="shared" si="4248"/>
        <v>0</v>
      </c>
      <c r="AV3269" s="21">
        <f t="shared" si="4248"/>
        <v>0</v>
      </c>
      <c r="AW3269" s="21">
        <f t="shared" si="4248"/>
        <v>0</v>
      </c>
    </row>
    <row r="3270" spans="1:49" ht="16.5" thickTop="1" thickBot="1" x14ac:dyDescent="0.3">
      <c r="A3270" s="18" t="s">
        <v>1</v>
      </c>
      <c r="B3270" s="37" t="s">
        <v>61</v>
      </c>
      <c r="C3270" s="23">
        <f t="shared" si="4228"/>
        <v>0</v>
      </c>
      <c r="D3270" s="23">
        <f t="shared" ref="D3270:D3333" si="4317">E3270+F3270+G3270+H3270+I3270</f>
        <v>0</v>
      </c>
      <c r="E3270" s="23">
        <v>0</v>
      </c>
      <c r="F3270" s="23">
        <v>0</v>
      </c>
      <c r="G3270" s="23">
        <v>0</v>
      </c>
      <c r="H3270" s="23">
        <v>0</v>
      </c>
      <c r="I3270" s="23">
        <v>0</v>
      </c>
      <c r="J3270" s="23">
        <v>0</v>
      </c>
      <c r="K3270" s="23">
        <v>0</v>
      </c>
      <c r="L3270" s="23">
        <v>0</v>
      </c>
      <c r="M3270" s="23">
        <v>0</v>
      </c>
      <c r="N3270" s="23">
        <f t="shared" ref="N3270:N3333" si="4318">SUM(O3270:Q3270)</f>
        <v>0</v>
      </c>
      <c r="O3270" s="23">
        <v>0</v>
      </c>
      <c r="P3270" s="23">
        <v>0</v>
      </c>
      <c r="Q3270" s="23">
        <v>0</v>
      </c>
      <c r="R3270" s="23">
        <v>0</v>
      </c>
      <c r="S3270" s="23">
        <f t="shared" si="4229"/>
        <v>0</v>
      </c>
      <c r="T3270" s="23">
        <f t="shared" ref="T3270:T3333" si="4319">U3270+Y3270+V3270+W3270+X3270</f>
        <v>0</v>
      </c>
      <c r="U3270" s="23">
        <v>0</v>
      </c>
      <c r="V3270" s="23">
        <v>0</v>
      </c>
      <c r="W3270" s="23">
        <v>0</v>
      </c>
      <c r="X3270" s="23">
        <v>0</v>
      </c>
      <c r="Y3270" s="23">
        <v>0</v>
      </c>
      <c r="Z3270" s="23">
        <v>0</v>
      </c>
      <c r="AA3270" s="23">
        <v>0</v>
      </c>
      <c r="AB3270" s="23">
        <v>0</v>
      </c>
      <c r="AC3270" s="23">
        <f t="shared" si="4230"/>
        <v>0</v>
      </c>
      <c r="AD3270" s="23">
        <f t="shared" ref="AD3270:AD3333" si="4320">AE3270+AF3270+AG3270+AH3270+AI3270</f>
        <v>0</v>
      </c>
      <c r="AE3270" s="23">
        <v>0</v>
      </c>
      <c r="AF3270" s="23">
        <v>0</v>
      </c>
      <c r="AG3270" s="23">
        <v>0</v>
      </c>
      <c r="AH3270" s="23">
        <v>0</v>
      </c>
      <c r="AI3270" s="23">
        <v>0</v>
      </c>
      <c r="AJ3270" s="23">
        <v>0</v>
      </c>
      <c r="AK3270" s="23">
        <v>0</v>
      </c>
      <c r="AL3270" s="23">
        <v>0</v>
      </c>
      <c r="AM3270" s="23">
        <v>0</v>
      </c>
      <c r="AN3270" s="23">
        <f t="shared" ref="AN3270:AN3333" si="4321">SUM(AO3270:AQ3270)</f>
        <v>0</v>
      </c>
      <c r="AO3270" s="23">
        <v>0</v>
      </c>
      <c r="AP3270" s="23">
        <v>0</v>
      </c>
      <c r="AQ3270" s="23">
        <v>0</v>
      </c>
      <c r="AR3270" s="23">
        <v>0</v>
      </c>
      <c r="AS3270" s="21">
        <f t="shared" si="4248"/>
        <v>0</v>
      </c>
      <c r="AT3270" s="21">
        <f t="shared" si="4248"/>
        <v>0</v>
      </c>
      <c r="AU3270" s="21">
        <f t="shared" si="4248"/>
        <v>0</v>
      </c>
      <c r="AV3270" s="21">
        <f t="shared" si="4248"/>
        <v>0</v>
      </c>
      <c r="AW3270" s="21">
        <f t="shared" si="4248"/>
        <v>0</v>
      </c>
    </row>
    <row r="3271" spans="1:49" ht="16.5" thickTop="1" thickBot="1" x14ac:dyDescent="0.3">
      <c r="A3271" s="18" t="s">
        <v>1</v>
      </c>
      <c r="B3271" s="37" t="s">
        <v>54</v>
      </c>
      <c r="C3271" s="23">
        <f t="shared" si="4228"/>
        <v>0</v>
      </c>
      <c r="D3271" s="23">
        <f t="shared" si="4317"/>
        <v>0</v>
      </c>
      <c r="E3271" s="23">
        <v>0</v>
      </c>
      <c r="F3271" s="23">
        <v>0</v>
      </c>
      <c r="G3271" s="23">
        <v>0</v>
      </c>
      <c r="H3271" s="23">
        <v>0</v>
      </c>
      <c r="I3271" s="23">
        <v>0</v>
      </c>
      <c r="J3271" s="23">
        <v>0</v>
      </c>
      <c r="K3271" s="23">
        <v>0</v>
      </c>
      <c r="L3271" s="23">
        <v>0</v>
      </c>
      <c r="M3271" s="23">
        <v>0</v>
      </c>
      <c r="N3271" s="23">
        <f t="shared" si="4318"/>
        <v>0</v>
      </c>
      <c r="O3271" s="23">
        <v>0</v>
      </c>
      <c r="P3271" s="23">
        <v>0</v>
      </c>
      <c r="Q3271" s="23">
        <v>0</v>
      </c>
      <c r="R3271" s="23">
        <v>0</v>
      </c>
      <c r="S3271" s="23">
        <f t="shared" si="4229"/>
        <v>0</v>
      </c>
      <c r="T3271" s="23">
        <f t="shared" si="4319"/>
        <v>0</v>
      </c>
      <c r="U3271" s="23">
        <v>0</v>
      </c>
      <c r="V3271" s="23">
        <v>0</v>
      </c>
      <c r="W3271" s="23">
        <v>0</v>
      </c>
      <c r="X3271" s="23">
        <v>0</v>
      </c>
      <c r="Y3271" s="23">
        <v>0</v>
      </c>
      <c r="Z3271" s="23">
        <v>0</v>
      </c>
      <c r="AA3271" s="23">
        <v>0</v>
      </c>
      <c r="AB3271" s="23">
        <v>0</v>
      </c>
      <c r="AC3271" s="23">
        <f t="shared" si="4230"/>
        <v>0</v>
      </c>
      <c r="AD3271" s="23">
        <f t="shared" si="4320"/>
        <v>0</v>
      </c>
      <c r="AE3271" s="23">
        <v>0</v>
      </c>
      <c r="AF3271" s="23">
        <v>0</v>
      </c>
      <c r="AG3271" s="23">
        <v>0</v>
      </c>
      <c r="AH3271" s="23">
        <v>0</v>
      </c>
      <c r="AI3271" s="23">
        <v>0</v>
      </c>
      <c r="AJ3271" s="23">
        <v>0</v>
      </c>
      <c r="AK3271" s="23">
        <v>0</v>
      </c>
      <c r="AL3271" s="23">
        <v>0</v>
      </c>
      <c r="AM3271" s="23">
        <v>0</v>
      </c>
      <c r="AN3271" s="23">
        <f t="shared" si="4321"/>
        <v>0</v>
      </c>
      <c r="AO3271" s="23">
        <v>0</v>
      </c>
      <c r="AP3271" s="23">
        <v>0</v>
      </c>
      <c r="AQ3271" s="23">
        <v>0</v>
      </c>
      <c r="AR3271" s="23">
        <v>0</v>
      </c>
      <c r="AS3271" s="21">
        <f t="shared" si="4248"/>
        <v>0</v>
      </c>
      <c r="AT3271" s="21">
        <f t="shared" si="4248"/>
        <v>0</v>
      </c>
      <c r="AU3271" s="21">
        <f t="shared" si="4248"/>
        <v>0</v>
      </c>
      <c r="AV3271" s="21">
        <f t="shared" si="4248"/>
        <v>0</v>
      </c>
      <c r="AW3271" s="21">
        <f t="shared" si="4248"/>
        <v>0</v>
      </c>
    </row>
    <row r="3272" spans="1:49" ht="31.5" thickTop="1" thickBot="1" x14ac:dyDescent="0.3">
      <c r="A3272" s="18" t="s">
        <v>1</v>
      </c>
      <c r="B3272" s="36" t="s">
        <v>55</v>
      </c>
      <c r="C3272" s="23">
        <f t="shared" si="4228"/>
        <v>0</v>
      </c>
      <c r="D3272" s="23">
        <f t="shared" si="4317"/>
        <v>0</v>
      </c>
      <c r="E3272" s="23">
        <v>0</v>
      </c>
      <c r="F3272" s="23">
        <v>0</v>
      </c>
      <c r="G3272" s="23">
        <v>0</v>
      </c>
      <c r="H3272" s="23">
        <v>0</v>
      </c>
      <c r="I3272" s="23">
        <v>0</v>
      </c>
      <c r="J3272" s="23">
        <v>0</v>
      </c>
      <c r="K3272" s="23">
        <v>0</v>
      </c>
      <c r="L3272" s="23">
        <v>0</v>
      </c>
      <c r="M3272" s="23">
        <v>0</v>
      </c>
      <c r="N3272" s="23">
        <f t="shared" si="4318"/>
        <v>0</v>
      </c>
      <c r="O3272" s="23">
        <v>0</v>
      </c>
      <c r="P3272" s="23">
        <v>0</v>
      </c>
      <c r="Q3272" s="23">
        <v>0</v>
      </c>
      <c r="R3272" s="23">
        <v>0</v>
      </c>
      <c r="S3272" s="23">
        <f t="shared" si="4229"/>
        <v>0</v>
      </c>
      <c r="T3272" s="23">
        <f t="shared" si="4319"/>
        <v>0</v>
      </c>
      <c r="U3272" s="23">
        <v>0</v>
      </c>
      <c r="V3272" s="23">
        <v>0</v>
      </c>
      <c r="W3272" s="23">
        <v>0</v>
      </c>
      <c r="X3272" s="23">
        <v>0</v>
      </c>
      <c r="Y3272" s="23">
        <v>0</v>
      </c>
      <c r="Z3272" s="23">
        <v>0</v>
      </c>
      <c r="AA3272" s="23">
        <v>0</v>
      </c>
      <c r="AB3272" s="23">
        <v>0</v>
      </c>
      <c r="AC3272" s="23">
        <f t="shared" si="4230"/>
        <v>0</v>
      </c>
      <c r="AD3272" s="23">
        <f t="shared" si="4320"/>
        <v>0</v>
      </c>
      <c r="AE3272" s="23">
        <v>0</v>
      </c>
      <c r="AF3272" s="23">
        <v>0</v>
      </c>
      <c r="AG3272" s="23">
        <v>0</v>
      </c>
      <c r="AH3272" s="23">
        <v>0</v>
      </c>
      <c r="AI3272" s="23">
        <v>0</v>
      </c>
      <c r="AJ3272" s="23">
        <v>0</v>
      </c>
      <c r="AK3272" s="23">
        <v>0</v>
      </c>
      <c r="AL3272" s="23">
        <v>0</v>
      </c>
      <c r="AM3272" s="23">
        <v>0</v>
      </c>
      <c r="AN3272" s="23">
        <f t="shared" si="4321"/>
        <v>0</v>
      </c>
      <c r="AO3272" s="23">
        <v>0</v>
      </c>
      <c r="AP3272" s="23">
        <v>0</v>
      </c>
      <c r="AQ3272" s="23">
        <v>0</v>
      </c>
      <c r="AR3272" s="23">
        <v>0</v>
      </c>
      <c r="AS3272" s="21">
        <f t="shared" si="4248"/>
        <v>0</v>
      </c>
      <c r="AT3272" s="21">
        <f t="shared" si="4248"/>
        <v>0</v>
      </c>
      <c r="AU3272" s="21">
        <f t="shared" si="4248"/>
        <v>0</v>
      </c>
      <c r="AV3272" s="21">
        <f t="shared" si="4248"/>
        <v>0</v>
      </c>
      <c r="AW3272" s="21">
        <f t="shared" si="4248"/>
        <v>0</v>
      </c>
    </row>
    <row r="3273" spans="1:49" ht="16.5" thickTop="1" thickBot="1" x14ac:dyDescent="0.3">
      <c r="A3273" s="18" t="s">
        <v>1</v>
      </c>
      <c r="B3273" s="35" t="s">
        <v>56</v>
      </c>
      <c r="C3273" s="23">
        <f t="shared" si="4228"/>
        <v>0</v>
      </c>
      <c r="D3273" s="23">
        <f t="shared" si="4317"/>
        <v>0</v>
      </c>
      <c r="E3273" s="23">
        <f t="shared" ref="E3273:M3273" si="4322">SUM(E3274,E3278)</f>
        <v>0</v>
      </c>
      <c r="F3273" s="23">
        <f t="shared" si="4322"/>
        <v>0</v>
      </c>
      <c r="G3273" s="23">
        <f t="shared" si="4322"/>
        <v>0</v>
      </c>
      <c r="H3273" s="23">
        <f t="shared" si="4322"/>
        <v>0</v>
      </c>
      <c r="I3273" s="23">
        <f t="shared" si="4322"/>
        <v>0</v>
      </c>
      <c r="J3273" s="23">
        <f t="shared" si="4322"/>
        <v>0</v>
      </c>
      <c r="K3273" s="23">
        <f t="shared" si="4322"/>
        <v>0</v>
      </c>
      <c r="L3273" s="23">
        <f t="shared" si="4322"/>
        <v>0</v>
      </c>
      <c r="M3273" s="23">
        <f t="shared" si="4322"/>
        <v>0</v>
      </c>
      <c r="N3273" s="23">
        <f t="shared" si="4318"/>
        <v>0</v>
      </c>
      <c r="O3273" s="23">
        <f>SUM(O3274,O3278)</f>
        <v>0</v>
      </c>
      <c r="P3273" s="23">
        <f>SUM(P3274,P3278)</f>
        <v>0</v>
      </c>
      <c r="Q3273" s="23">
        <f>SUM(Q3274,Q3278)</f>
        <v>0</v>
      </c>
      <c r="R3273" s="23">
        <f>SUM(R3274,R3278)</f>
        <v>0</v>
      </c>
      <c r="S3273" s="23">
        <f t="shared" si="4229"/>
        <v>0</v>
      </c>
      <c r="T3273" s="23">
        <f t="shared" si="4319"/>
        <v>0</v>
      </c>
      <c r="U3273" s="23">
        <f t="shared" ref="U3273:AB3273" si="4323">SUM(U3274,U3278)</f>
        <v>0</v>
      </c>
      <c r="V3273" s="23">
        <f t="shared" si="4323"/>
        <v>0</v>
      </c>
      <c r="W3273" s="23">
        <f t="shared" si="4323"/>
        <v>0</v>
      </c>
      <c r="X3273" s="23">
        <f t="shared" si="4323"/>
        <v>0</v>
      </c>
      <c r="Y3273" s="23">
        <f t="shared" si="4323"/>
        <v>0</v>
      </c>
      <c r="Z3273" s="23">
        <f t="shared" si="4323"/>
        <v>0</v>
      </c>
      <c r="AA3273" s="23">
        <f t="shared" si="4323"/>
        <v>0</v>
      </c>
      <c r="AB3273" s="23">
        <f t="shared" si="4323"/>
        <v>0</v>
      </c>
      <c r="AC3273" s="23">
        <f t="shared" si="4230"/>
        <v>0</v>
      </c>
      <c r="AD3273" s="23">
        <f t="shared" si="4320"/>
        <v>0</v>
      </c>
      <c r="AE3273" s="23">
        <f t="shared" ref="AE3273:AM3273" si="4324">SUM(AE3274,AE3278)</f>
        <v>0</v>
      </c>
      <c r="AF3273" s="23">
        <f t="shared" si="4324"/>
        <v>0</v>
      </c>
      <c r="AG3273" s="23">
        <f t="shared" si="4324"/>
        <v>0</v>
      </c>
      <c r="AH3273" s="23">
        <f t="shared" si="4324"/>
        <v>0</v>
      </c>
      <c r="AI3273" s="23">
        <f t="shared" si="4324"/>
        <v>0</v>
      </c>
      <c r="AJ3273" s="23">
        <f t="shared" si="4324"/>
        <v>0</v>
      </c>
      <c r="AK3273" s="23">
        <f t="shared" si="4324"/>
        <v>0</v>
      </c>
      <c r="AL3273" s="23">
        <f t="shared" si="4324"/>
        <v>0</v>
      </c>
      <c r="AM3273" s="23">
        <f t="shared" si="4324"/>
        <v>0</v>
      </c>
      <c r="AN3273" s="23">
        <f t="shared" si="4321"/>
        <v>0</v>
      </c>
      <c r="AO3273" s="23">
        <f t="shared" ref="AO3273:AR3273" si="4325">SUM(AO3274,AO3278)</f>
        <v>0</v>
      </c>
      <c r="AP3273" s="23">
        <f t="shared" si="4325"/>
        <v>0</v>
      </c>
      <c r="AQ3273" s="23">
        <f t="shared" si="4325"/>
        <v>0</v>
      </c>
      <c r="AR3273" s="23">
        <f t="shared" si="4325"/>
        <v>0</v>
      </c>
      <c r="AS3273" s="21">
        <f t="shared" si="4248"/>
        <v>0</v>
      </c>
      <c r="AT3273" s="21">
        <f t="shared" si="4248"/>
        <v>0</v>
      </c>
      <c r="AU3273" s="21">
        <f t="shared" si="4248"/>
        <v>0</v>
      </c>
      <c r="AV3273" s="21">
        <f t="shared" si="4248"/>
        <v>0</v>
      </c>
      <c r="AW3273" s="21">
        <f t="shared" si="4248"/>
        <v>0</v>
      </c>
    </row>
    <row r="3274" spans="1:49" ht="16.5" thickTop="1" thickBot="1" x14ac:dyDescent="0.3">
      <c r="A3274" s="18" t="s">
        <v>1</v>
      </c>
      <c r="B3274" s="36" t="s">
        <v>57</v>
      </c>
      <c r="C3274" s="23">
        <f t="shared" ref="C3274:C3337" si="4326">SUM(E3274:L3274)</f>
        <v>0</v>
      </c>
      <c r="D3274" s="23">
        <f t="shared" si="4317"/>
        <v>0</v>
      </c>
      <c r="E3274" s="23">
        <f t="shared" ref="E3274:M3274" si="4327">SUM(E3275:E3277)</f>
        <v>0</v>
      </c>
      <c r="F3274" s="23">
        <f t="shared" si="4327"/>
        <v>0</v>
      </c>
      <c r="G3274" s="23">
        <f t="shared" si="4327"/>
        <v>0</v>
      </c>
      <c r="H3274" s="23">
        <f t="shared" si="4327"/>
        <v>0</v>
      </c>
      <c r="I3274" s="23">
        <f t="shared" si="4327"/>
        <v>0</v>
      </c>
      <c r="J3274" s="23">
        <f t="shared" si="4327"/>
        <v>0</v>
      </c>
      <c r="K3274" s="23">
        <f t="shared" si="4327"/>
        <v>0</v>
      </c>
      <c r="L3274" s="23">
        <f t="shared" si="4327"/>
        <v>0</v>
      </c>
      <c r="M3274" s="23">
        <f t="shared" si="4327"/>
        <v>0</v>
      </c>
      <c r="N3274" s="23">
        <f t="shared" si="4318"/>
        <v>0</v>
      </c>
      <c r="O3274" s="23">
        <f>SUM(O3275:O3277)</f>
        <v>0</v>
      </c>
      <c r="P3274" s="23">
        <f>SUM(P3275:P3277)</f>
        <v>0</v>
      </c>
      <c r="Q3274" s="23">
        <f>SUM(Q3275:Q3277)</f>
        <v>0</v>
      </c>
      <c r="R3274" s="23">
        <f>SUM(R3275:R3277)</f>
        <v>0</v>
      </c>
      <c r="S3274" s="23">
        <f t="shared" ref="S3274:S3337" si="4328">SUM(U3274:AA3274)</f>
        <v>0</v>
      </c>
      <c r="T3274" s="23">
        <f t="shared" si="4319"/>
        <v>0</v>
      </c>
      <c r="U3274" s="23">
        <f t="shared" ref="U3274:AB3274" si="4329">SUM(U3275:U3277)</f>
        <v>0</v>
      </c>
      <c r="V3274" s="23">
        <f t="shared" si="4329"/>
        <v>0</v>
      </c>
      <c r="W3274" s="23">
        <f t="shared" si="4329"/>
        <v>0</v>
      </c>
      <c r="X3274" s="23">
        <f t="shared" si="4329"/>
        <v>0</v>
      </c>
      <c r="Y3274" s="23">
        <f t="shared" si="4329"/>
        <v>0</v>
      </c>
      <c r="Z3274" s="23">
        <f t="shared" si="4329"/>
        <v>0</v>
      </c>
      <c r="AA3274" s="23">
        <f t="shared" si="4329"/>
        <v>0</v>
      </c>
      <c r="AB3274" s="23">
        <f t="shared" si="4329"/>
        <v>0</v>
      </c>
      <c r="AC3274" s="23">
        <f t="shared" ref="AC3274:AC3337" si="4330">SUM(AE3274:AL3274)</f>
        <v>0</v>
      </c>
      <c r="AD3274" s="23">
        <f t="shared" si="4320"/>
        <v>0</v>
      </c>
      <c r="AE3274" s="23">
        <f t="shared" ref="AE3274:AM3274" si="4331">SUM(AE3275:AE3277)</f>
        <v>0</v>
      </c>
      <c r="AF3274" s="23">
        <f t="shared" si="4331"/>
        <v>0</v>
      </c>
      <c r="AG3274" s="23">
        <f t="shared" si="4331"/>
        <v>0</v>
      </c>
      <c r="AH3274" s="23">
        <f t="shared" si="4331"/>
        <v>0</v>
      </c>
      <c r="AI3274" s="23">
        <f t="shared" si="4331"/>
        <v>0</v>
      </c>
      <c r="AJ3274" s="23">
        <f t="shared" si="4331"/>
        <v>0</v>
      </c>
      <c r="AK3274" s="23">
        <f t="shared" si="4331"/>
        <v>0</v>
      </c>
      <c r="AL3274" s="23">
        <f t="shared" si="4331"/>
        <v>0</v>
      </c>
      <c r="AM3274" s="23">
        <f t="shared" si="4331"/>
        <v>0</v>
      </c>
      <c r="AN3274" s="23">
        <f t="shared" si="4321"/>
        <v>0</v>
      </c>
      <c r="AO3274" s="23">
        <f t="shared" ref="AO3274:AR3274" si="4332">SUM(AO3275:AO3277)</f>
        <v>0</v>
      </c>
      <c r="AP3274" s="23">
        <f t="shared" si="4332"/>
        <v>0</v>
      </c>
      <c r="AQ3274" s="23">
        <f t="shared" si="4332"/>
        <v>0</v>
      </c>
      <c r="AR3274" s="23">
        <f t="shared" si="4332"/>
        <v>0</v>
      </c>
      <c r="AS3274" s="21">
        <f t="shared" si="4248"/>
        <v>0</v>
      </c>
      <c r="AT3274" s="21">
        <f t="shared" si="4248"/>
        <v>0</v>
      </c>
      <c r="AU3274" s="21">
        <f t="shared" si="4248"/>
        <v>0</v>
      </c>
      <c r="AV3274" s="21">
        <f t="shared" si="4248"/>
        <v>0</v>
      </c>
      <c r="AW3274" s="21">
        <f t="shared" si="4248"/>
        <v>0</v>
      </c>
    </row>
    <row r="3275" spans="1:49" ht="16.5" thickTop="1" thickBot="1" x14ac:dyDescent="0.3">
      <c r="A3275" s="18" t="s">
        <v>1</v>
      </c>
      <c r="B3275" s="37" t="s">
        <v>61</v>
      </c>
      <c r="C3275" s="23">
        <f t="shared" si="4326"/>
        <v>0</v>
      </c>
      <c r="D3275" s="23">
        <f t="shared" si="4317"/>
        <v>0</v>
      </c>
      <c r="E3275" s="23">
        <v>0</v>
      </c>
      <c r="F3275" s="23">
        <v>0</v>
      </c>
      <c r="G3275" s="23">
        <v>0</v>
      </c>
      <c r="H3275" s="23">
        <v>0</v>
      </c>
      <c r="I3275" s="23">
        <v>0</v>
      </c>
      <c r="J3275" s="23">
        <v>0</v>
      </c>
      <c r="K3275" s="23">
        <v>0</v>
      </c>
      <c r="L3275" s="23">
        <v>0</v>
      </c>
      <c r="M3275" s="23">
        <v>0</v>
      </c>
      <c r="N3275" s="23">
        <f t="shared" si="4318"/>
        <v>0</v>
      </c>
      <c r="O3275" s="23">
        <v>0</v>
      </c>
      <c r="P3275" s="23">
        <v>0</v>
      </c>
      <c r="Q3275" s="23">
        <v>0</v>
      </c>
      <c r="R3275" s="23">
        <v>0</v>
      </c>
      <c r="S3275" s="23">
        <f t="shared" si="4328"/>
        <v>0</v>
      </c>
      <c r="T3275" s="23">
        <f t="shared" si="4319"/>
        <v>0</v>
      </c>
      <c r="U3275" s="23">
        <v>0</v>
      </c>
      <c r="V3275" s="23">
        <v>0</v>
      </c>
      <c r="W3275" s="23">
        <v>0</v>
      </c>
      <c r="X3275" s="23">
        <v>0</v>
      </c>
      <c r="Y3275" s="23">
        <v>0</v>
      </c>
      <c r="Z3275" s="23">
        <v>0</v>
      </c>
      <c r="AA3275" s="23">
        <v>0</v>
      </c>
      <c r="AB3275" s="23">
        <v>0</v>
      </c>
      <c r="AC3275" s="23">
        <f t="shared" si="4330"/>
        <v>0</v>
      </c>
      <c r="AD3275" s="23">
        <f t="shared" si="4320"/>
        <v>0</v>
      </c>
      <c r="AE3275" s="23">
        <v>0</v>
      </c>
      <c r="AF3275" s="23">
        <v>0</v>
      </c>
      <c r="AG3275" s="23">
        <v>0</v>
      </c>
      <c r="AH3275" s="23">
        <v>0</v>
      </c>
      <c r="AI3275" s="23">
        <v>0</v>
      </c>
      <c r="AJ3275" s="23">
        <v>0</v>
      </c>
      <c r="AK3275" s="23">
        <v>0</v>
      </c>
      <c r="AL3275" s="23">
        <v>0</v>
      </c>
      <c r="AM3275" s="23">
        <v>0</v>
      </c>
      <c r="AN3275" s="23">
        <f t="shared" si="4321"/>
        <v>0</v>
      </c>
      <c r="AO3275" s="23">
        <v>0</v>
      </c>
      <c r="AP3275" s="23">
        <v>0</v>
      </c>
      <c r="AQ3275" s="23">
        <v>0</v>
      </c>
      <c r="AR3275" s="23">
        <v>0</v>
      </c>
      <c r="AS3275" s="21">
        <f t="shared" si="4248"/>
        <v>0</v>
      </c>
      <c r="AT3275" s="21">
        <f t="shared" si="4248"/>
        <v>0</v>
      </c>
      <c r="AU3275" s="21">
        <f t="shared" si="4248"/>
        <v>0</v>
      </c>
      <c r="AV3275" s="21">
        <f t="shared" si="4248"/>
        <v>0</v>
      </c>
      <c r="AW3275" s="21">
        <f t="shared" si="4248"/>
        <v>0</v>
      </c>
    </row>
    <row r="3276" spans="1:49" ht="16.5" thickTop="1" thickBot="1" x14ac:dyDescent="0.3">
      <c r="A3276" s="18" t="s">
        <v>1</v>
      </c>
      <c r="B3276" s="37" t="s">
        <v>53</v>
      </c>
      <c r="C3276" s="23">
        <f t="shared" si="4326"/>
        <v>0</v>
      </c>
      <c r="D3276" s="23">
        <f t="shared" si="4317"/>
        <v>0</v>
      </c>
      <c r="E3276" s="23">
        <v>0</v>
      </c>
      <c r="F3276" s="23">
        <v>0</v>
      </c>
      <c r="G3276" s="23">
        <v>0</v>
      </c>
      <c r="H3276" s="23">
        <v>0</v>
      </c>
      <c r="I3276" s="23">
        <v>0</v>
      </c>
      <c r="J3276" s="23">
        <v>0</v>
      </c>
      <c r="K3276" s="23">
        <v>0</v>
      </c>
      <c r="L3276" s="23">
        <v>0</v>
      </c>
      <c r="M3276" s="23">
        <v>0</v>
      </c>
      <c r="N3276" s="23">
        <f t="shared" si="4318"/>
        <v>0</v>
      </c>
      <c r="O3276" s="23">
        <v>0</v>
      </c>
      <c r="P3276" s="23">
        <v>0</v>
      </c>
      <c r="Q3276" s="23">
        <v>0</v>
      </c>
      <c r="R3276" s="23">
        <v>0</v>
      </c>
      <c r="S3276" s="23">
        <f t="shared" si="4328"/>
        <v>0</v>
      </c>
      <c r="T3276" s="23">
        <f t="shared" si="4319"/>
        <v>0</v>
      </c>
      <c r="U3276" s="23">
        <v>0</v>
      </c>
      <c r="V3276" s="23">
        <v>0</v>
      </c>
      <c r="W3276" s="23">
        <v>0</v>
      </c>
      <c r="X3276" s="23">
        <v>0</v>
      </c>
      <c r="Y3276" s="23">
        <v>0</v>
      </c>
      <c r="Z3276" s="23">
        <v>0</v>
      </c>
      <c r="AA3276" s="23">
        <v>0</v>
      </c>
      <c r="AB3276" s="23">
        <v>0</v>
      </c>
      <c r="AC3276" s="23">
        <f t="shared" si="4330"/>
        <v>0</v>
      </c>
      <c r="AD3276" s="23">
        <f t="shared" si="4320"/>
        <v>0</v>
      </c>
      <c r="AE3276" s="23">
        <v>0</v>
      </c>
      <c r="AF3276" s="23">
        <v>0</v>
      </c>
      <c r="AG3276" s="23">
        <v>0</v>
      </c>
      <c r="AH3276" s="23">
        <v>0</v>
      </c>
      <c r="AI3276" s="23">
        <v>0</v>
      </c>
      <c r="AJ3276" s="23">
        <v>0</v>
      </c>
      <c r="AK3276" s="23">
        <v>0</v>
      </c>
      <c r="AL3276" s="23">
        <v>0</v>
      </c>
      <c r="AM3276" s="23">
        <v>0</v>
      </c>
      <c r="AN3276" s="23">
        <f t="shared" si="4321"/>
        <v>0</v>
      </c>
      <c r="AO3276" s="23">
        <v>0</v>
      </c>
      <c r="AP3276" s="23">
        <v>0</v>
      </c>
      <c r="AQ3276" s="23">
        <v>0</v>
      </c>
      <c r="AR3276" s="23">
        <v>0</v>
      </c>
      <c r="AS3276" s="21">
        <f t="shared" si="4248"/>
        <v>0</v>
      </c>
      <c r="AT3276" s="21">
        <f t="shared" si="4248"/>
        <v>0</v>
      </c>
      <c r="AU3276" s="21">
        <f t="shared" si="4248"/>
        <v>0</v>
      </c>
      <c r="AV3276" s="21">
        <f t="shared" si="4248"/>
        <v>0</v>
      </c>
      <c r="AW3276" s="21">
        <f t="shared" si="4248"/>
        <v>0</v>
      </c>
    </row>
    <row r="3277" spans="1:49" ht="16.5" thickTop="1" thickBot="1" x14ac:dyDescent="0.3">
      <c r="A3277" s="18" t="s">
        <v>1</v>
      </c>
      <c r="B3277" s="37" t="s">
        <v>54</v>
      </c>
      <c r="C3277" s="23">
        <f t="shared" si="4326"/>
        <v>0</v>
      </c>
      <c r="D3277" s="23">
        <f t="shared" si="4317"/>
        <v>0</v>
      </c>
      <c r="E3277" s="23">
        <v>0</v>
      </c>
      <c r="F3277" s="23">
        <v>0</v>
      </c>
      <c r="G3277" s="23">
        <v>0</v>
      </c>
      <c r="H3277" s="23">
        <v>0</v>
      </c>
      <c r="I3277" s="23">
        <v>0</v>
      </c>
      <c r="J3277" s="23">
        <v>0</v>
      </c>
      <c r="K3277" s="23">
        <v>0</v>
      </c>
      <c r="L3277" s="23">
        <v>0</v>
      </c>
      <c r="M3277" s="23">
        <v>0</v>
      </c>
      <c r="N3277" s="23">
        <f t="shared" si="4318"/>
        <v>0</v>
      </c>
      <c r="O3277" s="23">
        <v>0</v>
      </c>
      <c r="P3277" s="23">
        <v>0</v>
      </c>
      <c r="Q3277" s="23">
        <v>0</v>
      </c>
      <c r="R3277" s="23">
        <v>0</v>
      </c>
      <c r="S3277" s="23">
        <f t="shared" si="4328"/>
        <v>0</v>
      </c>
      <c r="T3277" s="23">
        <f t="shared" si="4319"/>
        <v>0</v>
      </c>
      <c r="U3277" s="23">
        <v>0</v>
      </c>
      <c r="V3277" s="23">
        <v>0</v>
      </c>
      <c r="W3277" s="23">
        <v>0</v>
      </c>
      <c r="X3277" s="23">
        <v>0</v>
      </c>
      <c r="Y3277" s="23">
        <v>0</v>
      </c>
      <c r="Z3277" s="23">
        <v>0</v>
      </c>
      <c r="AA3277" s="23">
        <v>0</v>
      </c>
      <c r="AB3277" s="23">
        <v>0</v>
      </c>
      <c r="AC3277" s="23">
        <f t="shared" si="4330"/>
        <v>0</v>
      </c>
      <c r="AD3277" s="23">
        <f t="shared" si="4320"/>
        <v>0</v>
      </c>
      <c r="AE3277" s="23">
        <v>0</v>
      </c>
      <c r="AF3277" s="23">
        <v>0</v>
      </c>
      <c r="AG3277" s="23">
        <v>0</v>
      </c>
      <c r="AH3277" s="23">
        <v>0</v>
      </c>
      <c r="AI3277" s="23">
        <v>0</v>
      </c>
      <c r="AJ3277" s="23">
        <v>0</v>
      </c>
      <c r="AK3277" s="23">
        <v>0</v>
      </c>
      <c r="AL3277" s="23">
        <v>0</v>
      </c>
      <c r="AM3277" s="23">
        <v>0</v>
      </c>
      <c r="AN3277" s="23">
        <f t="shared" si="4321"/>
        <v>0</v>
      </c>
      <c r="AO3277" s="23">
        <v>0</v>
      </c>
      <c r="AP3277" s="23">
        <v>0</v>
      </c>
      <c r="AQ3277" s="23">
        <v>0</v>
      </c>
      <c r="AR3277" s="23">
        <v>0</v>
      </c>
      <c r="AS3277" s="21">
        <f t="shared" si="4248"/>
        <v>0</v>
      </c>
      <c r="AT3277" s="21">
        <f t="shared" si="4248"/>
        <v>0</v>
      </c>
      <c r="AU3277" s="21">
        <f t="shared" si="4248"/>
        <v>0</v>
      </c>
      <c r="AV3277" s="21">
        <f t="shared" si="4248"/>
        <v>0</v>
      </c>
      <c r="AW3277" s="21">
        <f t="shared" si="4248"/>
        <v>0</v>
      </c>
    </row>
    <row r="3278" spans="1:49" ht="31.5" thickTop="1" thickBot="1" x14ac:dyDescent="0.3">
      <c r="A3278" s="18" t="s">
        <v>1</v>
      </c>
      <c r="B3278" s="36" t="s">
        <v>60</v>
      </c>
      <c r="C3278" s="23">
        <f t="shared" si="4326"/>
        <v>0</v>
      </c>
      <c r="D3278" s="23">
        <f t="shared" si="4317"/>
        <v>0</v>
      </c>
      <c r="E3278" s="23">
        <v>0</v>
      </c>
      <c r="F3278" s="23">
        <v>0</v>
      </c>
      <c r="G3278" s="23">
        <v>0</v>
      </c>
      <c r="H3278" s="23">
        <v>0</v>
      </c>
      <c r="I3278" s="23">
        <v>0</v>
      </c>
      <c r="J3278" s="23">
        <v>0</v>
      </c>
      <c r="K3278" s="23">
        <v>0</v>
      </c>
      <c r="L3278" s="23">
        <v>0</v>
      </c>
      <c r="M3278" s="23">
        <v>0</v>
      </c>
      <c r="N3278" s="23">
        <f t="shared" si="4318"/>
        <v>0</v>
      </c>
      <c r="O3278" s="23">
        <v>0</v>
      </c>
      <c r="P3278" s="23">
        <v>0</v>
      </c>
      <c r="Q3278" s="23">
        <v>0</v>
      </c>
      <c r="R3278" s="23">
        <v>0</v>
      </c>
      <c r="S3278" s="23">
        <f t="shared" si="4328"/>
        <v>0</v>
      </c>
      <c r="T3278" s="23">
        <f t="shared" si="4319"/>
        <v>0</v>
      </c>
      <c r="U3278" s="23">
        <v>0</v>
      </c>
      <c r="V3278" s="23">
        <v>0</v>
      </c>
      <c r="W3278" s="23">
        <v>0</v>
      </c>
      <c r="X3278" s="23">
        <v>0</v>
      </c>
      <c r="Y3278" s="23">
        <v>0</v>
      </c>
      <c r="Z3278" s="23">
        <v>0</v>
      </c>
      <c r="AA3278" s="23">
        <v>0</v>
      </c>
      <c r="AB3278" s="23">
        <v>0</v>
      </c>
      <c r="AC3278" s="23">
        <f t="shared" si="4330"/>
        <v>0</v>
      </c>
      <c r="AD3278" s="23">
        <f t="shared" si="4320"/>
        <v>0</v>
      </c>
      <c r="AE3278" s="23">
        <v>0</v>
      </c>
      <c r="AF3278" s="23">
        <v>0</v>
      </c>
      <c r="AG3278" s="23">
        <v>0</v>
      </c>
      <c r="AH3278" s="23">
        <v>0</v>
      </c>
      <c r="AI3278" s="23">
        <v>0</v>
      </c>
      <c r="AJ3278" s="23">
        <v>0</v>
      </c>
      <c r="AK3278" s="23">
        <v>0</v>
      </c>
      <c r="AL3278" s="23">
        <v>0</v>
      </c>
      <c r="AM3278" s="23">
        <v>0</v>
      </c>
      <c r="AN3278" s="23">
        <f t="shared" si="4321"/>
        <v>0</v>
      </c>
      <c r="AO3278" s="23">
        <v>0</v>
      </c>
      <c r="AP3278" s="23">
        <v>0</v>
      </c>
      <c r="AQ3278" s="23">
        <v>0</v>
      </c>
      <c r="AR3278" s="23">
        <v>0</v>
      </c>
      <c r="AS3278" s="21">
        <f t="shared" ref="AS3278:AW3341" si="4333">N3278+AN3278</f>
        <v>0</v>
      </c>
      <c r="AT3278" s="21">
        <f t="shared" si="4333"/>
        <v>0</v>
      </c>
      <c r="AU3278" s="21">
        <f t="shared" si="4333"/>
        <v>0</v>
      </c>
      <c r="AV3278" s="21">
        <f t="shared" si="4333"/>
        <v>0</v>
      </c>
      <c r="AW3278" s="21">
        <f t="shared" si="4333"/>
        <v>0</v>
      </c>
    </row>
    <row r="3279" spans="1:49" ht="16.5" thickTop="1" thickBot="1" x14ac:dyDescent="0.3">
      <c r="A3279" s="18" t="s">
        <v>1</v>
      </c>
      <c r="B3279" s="24" t="s">
        <v>62</v>
      </c>
      <c r="C3279" s="23">
        <f t="shared" si="4326"/>
        <v>0</v>
      </c>
      <c r="D3279" s="23">
        <f t="shared" si="4317"/>
        <v>0</v>
      </c>
      <c r="E3279" s="23">
        <v>0</v>
      </c>
      <c r="F3279" s="23">
        <v>0</v>
      </c>
      <c r="G3279" s="23">
        <v>0</v>
      </c>
      <c r="H3279" s="23">
        <v>0</v>
      </c>
      <c r="I3279" s="23">
        <v>0</v>
      </c>
      <c r="J3279" s="23">
        <v>0</v>
      </c>
      <c r="K3279" s="23">
        <v>0</v>
      </c>
      <c r="L3279" s="23">
        <v>0</v>
      </c>
      <c r="M3279" s="23">
        <v>0</v>
      </c>
      <c r="N3279" s="23">
        <f t="shared" si="4318"/>
        <v>0</v>
      </c>
      <c r="O3279" s="23">
        <v>0</v>
      </c>
      <c r="P3279" s="23">
        <v>0</v>
      </c>
      <c r="Q3279" s="23">
        <v>0</v>
      </c>
      <c r="R3279" s="23">
        <v>0</v>
      </c>
      <c r="S3279" s="23">
        <f t="shared" si="4328"/>
        <v>0</v>
      </c>
      <c r="T3279" s="23">
        <f t="shared" si="4319"/>
        <v>0</v>
      </c>
      <c r="U3279" s="23">
        <v>0</v>
      </c>
      <c r="V3279" s="23">
        <v>0</v>
      </c>
      <c r="W3279" s="23">
        <v>0</v>
      </c>
      <c r="X3279" s="23">
        <v>0</v>
      </c>
      <c r="Y3279" s="23">
        <v>0</v>
      </c>
      <c r="Z3279" s="23">
        <v>0</v>
      </c>
      <c r="AA3279" s="23">
        <v>0</v>
      </c>
      <c r="AB3279" s="23">
        <v>0</v>
      </c>
      <c r="AC3279" s="23">
        <f t="shared" si="4330"/>
        <v>0</v>
      </c>
      <c r="AD3279" s="23">
        <f t="shared" si="4320"/>
        <v>0</v>
      </c>
      <c r="AE3279" s="23">
        <v>0</v>
      </c>
      <c r="AF3279" s="23">
        <v>0</v>
      </c>
      <c r="AG3279" s="23">
        <v>0</v>
      </c>
      <c r="AH3279" s="23">
        <v>0</v>
      </c>
      <c r="AI3279" s="23">
        <v>0</v>
      </c>
      <c r="AJ3279" s="23">
        <v>0</v>
      </c>
      <c r="AK3279" s="23">
        <v>0</v>
      </c>
      <c r="AL3279" s="23">
        <v>0</v>
      </c>
      <c r="AM3279" s="23">
        <v>0</v>
      </c>
      <c r="AN3279" s="23">
        <f t="shared" si="4321"/>
        <v>0</v>
      </c>
      <c r="AO3279" s="23">
        <v>0</v>
      </c>
      <c r="AP3279" s="23">
        <v>0</v>
      </c>
      <c r="AQ3279" s="23">
        <v>0</v>
      </c>
      <c r="AR3279" s="23">
        <v>0</v>
      </c>
      <c r="AS3279" s="21">
        <f t="shared" si="4333"/>
        <v>0</v>
      </c>
      <c r="AT3279" s="21">
        <f t="shared" si="4333"/>
        <v>0</v>
      </c>
      <c r="AU3279" s="21">
        <f t="shared" si="4333"/>
        <v>0</v>
      </c>
      <c r="AV3279" s="21">
        <f t="shared" si="4333"/>
        <v>0</v>
      </c>
      <c r="AW3279" s="21">
        <f t="shared" si="4333"/>
        <v>0</v>
      </c>
    </row>
    <row r="3280" spans="1:49" ht="16.5" thickTop="1" thickBot="1" x14ac:dyDescent="0.3">
      <c r="A3280" s="18" t="s">
        <v>1</v>
      </c>
      <c r="B3280" s="24" t="s">
        <v>63</v>
      </c>
      <c r="C3280" s="23">
        <f t="shared" si="4326"/>
        <v>5138.3298199999999</v>
      </c>
      <c r="D3280" s="23">
        <f t="shared" si="4317"/>
        <v>5138.3298199999999</v>
      </c>
      <c r="E3280" s="23">
        <f t="shared" ref="E3280:M3280" si="4334">SUM(E3281:E3283)</f>
        <v>5138.3298199999999</v>
      </c>
      <c r="F3280" s="23">
        <f t="shared" si="4334"/>
        <v>0</v>
      </c>
      <c r="G3280" s="23">
        <f t="shared" si="4334"/>
        <v>0</v>
      </c>
      <c r="H3280" s="23">
        <f t="shared" si="4334"/>
        <v>0</v>
      </c>
      <c r="I3280" s="23">
        <f t="shared" si="4334"/>
        <v>0</v>
      </c>
      <c r="J3280" s="23">
        <f t="shared" si="4334"/>
        <v>0</v>
      </c>
      <c r="K3280" s="23">
        <f t="shared" si="4334"/>
        <v>0</v>
      </c>
      <c r="L3280" s="23">
        <f t="shared" si="4334"/>
        <v>0</v>
      </c>
      <c r="M3280" s="23">
        <f t="shared" si="4334"/>
        <v>0</v>
      </c>
      <c r="N3280" s="23">
        <f t="shared" si="4318"/>
        <v>5600</v>
      </c>
      <c r="O3280" s="23">
        <f>SUM(O3281:O3283)</f>
        <v>5600</v>
      </c>
      <c r="P3280" s="23">
        <f>SUM(P3281:P3283)</f>
        <v>0</v>
      </c>
      <c r="Q3280" s="23">
        <f>SUM(Q3281:Q3283)</f>
        <v>0</v>
      </c>
      <c r="R3280" s="23">
        <f>SUM(R3281:R3283)</f>
        <v>0</v>
      </c>
      <c r="S3280" s="23">
        <f t="shared" si="4328"/>
        <v>115.18</v>
      </c>
      <c r="T3280" s="23">
        <f t="shared" si="4319"/>
        <v>115.18</v>
      </c>
      <c r="U3280" s="23">
        <f t="shared" ref="U3280:AB3280" si="4335">SUM(U3281:U3283)</f>
        <v>115.18</v>
      </c>
      <c r="V3280" s="23">
        <f t="shared" si="4335"/>
        <v>0</v>
      </c>
      <c r="W3280" s="23">
        <f t="shared" si="4335"/>
        <v>0</v>
      </c>
      <c r="X3280" s="23">
        <f t="shared" si="4335"/>
        <v>0</v>
      </c>
      <c r="Y3280" s="23">
        <f t="shared" si="4335"/>
        <v>0</v>
      </c>
      <c r="Z3280" s="23">
        <f t="shared" si="4335"/>
        <v>0</v>
      </c>
      <c r="AA3280" s="23">
        <f t="shared" si="4335"/>
        <v>0</v>
      </c>
      <c r="AB3280" s="23">
        <f t="shared" si="4335"/>
        <v>0</v>
      </c>
      <c r="AC3280" s="23">
        <f t="shared" si="4330"/>
        <v>115.17972</v>
      </c>
      <c r="AD3280" s="23">
        <f t="shared" si="4320"/>
        <v>115.17972</v>
      </c>
      <c r="AE3280" s="23">
        <f t="shared" ref="AE3280:AM3280" si="4336">SUM(AE3281:AE3283)</f>
        <v>115.17972</v>
      </c>
      <c r="AF3280" s="23">
        <f t="shared" si="4336"/>
        <v>0</v>
      </c>
      <c r="AG3280" s="23">
        <f t="shared" si="4336"/>
        <v>0</v>
      </c>
      <c r="AH3280" s="23">
        <f t="shared" si="4336"/>
        <v>0</v>
      </c>
      <c r="AI3280" s="23">
        <f t="shared" si="4336"/>
        <v>0</v>
      </c>
      <c r="AJ3280" s="23">
        <f t="shared" si="4336"/>
        <v>0</v>
      </c>
      <c r="AK3280" s="23">
        <f t="shared" si="4336"/>
        <v>0</v>
      </c>
      <c r="AL3280" s="23">
        <f t="shared" si="4336"/>
        <v>0</v>
      </c>
      <c r="AM3280" s="23">
        <f t="shared" si="4336"/>
        <v>0</v>
      </c>
      <c r="AN3280" s="23">
        <f t="shared" si="4321"/>
        <v>0</v>
      </c>
      <c r="AO3280" s="23">
        <f t="shared" ref="AO3280:AR3280" si="4337">SUM(AO3281:AO3283)</f>
        <v>0</v>
      </c>
      <c r="AP3280" s="23">
        <f t="shared" si="4337"/>
        <v>0</v>
      </c>
      <c r="AQ3280" s="23">
        <f t="shared" si="4337"/>
        <v>0</v>
      </c>
      <c r="AR3280" s="23">
        <f t="shared" si="4337"/>
        <v>0</v>
      </c>
      <c r="AS3280" s="21">
        <f t="shared" si="4333"/>
        <v>5600</v>
      </c>
      <c r="AT3280" s="21">
        <f t="shared" si="4333"/>
        <v>5600</v>
      </c>
      <c r="AU3280" s="21">
        <f t="shared" si="4333"/>
        <v>0</v>
      </c>
      <c r="AV3280" s="21">
        <f t="shared" si="4333"/>
        <v>0</v>
      </c>
      <c r="AW3280" s="21">
        <f t="shared" si="4333"/>
        <v>0</v>
      </c>
    </row>
    <row r="3281" spans="1:49" ht="16.5" thickTop="1" thickBot="1" x14ac:dyDescent="0.3">
      <c r="A3281" s="18" t="s">
        <v>1</v>
      </c>
      <c r="B3281" s="25" t="s">
        <v>64</v>
      </c>
      <c r="C3281" s="23">
        <f t="shared" si="4326"/>
        <v>0</v>
      </c>
      <c r="D3281" s="23">
        <f t="shared" si="4317"/>
        <v>0</v>
      </c>
      <c r="E3281" s="23">
        <v>0</v>
      </c>
      <c r="F3281" s="23">
        <v>0</v>
      </c>
      <c r="G3281" s="23">
        <v>0</v>
      </c>
      <c r="H3281" s="23">
        <v>0</v>
      </c>
      <c r="I3281" s="23">
        <v>0</v>
      </c>
      <c r="J3281" s="23">
        <v>0</v>
      </c>
      <c r="K3281" s="23">
        <v>0</v>
      </c>
      <c r="L3281" s="23">
        <v>0</v>
      </c>
      <c r="M3281" s="23">
        <v>0</v>
      </c>
      <c r="N3281" s="23">
        <f t="shared" si="4318"/>
        <v>0</v>
      </c>
      <c r="O3281" s="23">
        <v>0</v>
      </c>
      <c r="P3281" s="23">
        <v>0</v>
      </c>
      <c r="Q3281" s="23">
        <v>0</v>
      </c>
      <c r="R3281" s="23">
        <v>0</v>
      </c>
      <c r="S3281" s="23">
        <f t="shared" si="4328"/>
        <v>0</v>
      </c>
      <c r="T3281" s="23">
        <f t="shared" si="4319"/>
        <v>0</v>
      </c>
      <c r="U3281" s="23">
        <v>0</v>
      </c>
      <c r="V3281" s="23">
        <v>0</v>
      </c>
      <c r="W3281" s="23">
        <v>0</v>
      </c>
      <c r="X3281" s="23">
        <v>0</v>
      </c>
      <c r="Y3281" s="23">
        <v>0</v>
      </c>
      <c r="Z3281" s="23">
        <v>0</v>
      </c>
      <c r="AA3281" s="23">
        <v>0</v>
      </c>
      <c r="AB3281" s="23">
        <v>0</v>
      </c>
      <c r="AC3281" s="23">
        <f t="shared" si="4330"/>
        <v>0</v>
      </c>
      <c r="AD3281" s="23">
        <f t="shared" si="4320"/>
        <v>0</v>
      </c>
      <c r="AE3281" s="23">
        <v>0</v>
      </c>
      <c r="AF3281" s="23">
        <v>0</v>
      </c>
      <c r="AG3281" s="23">
        <v>0</v>
      </c>
      <c r="AH3281" s="23">
        <v>0</v>
      </c>
      <c r="AI3281" s="23">
        <v>0</v>
      </c>
      <c r="AJ3281" s="23">
        <v>0</v>
      </c>
      <c r="AK3281" s="23">
        <v>0</v>
      </c>
      <c r="AL3281" s="23">
        <v>0</v>
      </c>
      <c r="AM3281" s="23">
        <v>0</v>
      </c>
      <c r="AN3281" s="23">
        <f t="shared" si="4321"/>
        <v>0</v>
      </c>
      <c r="AO3281" s="23">
        <v>0</v>
      </c>
      <c r="AP3281" s="23">
        <v>0</v>
      </c>
      <c r="AQ3281" s="23">
        <v>0</v>
      </c>
      <c r="AR3281" s="23">
        <v>0</v>
      </c>
      <c r="AS3281" s="21">
        <f t="shared" si="4333"/>
        <v>0</v>
      </c>
      <c r="AT3281" s="21">
        <f t="shared" si="4333"/>
        <v>0</v>
      </c>
      <c r="AU3281" s="21">
        <f t="shared" si="4333"/>
        <v>0</v>
      </c>
      <c r="AV3281" s="21">
        <f t="shared" si="4333"/>
        <v>0</v>
      </c>
      <c r="AW3281" s="21">
        <f t="shared" si="4333"/>
        <v>0</v>
      </c>
    </row>
    <row r="3282" spans="1:49" ht="31.5" thickTop="1" thickBot="1" x14ac:dyDescent="0.3">
      <c r="A3282" s="18" t="s">
        <v>1</v>
      </c>
      <c r="B3282" s="25" t="s">
        <v>65</v>
      </c>
      <c r="C3282" s="23">
        <f t="shared" si="4326"/>
        <v>5138.3298199999999</v>
      </c>
      <c r="D3282" s="23">
        <f t="shared" si="4317"/>
        <v>5138.3298199999999</v>
      </c>
      <c r="E3282" s="23">
        <v>5138.3298199999999</v>
      </c>
      <c r="F3282" s="23">
        <v>0</v>
      </c>
      <c r="G3282" s="23">
        <v>0</v>
      </c>
      <c r="H3282" s="23">
        <v>0</v>
      </c>
      <c r="I3282" s="23">
        <v>0</v>
      </c>
      <c r="J3282" s="23">
        <v>0</v>
      </c>
      <c r="K3282" s="23">
        <v>0</v>
      </c>
      <c r="L3282" s="23">
        <v>0</v>
      </c>
      <c r="M3282" s="23">
        <v>0</v>
      </c>
      <c r="N3282" s="23">
        <f t="shared" si="4318"/>
        <v>5600</v>
      </c>
      <c r="O3282" s="23">
        <v>5600</v>
      </c>
      <c r="P3282" s="23">
        <v>0</v>
      </c>
      <c r="Q3282" s="23">
        <v>0</v>
      </c>
      <c r="R3282" s="23">
        <v>0</v>
      </c>
      <c r="S3282" s="23">
        <f t="shared" si="4328"/>
        <v>115.18</v>
      </c>
      <c r="T3282" s="23">
        <f t="shared" si="4319"/>
        <v>115.18</v>
      </c>
      <c r="U3282" s="23">
        <v>115.18</v>
      </c>
      <c r="V3282" s="23">
        <v>0</v>
      </c>
      <c r="W3282" s="23">
        <v>0</v>
      </c>
      <c r="X3282" s="23">
        <v>0</v>
      </c>
      <c r="Y3282" s="23">
        <v>0</v>
      </c>
      <c r="Z3282" s="23">
        <v>0</v>
      </c>
      <c r="AA3282" s="23">
        <v>0</v>
      </c>
      <c r="AB3282" s="23">
        <v>0</v>
      </c>
      <c r="AC3282" s="23">
        <f t="shared" si="4330"/>
        <v>115.17972</v>
      </c>
      <c r="AD3282" s="23">
        <f t="shared" si="4320"/>
        <v>115.17972</v>
      </c>
      <c r="AE3282" s="23">
        <v>115.17972</v>
      </c>
      <c r="AF3282" s="23">
        <v>0</v>
      </c>
      <c r="AG3282" s="23">
        <v>0</v>
      </c>
      <c r="AH3282" s="23">
        <v>0</v>
      </c>
      <c r="AI3282" s="23">
        <v>0</v>
      </c>
      <c r="AJ3282" s="23">
        <v>0</v>
      </c>
      <c r="AK3282" s="23">
        <v>0</v>
      </c>
      <c r="AL3282" s="23">
        <v>0</v>
      </c>
      <c r="AM3282" s="23">
        <v>0</v>
      </c>
      <c r="AN3282" s="23">
        <f t="shared" si="4321"/>
        <v>0</v>
      </c>
      <c r="AO3282" s="23">
        <v>0</v>
      </c>
      <c r="AP3282" s="23">
        <v>0</v>
      </c>
      <c r="AQ3282" s="23">
        <v>0</v>
      </c>
      <c r="AR3282" s="23">
        <v>0</v>
      </c>
      <c r="AS3282" s="21">
        <f t="shared" si="4333"/>
        <v>5600</v>
      </c>
      <c r="AT3282" s="21">
        <f t="shared" si="4333"/>
        <v>5600</v>
      </c>
      <c r="AU3282" s="21">
        <f t="shared" si="4333"/>
        <v>0</v>
      </c>
      <c r="AV3282" s="21">
        <f t="shared" si="4333"/>
        <v>0</v>
      </c>
      <c r="AW3282" s="21">
        <f t="shared" si="4333"/>
        <v>0</v>
      </c>
    </row>
    <row r="3283" spans="1:49" ht="31.5" thickTop="1" thickBot="1" x14ac:dyDescent="0.3">
      <c r="A3283" s="18" t="s">
        <v>1</v>
      </c>
      <c r="B3283" s="25" t="s">
        <v>66</v>
      </c>
      <c r="C3283" s="23">
        <f t="shared" si="4326"/>
        <v>0</v>
      </c>
      <c r="D3283" s="23">
        <f t="shared" si="4317"/>
        <v>0</v>
      </c>
      <c r="E3283" s="23">
        <v>0</v>
      </c>
      <c r="F3283" s="23">
        <v>0</v>
      </c>
      <c r="G3283" s="23">
        <v>0</v>
      </c>
      <c r="H3283" s="23">
        <v>0</v>
      </c>
      <c r="I3283" s="23">
        <v>0</v>
      </c>
      <c r="J3283" s="23">
        <v>0</v>
      </c>
      <c r="K3283" s="23">
        <v>0</v>
      </c>
      <c r="L3283" s="23">
        <v>0</v>
      </c>
      <c r="M3283" s="23">
        <v>0</v>
      </c>
      <c r="N3283" s="23">
        <f t="shared" si="4318"/>
        <v>0</v>
      </c>
      <c r="O3283" s="23">
        <v>0</v>
      </c>
      <c r="P3283" s="23">
        <v>0</v>
      </c>
      <c r="Q3283" s="23">
        <v>0</v>
      </c>
      <c r="R3283" s="23">
        <v>0</v>
      </c>
      <c r="S3283" s="23">
        <f t="shared" si="4328"/>
        <v>0</v>
      </c>
      <c r="T3283" s="23">
        <f t="shared" si="4319"/>
        <v>0</v>
      </c>
      <c r="U3283" s="23">
        <v>0</v>
      </c>
      <c r="V3283" s="23">
        <v>0</v>
      </c>
      <c r="W3283" s="23">
        <v>0</v>
      </c>
      <c r="X3283" s="23">
        <v>0</v>
      </c>
      <c r="Y3283" s="23">
        <v>0</v>
      </c>
      <c r="Z3283" s="23">
        <v>0</v>
      </c>
      <c r="AA3283" s="23">
        <v>0</v>
      </c>
      <c r="AB3283" s="23">
        <v>0</v>
      </c>
      <c r="AC3283" s="23">
        <f t="shared" si="4330"/>
        <v>0</v>
      </c>
      <c r="AD3283" s="23">
        <f t="shared" si="4320"/>
        <v>0</v>
      </c>
      <c r="AE3283" s="23">
        <v>0</v>
      </c>
      <c r="AF3283" s="23">
        <v>0</v>
      </c>
      <c r="AG3283" s="23">
        <v>0</v>
      </c>
      <c r="AH3283" s="23">
        <v>0</v>
      </c>
      <c r="AI3283" s="23">
        <v>0</v>
      </c>
      <c r="AJ3283" s="23">
        <v>0</v>
      </c>
      <c r="AK3283" s="23">
        <v>0</v>
      </c>
      <c r="AL3283" s="23">
        <v>0</v>
      </c>
      <c r="AM3283" s="23">
        <v>0</v>
      </c>
      <c r="AN3283" s="23">
        <f t="shared" si="4321"/>
        <v>0</v>
      </c>
      <c r="AO3283" s="23">
        <v>0</v>
      </c>
      <c r="AP3283" s="23">
        <v>0</v>
      </c>
      <c r="AQ3283" s="23">
        <v>0</v>
      </c>
      <c r="AR3283" s="23">
        <v>0</v>
      </c>
      <c r="AS3283" s="21">
        <f t="shared" si="4333"/>
        <v>0</v>
      </c>
      <c r="AT3283" s="21">
        <f t="shared" si="4333"/>
        <v>0</v>
      </c>
      <c r="AU3283" s="21">
        <f t="shared" si="4333"/>
        <v>0</v>
      </c>
      <c r="AV3283" s="21">
        <f t="shared" si="4333"/>
        <v>0</v>
      </c>
      <c r="AW3283" s="21">
        <f t="shared" si="4333"/>
        <v>0</v>
      </c>
    </row>
    <row r="3284" spans="1:49" ht="16.5" thickTop="1" thickBot="1" x14ac:dyDescent="0.3">
      <c r="A3284" s="18" t="s">
        <v>1</v>
      </c>
      <c r="B3284" s="22" t="s">
        <v>67</v>
      </c>
      <c r="C3284" s="23">
        <f t="shared" si="4326"/>
        <v>0</v>
      </c>
      <c r="D3284" s="23">
        <f t="shared" si="4317"/>
        <v>0</v>
      </c>
      <c r="E3284" s="23">
        <v>0</v>
      </c>
      <c r="F3284" s="23">
        <v>0</v>
      </c>
      <c r="G3284" s="23">
        <v>0</v>
      </c>
      <c r="H3284" s="23">
        <v>0</v>
      </c>
      <c r="I3284" s="23">
        <v>0</v>
      </c>
      <c r="J3284" s="23">
        <v>0</v>
      </c>
      <c r="K3284" s="23">
        <v>0</v>
      </c>
      <c r="L3284" s="23">
        <v>0</v>
      </c>
      <c r="M3284" s="23">
        <v>0</v>
      </c>
      <c r="N3284" s="23">
        <f t="shared" si="4318"/>
        <v>0</v>
      </c>
      <c r="O3284" s="23">
        <v>0</v>
      </c>
      <c r="P3284" s="23">
        <v>0</v>
      </c>
      <c r="Q3284" s="23">
        <v>0</v>
      </c>
      <c r="R3284" s="23">
        <v>0</v>
      </c>
      <c r="S3284" s="23">
        <f t="shared" si="4328"/>
        <v>0</v>
      </c>
      <c r="T3284" s="23">
        <f t="shared" si="4319"/>
        <v>0</v>
      </c>
      <c r="U3284" s="23">
        <v>0</v>
      </c>
      <c r="V3284" s="23">
        <v>0</v>
      </c>
      <c r="W3284" s="23">
        <v>0</v>
      </c>
      <c r="X3284" s="23">
        <v>0</v>
      </c>
      <c r="Y3284" s="23">
        <v>0</v>
      </c>
      <c r="Z3284" s="23">
        <v>0</v>
      </c>
      <c r="AA3284" s="23">
        <v>0</v>
      </c>
      <c r="AB3284" s="23">
        <v>0</v>
      </c>
      <c r="AC3284" s="23">
        <f t="shared" si="4330"/>
        <v>0</v>
      </c>
      <c r="AD3284" s="23">
        <f t="shared" si="4320"/>
        <v>0</v>
      </c>
      <c r="AE3284" s="23">
        <v>0</v>
      </c>
      <c r="AF3284" s="23">
        <v>0</v>
      </c>
      <c r="AG3284" s="23">
        <v>0</v>
      </c>
      <c r="AH3284" s="23">
        <v>0</v>
      </c>
      <c r="AI3284" s="23">
        <v>0</v>
      </c>
      <c r="AJ3284" s="23">
        <v>0</v>
      </c>
      <c r="AK3284" s="23">
        <v>0</v>
      </c>
      <c r="AL3284" s="23">
        <v>0</v>
      </c>
      <c r="AM3284" s="23">
        <v>0</v>
      </c>
      <c r="AN3284" s="23">
        <f t="shared" si="4321"/>
        <v>0</v>
      </c>
      <c r="AO3284" s="23">
        <v>0</v>
      </c>
      <c r="AP3284" s="23">
        <v>0</v>
      </c>
      <c r="AQ3284" s="23">
        <v>0</v>
      </c>
      <c r="AR3284" s="23">
        <v>0</v>
      </c>
      <c r="AS3284" s="21">
        <f t="shared" si="4333"/>
        <v>0</v>
      </c>
      <c r="AT3284" s="21">
        <f t="shared" si="4333"/>
        <v>0</v>
      </c>
      <c r="AU3284" s="21">
        <f t="shared" si="4333"/>
        <v>0</v>
      </c>
      <c r="AV3284" s="21">
        <f t="shared" si="4333"/>
        <v>0</v>
      </c>
      <c r="AW3284" s="21">
        <f t="shared" si="4333"/>
        <v>0</v>
      </c>
    </row>
    <row r="3285" spans="1:49" ht="16.5" thickTop="1" thickBot="1" x14ac:dyDescent="0.3">
      <c r="A3285" s="18" t="s">
        <v>1</v>
      </c>
      <c r="B3285" s="22" t="s">
        <v>68</v>
      </c>
      <c r="C3285" s="23">
        <f t="shared" si="4326"/>
        <v>0</v>
      </c>
      <c r="D3285" s="23">
        <f t="shared" si="4317"/>
        <v>0</v>
      </c>
      <c r="E3285" s="23">
        <v>0</v>
      </c>
      <c r="F3285" s="23">
        <v>0</v>
      </c>
      <c r="G3285" s="23">
        <v>0</v>
      </c>
      <c r="H3285" s="23">
        <v>0</v>
      </c>
      <c r="I3285" s="23">
        <v>0</v>
      </c>
      <c r="J3285" s="23">
        <v>0</v>
      </c>
      <c r="K3285" s="23">
        <v>0</v>
      </c>
      <c r="L3285" s="23">
        <v>0</v>
      </c>
      <c r="M3285" s="23">
        <v>0</v>
      </c>
      <c r="N3285" s="23">
        <f t="shared" si="4318"/>
        <v>0</v>
      </c>
      <c r="O3285" s="23">
        <v>0</v>
      </c>
      <c r="P3285" s="23">
        <v>0</v>
      </c>
      <c r="Q3285" s="23">
        <v>0</v>
      </c>
      <c r="R3285" s="23">
        <v>0</v>
      </c>
      <c r="S3285" s="23">
        <f t="shared" si="4328"/>
        <v>0</v>
      </c>
      <c r="T3285" s="23">
        <f t="shared" si="4319"/>
        <v>0</v>
      </c>
      <c r="U3285" s="23">
        <v>0</v>
      </c>
      <c r="V3285" s="23">
        <v>0</v>
      </c>
      <c r="W3285" s="23">
        <v>0</v>
      </c>
      <c r="X3285" s="23">
        <v>0</v>
      </c>
      <c r="Y3285" s="23">
        <v>0</v>
      </c>
      <c r="Z3285" s="23">
        <v>0</v>
      </c>
      <c r="AA3285" s="23">
        <v>0</v>
      </c>
      <c r="AB3285" s="23">
        <v>0</v>
      </c>
      <c r="AC3285" s="23">
        <f t="shared" si="4330"/>
        <v>0</v>
      </c>
      <c r="AD3285" s="23">
        <f t="shared" si="4320"/>
        <v>0</v>
      </c>
      <c r="AE3285" s="23">
        <v>0</v>
      </c>
      <c r="AF3285" s="23">
        <v>0</v>
      </c>
      <c r="AG3285" s="23">
        <v>0</v>
      </c>
      <c r="AH3285" s="23">
        <v>0</v>
      </c>
      <c r="AI3285" s="23">
        <v>0</v>
      </c>
      <c r="AJ3285" s="23">
        <v>0</v>
      </c>
      <c r="AK3285" s="23">
        <v>0</v>
      </c>
      <c r="AL3285" s="23">
        <v>0</v>
      </c>
      <c r="AM3285" s="23">
        <v>0</v>
      </c>
      <c r="AN3285" s="23">
        <f t="shared" si="4321"/>
        <v>0</v>
      </c>
      <c r="AO3285" s="23">
        <v>0</v>
      </c>
      <c r="AP3285" s="23">
        <v>0</v>
      </c>
      <c r="AQ3285" s="23">
        <v>0</v>
      </c>
      <c r="AR3285" s="23">
        <v>0</v>
      </c>
      <c r="AS3285" s="21">
        <f t="shared" si="4333"/>
        <v>0</v>
      </c>
      <c r="AT3285" s="21">
        <f t="shared" si="4333"/>
        <v>0</v>
      </c>
      <c r="AU3285" s="21">
        <f t="shared" si="4333"/>
        <v>0</v>
      </c>
      <c r="AV3285" s="21">
        <f t="shared" si="4333"/>
        <v>0</v>
      </c>
      <c r="AW3285" s="21">
        <f t="shared" si="4333"/>
        <v>0</v>
      </c>
    </row>
    <row r="3286" spans="1:49" ht="16.5" thickTop="1" thickBot="1" x14ac:dyDescent="0.3">
      <c r="A3286" s="18" t="s">
        <v>1</v>
      </c>
      <c r="B3286" s="22" t="s">
        <v>69</v>
      </c>
      <c r="C3286" s="23">
        <f t="shared" si="4326"/>
        <v>0</v>
      </c>
      <c r="D3286" s="23">
        <f t="shared" si="4317"/>
        <v>0</v>
      </c>
      <c r="E3286" s="23">
        <f t="shared" ref="E3286:M3286" si="4338">SUM(E3287:E3288)</f>
        <v>0</v>
      </c>
      <c r="F3286" s="23">
        <f t="shared" si="4338"/>
        <v>0</v>
      </c>
      <c r="G3286" s="23">
        <f t="shared" si="4338"/>
        <v>0</v>
      </c>
      <c r="H3286" s="23">
        <f t="shared" si="4338"/>
        <v>0</v>
      </c>
      <c r="I3286" s="23">
        <f t="shared" si="4338"/>
        <v>0</v>
      </c>
      <c r="J3286" s="23">
        <f t="shared" si="4338"/>
        <v>0</v>
      </c>
      <c r="K3286" s="23">
        <f t="shared" si="4338"/>
        <v>0</v>
      </c>
      <c r="L3286" s="23">
        <f t="shared" si="4338"/>
        <v>0</v>
      </c>
      <c r="M3286" s="23">
        <f t="shared" si="4338"/>
        <v>0</v>
      </c>
      <c r="N3286" s="23">
        <f t="shared" si="4318"/>
        <v>0</v>
      </c>
      <c r="O3286" s="23">
        <f>SUM(O3287:O3288)</f>
        <v>0</v>
      </c>
      <c r="P3286" s="23">
        <f>SUM(P3287:P3288)</f>
        <v>0</v>
      </c>
      <c r="Q3286" s="23">
        <f>SUM(Q3287:Q3288)</f>
        <v>0</v>
      </c>
      <c r="R3286" s="23">
        <f>SUM(R3287:R3288)</f>
        <v>0</v>
      </c>
      <c r="S3286" s="23">
        <f t="shared" si="4328"/>
        <v>0</v>
      </c>
      <c r="T3286" s="23">
        <f t="shared" si="4319"/>
        <v>0</v>
      </c>
      <c r="U3286" s="23">
        <f t="shared" ref="U3286:AB3286" si="4339">SUM(U3287:U3288)</f>
        <v>0</v>
      </c>
      <c r="V3286" s="23">
        <f t="shared" si="4339"/>
        <v>0</v>
      </c>
      <c r="W3286" s="23">
        <f t="shared" si="4339"/>
        <v>0</v>
      </c>
      <c r="X3286" s="23">
        <f t="shared" si="4339"/>
        <v>0</v>
      </c>
      <c r="Y3286" s="23">
        <f t="shared" si="4339"/>
        <v>0</v>
      </c>
      <c r="Z3286" s="23">
        <f t="shared" si="4339"/>
        <v>0</v>
      </c>
      <c r="AA3286" s="23">
        <f t="shared" si="4339"/>
        <v>0</v>
      </c>
      <c r="AB3286" s="23">
        <f t="shared" si="4339"/>
        <v>0</v>
      </c>
      <c r="AC3286" s="23">
        <f t="shared" si="4330"/>
        <v>0</v>
      </c>
      <c r="AD3286" s="23">
        <f t="shared" si="4320"/>
        <v>0</v>
      </c>
      <c r="AE3286" s="23">
        <f t="shared" ref="AE3286:AM3286" si="4340">SUM(AE3287:AE3288)</f>
        <v>0</v>
      </c>
      <c r="AF3286" s="23">
        <f t="shared" si="4340"/>
        <v>0</v>
      </c>
      <c r="AG3286" s="23">
        <f t="shared" si="4340"/>
        <v>0</v>
      </c>
      <c r="AH3286" s="23">
        <f t="shared" si="4340"/>
        <v>0</v>
      </c>
      <c r="AI3286" s="23">
        <f t="shared" si="4340"/>
        <v>0</v>
      </c>
      <c r="AJ3286" s="23">
        <f t="shared" si="4340"/>
        <v>0</v>
      </c>
      <c r="AK3286" s="23">
        <f t="shared" si="4340"/>
        <v>0</v>
      </c>
      <c r="AL3286" s="23">
        <f t="shared" si="4340"/>
        <v>0</v>
      </c>
      <c r="AM3286" s="23">
        <f t="shared" si="4340"/>
        <v>0</v>
      </c>
      <c r="AN3286" s="23">
        <f t="shared" si="4321"/>
        <v>0</v>
      </c>
      <c r="AO3286" s="23">
        <f t="shared" ref="AO3286:AR3286" si="4341">SUM(AO3287:AO3288)</f>
        <v>0</v>
      </c>
      <c r="AP3286" s="23">
        <f t="shared" si="4341"/>
        <v>0</v>
      </c>
      <c r="AQ3286" s="23">
        <f t="shared" si="4341"/>
        <v>0</v>
      </c>
      <c r="AR3286" s="23">
        <f t="shared" si="4341"/>
        <v>0</v>
      </c>
      <c r="AS3286" s="21">
        <f t="shared" si="4333"/>
        <v>0</v>
      </c>
      <c r="AT3286" s="21">
        <f t="shared" si="4333"/>
        <v>0</v>
      </c>
      <c r="AU3286" s="21">
        <f t="shared" si="4333"/>
        <v>0</v>
      </c>
      <c r="AV3286" s="21">
        <f t="shared" si="4333"/>
        <v>0</v>
      </c>
      <c r="AW3286" s="21">
        <f t="shared" si="4333"/>
        <v>0</v>
      </c>
    </row>
    <row r="3287" spans="1:49" ht="16.5" thickTop="1" thickBot="1" x14ac:dyDescent="0.3">
      <c r="A3287" s="18" t="s">
        <v>1</v>
      </c>
      <c r="B3287" s="24" t="s">
        <v>70</v>
      </c>
      <c r="C3287" s="23">
        <f t="shared" si="4326"/>
        <v>0</v>
      </c>
      <c r="D3287" s="23">
        <f t="shared" si="4317"/>
        <v>0</v>
      </c>
      <c r="E3287" s="23">
        <v>0</v>
      </c>
      <c r="F3287" s="23">
        <v>0</v>
      </c>
      <c r="G3287" s="23">
        <v>0</v>
      </c>
      <c r="H3287" s="23">
        <v>0</v>
      </c>
      <c r="I3287" s="23">
        <v>0</v>
      </c>
      <c r="J3287" s="23">
        <v>0</v>
      </c>
      <c r="K3287" s="23">
        <v>0</v>
      </c>
      <c r="L3287" s="23">
        <v>0</v>
      </c>
      <c r="M3287" s="23">
        <v>0</v>
      </c>
      <c r="N3287" s="23">
        <f t="shared" si="4318"/>
        <v>0</v>
      </c>
      <c r="O3287" s="23">
        <v>0</v>
      </c>
      <c r="P3287" s="23">
        <v>0</v>
      </c>
      <c r="Q3287" s="23">
        <v>0</v>
      </c>
      <c r="R3287" s="23">
        <v>0</v>
      </c>
      <c r="S3287" s="23">
        <f t="shared" si="4328"/>
        <v>0</v>
      </c>
      <c r="T3287" s="23">
        <f t="shared" si="4319"/>
        <v>0</v>
      </c>
      <c r="U3287" s="23">
        <v>0</v>
      </c>
      <c r="V3287" s="23">
        <v>0</v>
      </c>
      <c r="W3287" s="23">
        <v>0</v>
      </c>
      <c r="X3287" s="23">
        <v>0</v>
      </c>
      <c r="Y3287" s="23">
        <v>0</v>
      </c>
      <c r="Z3287" s="23">
        <v>0</v>
      </c>
      <c r="AA3287" s="23">
        <v>0</v>
      </c>
      <c r="AB3287" s="23">
        <v>0</v>
      </c>
      <c r="AC3287" s="23">
        <f t="shared" si="4330"/>
        <v>0</v>
      </c>
      <c r="AD3287" s="23">
        <f t="shared" si="4320"/>
        <v>0</v>
      </c>
      <c r="AE3287" s="23">
        <v>0</v>
      </c>
      <c r="AF3287" s="23">
        <v>0</v>
      </c>
      <c r="AG3287" s="23">
        <v>0</v>
      </c>
      <c r="AH3287" s="23">
        <v>0</v>
      </c>
      <c r="AI3287" s="23">
        <v>0</v>
      </c>
      <c r="AJ3287" s="23">
        <v>0</v>
      </c>
      <c r="AK3287" s="23">
        <v>0</v>
      </c>
      <c r="AL3287" s="23">
        <v>0</v>
      </c>
      <c r="AM3287" s="23">
        <v>0</v>
      </c>
      <c r="AN3287" s="23">
        <f t="shared" si="4321"/>
        <v>0</v>
      </c>
      <c r="AO3287" s="23">
        <v>0</v>
      </c>
      <c r="AP3287" s="23">
        <v>0</v>
      </c>
      <c r="AQ3287" s="23">
        <v>0</v>
      </c>
      <c r="AR3287" s="23">
        <v>0</v>
      </c>
      <c r="AS3287" s="21">
        <f t="shared" si="4333"/>
        <v>0</v>
      </c>
      <c r="AT3287" s="21">
        <f t="shared" si="4333"/>
        <v>0</v>
      </c>
      <c r="AU3287" s="21">
        <f t="shared" si="4333"/>
        <v>0</v>
      </c>
      <c r="AV3287" s="21">
        <f t="shared" si="4333"/>
        <v>0</v>
      </c>
      <c r="AW3287" s="21">
        <f t="shared" si="4333"/>
        <v>0</v>
      </c>
    </row>
    <row r="3288" spans="1:49" ht="16.5" thickTop="1" thickBot="1" x14ac:dyDescent="0.3">
      <c r="A3288" s="18" t="s">
        <v>1</v>
      </c>
      <c r="B3288" s="24" t="s">
        <v>71</v>
      </c>
      <c r="C3288" s="23">
        <f t="shared" si="4326"/>
        <v>0</v>
      </c>
      <c r="D3288" s="23">
        <f t="shared" si="4317"/>
        <v>0</v>
      </c>
      <c r="E3288" s="23">
        <v>0</v>
      </c>
      <c r="F3288" s="23">
        <v>0</v>
      </c>
      <c r="G3288" s="23">
        <v>0</v>
      </c>
      <c r="H3288" s="23">
        <v>0</v>
      </c>
      <c r="I3288" s="23">
        <v>0</v>
      </c>
      <c r="J3288" s="23">
        <v>0</v>
      </c>
      <c r="K3288" s="23">
        <v>0</v>
      </c>
      <c r="L3288" s="23">
        <v>0</v>
      </c>
      <c r="M3288" s="23">
        <v>0</v>
      </c>
      <c r="N3288" s="23">
        <f t="shared" si="4318"/>
        <v>0</v>
      </c>
      <c r="O3288" s="23">
        <v>0</v>
      </c>
      <c r="P3288" s="23">
        <v>0</v>
      </c>
      <c r="Q3288" s="23">
        <v>0</v>
      </c>
      <c r="R3288" s="23">
        <v>0</v>
      </c>
      <c r="S3288" s="23">
        <f t="shared" si="4328"/>
        <v>0</v>
      </c>
      <c r="T3288" s="23">
        <f t="shared" si="4319"/>
        <v>0</v>
      </c>
      <c r="U3288" s="23">
        <v>0</v>
      </c>
      <c r="V3288" s="23">
        <v>0</v>
      </c>
      <c r="W3288" s="23">
        <v>0</v>
      </c>
      <c r="X3288" s="23">
        <v>0</v>
      </c>
      <c r="Y3288" s="23">
        <v>0</v>
      </c>
      <c r="Z3288" s="23">
        <v>0</v>
      </c>
      <c r="AA3288" s="23">
        <v>0</v>
      </c>
      <c r="AB3288" s="23">
        <v>0</v>
      </c>
      <c r="AC3288" s="23">
        <f t="shared" si="4330"/>
        <v>0</v>
      </c>
      <c r="AD3288" s="23">
        <f t="shared" si="4320"/>
        <v>0</v>
      </c>
      <c r="AE3288" s="23">
        <v>0</v>
      </c>
      <c r="AF3288" s="23">
        <v>0</v>
      </c>
      <c r="AG3288" s="23">
        <v>0</v>
      </c>
      <c r="AH3288" s="23">
        <v>0</v>
      </c>
      <c r="AI3288" s="23">
        <v>0</v>
      </c>
      <c r="AJ3288" s="23">
        <v>0</v>
      </c>
      <c r="AK3288" s="23">
        <v>0</v>
      </c>
      <c r="AL3288" s="23">
        <v>0</v>
      </c>
      <c r="AM3288" s="23">
        <v>0</v>
      </c>
      <c r="AN3288" s="23">
        <f t="shared" si="4321"/>
        <v>0</v>
      </c>
      <c r="AO3288" s="23">
        <v>0</v>
      </c>
      <c r="AP3288" s="23">
        <v>0</v>
      </c>
      <c r="AQ3288" s="23">
        <v>0</v>
      </c>
      <c r="AR3288" s="23">
        <v>0</v>
      </c>
      <c r="AS3288" s="21">
        <f t="shared" si="4333"/>
        <v>0</v>
      </c>
      <c r="AT3288" s="21">
        <f t="shared" si="4333"/>
        <v>0</v>
      </c>
      <c r="AU3288" s="21">
        <f t="shared" si="4333"/>
        <v>0</v>
      </c>
      <c r="AV3288" s="21">
        <f t="shared" si="4333"/>
        <v>0</v>
      </c>
      <c r="AW3288" s="21">
        <f t="shared" si="4333"/>
        <v>0</v>
      </c>
    </row>
    <row r="3289" spans="1:49" ht="61.5" thickTop="1" thickBot="1" x14ac:dyDescent="0.3">
      <c r="A3289" s="18" t="s">
        <v>161</v>
      </c>
      <c r="B3289" s="19" t="s">
        <v>162</v>
      </c>
      <c r="C3289" s="20">
        <f t="shared" si="4326"/>
        <v>0</v>
      </c>
      <c r="D3289" s="20">
        <f t="shared" si="4317"/>
        <v>0</v>
      </c>
      <c r="E3289" s="20">
        <f t="shared" ref="E3289:M3289" si="4342">SUM(E3291,E3351:E3353)</f>
        <v>0</v>
      </c>
      <c r="F3289" s="20">
        <f t="shared" si="4342"/>
        <v>0</v>
      </c>
      <c r="G3289" s="20">
        <f t="shared" si="4342"/>
        <v>0</v>
      </c>
      <c r="H3289" s="20">
        <f t="shared" si="4342"/>
        <v>0</v>
      </c>
      <c r="I3289" s="20">
        <f t="shared" si="4342"/>
        <v>0</v>
      </c>
      <c r="J3289" s="20">
        <f t="shared" si="4342"/>
        <v>0</v>
      </c>
      <c r="K3289" s="20">
        <f t="shared" si="4342"/>
        <v>0</v>
      </c>
      <c r="L3289" s="20">
        <f t="shared" si="4342"/>
        <v>0</v>
      </c>
      <c r="M3289" s="20">
        <f t="shared" si="4342"/>
        <v>0</v>
      </c>
      <c r="N3289" s="20">
        <f t="shared" si="4318"/>
        <v>0</v>
      </c>
      <c r="O3289" s="20">
        <f>SUM(O3291,O3351:O3353)</f>
        <v>0</v>
      </c>
      <c r="P3289" s="20">
        <f>SUM(P3291,P3351:P3353)</f>
        <v>0</v>
      </c>
      <c r="Q3289" s="20">
        <f>SUM(Q3291,Q3351:Q3353)</f>
        <v>0</v>
      </c>
      <c r="R3289" s="20">
        <f>SUM(R3291,R3351:R3353)</f>
        <v>0</v>
      </c>
      <c r="S3289" s="20">
        <f t="shared" si="4328"/>
        <v>5739.32</v>
      </c>
      <c r="T3289" s="20">
        <f t="shared" si="4319"/>
        <v>5739.32</v>
      </c>
      <c r="U3289" s="20">
        <f t="shared" ref="U3289:AB3289" si="4343">SUM(U3291,U3351:U3353)</f>
        <v>5739.32</v>
      </c>
      <c r="V3289" s="20">
        <f t="shared" si="4343"/>
        <v>0</v>
      </c>
      <c r="W3289" s="20">
        <f t="shared" si="4343"/>
        <v>0</v>
      </c>
      <c r="X3289" s="20">
        <f t="shared" si="4343"/>
        <v>0</v>
      </c>
      <c r="Y3289" s="20">
        <f t="shared" si="4343"/>
        <v>0</v>
      </c>
      <c r="Z3289" s="20">
        <f t="shared" si="4343"/>
        <v>0</v>
      </c>
      <c r="AA3289" s="20">
        <f t="shared" si="4343"/>
        <v>0</v>
      </c>
      <c r="AB3289" s="20">
        <f t="shared" si="4343"/>
        <v>0</v>
      </c>
      <c r="AC3289" s="20">
        <f t="shared" si="4330"/>
        <v>833.57705999999996</v>
      </c>
      <c r="AD3289" s="20">
        <f t="shared" si="4320"/>
        <v>833.57705999999996</v>
      </c>
      <c r="AE3289" s="20">
        <f t="shared" ref="AE3289:AM3289" si="4344">SUM(AE3291,AE3351:AE3353)</f>
        <v>833.57705999999996</v>
      </c>
      <c r="AF3289" s="20">
        <f t="shared" si="4344"/>
        <v>0</v>
      </c>
      <c r="AG3289" s="20">
        <f t="shared" si="4344"/>
        <v>0</v>
      </c>
      <c r="AH3289" s="20">
        <f t="shared" si="4344"/>
        <v>0</v>
      </c>
      <c r="AI3289" s="20">
        <f t="shared" si="4344"/>
        <v>0</v>
      </c>
      <c r="AJ3289" s="20">
        <f t="shared" si="4344"/>
        <v>0</v>
      </c>
      <c r="AK3289" s="20">
        <f t="shared" si="4344"/>
        <v>0</v>
      </c>
      <c r="AL3289" s="20">
        <f t="shared" si="4344"/>
        <v>0</v>
      </c>
      <c r="AM3289" s="20">
        <f t="shared" si="4344"/>
        <v>0</v>
      </c>
      <c r="AN3289" s="20">
        <f t="shared" si="4321"/>
        <v>0</v>
      </c>
      <c r="AO3289" s="20">
        <f t="shared" ref="AO3289:AR3289" si="4345">SUM(AO3291,AO3351:AO3353)</f>
        <v>0</v>
      </c>
      <c r="AP3289" s="20">
        <f t="shared" si="4345"/>
        <v>0</v>
      </c>
      <c r="AQ3289" s="20">
        <f t="shared" si="4345"/>
        <v>0</v>
      </c>
      <c r="AR3289" s="20">
        <f t="shared" si="4345"/>
        <v>0</v>
      </c>
      <c r="AS3289" s="21">
        <f t="shared" si="4333"/>
        <v>0</v>
      </c>
      <c r="AT3289" s="21">
        <f t="shared" si="4333"/>
        <v>0</v>
      </c>
      <c r="AU3289" s="21">
        <f t="shared" si="4333"/>
        <v>0</v>
      </c>
      <c r="AV3289" s="21">
        <f t="shared" si="4333"/>
        <v>0</v>
      </c>
      <c r="AW3289" s="21">
        <f t="shared" si="4333"/>
        <v>0</v>
      </c>
    </row>
    <row r="3290" spans="1:49" ht="16.5" thickTop="1" thickBot="1" x14ac:dyDescent="0.3">
      <c r="A3290" s="18" t="s">
        <v>1</v>
      </c>
      <c r="B3290" s="22" t="s">
        <v>26</v>
      </c>
      <c r="C3290" s="23">
        <f t="shared" si="4326"/>
        <v>0</v>
      </c>
      <c r="D3290" s="23">
        <f t="shared" si="4317"/>
        <v>0</v>
      </c>
      <c r="E3290" s="23">
        <v>0</v>
      </c>
      <c r="F3290" s="23">
        <v>0</v>
      </c>
      <c r="G3290" s="23">
        <v>0</v>
      </c>
      <c r="H3290" s="23">
        <v>0</v>
      </c>
      <c r="I3290" s="23">
        <v>0</v>
      </c>
      <c r="J3290" s="23">
        <v>0</v>
      </c>
      <c r="K3290" s="23">
        <v>0</v>
      </c>
      <c r="L3290" s="23">
        <v>0</v>
      </c>
      <c r="M3290" s="23">
        <v>0</v>
      </c>
      <c r="N3290" s="23">
        <f t="shared" si="4318"/>
        <v>0</v>
      </c>
      <c r="O3290" s="23">
        <v>0</v>
      </c>
      <c r="P3290" s="23">
        <v>0</v>
      </c>
      <c r="Q3290" s="23">
        <v>0</v>
      </c>
      <c r="R3290" s="23">
        <v>0</v>
      </c>
      <c r="S3290" s="23">
        <f t="shared" si="4328"/>
        <v>0</v>
      </c>
      <c r="T3290" s="23">
        <f t="shared" si="4319"/>
        <v>0</v>
      </c>
      <c r="U3290" s="23">
        <v>0</v>
      </c>
      <c r="V3290" s="23">
        <v>0</v>
      </c>
      <c r="W3290" s="23">
        <v>0</v>
      </c>
      <c r="X3290" s="23">
        <v>0</v>
      </c>
      <c r="Y3290" s="23">
        <v>0</v>
      </c>
      <c r="Z3290" s="23">
        <v>0</v>
      </c>
      <c r="AA3290" s="23">
        <v>0</v>
      </c>
      <c r="AB3290" s="23">
        <v>0</v>
      </c>
      <c r="AC3290" s="23">
        <f t="shared" si="4330"/>
        <v>0</v>
      </c>
      <c r="AD3290" s="23">
        <f t="shared" si="4320"/>
        <v>0</v>
      </c>
      <c r="AE3290" s="23">
        <v>0</v>
      </c>
      <c r="AF3290" s="23">
        <v>0</v>
      </c>
      <c r="AG3290" s="23">
        <v>0</v>
      </c>
      <c r="AH3290" s="23">
        <v>0</v>
      </c>
      <c r="AI3290" s="23">
        <v>0</v>
      </c>
      <c r="AJ3290" s="23">
        <v>0</v>
      </c>
      <c r="AK3290" s="23">
        <v>0</v>
      </c>
      <c r="AL3290" s="23">
        <v>0</v>
      </c>
      <c r="AM3290" s="23">
        <v>0</v>
      </c>
      <c r="AN3290" s="23">
        <f t="shared" si="4321"/>
        <v>0</v>
      </c>
      <c r="AO3290" s="23">
        <v>0</v>
      </c>
      <c r="AP3290" s="23">
        <v>0</v>
      </c>
      <c r="AQ3290" s="23">
        <v>0</v>
      </c>
      <c r="AR3290" s="23">
        <v>0</v>
      </c>
      <c r="AS3290" s="21">
        <f t="shared" si="4333"/>
        <v>0</v>
      </c>
      <c r="AT3290" s="21">
        <f t="shared" si="4333"/>
        <v>0</v>
      </c>
      <c r="AU3290" s="21">
        <f t="shared" si="4333"/>
        <v>0</v>
      </c>
      <c r="AV3290" s="21">
        <f t="shared" si="4333"/>
        <v>0</v>
      </c>
      <c r="AW3290" s="21">
        <f t="shared" si="4333"/>
        <v>0</v>
      </c>
    </row>
    <row r="3291" spans="1:49" ht="16.5" thickTop="1" thickBot="1" x14ac:dyDescent="0.3">
      <c r="A3291" s="18" t="s">
        <v>1</v>
      </c>
      <c r="B3291" s="22" t="s">
        <v>27</v>
      </c>
      <c r="C3291" s="23">
        <f t="shared" si="4326"/>
        <v>0</v>
      </c>
      <c r="D3291" s="23">
        <f t="shared" si="4317"/>
        <v>0</v>
      </c>
      <c r="E3291" s="23">
        <f t="shared" ref="E3291:M3291" si="4346">SUM(E3292:E3294,E3298,E3306,E3346:E3347)</f>
        <v>0</v>
      </c>
      <c r="F3291" s="23">
        <f t="shared" si="4346"/>
        <v>0</v>
      </c>
      <c r="G3291" s="23">
        <f t="shared" si="4346"/>
        <v>0</v>
      </c>
      <c r="H3291" s="23">
        <f t="shared" si="4346"/>
        <v>0</v>
      </c>
      <c r="I3291" s="23">
        <f t="shared" si="4346"/>
        <v>0</v>
      </c>
      <c r="J3291" s="23">
        <f t="shared" si="4346"/>
        <v>0</v>
      </c>
      <c r="K3291" s="23">
        <f t="shared" si="4346"/>
        <v>0</v>
      </c>
      <c r="L3291" s="23">
        <f t="shared" si="4346"/>
        <v>0</v>
      </c>
      <c r="M3291" s="23">
        <f t="shared" si="4346"/>
        <v>0</v>
      </c>
      <c r="N3291" s="23">
        <f t="shared" si="4318"/>
        <v>0</v>
      </c>
      <c r="O3291" s="23">
        <f>SUM(O3292:O3294,O3298,O3306,O3346:O3347)</f>
        <v>0</v>
      </c>
      <c r="P3291" s="23">
        <f>SUM(P3292:P3294,P3298,P3306,P3346:P3347)</f>
        <v>0</v>
      </c>
      <c r="Q3291" s="23">
        <f>SUM(Q3292:Q3294,Q3298,Q3306,Q3346:Q3347)</f>
        <v>0</v>
      </c>
      <c r="R3291" s="23">
        <f>SUM(R3292:R3294,R3298,R3306,R3346:R3347)</f>
        <v>0</v>
      </c>
      <c r="S3291" s="23">
        <f t="shared" si="4328"/>
        <v>5739.32</v>
      </c>
      <c r="T3291" s="23">
        <f t="shared" si="4319"/>
        <v>5739.32</v>
      </c>
      <c r="U3291" s="23">
        <f t="shared" ref="U3291:AB3291" si="4347">SUM(U3292:U3294,U3298,U3306,U3346:U3347)</f>
        <v>5739.32</v>
      </c>
      <c r="V3291" s="23">
        <f t="shared" si="4347"/>
        <v>0</v>
      </c>
      <c r="W3291" s="23">
        <f t="shared" si="4347"/>
        <v>0</v>
      </c>
      <c r="X3291" s="23">
        <f t="shared" si="4347"/>
        <v>0</v>
      </c>
      <c r="Y3291" s="23">
        <f t="shared" si="4347"/>
        <v>0</v>
      </c>
      <c r="Z3291" s="23">
        <f t="shared" si="4347"/>
        <v>0</v>
      </c>
      <c r="AA3291" s="23">
        <f t="shared" si="4347"/>
        <v>0</v>
      </c>
      <c r="AB3291" s="23">
        <f t="shared" si="4347"/>
        <v>0</v>
      </c>
      <c r="AC3291" s="23">
        <f t="shared" si="4330"/>
        <v>833.57705999999996</v>
      </c>
      <c r="AD3291" s="23">
        <f t="shared" si="4320"/>
        <v>833.57705999999996</v>
      </c>
      <c r="AE3291" s="23">
        <f t="shared" ref="AE3291:AM3291" si="4348">SUM(AE3292:AE3294,AE3298,AE3306,AE3346:AE3347)</f>
        <v>833.57705999999996</v>
      </c>
      <c r="AF3291" s="23">
        <f t="shared" si="4348"/>
        <v>0</v>
      </c>
      <c r="AG3291" s="23">
        <f t="shared" si="4348"/>
        <v>0</v>
      </c>
      <c r="AH3291" s="23">
        <f t="shared" si="4348"/>
        <v>0</v>
      </c>
      <c r="AI3291" s="23">
        <f t="shared" si="4348"/>
        <v>0</v>
      </c>
      <c r="AJ3291" s="23">
        <f t="shared" si="4348"/>
        <v>0</v>
      </c>
      <c r="AK3291" s="23">
        <f t="shared" si="4348"/>
        <v>0</v>
      </c>
      <c r="AL3291" s="23">
        <f t="shared" si="4348"/>
        <v>0</v>
      </c>
      <c r="AM3291" s="23">
        <f t="shared" si="4348"/>
        <v>0</v>
      </c>
      <c r="AN3291" s="23">
        <f t="shared" si="4321"/>
        <v>0</v>
      </c>
      <c r="AO3291" s="23">
        <f t="shared" ref="AO3291:AR3291" si="4349">SUM(AO3292:AO3294,AO3298,AO3306,AO3346:AO3347)</f>
        <v>0</v>
      </c>
      <c r="AP3291" s="23">
        <f t="shared" si="4349"/>
        <v>0</v>
      </c>
      <c r="AQ3291" s="23">
        <f t="shared" si="4349"/>
        <v>0</v>
      </c>
      <c r="AR3291" s="23">
        <f t="shared" si="4349"/>
        <v>0</v>
      </c>
      <c r="AS3291" s="21">
        <f t="shared" si="4333"/>
        <v>0</v>
      </c>
      <c r="AT3291" s="21">
        <f t="shared" si="4333"/>
        <v>0</v>
      </c>
      <c r="AU3291" s="21">
        <f t="shared" si="4333"/>
        <v>0</v>
      </c>
      <c r="AV3291" s="21">
        <f t="shared" si="4333"/>
        <v>0</v>
      </c>
      <c r="AW3291" s="21">
        <f t="shared" si="4333"/>
        <v>0</v>
      </c>
    </row>
    <row r="3292" spans="1:49" ht="16.5" thickTop="1" thickBot="1" x14ac:dyDescent="0.3">
      <c r="A3292" s="18" t="s">
        <v>1</v>
      </c>
      <c r="B3292" s="24" t="s">
        <v>28</v>
      </c>
      <c r="C3292" s="23">
        <f t="shared" si="4326"/>
        <v>0</v>
      </c>
      <c r="D3292" s="23">
        <f t="shared" si="4317"/>
        <v>0</v>
      </c>
      <c r="E3292" s="23">
        <v>0</v>
      </c>
      <c r="F3292" s="23">
        <v>0</v>
      </c>
      <c r="G3292" s="23">
        <v>0</v>
      </c>
      <c r="H3292" s="23">
        <v>0</v>
      </c>
      <c r="I3292" s="23">
        <v>0</v>
      </c>
      <c r="J3292" s="23">
        <v>0</v>
      </c>
      <c r="K3292" s="23">
        <v>0</v>
      </c>
      <c r="L3292" s="23">
        <v>0</v>
      </c>
      <c r="M3292" s="23">
        <v>0</v>
      </c>
      <c r="N3292" s="23">
        <f t="shared" si="4318"/>
        <v>0</v>
      </c>
      <c r="O3292" s="23">
        <v>0</v>
      </c>
      <c r="P3292" s="23">
        <v>0</v>
      </c>
      <c r="Q3292" s="23">
        <v>0</v>
      </c>
      <c r="R3292" s="23">
        <v>0</v>
      </c>
      <c r="S3292" s="23">
        <f t="shared" si="4328"/>
        <v>0</v>
      </c>
      <c r="T3292" s="23">
        <f t="shared" si="4319"/>
        <v>0</v>
      </c>
      <c r="U3292" s="23">
        <v>0</v>
      </c>
      <c r="V3292" s="23">
        <v>0</v>
      </c>
      <c r="W3292" s="23">
        <v>0</v>
      </c>
      <c r="X3292" s="23">
        <v>0</v>
      </c>
      <c r="Y3292" s="23">
        <v>0</v>
      </c>
      <c r="Z3292" s="23">
        <v>0</v>
      </c>
      <c r="AA3292" s="23">
        <v>0</v>
      </c>
      <c r="AB3292" s="23">
        <v>0</v>
      </c>
      <c r="AC3292" s="23">
        <f t="shared" si="4330"/>
        <v>0</v>
      </c>
      <c r="AD3292" s="23">
        <f t="shared" si="4320"/>
        <v>0</v>
      </c>
      <c r="AE3292" s="23">
        <v>0</v>
      </c>
      <c r="AF3292" s="23">
        <v>0</v>
      </c>
      <c r="AG3292" s="23">
        <v>0</v>
      </c>
      <c r="AH3292" s="23">
        <v>0</v>
      </c>
      <c r="AI3292" s="23">
        <v>0</v>
      </c>
      <c r="AJ3292" s="23">
        <v>0</v>
      </c>
      <c r="AK3292" s="23">
        <v>0</v>
      </c>
      <c r="AL3292" s="23">
        <v>0</v>
      </c>
      <c r="AM3292" s="23">
        <v>0</v>
      </c>
      <c r="AN3292" s="23">
        <f t="shared" si="4321"/>
        <v>0</v>
      </c>
      <c r="AO3292" s="23">
        <v>0</v>
      </c>
      <c r="AP3292" s="23">
        <v>0</v>
      </c>
      <c r="AQ3292" s="23">
        <v>0</v>
      </c>
      <c r="AR3292" s="23">
        <v>0</v>
      </c>
      <c r="AS3292" s="21">
        <f t="shared" si="4333"/>
        <v>0</v>
      </c>
      <c r="AT3292" s="21">
        <f t="shared" si="4333"/>
        <v>0</v>
      </c>
      <c r="AU3292" s="21">
        <f t="shared" si="4333"/>
        <v>0</v>
      </c>
      <c r="AV3292" s="21">
        <f t="shared" si="4333"/>
        <v>0</v>
      </c>
      <c r="AW3292" s="21">
        <f t="shared" si="4333"/>
        <v>0</v>
      </c>
    </row>
    <row r="3293" spans="1:49" ht="16.5" thickTop="1" thickBot="1" x14ac:dyDescent="0.3">
      <c r="A3293" s="18" t="s">
        <v>1</v>
      </c>
      <c r="B3293" s="24" t="s">
        <v>29</v>
      </c>
      <c r="C3293" s="23">
        <f t="shared" si="4326"/>
        <v>0</v>
      </c>
      <c r="D3293" s="23">
        <f t="shared" si="4317"/>
        <v>0</v>
      </c>
      <c r="E3293" s="23">
        <v>0</v>
      </c>
      <c r="F3293" s="23">
        <v>0</v>
      </c>
      <c r="G3293" s="23">
        <v>0</v>
      </c>
      <c r="H3293" s="23">
        <v>0</v>
      </c>
      <c r="I3293" s="23">
        <v>0</v>
      </c>
      <c r="J3293" s="23">
        <v>0</v>
      </c>
      <c r="K3293" s="23">
        <v>0</v>
      </c>
      <c r="L3293" s="23">
        <v>0</v>
      </c>
      <c r="M3293" s="23">
        <v>0</v>
      </c>
      <c r="N3293" s="23">
        <f t="shared" si="4318"/>
        <v>0</v>
      </c>
      <c r="O3293" s="23">
        <v>0</v>
      </c>
      <c r="P3293" s="23">
        <v>0</v>
      </c>
      <c r="Q3293" s="23">
        <v>0</v>
      </c>
      <c r="R3293" s="23">
        <v>0</v>
      </c>
      <c r="S3293" s="23">
        <f t="shared" si="4328"/>
        <v>0</v>
      </c>
      <c r="T3293" s="23">
        <f t="shared" si="4319"/>
        <v>0</v>
      </c>
      <c r="U3293" s="23">
        <v>0</v>
      </c>
      <c r="V3293" s="23">
        <v>0</v>
      </c>
      <c r="W3293" s="23">
        <v>0</v>
      </c>
      <c r="X3293" s="23">
        <v>0</v>
      </c>
      <c r="Y3293" s="23">
        <v>0</v>
      </c>
      <c r="Z3293" s="23">
        <v>0</v>
      </c>
      <c r="AA3293" s="23">
        <v>0</v>
      </c>
      <c r="AB3293" s="23">
        <v>0</v>
      </c>
      <c r="AC3293" s="23">
        <f t="shared" si="4330"/>
        <v>0</v>
      </c>
      <c r="AD3293" s="23">
        <f t="shared" si="4320"/>
        <v>0</v>
      </c>
      <c r="AE3293" s="23">
        <v>0</v>
      </c>
      <c r="AF3293" s="23">
        <v>0</v>
      </c>
      <c r="AG3293" s="23">
        <v>0</v>
      </c>
      <c r="AH3293" s="23">
        <v>0</v>
      </c>
      <c r="AI3293" s="23">
        <v>0</v>
      </c>
      <c r="AJ3293" s="23">
        <v>0</v>
      </c>
      <c r="AK3293" s="23">
        <v>0</v>
      </c>
      <c r="AL3293" s="23">
        <v>0</v>
      </c>
      <c r="AM3293" s="23">
        <v>0</v>
      </c>
      <c r="AN3293" s="23">
        <f t="shared" si="4321"/>
        <v>0</v>
      </c>
      <c r="AO3293" s="23">
        <v>0</v>
      </c>
      <c r="AP3293" s="23">
        <v>0</v>
      </c>
      <c r="AQ3293" s="23">
        <v>0</v>
      </c>
      <c r="AR3293" s="23">
        <v>0</v>
      </c>
      <c r="AS3293" s="21">
        <f t="shared" si="4333"/>
        <v>0</v>
      </c>
      <c r="AT3293" s="21">
        <f t="shared" si="4333"/>
        <v>0</v>
      </c>
      <c r="AU3293" s="21">
        <f t="shared" si="4333"/>
        <v>0</v>
      </c>
      <c r="AV3293" s="21">
        <f t="shared" si="4333"/>
        <v>0</v>
      </c>
      <c r="AW3293" s="21">
        <f t="shared" si="4333"/>
        <v>0</v>
      </c>
    </row>
    <row r="3294" spans="1:49" ht="16.5" thickTop="1" thickBot="1" x14ac:dyDescent="0.3">
      <c r="A3294" s="18" t="s">
        <v>1</v>
      </c>
      <c r="B3294" s="24" t="s">
        <v>30</v>
      </c>
      <c r="C3294" s="23">
        <f t="shared" si="4326"/>
        <v>0</v>
      </c>
      <c r="D3294" s="23">
        <f t="shared" si="4317"/>
        <v>0</v>
      </c>
      <c r="E3294" s="23">
        <f t="shared" ref="E3294:M3294" si="4350">SUM(E3295:E3297)</f>
        <v>0</v>
      </c>
      <c r="F3294" s="23">
        <f t="shared" si="4350"/>
        <v>0</v>
      </c>
      <c r="G3294" s="23">
        <f t="shared" si="4350"/>
        <v>0</v>
      </c>
      <c r="H3294" s="23">
        <f t="shared" si="4350"/>
        <v>0</v>
      </c>
      <c r="I3294" s="23">
        <f t="shared" si="4350"/>
        <v>0</v>
      </c>
      <c r="J3294" s="23">
        <f t="shared" si="4350"/>
        <v>0</v>
      </c>
      <c r="K3294" s="23">
        <f t="shared" si="4350"/>
        <v>0</v>
      </c>
      <c r="L3294" s="23">
        <f t="shared" si="4350"/>
        <v>0</v>
      </c>
      <c r="M3294" s="23">
        <f t="shared" si="4350"/>
        <v>0</v>
      </c>
      <c r="N3294" s="23">
        <f t="shared" si="4318"/>
        <v>0</v>
      </c>
      <c r="O3294" s="23">
        <f>SUM(O3295:O3297)</f>
        <v>0</v>
      </c>
      <c r="P3294" s="23">
        <f>SUM(P3295:P3297)</f>
        <v>0</v>
      </c>
      <c r="Q3294" s="23">
        <f>SUM(Q3295:Q3297)</f>
        <v>0</v>
      </c>
      <c r="R3294" s="23">
        <f>SUM(R3295:R3297)</f>
        <v>0</v>
      </c>
      <c r="S3294" s="23">
        <f t="shared" si="4328"/>
        <v>0</v>
      </c>
      <c r="T3294" s="23">
        <f t="shared" si="4319"/>
        <v>0</v>
      </c>
      <c r="U3294" s="23">
        <f t="shared" ref="U3294:AB3294" si="4351">SUM(U3295:U3297)</f>
        <v>0</v>
      </c>
      <c r="V3294" s="23">
        <f t="shared" si="4351"/>
        <v>0</v>
      </c>
      <c r="W3294" s="23">
        <f t="shared" si="4351"/>
        <v>0</v>
      </c>
      <c r="X3294" s="23">
        <f t="shared" si="4351"/>
        <v>0</v>
      </c>
      <c r="Y3294" s="23">
        <f t="shared" si="4351"/>
        <v>0</v>
      </c>
      <c r="Z3294" s="23">
        <f t="shared" si="4351"/>
        <v>0</v>
      </c>
      <c r="AA3294" s="23">
        <f t="shared" si="4351"/>
        <v>0</v>
      </c>
      <c r="AB3294" s="23">
        <f t="shared" si="4351"/>
        <v>0</v>
      </c>
      <c r="AC3294" s="23">
        <f t="shared" si="4330"/>
        <v>0</v>
      </c>
      <c r="AD3294" s="23">
        <f t="shared" si="4320"/>
        <v>0</v>
      </c>
      <c r="AE3294" s="23">
        <f t="shared" ref="AE3294:AM3294" si="4352">SUM(AE3295:AE3297)</f>
        <v>0</v>
      </c>
      <c r="AF3294" s="23">
        <f t="shared" si="4352"/>
        <v>0</v>
      </c>
      <c r="AG3294" s="23">
        <f t="shared" si="4352"/>
        <v>0</v>
      </c>
      <c r="AH3294" s="23">
        <f t="shared" si="4352"/>
        <v>0</v>
      </c>
      <c r="AI3294" s="23">
        <f t="shared" si="4352"/>
        <v>0</v>
      </c>
      <c r="AJ3294" s="23">
        <f t="shared" si="4352"/>
        <v>0</v>
      </c>
      <c r="AK3294" s="23">
        <f t="shared" si="4352"/>
        <v>0</v>
      </c>
      <c r="AL3294" s="23">
        <f t="shared" si="4352"/>
        <v>0</v>
      </c>
      <c r="AM3294" s="23">
        <f t="shared" si="4352"/>
        <v>0</v>
      </c>
      <c r="AN3294" s="23">
        <f t="shared" si="4321"/>
        <v>0</v>
      </c>
      <c r="AO3294" s="23">
        <f t="shared" ref="AO3294:AR3294" si="4353">SUM(AO3295:AO3297)</f>
        <v>0</v>
      </c>
      <c r="AP3294" s="23">
        <f t="shared" si="4353"/>
        <v>0</v>
      </c>
      <c r="AQ3294" s="23">
        <f t="shared" si="4353"/>
        <v>0</v>
      </c>
      <c r="AR3294" s="23">
        <f t="shared" si="4353"/>
        <v>0</v>
      </c>
      <c r="AS3294" s="21">
        <f t="shared" si="4333"/>
        <v>0</v>
      </c>
      <c r="AT3294" s="21">
        <f t="shared" si="4333"/>
        <v>0</v>
      </c>
      <c r="AU3294" s="21">
        <f t="shared" si="4333"/>
        <v>0</v>
      </c>
      <c r="AV3294" s="21">
        <f t="shared" si="4333"/>
        <v>0</v>
      </c>
      <c r="AW3294" s="21">
        <f t="shared" si="4333"/>
        <v>0</v>
      </c>
    </row>
    <row r="3295" spans="1:49" ht="16.5" thickTop="1" thickBot="1" x14ac:dyDescent="0.3">
      <c r="A3295" s="18" t="s">
        <v>1</v>
      </c>
      <c r="B3295" s="25" t="s">
        <v>31</v>
      </c>
      <c r="C3295" s="23">
        <f t="shared" si="4326"/>
        <v>0</v>
      </c>
      <c r="D3295" s="23">
        <f t="shared" si="4317"/>
        <v>0</v>
      </c>
      <c r="E3295" s="23">
        <v>0</v>
      </c>
      <c r="F3295" s="23">
        <v>0</v>
      </c>
      <c r="G3295" s="23">
        <v>0</v>
      </c>
      <c r="H3295" s="23">
        <v>0</v>
      </c>
      <c r="I3295" s="23">
        <v>0</v>
      </c>
      <c r="J3295" s="23">
        <v>0</v>
      </c>
      <c r="K3295" s="23">
        <v>0</v>
      </c>
      <c r="L3295" s="23">
        <v>0</v>
      </c>
      <c r="M3295" s="23">
        <v>0</v>
      </c>
      <c r="N3295" s="23">
        <f t="shared" si="4318"/>
        <v>0</v>
      </c>
      <c r="O3295" s="23">
        <v>0</v>
      </c>
      <c r="P3295" s="23">
        <v>0</v>
      </c>
      <c r="Q3295" s="23">
        <v>0</v>
      </c>
      <c r="R3295" s="23">
        <v>0</v>
      </c>
      <c r="S3295" s="23">
        <f t="shared" si="4328"/>
        <v>0</v>
      </c>
      <c r="T3295" s="23">
        <f t="shared" si="4319"/>
        <v>0</v>
      </c>
      <c r="U3295" s="23">
        <v>0</v>
      </c>
      <c r="V3295" s="23">
        <v>0</v>
      </c>
      <c r="W3295" s="23">
        <v>0</v>
      </c>
      <c r="X3295" s="23">
        <v>0</v>
      </c>
      <c r="Y3295" s="23">
        <v>0</v>
      </c>
      <c r="Z3295" s="23">
        <v>0</v>
      </c>
      <c r="AA3295" s="23">
        <v>0</v>
      </c>
      <c r="AB3295" s="23">
        <v>0</v>
      </c>
      <c r="AC3295" s="23">
        <f t="shared" si="4330"/>
        <v>0</v>
      </c>
      <c r="AD3295" s="23">
        <f t="shared" si="4320"/>
        <v>0</v>
      </c>
      <c r="AE3295" s="23">
        <v>0</v>
      </c>
      <c r="AF3295" s="23">
        <v>0</v>
      </c>
      <c r="AG3295" s="23">
        <v>0</v>
      </c>
      <c r="AH3295" s="23">
        <v>0</v>
      </c>
      <c r="AI3295" s="23">
        <v>0</v>
      </c>
      <c r="AJ3295" s="23">
        <v>0</v>
      </c>
      <c r="AK3295" s="23">
        <v>0</v>
      </c>
      <c r="AL3295" s="23">
        <v>0</v>
      </c>
      <c r="AM3295" s="23">
        <v>0</v>
      </c>
      <c r="AN3295" s="23">
        <f t="shared" si="4321"/>
        <v>0</v>
      </c>
      <c r="AO3295" s="23">
        <v>0</v>
      </c>
      <c r="AP3295" s="23">
        <v>0</v>
      </c>
      <c r="AQ3295" s="23">
        <v>0</v>
      </c>
      <c r="AR3295" s="23">
        <v>0</v>
      </c>
      <c r="AS3295" s="21">
        <f t="shared" si="4333"/>
        <v>0</v>
      </c>
      <c r="AT3295" s="21">
        <f t="shared" si="4333"/>
        <v>0</v>
      </c>
      <c r="AU3295" s="21">
        <f t="shared" si="4333"/>
        <v>0</v>
      </c>
      <c r="AV3295" s="21">
        <f t="shared" si="4333"/>
        <v>0</v>
      </c>
      <c r="AW3295" s="21">
        <f t="shared" si="4333"/>
        <v>0</v>
      </c>
    </row>
    <row r="3296" spans="1:49" ht="16.5" thickTop="1" thickBot="1" x14ac:dyDescent="0.3">
      <c r="A3296" s="18" t="s">
        <v>1</v>
      </c>
      <c r="B3296" s="25" t="s">
        <v>32</v>
      </c>
      <c r="C3296" s="23">
        <f t="shared" si="4326"/>
        <v>0</v>
      </c>
      <c r="D3296" s="23">
        <f t="shared" si="4317"/>
        <v>0</v>
      </c>
      <c r="E3296" s="23">
        <v>0</v>
      </c>
      <c r="F3296" s="23">
        <v>0</v>
      </c>
      <c r="G3296" s="23">
        <v>0</v>
      </c>
      <c r="H3296" s="23">
        <v>0</v>
      </c>
      <c r="I3296" s="23">
        <v>0</v>
      </c>
      <c r="J3296" s="23">
        <v>0</v>
      </c>
      <c r="K3296" s="23">
        <v>0</v>
      </c>
      <c r="L3296" s="23">
        <v>0</v>
      </c>
      <c r="M3296" s="23">
        <v>0</v>
      </c>
      <c r="N3296" s="23">
        <f t="shared" si="4318"/>
        <v>0</v>
      </c>
      <c r="O3296" s="23">
        <v>0</v>
      </c>
      <c r="P3296" s="23">
        <v>0</v>
      </c>
      <c r="Q3296" s="23">
        <v>0</v>
      </c>
      <c r="R3296" s="23">
        <v>0</v>
      </c>
      <c r="S3296" s="23">
        <f t="shared" si="4328"/>
        <v>0</v>
      </c>
      <c r="T3296" s="23">
        <f t="shared" si="4319"/>
        <v>0</v>
      </c>
      <c r="U3296" s="23">
        <v>0</v>
      </c>
      <c r="V3296" s="23">
        <v>0</v>
      </c>
      <c r="W3296" s="23">
        <v>0</v>
      </c>
      <c r="X3296" s="23">
        <v>0</v>
      </c>
      <c r="Y3296" s="23">
        <v>0</v>
      </c>
      <c r="Z3296" s="23">
        <v>0</v>
      </c>
      <c r="AA3296" s="23">
        <v>0</v>
      </c>
      <c r="AB3296" s="23">
        <v>0</v>
      </c>
      <c r="AC3296" s="23">
        <f t="shared" si="4330"/>
        <v>0</v>
      </c>
      <c r="AD3296" s="23">
        <f t="shared" si="4320"/>
        <v>0</v>
      </c>
      <c r="AE3296" s="23">
        <v>0</v>
      </c>
      <c r="AF3296" s="23">
        <v>0</v>
      </c>
      <c r="AG3296" s="23">
        <v>0</v>
      </c>
      <c r="AH3296" s="23">
        <v>0</v>
      </c>
      <c r="AI3296" s="23">
        <v>0</v>
      </c>
      <c r="AJ3296" s="23">
        <v>0</v>
      </c>
      <c r="AK3296" s="23">
        <v>0</v>
      </c>
      <c r="AL3296" s="23">
        <v>0</v>
      </c>
      <c r="AM3296" s="23">
        <v>0</v>
      </c>
      <c r="AN3296" s="23">
        <f t="shared" si="4321"/>
        <v>0</v>
      </c>
      <c r="AO3296" s="23">
        <v>0</v>
      </c>
      <c r="AP3296" s="23">
        <v>0</v>
      </c>
      <c r="AQ3296" s="23">
        <v>0</v>
      </c>
      <c r="AR3296" s="23">
        <v>0</v>
      </c>
      <c r="AS3296" s="21">
        <f t="shared" si="4333"/>
        <v>0</v>
      </c>
      <c r="AT3296" s="21">
        <f t="shared" si="4333"/>
        <v>0</v>
      </c>
      <c r="AU3296" s="21">
        <f t="shared" si="4333"/>
        <v>0</v>
      </c>
      <c r="AV3296" s="21">
        <f t="shared" si="4333"/>
        <v>0</v>
      </c>
      <c r="AW3296" s="21">
        <f t="shared" si="4333"/>
        <v>0</v>
      </c>
    </row>
    <row r="3297" spans="1:49" ht="31.5" thickTop="1" thickBot="1" x14ac:dyDescent="0.3">
      <c r="A3297" s="18" t="s">
        <v>1</v>
      </c>
      <c r="B3297" s="25" t="s">
        <v>33</v>
      </c>
      <c r="C3297" s="23">
        <f t="shared" si="4326"/>
        <v>0</v>
      </c>
      <c r="D3297" s="23">
        <f t="shared" si="4317"/>
        <v>0</v>
      </c>
      <c r="E3297" s="23">
        <v>0</v>
      </c>
      <c r="F3297" s="23">
        <v>0</v>
      </c>
      <c r="G3297" s="23">
        <v>0</v>
      </c>
      <c r="H3297" s="23">
        <v>0</v>
      </c>
      <c r="I3297" s="23">
        <v>0</v>
      </c>
      <c r="J3297" s="23">
        <v>0</v>
      </c>
      <c r="K3297" s="23">
        <v>0</v>
      </c>
      <c r="L3297" s="23">
        <v>0</v>
      </c>
      <c r="M3297" s="23">
        <v>0</v>
      </c>
      <c r="N3297" s="23">
        <f t="shared" si="4318"/>
        <v>0</v>
      </c>
      <c r="O3297" s="23">
        <v>0</v>
      </c>
      <c r="P3297" s="23">
        <v>0</v>
      </c>
      <c r="Q3297" s="23">
        <v>0</v>
      </c>
      <c r="R3297" s="23">
        <v>0</v>
      </c>
      <c r="S3297" s="23">
        <f t="shared" si="4328"/>
        <v>0</v>
      </c>
      <c r="T3297" s="23">
        <f t="shared" si="4319"/>
        <v>0</v>
      </c>
      <c r="U3297" s="23">
        <v>0</v>
      </c>
      <c r="V3297" s="23">
        <v>0</v>
      </c>
      <c r="W3297" s="23">
        <v>0</v>
      </c>
      <c r="X3297" s="23">
        <v>0</v>
      </c>
      <c r="Y3297" s="23">
        <v>0</v>
      </c>
      <c r="Z3297" s="23">
        <v>0</v>
      </c>
      <c r="AA3297" s="23">
        <v>0</v>
      </c>
      <c r="AB3297" s="23">
        <v>0</v>
      </c>
      <c r="AC3297" s="23">
        <f t="shared" si="4330"/>
        <v>0</v>
      </c>
      <c r="AD3297" s="23">
        <f t="shared" si="4320"/>
        <v>0</v>
      </c>
      <c r="AE3297" s="23">
        <v>0</v>
      </c>
      <c r="AF3297" s="23">
        <v>0</v>
      </c>
      <c r="AG3297" s="23">
        <v>0</v>
      </c>
      <c r="AH3297" s="23">
        <v>0</v>
      </c>
      <c r="AI3297" s="23">
        <v>0</v>
      </c>
      <c r="AJ3297" s="23">
        <v>0</v>
      </c>
      <c r="AK3297" s="23">
        <v>0</v>
      </c>
      <c r="AL3297" s="23">
        <v>0</v>
      </c>
      <c r="AM3297" s="23">
        <v>0</v>
      </c>
      <c r="AN3297" s="23">
        <f t="shared" si="4321"/>
        <v>0</v>
      </c>
      <c r="AO3297" s="23">
        <v>0</v>
      </c>
      <c r="AP3297" s="23">
        <v>0</v>
      </c>
      <c r="AQ3297" s="23">
        <v>0</v>
      </c>
      <c r="AR3297" s="23">
        <v>0</v>
      </c>
      <c r="AS3297" s="21">
        <f t="shared" si="4333"/>
        <v>0</v>
      </c>
      <c r="AT3297" s="21">
        <f t="shared" si="4333"/>
        <v>0</v>
      </c>
      <c r="AU3297" s="21">
        <f t="shared" si="4333"/>
        <v>0</v>
      </c>
      <c r="AV3297" s="21">
        <f t="shared" si="4333"/>
        <v>0</v>
      </c>
      <c r="AW3297" s="21">
        <f t="shared" si="4333"/>
        <v>0</v>
      </c>
    </row>
    <row r="3298" spans="1:49" ht="16.5" thickTop="1" thickBot="1" x14ac:dyDescent="0.3">
      <c r="A3298" s="18" t="s">
        <v>1</v>
      </c>
      <c r="B3298" s="24" t="s">
        <v>34</v>
      </c>
      <c r="C3298" s="23">
        <f t="shared" si="4326"/>
        <v>0</v>
      </c>
      <c r="D3298" s="23">
        <f t="shared" si="4317"/>
        <v>0</v>
      </c>
      <c r="E3298" s="23">
        <f t="shared" ref="E3298:M3298" si="4354">SUM(E3299,E3302,E3305)</f>
        <v>0</v>
      </c>
      <c r="F3298" s="23">
        <f t="shared" si="4354"/>
        <v>0</v>
      </c>
      <c r="G3298" s="23">
        <f t="shared" si="4354"/>
        <v>0</v>
      </c>
      <c r="H3298" s="23">
        <f t="shared" si="4354"/>
        <v>0</v>
      </c>
      <c r="I3298" s="23">
        <f t="shared" si="4354"/>
        <v>0</v>
      </c>
      <c r="J3298" s="23">
        <f t="shared" si="4354"/>
        <v>0</v>
      </c>
      <c r="K3298" s="23">
        <f t="shared" si="4354"/>
        <v>0</v>
      </c>
      <c r="L3298" s="23">
        <f t="shared" si="4354"/>
        <v>0</v>
      </c>
      <c r="M3298" s="23">
        <f t="shared" si="4354"/>
        <v>0</v>
      </c>
      <c r="N3298" s="23">
        <f t="shared" si="4318"/>
        <v>0</v>
      </c>
      <c r="O3298" s="23">
        <f>SUM(O3299,O3302,O3305)</f>
        <v>0</v>
      </c>
      <c r="P3298" s="23">
        <f>SUM(P3299,P3302,P3305)</f>
        <v>0</v>
      </c>
      <c r="Q3298" s="23">
        <f>SUM(Q3299,Q3302,Q3305)</f>
        <v>0</v>
      </c>
      <c r="R3298" s="23">
        <f>SUM(R3299,R3302,R3305)</f>
        <v>0</v>
      </c>
      <c r="S3298" s="23">
        <f t="shared" si="4328"/>
        <v>0</v>
      </c>
      <c r="T3298" s="23">
        <f t="shared" si="4319"/>
        <v>0</v>
      </c>
      <c r="U3298" s="23">
        <f t="shared" ref="U3298:AB3298" si="4355">SUM(U3299,U3302,U3305)</f>
        <v>0</v>
      </c>
      <c r="V3298" s="23">
        <f t="shared" si="4355"/>
        <v>0</v>
      </c>
      <c r="W3298" s="23">
        <f t="shared" si="4355"/>
        <v>0</v>
      </c>
      <c r="X3298" s="23">
        <f t="shared" si="4355"/>
        <v>0</v>
      </c>
      <c r="Y3298" s="23">
        <f t="shared" si="4355"/>
        <v>0</v>
      </c>
      <c r="Z3298" s="23">
        <f t="shared" si="4355"/>
        <v>0</v>
      </c>
      <c r="AA3298" s="23">
        <f t="shared" si="4355"/>
        <v>0</v>
      </c>
      <c r="AB3298" s="23">
        <f t="shared" si="4355"/>
        <v>0</v>
      </c>
      <c r="AC3298" s="23">
        <f t="shared" si="4330"/>
        <v>0</v>
      </c>
      <c r="AD3298" s="23">
        <f t="shared" si="4320"/>
        <v>0</v>
      </c>
      <c r="AE3298" s="23">
        <f t="shared" ref="AE3298:AM3298" si="4356">SUM(AE3299,AE3302,AE3305)</f>
        <v>0</v>
      </c>
      <c r="AF3298" s="23">
        <f t="shared" si="4356"/>
        <v>0</v>
      </c>
      <c r="AG3298" s="23">
        <f t="shared" si="4356"/>
        <v>0</v>
      </c>
      <c r="AH3298" s="23">
        <f t="shared" si="4356"/>
        <v>0</v>
      </c>
      <c r="AI3298" s="23">
        <f t="shared" si="4356"/>
        <v>0</v>
      </c>
      <c r="AJ3298" s="23">
        <f t="shared" si="4356"/>
        <v>0</v>
      </c>
      <c r="AK3298" s="23">
        <f t="shared" si="4356"/>
        <v>0</v>
      </c>
      <c r="AL3298" s="23">
        <f t="shared" si="4356"/>
        <v>0</v>
      </c>
      <c r="AM3298" s="23">
        <f t="shared" si="4356"/>
        <v>0</v>
      </c>
      <c r="AN3298" s="23">
        <f t="shared" si="4321"/>
        <v>0</v>
      </c>
      <c r="AO3298" s="23">
        <f t="shared" ref="AO3298:AR3298" si="4357">SUM(AO3299,AO3302,AO3305)</f>
        <v>0</v>
      </c>
      <c r="AP3298" s="23">
        <f t="shared" si="4357"/>
        <v>0</v>
      </c>
      <c r="AQ3298" s="23">
        <f t="shared" si="4357"/>
        <v>0</v>
      </c>
      <c r="AR3298" s="23">
        <f t="shared" si="4357"/>
        <v>0</v>
      </c>
      <c r="AS3298" s="21">
        <f t="shared" si="4333"/>
        <v>0</v>
      </c>
      <c r="AT3298" s="21">
        <f t="shared" si="4333"/>
        <v>0</v>
      </c>
      <c r="AU3298" s="21">
        <f t="shared" si="4333"/>
        <v>0</v>
      </c>
      <c r="AV3298" s="21">
        <f t="shared" si="4333"/>
        <v>0</v>
      </c>
      <c r="AW3298" s="21">
        <f t="shared" si="4333"/>
        <v>0</v>
      </c>
    </row>
    <row r="3299" spans="1:49" ht="16.5" thickTop="1" thickBot="1" x14ac:dyDescent="0.3">
      <c r="A3299" s="18" t="s">
        <v>1</v>
      </c>
      <c r="B3299" s="25" t="s">
        <v>35</v>
      </c>
      <c r="C3299" s="23">
        <f t="shared" si="4326"/>
        <v>0</v>
      </c>
      <c r="D3299" s="23">
        <f t="shared" si="4317"/>
        <v>0</v>
      </c>
      <c r="E3299" s="23">
        <f t="shared" ref="E3299:M3299" si="4358">SUM(E3300:E3301)</f>
        <v>0</v>
      </c>
      <c r="F3299" s="23">
        <f t="shared" si="4358"/>
        <v>0</v>
      </c>
      <c r="G3299" s="23">
        <f t="shared" si="4358"/>
        <v>0</v>
      </c>
      <c r="H3299" s="23">
        <f t="shared" si="4358"/>
        <v>0</v>
      </c>
      <c r="I3299" s="23">
        <f t="shared" si="4358"/>
        <v>0</v>
      </c>
      <c r="J3299" s="23">
        <f t="shared" si="4358"/>
        <v>0</v>
      </c>
      <c r="K3299" s="23">
        <f t="shared" si="4358"/>
        <v>0</v>
      </c>
      <c r="L3299" s="23">
        <f t="shared" si="4358"/>
        <v>0</v>
      </c>
      <c r="M3299" s="23">
        <f t="shared" si="4358"/>
        <v>0</v>
      </c>
      <c r="N3299" s="23">
        <f t="shared" si="4318"/>
        <v>0</v>
      </c>
      <c r="O3299" s="23">
        <f>SUM(O3300:O3301)</f>
        <v>0</v>
      </c>
      <c r="P3299" s="23">
        <f>SUM(P3300:P3301)</f>
        <v>0</v>
      </c>
      <c r="Q3299" s="23">
        <f>SUM(Q3300:Q3301)</f>
        <v>0</v>
      </c>
      <c r="R3299" s="23">
        <f>SUM(R3300:R3301)</f>
        <v>0</v>
      </c>
      <c r="S3299" s="23">
        <f t="shared" si="4328"/>
        <v>0</v>
      </c>
      <c r="T3299" s="23">
        <f t="shared" si="4319"/>
        <v>0</v>
      </c>
      <c r="U3299" s="23">
        <f t="shared" ref="U3299:AB3299" si="4359">SUM(U3300:U3301)</f>
        <v>0</v>
      </c>
      <c r="V3299" s="23">
        <f t="shared" si="4359"/>
        <v>0</v>
      </c>
      <c r="W3299" s="23">
        <f t="shared" si="4359"/>
        <v>0</v>
      </c>
      <c r="X3299" s="23">
        <f t="shared" si="4359"/>
        <v>0</v>
      </c>
      <c r="Y3299" s="23">
        <f t="shared" si="4359"/>
        <v>0</v>
      </c>
      <c r="Z3299" s="23">
        <f t="shared" si="4359"/>
        <v>0</v>
      </c>
      <c r="AA3299" s="23">
        <f t="shared" si="4359"/>
        <v>0</v>
      </c>
      <c r="AB3299" s="23">
        <f t="shared" si="4359"/>
        <v>0</v>
      </c>
      <c r="AC3299" s="23">
        <f t="shared" si="4330"/>
        <v>0</v>
      </c>
      <c r="AD3299" s="23">
        <f t="shared" si="4320"/>
        <v>0</v>
      </c>
      <c r="AE3299" s="23">
        <f t="shared" ref="AE3299:AM3299" si="4360">SUM(AE3300:AE3301)</f>
        <v>0</v>
      </c>
      <c r="AF3299" s="23">
        <f t="shared" si="4360"/>
        <v>0</v>
      </c>
      <c r="AG3299" s="23">
        <f t="shared" si="4360"/>
        <v>0</v>
      </c>
      <c r="AH3299" s="23">
        <f t="shared" si="4360"/>
        <v>0</v>
      </c>
      <c r="AI3299" s="23">
        <f t="shared" si="4360"/>
        <v>0</v>
      </c>
      <c r="AJ3299" s="23">
        <f t="shared" si="4360"/>
        <v>0</v>
      </c>
      <c r="AK3299" s="23">
        <f t="shared" si="4360"/>
        <v>0</v>
      </c>
      <c r="AL3299" s="23">
        <f t="shared" si="4360"/>
        <v>0</v>
      </c>
      <c r="AM3299" s="23">
        <f t="shared" si="4360"/>
        <v>0</v>
      </c>
      <c r="AN3299" s="23">
        <f t="shared" si="4321"/>
        <v>0</v>
      </c>
      <c r="AO3299" s="23">
        <f t="shared" ref="AO3299:AR3299" si="4361">SUM(AO3300:AO3301)</f>
        <v>0</v>
      </c>
      <c r="AP3299" s="23">
        <f t="shared" si="4361"/>
        <v>0</v>
      </c>
      <c r="AQ3299" s="23">
        <f t="shared" si="4361"/>
        <v>0</v>
      </c>
      <c r="AR3299" s="23">
        <f t="shared" si="4361"/>
        <v>0</v>
      </c>
      <c r="AS3299" s="21">
        <f t="shared" si="4333"/>
        <v>0</v>
      </c>
      <c r="AT3299" s="21">
        <f t="shared" si="4333"/>
        <v>0</v>
      </c>
      <c r="AU3299" s="21">
        <f t="shared" si="4333"/>
        <v>0</v>
      </c>
      <c r="AV3299" s="21">
        <f t="shared" si="4333"/>
        <v>0</v>
      </c>
      <c r="AW3299" s="21">
        <f t="shared" si="4333"/>
        <v>0</v>
      </c>
    </row>
    <row r="3300" spans="1:49" ht="16.5" thickTop="1" thickBot="1" x14ac:dyDescent="0.3">
      <c r="A3300" s="18" t="s">
        <v>1</v>
      </c>
      <c r="B3300" s="26" t="s">
        <v>36</v>
      </c>
      <c r="C3300" s="23">
        <f t="shared" si="4326"/>
        <v>0</v>
      </c>
      <c r="D3300" s="23">
        <f t="shared" si="4317"/>
        <v>0</v>
      </c>
      <c r="E3300" s="23">
        <v>0</v>
      </c>
      <c r="F3300" s="23">
        <v>0</v>
      </c>
      <c r="G3300" s="23">
        <v>0</v>
      </c>
      <c r="H3300" s="23">
        <v>0</v>
      </c>
      <c r="I3300" s="23">
        <v>0</v>
      </c>
      <c r="J3300" s="23">
        <v>0</v>
      </c>
      <c r="K3300" s="23">
        <v>0</v>
      </c>
      <c r="L3300" s="23">
        <v>0</v>
      </c>
      <c r="M3300" s="23">
        <v>0</v>
      </c>
      <c r="N3300" s="23">
        <f t="shared" si="4318"/>
        <v>0</v>
      </c>
      <c r="O3300" s="23">
        <v>0</v>
      </c>
      <c r="P3300" s="23">
        <v>0</v>
      </c>
      <c r="Q3300" s="23">
        <v>0</v>
      </c>
      <c r="R3300" s="23">
        <v>0</v>
      </c>
      <c r="S3300" s="23">
        <f t="shared" si="4328"/>
        <v>0</v>
      </c>
      <c r="T3300" s="23">
        <f t="shared" si="4319"/>
        <v>0</v>
      </c>
      <c r="U3300" s="23">
        <v>0</v>
      </c>
      <c r="V3300" s="23">
        <v>0</v>
      </c>
      <c r="W3300" s="23">
        <v>0</v>
      </c>
      <c r="X3300" s="23">
        <v>0</v>
      </c>
      <c r="Y3300" s="23">
        <v>0</v>
      </c>
      <c r="Z3300" s="23">
        <v>0</v>
      </c>
      <c r="AA3300" s="23">
        <v>0</v>
      </c>
      <c r="AB3300" s="23">
        <v>0</v>
      </c>
      <c r="AC3300" s="23">
        <f t="shared" si="4330"/>
        <v>0</v>
      </c>
      <c r="AD3300" s="23">
        <f t="shared" si="4320"/>
        <v>0</v>
      </c>
      <c r="AE3300" s="23">
        <v>0</v>
      </c>
      <c r="AF3300" s="23">
        <v>0</v>
      </c>
      <c r="AG3300" s="23">
        <v>0</v>
      </c>
      <c r="AH3300" s="23">
        <v>0</v>
      </c>
      <c r="AI3300" s="23">
        <v>0</v>
      </c>
      <c r="AJ3300" s="23">
        <v>0</v>
      </c>
      <c r="AK3300" s="23">
        <v>0</v>
      </c>
      <c r="AL3300" s="23">
        <v>0</v>
      </c>
      <c r="AM3300" s="23">
        <v>0</v>
      </c>
      <c r="AN3300" s="23">
        <f t="shared" si="4321"/>
        <v>0</v>
      </c>
      <c r="AO3300" s="23">
        <v>0</v>
      </c>
      <c r="AP3300" s="23">
        <v>0</v>
      </c>
      <c r="AQ3300" s="23">
        <v>0</v>
      </c>
      <c r="AR3300" s="23">
        <v>0</v>
      </c>
      <c r="AS3300" s="21">
        <f t="shared" si="4333"/>
        <v>0</v>
      </c>
      <c r="AT3300" s="21">
        <f t="shared" si="4333"/>
        <v>0</v>
      </c>
      <c r="AU3300" s="21">
        <f t="shared" si="4333"/>
        <v>0</v>
      </c>
      <c r="AV3300" s="21">
        <f t="shared" si="4333"/>
        <v>0</v>
      </c>
      <c r="AW3300" s="21">
        <f t="shared" si="4333"/>
        <v>0</v>
      </c>
    </row>
    <row r="3301" spans="1:49" ht="16.5" thickTop="1" thickBot="1" x14ac:dyDescent="0.3">
      <c r="A3301" s="18" t="s">
        <v>1</v>
      </c>
      <c r="B3301" s="26" t="s">
        <v>37</v>
      </c>
      <c r="C3301" s="23">
        <f t="shared" si="4326"/>
        <v>0</v>
      </c>
      <c r="D3301" s="23">
        <f t="shared" si="4317"/>
        <v>0</v>
      </c>
      <c r="E3301" s="23">
        <v>0</v>
      </c>
      <c r="F3301" s="23">
        <v>0</v>
      </c>
      <c r="G3301" s="23">
        <v>0</v>
      </c>
      <c r="H3301" s="23">
        <v>0</v>
      </c>
      <c r="I3301" s="23">
        <v>0</v>
      </c>
      <c r="J3301" s="23">
        <v>0</v>
      </c>
      <c r="K3301" s="23">
        <v>0</v>
      </c>
      <c r="L3301" s="23">
        <v>0</v>
      </c>
      <c r="M3301" s="23">
        <v>0</v>
      </c>
      <c r="N3301" s="23">
        <f t="shared" si="4318"/>
        <v>0</v>
      </c>
      <c r="O3301" s="23">
        <v>0</v>
      </c>
      <c r="P3301" s="23">
        <v>0</v>
      </c>
      <c r="Q3301" s="23">
        <v>0</v>
      </c>
      <c r="R3301" s="23">
        <v>0</v>
      </c>
      <c r="S3301" s="23">
        <f t="shared" si="4328"/>
        <v>0</v>
      </c>
      <c r="T3301" s="23">
        <f t="shared" si="4319"/>
        <v>0</v>
      </c>
      <c r="U3301" s="23">
        <v>0</v>
      </c>
      <c r="V3301" s="23">
        <v>0</v>
      </c>
      <c r="W3301" s="23">
        <v>0</v>
      </c>
      <c r="X3301" s="23">
        <v>0</v>
      </c>
      <c r="Y3301" s="23">
        <v>0</v>
      </c>
      <c r="Z3301" s="23">
        <v>0</v>
      </c>
      <c r="AA3301" s="23">
        <v>0</v>
      </c>
      <c r="AB3301" s="23">
        <v>0</v>
      </c>
      <c r="AC3301" s="23">
        <f t="shared" si="4330"/>
        <v>0</v>
      </c>
      <c r="AD3301" s="23">
        <f t="shared" si="4320"/>
        <v>0</v>
      </c>
      <c r="AE3301" s="23">
        <v>0</v>
      </c>
      <c r="AF3301" s="23">
        <v>0</v>
      </c>
      <c r="AG3301" s="23">
        <v>0</v>
      </c>
      <c r="AH3301" s="23">
        <v>0</v>
      </c>
      <c r="AI3301" s="23">
        <v>0</v>
      </c>
      <c r="AJ3301" s="23">
        <v>0</v>
      </c>
      <c r="AK3301" s="23">
        <v>0</v>
      </c>
      <c r="AL3301" s="23">
        <v>0</v>
      </c>
      <c r="AM3301" s="23">
        <v>0</v>
      </c>
      <c r="AN3301" s="23">
        <f t="shared" si="4321"/>
        <v>0</v>
      </c>
      <c r="AO3301" s="23">
        <v>0</v>
      </c>
      <c r="AP3301" s="23">
        <v>0</v>
      </c>
      <c r="AQ3301" s="23">
        <v>0</v>
      </c>
      <c r="AR3301" s="23">
        <v>0</v>
      </c>
      <c r="AS3301" s="21">
        <f t="shared" si="4333"/>
        <v>0</v>
      </c>
      <c r="AT3301" s="21">
        <f t="shared" si="4333"/>
        <v>0</v>
      </c>
      <c r="AU3301" s="21">
        <f t="shared" si="4333"/>
        <v>0</v>
      </c>
      <c r="AV3301" s="21">
        <f t="shared" si="4333"/>
        <v>0</v>
      </c>
      <c r="AW3301" s="21">
        <f t="shared" si="4333"/>
        <v>0</v>
      </c>
    </row>
    <row r="3302" spans="1:49" ht="16.5" thickTop="1" thickBot="1" x14ac:dyDescent="0.3">
      <c r="A3302" s="18" t="s">
        <v>1</v>
      </c>
      <c r="B3302" s="25" t="s">
        <v>38</v>
      </c>
      <c r="C3302" s="23">
        <f t="shared" si="4326"/>
        <v>0</v>
      </c>
      <c r="D3302" s="23">
        <f t="shared" si="4317"/>
        <v>0</v>
      </c>
      <c r="E3302" s="23">
        <f t="shared" ref="E3302:M3302" si="4362">SUM(E3303:E3304)</f>
        <v>0</v>
      </c>
      <c r="F3302" s="23">
        <f t="shared" si="4362"/>
        <v>0</v>
      </c>
      <c r="G3302" s="23">
        <f t="shared" si="4362"/>
        <v>0</v>
      </c>
      <c r="H3302" s="23">
        <f t="shared" si="4362"/>
        <v>0</v>
      </c>
      <c r="I3302" s="23">
        <f t="shared" si="4362"/>
        <v>0</v>
      </c>
      <c r="J3302" s="23">
        <f t="shared" si="4362"/>
        <v>0</v>
      </c>
      <c r="K3302" s="23">
        <f t="shared" si="4362"/>
        <v>0</v>
      </c>
      <c r="L3302" s="23">
        <f t="shared" si="4362"/>
        <v>0</v>
      </c>
      <c r="M3302" s="23">
        <f t="shared" si="4362"/>
        <v>0</v>
      </c>
      <c r="N3302" s="23">
        <f t="shared" si="4318"/>
        <v>0</v>
      </c>
      <c r="O3302" s="23">
        <f>SUM(O3303:O3304)</f>
        <v>0</v>
      </c>
      <c r="P3302" s="23">
        <f>SUM(P3303:P3304)</f>
        <v>0</v>
      </c>
      <c r="Q3302" s="23">
        <f>SUM(Q3303:Q3304)</f>
        <v>0</v>
      </c>
      <c r="R3302" s="23">
        <f>SUM(R3303:R3304)</f>
        <v>0</v>
      </c>
      <c r="S3302" s="23">
        <f t="shared" si="4328"/>
        <v>0</v>
      </c>
      <c r="T3302" s="23">
        <f t="shared" si="4319"/>
        <v>0</v>
      </c>
      <c r="U3302" s="23">
        <f t="shared" ref="U3302:AB3302" si="4363">SUM(U3303:U3304)</f>
        <v>0</v>
      </c>
      <c r="V3302" s="23">
        <f t="shared" si="4363"/>
        <v>0</v>
      </c>
      <c r="W3302" s="23">
        <f t="shared" si="4363"/>
        <v>0</v>
      </c>
      <c r="X3302" s="23">
        <f t="shared" si="4363"/>
        <v>0</v>
      </c>
      <c r="Y3302" s="23">
        <f t="shared" si="4363"/>
        <v>0</v>
      </c>
      <c r="Z3302" s="23">
        <f t="shared" si="4363"/>
        <v>0</v>
      </c>
      <c r="AA3302" s="23">
        <f t="shared" si="4363"/>
        <v>0</v>
      </c>
      <c r="AB3302" s="23">
        <f t="shared" si="4363"/>
        <v>0</v>
      </c>
      <c r="AC3302" s="23">
        <f t="shared" si="4330"/>
        <v>0</v>
      </c>
      <c r="AD3302" s="23">
        <f t="shared" si="4320"/>
        <v>0</v>
      </c>
      <c r="AE3302" s="23">
        <f t="shared" ref="AE3302:AM3302" si="4364">SUM(AE3303:AE3304)</f>
        <v>0</v>
      </c>
      <c r="AF3302" s="23">
        <f t="shared" si="4364"/>
        <v>0</v>
      </c>
      <c r="AG3302" s="23">
        <f t="shared" si="4364"/>
        <v>0</v>
      </c>
      <c r="AH3302" s="23">
        <f t="shared" si="4364"/>
        <v>0</v>
      </c>
      <c r="AI3302" s="23">
        <f t="shared" si="4364"/>
        <v>0</v>
      </c>
      <c r="AJ3302" s="23">
        <f t="shared" si="4364"/>
        <v>0</v>
      </c>
      <c r="AK3302" s="23">
        <f t="shared" si="4364"/>
        <v>0</v>
      </c>
      <c r="AL3302" s="23">
        <f t="shared" si="4364"/>
        <v>0</v>
      </c>
      <c r="AM3302" s="23">
        <f t="shared" si="4364"/>
        <v>0</v>
      </c>
      <c r="AN3302" s="23">
        <f t="shared" si="4321"/>
        <v>0</v>
      </c>
      <c r="AO3302" s="23">
        <f t="shared" ref="AO3302:AR3302" si="4365">SUM(AO3303:AO3304)</f>
        <v>0</v>
      </c>
      <c r="AP3302" s="23">
        <f t="shared" si="4365"/>
        <v>0</v>
      </c>
      <c r="AQ3302" s="23">
        <f t="shared" si="4365"/>
        <v>0</v>
      </c>
      <c r="AR3302" s="23">
        <f t="shared" si="4365"/>
        <v>0</v>
      </c>
      <c r="AS3302" s="21">
        <f t="shared" si="4333"/>
        <v>0</v>
      </c>
      <c r="AT3302" s="21">
        <f t="shared" si="4333"/>
        <v>0</v>
      </c>
      <c r="AU3302" s="21">
        <f t="shared" si="4333"/>
        <v>0</v>
      </c>
      <c r="AV3302" s="21">
        <f t="shared" si="4333"/>
        <v>0</v>
      </c>
      <c r="AW3302" s="21">
        <f t="shared" si="4333"/>
        <v>0</v>
      </c>
    </row>
    <row r="3303" spans="1:49" ht="16.5" thickTop="1" thickBot="1" x14ac:dyDescent="0.3">
      <c r="A3303" s="18" t="s">
        <v>1</v>
      </c>
      <c r="B3303" s="26" t="s">
        <v>39</v>
      </c>
      <c r="C3303" s="23">
        <f t="shared" si="4326"/>
        <v>0</v>
      </c>
      <c r="D3303" s="23">
        <f t="shared" si="4317"/>
        <v>0</v>
      </c>
      <c r="E3303" s="23">
        <v>0</v>
      </c>
      <c r="F3303" s="23">
        <v>0</v>
      </c>
      <c r="G3303" s="23">
        <v>0</v>
      </c>
      <c r="H3303" s="23">
        <v>0</v>
      </c>
      <c r="I3303" s="23">
        <v>0</v>
      </c>
      <c r="J3303" s="23">
        <v>0</v>
      </c>
      <c r="K3303" s="23">
        <v>0</v>
      </c>
      <c r="L3303" s="23">
        <v>0</v>
      </c>
      <c r="M3303" s="23">
        <v>0</v>
      </c>
      <c r="N3303" s="23">
        <f t="shared" si="4318"/>
        <v>0</v>
      </c>
      <c r="O3303" s="23">
        <v>0</v>
      </c>
      <c r="P3303" s="23">
        <v>0</v>
      </c>
      <c r="Q3303" s="23">
        <v>0</v>
      </c>
      <c r="R3303" s="23">
        <v>0</v>
      </c>
      <c r="S3303" s="23">
        <f t="shared" si="4328"/>
        <v>0</v>
      </c>
      <c r="T3303" s="23">
        <f t="shared" si="4319"/>
        <v>0</v>
      </c>
      <c r="U3303" s="23">
        <v>0</v>
      </c>
      <c r="V3303" s="23">
        <v>0</v>
      </c>
      <c r="W3303" s="23">
        <v>0</v>
      </c>
      <c r="X3303" s="23">
        <v>0</v>
      </c>
      <c r="Y3303" s="23">
        <v>0</v>
      </c>
      <c r="Z3303" s="23">
        <v>0</v>
      </c>
      <c r="AA3303" s="23">
        <v>0</v>
      </c>
      <c r="AB3303" s="23">
        <v>0</v>
      </c>
      <c r="AC3303" s="23">
        <f t="shared" si="4330"/>
        <v>0</v>
      </c>
      <c r="AD3303" s="23">
        <f t="shared" si="4320"/>
        <v>0</v>
      </c>
      <c r="AE3303" s="23">
        <v>0</v>
      </c>
      <c r="AF3303" s="23">
        <v>0</v>
      </c>
      <c r="AG3303" s="23">
        <v>0</v>
      </c>
      <c r="AH3303" s="23">
        <v>0</v>
      </c>
      <c r="AI3303" s="23">
        <v>0</v>
      </c>
      <c r="AJ3303" s="23">
        <v>0</v>
      </c>
      <c r="AK3303" s="23">
        <v>0</v>
      </c>
      <c r="AL3303" s="23">
        <v>0</v>
      </c>
      <c r="AM3303" s="23">
        <v>0</v>
      </c>
      <c r="AN3303" s="23">
        <f t="shared" si="4321"/>
        <v>0</v>
      </c>
      <c r="AO3303" s="23">
        <v>0</v>
      </c>
      <c r="AP3303" s="23">
        <v>0</v>
      </c>
      <c r="AQ3303" s="23">
        <v>0</v>
      </c>
      <c r="AR3303" s="23">
        <v>0</v>
      </c>
      <c r="AS3303" s="21">
        <f t="shared" si="4333"/>
        <v>0</v>
      </c>
      <c r="AT3303" s="21">
        <f t="shared" si="4333"/>
        <v>0</v>
      </c>
      <c r="AU3303" s="21">
        <f t="shared" si="4333"/>
        <v>0</v>
      </c>
      <c r="AV3303" s="21">
        <f t="shared" si="4333"/>
        <v>0</v>
      </c>
      <c r="AW3303" s="21">
        <f t="shared" si="4333"/>
        <v>0</v>
      </c>
    </row>
    <row r="3304" spans="1:49" ht="16.5" thickTop="1" thickBot="1" x14ac:dyDescent="0.3">
      <c r="A3304" s="18" t="s">
        <v>1</v>
      </c>
      <c r="B3304" s="26" t="s">
        <v>40</v>
      </c>
      <c r="C3304" s="23">
        <f t="shared" si="4326"/>
        <v>0</v>
      </c>
      <c r="D3304" s="23">
        <f t="shared" si="4317"/>
        <v>0</v>
      </c>
      <c r="E3304" s="23">
        <v>0</v>
      </c>
      <c r="F3304" s="23">
        <v>0</v>
      </c>
      <c r="G3304" s="23">
        <v>0</v>
      </c>
      <c r="H3304" s="23">
        <v>0</v>
      </c>
      <c r="I3304" s="23">
        <v>0</v>
      </c>
      <c r="J3304" s="23">
        <v>0</v>
      </c>
      <c r="K3304" s="23">
        <v>0</v>
      </c>
      <c r="L3304" s="23">
        <v>0</v>
      </c>
      <c r="M3304" s="23">
        <v>0</v>
      </c>
      <c r="N3304" s="23">
        <f t="shared" si="4318"/>
        <v>0</v>
      </c>
      <c r="O3304" s="23">
        <v>0</v>
      </c>
      <c r="P3304" s="23">
        <v>0</v>
      </c>
      <c r="Q3304" s="23">
        <v>0</v>
      </c>
      <c r="R3304" s="23">
        <v>0</v>
      </c>
      <c r="S3304" s="23">
        <f t="shared" si="4328"/>
        <v>0</v>
      </c>
      <c r="T3304" s="23">
        <f t="shared" si="4319"/>
        <v>0</v>
      </c>
      <c r="U3304" s="23">
        <v>0</v>
      </c>
      <c r="V3304" s="23">
        <v>0</v>
      </c>
      <c r="W3304" s="23">
        <v>0</v>
      </c>
      <c r="X3304" s="23">
        <v>0</v>
      </c>
      <c r="Y3304" s="23">
        <v>0</v>
      </c>
      <c r="Z3304" s="23">
        <v>0</v>
      </c>
      <c r="AA3304" s="23">
        <v>0</v>
      </c>
      <c r="AB3304" s="23">
        <v>0</v>
      </c>
      <c r="AC3304" s="23">
        <f t="shared" si="4330"/>
        <v>0</v>
      </c>
      <c r="AD3304" s="23">
        <f t="shared" si="4320"/>
        <v>0</v>
      </c>
      <c r="AE3304" s="23">
        <v>0</v>
      </c>
      <c r="AF3304" s="23">
        <v>0</v>
      </c>
      <c r="AG3304" s="23">
        <v>0</v>
      </c>
      <c r="AH3304" s="23">
        <v>0</v>
      </c>
      <c r="AI3304" s="23">
        <v>0</v>
      </c>
      <c r="AJ3304" s="23">
        <v>0</v>
      </c>
      <c r="AK3304" s="23">
        <v>0</v>
      </c>
      <c r="AL3304" s="23">
        <v>0</v>
      </c>
      <c r="AM3304" s="23">
        <v>0</v>
      </c>
      <c r="AN3304" s="23">
        <f t="shared" si="4321"/>
        <v>0</v>
      </c>
      <c r="AO3304" s="23">
        <v>0</v>
      </c>
      <c r="AP3304" s="23">
        <v>0</v>
      </c>
      <c r="AQ3304" s="23">
        <v>0</v>
      </c>
      <c r="AR3304" s="23">
        <v>0</v>
      </c>
      <c r="AS3304" s="21">
        <f t="shared" si="4333"/>
        <v>0</v>
      </c>
      <c r="AT3304" s="21">
        <f t="shared" si="4333"/>
        <v>0</v>
      </c>
      <c r="AU3304" s="21">
        <f t="shared" si="4333"/>
        <v>0</v>
      </c>
      <c r="AV3304" s="21">
        <f t="shared" si="4333"/>
        <v>0</v>
      </c>
      <c r="AW3304" s="21">
        <f t="shared" si="4333"/>
        <v>0</v>
      </c>
    </row>
    <row r="3305" spans="1:49" ht="16.5" thickTop="1" thickBot="1" x14ac:dyDescent="0.3">
      <c r="A3305" s="18" t="s">
        <v>1</v>
      </c>
      <c r="B3305" s="25" t="s">
        <v>41</v>
      </c>
      <c r="C3305" s="23">
        <f t="shared" si="4326"/>
        <v>0</v>
      </c>
      <c r="D3305" s="23">
        <f t="shared" si="4317"/>
        <v>0</v>
      </c>
      <c r="E3305" s="23">
        <v>0</v>
      </c>
      <c r="F3305" s="23">
        <v>0</v>
      </c>
      <c r="G3305" s="23">
        <v>0</v>
      </c>
      <c r="H3305" s="23">
        <v>0</v>
      </c>
      <c r="I3305" s="23">
        <v>0</v>
      </c>
      <c r="J3305" s="23">
        <v>0</v>
      </c>
      <c r="K3305" s="23">
        <v>0</v>
      </c>
      <c r="L3305" s="23">
        <v>0</v>
      </c>
      <c r="M3305" s="23">
        <v>0</v>
      </c>
      <c r="N3305" s="23">
        <f t="shared" si="4318"/>
        <v>0</v>
      </c>
      <c r="O3305" s="23">
        <v>0</v>
      </c>
      <c r="P3305" s="23">
        <v>0</v>
      </c>
      <c r="Q3305" s="23">
        <v>0</v>
      </c>
      <c r="R3305" s="23">
        <v>0</v>
      </c>
      <c r="S3305" s="23">
        <f t="shared" si="4328"/>
        <v>0</v>
      </c>
      <c r="T3305" s="23">
        <f t="shared" si="4319"/>
        <v>0</v>
      </c>
      <c r="U3305" s="23">
        <v>0</v>
      </c>
      <c r="V3305" s="23">
        <v>0</v>
      </c>
      <c r="W3305" s="23">
        <v>0</v>
      </c>
      <c r="X3305" s="23">
        <v>0</v>
      </c>
      <c r="Y3305" s="23">
        <v>0</v>
      </c>
      <c r="Z3305" s="23">
        <v>0</v>
      </c>
      <c r="AA3305" s="23">
        <v>0</v>
      </c>
      <c r="AB3305" s="23">
        <v>0</v>
      </c>
      <c r="AC3305" s="23">
        <f t="shared" si="4330"/>
        <v>0</v>
      </c>
      <c r="AD3305" s="23">
        <f t="shared" si="4320"/>
        <v>0</v>
      </c>
      <c r="AE3305" s="23">
        <v>0</v>
      </c>
      <c r="AF3305" s="23">
        <v>0</v>
      </c>
      <c r="AG3305" s="23">
        <v>0</v>
      </c>
      <c r="AH3305" s="23">
        <v>0</v>
      </c>
      <c r="AI3305" s="23">
        <v>0</v>
      </c>
      <c r="AJ3305" s="23">
        <v>0</v>
      </c>
      <c r="AK3305" s="23">
        <v>0</v>
      </c>
      <c r="AL3305" s="23">
        <v>0</v>
      </c>
      <c r="AM3305" s="23">
        <v>0</v>
      </c>
      <c r="AN3305" s="23">
        <f t="shared" si="4321"/>
        <v>0</v>
      </c>
      <c r="AO3305" s="23">
        <v>0</v>
      </c>
      <c r="AP3305" s="23">
        <v>0</v>
      </c>
      <c r="AQ3305" s="23">
        <v>0</v>
      </c>
      <c r="AR3305" s="23">
        <v>0</v>
      </c>
      <c r="AS3305" s="21">
        <f t="shared" si="4333"/>
        <v>0</v>
      </c>
      <c r="AT3305" s="21">
        <f t="shared" si="4333"/>
        <v>0</v>
      </c>
      <c r="AU3305" s="21">
        <f t="shared" si="4333"/>
        <v>0</v>
      </c>
      <c r="AV3305" s="21">
        <f t="shared" si="4333"/>
        <v>0</v>
      </c>
      <c r="AW3305" s="21">
        <f t="shared" si="4333"/>
        <v>0</v>
      </c>
    </row>
    <row r="3306" spans="1:49" ht="16.5" thickTop="1" thickBot="1" x14ac:dyDescent="0.3">
      <c r="A3306" s="18" t="s">
        <v>1</v>
      </c>
      <c r="B3306" s="24" t="s">
        <v>42</v>
      </c>
      <c r="C3306" s="23">
        <f t="shared" si="4326"/>
        <v>0</v>
      </c>
      <c r="D3306" s="23">
        <f t="shared" si="4317"/>
        <v>0</v>
      </c>
      <c r="E3306" s="23">
        <f t="shared" ref="E3306:M3306" si="4366">SUM(E3307,E3310,E3313)</f>
        <v>0</v>
      </c>
      <c r="F3306" s="23">
        <f t="shared" si="4366"/>
        <v>0</v>
      </c>
      <c r="G3306" s="23">
        <f t="shared" si="4366"/>
        <v>0</v>
      </c>
      <c r="H3306" s="23">
        <f t="shared" si="4366"/>
        <v>0</v>
      </c>
      <c r="I3306" s="23">
        <f t="shared" si="4366"/>
        <v>0</v>
      </c>
      <c r="J3306" s="23">
        <f t="shared" si="4366"/>
        <v>0</v>
      </c>
      <c r="K3306" s="23">
        <f t="shared" si="4366"/>
        <v>0</v>
      </c>
      <c r="L3306" s="23">
        <f t="shared" si="4366"/>
        <v>0</v>
      </c>
      <c r="M3306" s="23">
        <f t="shared" si="4366"/>
        <v>0</v>
      </c>
      <c r="N3306" s="23">
        <f t="shared" si="4318"/>
        <v>0</v>
      </c>
      <c r="O3306" s="23">
        <f>SUM(O3307,O3310,O3313)</f>
        <v>0</v>
      </c>
      <c r="P3306" s="23">
        <f>SUM(P3307,P3310,P3313)</f>
        <v>0</v>
      </c>
      <c r="Q3306" s="23">
        <f>SUM(Q3307,Q3310,Q3313)</f>
        <v>0</v>
      </c>
      <c r="R3306" s="23">
        <f>SUM(R3307,R3310,R3313)</f>
        <v>0</v>
      </c>
      <c r="S3306" s="23">
        <f t="shared" si="4328"/>
        <v>0</v>
      </c>
      <c r="T3306" s="23">
        <f t="shared" si="4319"/>
        <v>0</v>
      </c>
      <c r="U3306" s="23">
        <f t="shared" ref="U3306:AB3306" si="4367">SUM(U3307,U3310,U3313)</f>
        <v>0</v>
      </c>
      <c r="V3306" s="23">
        <f t="shared" si="4367"/>
        <v>0</v>
      </c>
      <c r="W3306" s="23">
        <f t="shared" si="4367"/>
        <v>0</v>
      </c>
      <c r="X3306" s="23">
        <f t="shared" si="4367"/>
        <v>0</v>
      </c>
      <c r="Y3306" s="23">
        <f t="shared" si="4367"/>
        <v>0</v>
      </c>
      <c r="Z3306" s="23">
        <f t="shared" si="4367"/>
        <v>0</v>
      </c>
      <c r="AA3306" s="23">
        <f t="shared" si="4367"/>
        <v>0</v>
      </c>
      <c r="AB3306" s="23">
        <f t="shared" si="4367"/>
        <v>0</v>
      </c>
      <c r="AC3306" s="23">
        <f t="shared" si="4330"/>
        <v>0</v>
      </c>
      <c r="AD3306" s="23">
        <f t="shared" si="4320"/>
        <v>0</v>
      </c>
      <c r="AE3306" s="23">
        <f t="shared" ref="AE3306:AM3306" si="4368">SUM(AE3307,AE3310,AE3313)</f>
        <v>0</v>
      </c>
      <c r="AF3306" s="23">
        <f t="shared" si="4368"/>
        <v>0</v>
      </c>
      <c r="AG3306" s="23">
        <f t="shared" si="4368"/>
        <v>0</v>
      </c>
      <c r="AH3306" s="23">
        <f t="shared" si="4368"/>
        <v>0</v>
      </c>
      <c r="AI3306" s="23">
        <f t="shared" si="4368"/>
        <v>0</v>
      </c>
      <c r="AJ3306" s="23">
        <f t="shared" si="4368"/>
        <v>0</v>
      </c>
      <c r="AK3306" s="23">
        <f t="shared" si="4368"/>
        <v>0</v>
      </c>
      <c r="AL3306" s="23">
        <f t="shared" si="4368"/>
        <v>0</v>
      </c>
      <c r="AM3306" s="23">
        <f t="shared" si="4368"/>
        <v>0</v>
      </c>
      <c r="AN3306" s="23">
        <f t="shared" si="4321"/>
        <v>0</v>
      </c>
      <c r="AO3306" s="23">
        <f t="shared" ref="AO3306:AR3306" si="4369">SUM(AO3307,AO3310,AO3313)</f>
        <v>0</v>
      </c>
      <c r="AP3306" s="23">
        <f t="shared" si="4369"/>
        <v>0</v>
      </c>
      <c r="AQ3306" s="23">
        <f t="shared" si="4369"/>
        <v>0</v>
      </c>
      <c r="AR3306" s="23">
        <f t="shared" si="4369"/>
        <v>0</v>
      </c>
      <c r="AS3306" s="21">
        <f t="shared" si="4333"/>
        <v>0</v>
      </c>
      <c r="AT3306" s="21">
        <f t="shared" si="4333"/>
        <v>0</v>
      </c>
      <c r="AU3306" s="21">
        <f t="shared" si="4333"/>
        <v>0</v>
      </c>
      <c r="AV3306" s="21">
        <f t="shared" si="4333"/>
        <v>0</v>
      </c>
      <c r="AW3306" s="21">
        <f t="shared" si="4333"/>
        <v>0</v>
      </c>
    </row>
    <row r="3307" spans="1:49" ht="16.5" thickTop="1" thickBot="1" x14ac:dyDescent="0.3">
      <c r="A3307" s="18" t="s">
        <v>1</v>
      </c>
      <c r="B3307" s="25" t="s">
        <v>43</v>
      </c>
      <c r="C3307" s="23">
        <f t="shared" si="4326"/>
        <v>0</v>
      </c>
      <c r="D3307" s="23">
        <f t="shared" si="4317"/>
        <v>0</v>
      </c>
      <c r="E3307" s="23">
        <f t="shared" ref="E3307:M3307" si="4370">SUM(E3308:E3309)</f>
        <v>0</v>
      </c>
      <c r="F3307" s="23">
        <f t="shared" si="4370"/>
        <v>0</v>
      </c>
      <c r="G3307" s="23">
        <f t="shared" si="4370"/>
        <v>0</v>
      </c>
      <c r="H3307" s="23">
        <f t="shared" si="4370"/>
        <v>0</v>
      </c>
      <c r="I3307" s="23">
        <f t="shared" si="4370"/>
        <v>0</v>
      </c>
      <c r="J3307" s="23">
        <f t="shared" si="4370"/>
        <v>0</v>
      </c>
      <c r="K3307" s="23">
        <f t="shared" si="4370"/>
        <v>0</v>
      </c>
      <c r="L3307" s="23">
        <f t="shared" si="4370"/>
        <v>0</v>
      </c>
      <c r="M3307" s="23">
        <f t="shared" si="4370"/>
        <v>0</v>
      </c>
      <c r="N3307" s="23">
        <f t="shared" si="4318"/>
        <v>0</v>
      </c>
      <c r="O3307" s="23">
        <f>SUM(O3308:O3309)</f>
        <v>0</v>
      </c>
      <c r="P3307" s="23">
        <f>SUM(P3308:P3309)</f>
        <v>0</v>
      </c>
      <c r="Q3307" s="23">
        <f>SUM(Q3308:Q3309)</f>
        <v>0</v>
      </c>
      <c r="R3307" s="23">
        <f>SUM(R3308:R3309)</f>
        <v>0</v>
      </c>
      <c r="S3307" s="23">
        <f t="shared" si="4328"/>
        <v>0</v>
      </c>
      <c r="T3307" s="23">
        <f t="shared" si="4319"/>
        <v>0</v>
      </c>
      <c r="U3307" s="23">
        <f t="shared" ref="U3307:AB3307" si="4371">SUM(U3308:U3309)</f>
        <v>0</v>
      </c>
      <c r="V3307" s="23">
        <f t="shared" si="4371"/>
        <v>0</v>
      </c>
      <c r="W3307" s="23">
        <f t="shared" si="4371"/>
        <v>0</v>
      </c>
      <c r="X3307" s="23">
        <f t="shared" si="4371"/>
        <v>0</v>
      </c>
      <c r="Y3307" s="23">
        <f t="shared" si="4371"/>
        <v>0</v>
      </c>
      <c r="Z3307" s="23">
        <f t="shared" si="4371"/>
        <v>0</v>
      </c>
      <c r="AA3307" s="23">
        <f t="shared" si="4371"/>
        <v>0</v>
      </c>
      <c r="AB3307" s="23">
        <f t="shared" si="4371"/>
        <v>0</v>
      </c>
      <c r="AC3307" s="23">
        <f t="shared" si="4330"/>
        <v>0</v>
      </c>
      <c r="AD3307" s="23">
        <f t="shared" si="4320"/>
        <v>0</v>
      </c>
      <c r="AE3307" s="23">
        <f t="shared" ref="AE3307:AM3307" si="4372">SUM(AE3308:AE3309)</f>
        <v>0</v>
      </c>
      <c r="AF3307" s="23">
        <f t="shared" si="4372"/>
        <v>0</v>
      </c>
      <c r="AG3307" s="23">
        <f t="shared" si="4372"/>
        <v>0</v>
      </c>
      <c r="AH3307" s="23">
        <f t="shared" si="4372"/>
        <v>0</v>
      </c>
      <c r="AI3307" s="23">
        <f t="shared" si="4372"/>
        <v>0</v>
      </c>
      <c r="AJ3307" s="23">
        <f t="shared" si="4372"/>
        <v>0</v>
      </c>
      <c r="AK3307" s="23">
        <f t="shared" si="4372"/>
        <v>0</v>
      </c>
      <c r="AL3307" s="23">
        <f t="shared" si="4372"/>
        <v>0</v>
      </c>
      <c r="AM3307" s="23">
        <f t="shared" si="4372"/>
        <v>0</v>
      </c>
      <c r="AN3307" s="23">
        <f t="shared" si="4321"/>
        <v>0</v>
      </c>
      <c r="AO3307" s="23">
        <f t="shared" ref="AO3307:AR3307" si="4373">SUM(AO3308:AO3309)</f>
        <v>0</v>
      </c>
      <c r="AP3307" s="23">
        <f t="shared" si="4373"/>
        <v>0</v>
      </c>
      <c r="AQ3307" s="23">
        <f t="shared" si="4373"/>
        <v>0</v>
      </c>
      <c r="AR3307" s="23">
        <f t="shared" si="4373"/>
        <v>0</v>
      </c>
      <c r="AS3307" s="21">
        <f t="shared" si="4333"/>
        <v>0</v>
      </c>
      <c r="AT3307" s="21">
        <f t="shared" si="4333"/>
        <v>0</v>
      </c>
      <c r="AU3307" s="21">
        <f t="shared" si="4333"/>
        <v>0</v>
      </c>
      <c r="AV3307" s="21">
        <f t="shared" si="4333"/>
        <v>0</v>
      </c>
      <c r="AW3307" s="21">
        <f t="shared" si="4333"/>
        <v>0</v>
      </c>
    </row>
    <row r="3308" spans="1:49" ht="16.5" thickTop="1" thickBot="1" x14ac:dyDescent="0.3">
      <c r="A3308" s="18" t="s">
        <v>1</v>
      </c>
      <c r="B3308" s="26" t="s">
        <v>44</v>
      </c>
      <c r="C3308" s="23">
        <f t="shared" si="4326"/>
        <v>0</v>
      </c>
      <c r="D3308" s="23">
        <f t="shared" si="4317"/>
        <v>0</v>
      </c>
      <c r="E3308" s="23">
        <v>0</v>
      </c>
      <c r="F3308" s="23">
        <v>0</v>
      </c>
      <c r="G3308" s="23">
        <v>0</v>
      </c>
      <c r="H3308" s="23">
        <v>0</v>
      </c>
      <c r="I3308" s="23">
        <v>0</v>
      </c>
      <c r="J3308" s="23">
        <v>0</v>
      </c>
      <c r="K3308" s="23">
        <v>0</v>
      </c>
      <c r="L3308" s="23">
        <v>0</v>
      </c>
      <c r="M3308" s="23">
        <v>0</v>
      </c>
      <c r="N3308" s="23">
        <f t="shared" si="4318"/>
        <v>0</v>
      </c>
      <c r="O3308" s="23">
        <v>0</v>
      </c>
      <c r="P3308" s="23">
        <v>0</v>
      </c>
      <c r="Q3308" s="23">
        <v>0</v>
      </c>
      <c r="R3308" s="23">
        <v>0</v>
      </c>
      <c r="S3308" s="23">
        <f t="shared" si="4328"/>
        <v>0</v>
      </c>
      <c r="T3308" s="23">
        <f t="shared" si="4319"/>
        <v>0</v>
      </c>
      <c r="U3308" s="23">
        <v>0</v>
      </c>
      <c r="V3308" s="23">
        <v>0</v>
      </c>
      <c r="W3308" s="23">
        <v>0</v>
      </c>
      <c r="X3308" s="23">
        <v>0</v>
      </c>
      <c r="Y3308" s="23">
        <v>0</v>
      </c>
      <c r="Z3308" s="23">
        <v>0</v>
      </c>
      <c r="AA3308" s="23">
        <v>0</v>
      </c>
      <c r="AB3308" s="23">
        <v>0</v>
      </c>
      <c r="AC3308" s="23">
        <f t="shared" si="4330"/>
        <v>0</v>
      </c>
      <c r="AD3308" s="23">
        <f t="shared" si="4320"/>
        <v>0</v>
      </c>
      <c r="AE3308" s="23">
        <v>0</v>
      </c>
      <c r="AF3308" s="23">
        <v>0</v>
      </c>
      <c r="AG3308" s="23">
        <v>0</v>
      </c>
      <c r="AH3308" s="23">
        <v>0</v>
      </c>
      <c r="AI3308" s="23">
        <v>0</v>
      </c>
      <c r="AJ3308" s="23">
        <v>0</v>
      </c>
      <c r="AK3308" s="23">
        <v>0</v>
      </c>
      <c r="AL3308" s="23">
        <v>0</v>
      </c>
      <c r="AM3308" s="23">
        <v>0</v>
      </c>
      <c r="AN3308" s="23">
        <f t="shared" si="4321"/>
        <v>0</v>
      </c>
      <c r="AO3308" s="23">
        <v>0</v>
      </c>
      <c r="AP3308" s="23">
        <v>0</v>
      </c>
      <c r="AQ3308" s="23">
        <v>0</v>
      </c>
      <c r="AR3308" s="23">
        <v>0</v>
      </c>
      <c r="AS3308" s="21">
        <f t="shared" si="4333"/>
        <v>0</v>
      </c>
      <c r="AT3308" s="21">
        <f t="shared" si="4333"/>
        <v>0</v>
      </c>
      <c r="AU3308" s="21">
        <f t="shared" si="4333"/>
        <v>0</v>
      </c>
      <c r="AV3308" s="21">
        <f t="shared" si="4333"/>
        <v>0</v>
      </c>
      <c r="AW3308" s="21">
        <f t="shared" si="4333"/>
        <v>0</v>
      </c>
    </row>
    <row r="3309" spans="1:49" ht="16.5" thickTop="1" thickBot="1" x14ac:dyDescent="0.3">
      <c r="A3309" s="18" t="s">
        <v>1</v>
      </c>
      <c r="B3309" s="26" t="s">
        <v>45</v>
      </c>
      <c r="C3309" s="23">
        <f t="shared" si="4326"/>
        <v>0</v>
      </c>
      <c r="D3309" s="23">
        <f t="shared" si="4317"/>
        <v>0</v>
      </c>
      <c r="E3309" s="23">
        <v>0</v>
      </c>
      <c r="F3309" s="23">
        <v>0</v>
      </c>
      <c r="G3309" s="23">
        <v>0</v>
      </c>
      <c r="H3309" s="23">
        <v>0</v>
      </c>
      <c r="I3309" s="23">
        <v>0</v>
      </c>
      <c r="J3309" s="23">
        <v>0</v>
      </c>
      <c r="K3309" s="23">
        <v>0</v>
      </c>
      <c r="L3309" s="23">
        <v>0</v>
      </c>
      <c r="M3309" s="23">
        <v>0</v>
      </c>
      <c r="N3309" s="23">
        <f t="shared" si="4318"/>
        <v>0</v>
      </c>
      <c r="O3309" s="23">
        <v>0</v>
      </c>
      <c r="P3309" s="23">
        <v>0</v>
      </c>
      <c r="Q3309" s="23">
        <v>0</v>
      </c>
      <c r="R3309" s="23">
        <v>0</v>
      </c>
      <c r="S3309" s="23">
        <f t="shared" si="4328"/>
        <v>0</v>
      </c>
      <c r="T3309" s="23">
        <f t="shared" si="4319"/>
        <v>0</v>
      </c>
      <c r="U3309" s="23">
        <v>0</v>
      </c>
      <c r="V3309" s="23">
        <v>0</v>
      </c>
      <c r="W3309" s="23">
        <v>0</v>
      </c>
      <c r="X3309" s="23">
        <v>0</v>
      </c>
      <c r="Y3309" s="23">
        <v>0</v>
      </c>
      <c r="Z3309" s="23">
        <v>0</v>
      </c>
      <c r="AA3309" s="23">
        <v>0</v>
      </c>
      <c r="AB3309" s="23">
        <v>0</v>
      </c>
      <c r="AC3309" s="23">
        <f t="shared" si="4330"/>
        <v>0</v>
      </c>
      <c r="AD3309" s="23">
        <f t="shared" si="4320"/>
        <v>0</v>
      </c>
      <c r="AE3309" s="23">
        <v>0</v>
      </c>
      <c r="AF3309" s="23">
        <v>0</v>
      </c>
      <c r="AG3309" s="23">
        <v>0</v>
      </c>
      <c r="AH3309" s="23">
        <v>0</v>
      </c>
      <c r="AI3309" s="23">
        <v>0</v>
      </c>
      <c r="AJ3309" s="23">
        <v>0</v>
      </c>
      <c r="AK3309" s="23">
        <v>0</v>
      </c>
      <c r="AL3309" s="23">
        <v>0</v>
      </c>
      <c r="AM3309" s="23">
        <v>0</v>
      </c>
      <c r="AN3309" s="23">
        <f t="shared" si="4321"/>
        <v>0</v>
      </c>
      <c r="AO3309" s="23">
        <v>0</v>
      </c>
      <c r="AP3309" s="23">
        <v>0</v>
      </c>
      <c r="AQ3309" s="23">
        <v>0</v>
      </c>
      <c r="AR3309" s="23">
        <v>0</v>
      </c>
      <c r="AS3309" s="21">
        <f t="shared" si="4333"/>
        <v>0</v>
      </c>
      <c r="AT3309" s="21">
        <f t="shared" si="4333"/>
        <v>0</v>
      </c>
      <c r="AU3309" s="21">
        <f t="shared" si="4333"/>
        <v>0</v>
      </c>
      <c r="AV3309" s="21">
        <f t="shared" si="4333"/>
        <v>0</v>
      </c>
      <c r="AW3309" s="21">
        <f t="shared" si="4333"/>
        <v>0</v>
      </c>
    </row>
    <row r="3310" spans="1:49" ht="16.5" thickTop="1" thickBot="1" x14ac:dyDescent="0.3">
      <c r="A3310" s="18" t="s">
        <v>1</v>
      </c>
      <c r="B3310" s="25" t="s">
        <v>46</v>
      </c>
      <c r="C3310" s="23">
        <f t="shared" si="4326"/>
        <v>0</v>
      </c>
      <c r="D3310" s="23">
        <f t="shared" si="4317"/>
        <v>0</v>
      </c>
      <c r="E3310" s="23">
        <f t="shared" ref="E3310:M3310" si="4374">SUM(E3311:E3312)</f>
        <v>0</v>
      </c>
      <c r="F3310" s="23">
        <f t="shared" si="4374"/>
        <v>0</v>
      </c>
      <c r="G3310" s="23">
        <f t="shared" si="4374"/>
        <v>0</v>
      </c>
      <c r="H3310" s="23">
        <f t="shared" si="4374"/>
        <v>0</v>
      </c>
      <c r="I3310" s="23">
        <f t="shared" si="4374"/>
        <v>0</v>
      </c>
      <c r="J3310" s="23">
        <f t="shared" si="4374"/>
        <v>0</v>
      </c>
      <c r="K3310" s="23">
        <f t="shared" si="4374"/>
        <v>0</v>
      </c>
      <c r="L3310" s="23">
        <f t="shared" si="4374"/>
        <v>0</v>
      </c>
      <c r="M3310" s="23">
        <f t="shared" si="4374"/>
        <v>0</v>
      </c>
      <c r="N3310" s="23">
        <f t="shared" si="4318"/>
        <v>0</v>
      </c>
      <c r="O3310" s="23">
        <f>SUM(O3311:O3312)</f>
        <v>0</v>
      </c>
      <c r="P3310" s="23">
        <f>SUM(P3311:P3312)</f>
        <v>0</v>
      </c>
      <c r="Q3310" s="23">
        <f>SUM(Q3311:Q3312)</f>
        <v>0</v>
      </c>
      <c r="R3310" s="23">
        <f>SUM(R3311:R3312)</f>
        <v>0</v>
      </c>
      <c r="S3310" s="23">
        <f t="shared" si="4328"/>
        <v>0</v>
      </c>
      <c r="T3310" s="23">
        <f t="shared" si="4319"/>
        <v>0</v>
      </c>
      <c r="U3310" s="23">
        <f t="shared" ref="U3310:AB3310" si="4375">SUM(U3311:U3312)</f>
        <v>0</v>
      </c>
      <c r="V3310" s="23">
        <f t="shared" si="4375"/>
        <v>0</v>
      </c>
      <c r="W3310" s="23">
        <f t="shared" si="4375"/>
        <v>0</v>
      </c>
      <c r="X3310" s="23">
        <f t="shared" si="4375"/>
        <v>0</v>
      </c>
      <c r="Y3310" s="23">
        <f t="shared" si="4375"/>
        <v>0</v>
      </c>
      <c r="Z3310" s="23">
        <f t="shared" si="4375"/>
        <v>0</v>
      </c>
      <c r="AA3310" s="23">
        <f t="shared" si="4375"/>
        <v>0</v>
      </c>
      <c r="AB3310" s="23">
        <f t="shared" si="4375"/>
        <v>0</v>
      </c>
      <c r="AC3310" s="23">
        <f t="shared" si="4330"/>
        <v>0</v>
      </c>
      <c r="AD3310" s="23">
        <f t="shared" si="4320"/>
        <v>0</v>
      </c>
      <c r="AE3310" s="23">
        <f t="shared" ref="AE3310:AM3310" si="4376">SUM(AE3311:AE3312)</f>
        <v>0</v>
      </c>
      <c r="AF3310" s="23">
        <f t="shared" si="4376"/>
        <v>0</v>
      </c>
      <c r="AG3310" s="23">
        <f t="shared" si="4376"/>
        <v>0</v>
      </c>
      <c r="AH3310" s="23">
        <f t="shared" si="4376"/>
        <v>0</v>
      </c>
      <c r="AI3310" s="23">
        <f t="shared" si="4376"/>
        <v>0</v>
      </c>
      <c r="AJ3310" s="23">
        <f t="shared" si="4376"/>
        <v>0</v>
      </c>
      <c r="AK3310" s="23">
        <f t="shared" si="4376"/>
        <v>0</v>
      </c>
      <c r="AL3310" s="23">
        <f t="shared" si="4376"/>
        <v>0</v>
      </c>
      <c r="AM3310" s="23">
        <f t="shared" si="4376"/>
        <v>0</v>
      </c>
      <c r="AN3310" s="23">
        <f t="shared" si="4321"/>
        <v>0</v>
      </c>
      <c r="AO3310" s="23">
        <f t="shared" ref="AO3310:AR3310" si="4377">SUM(AO3311:AO3312)</f>
        <v>0</v>
      </c>
      <c r="AP3310" s="23">
        <f t="shared" si="4377"/>
        <v>0</v>
      </c>
      <c r="AQ3310" s="23">
        <f t="shared" si="4377"/>
        <v>0</v>
      </c>
      <c r="AR3310" s="23">
        <f t="shared" si="4377"/>
        <v>0</v>
      </c>
      <c r="AS3310" s="21">
        <f t="shared" si="4333"/>
        <v>0</v>
      </c>
      <c r="AT3310" s="21">
        <f t="shared" si="4333"/>
        <v>0</v>
      </c>
      <c r="AU3310" s="21">
        <f t="shared" si="4333"/>
        <v>0</v>
      </c>
      <c r="AV3310" s="21">
        <f t="shared" si="4333"/>
        <v>0</v>
      </c>
      <c r="AW3310" s="21">
        <f t="shared" si="4333"/>
        <v>0</v>
      </c>
    </row>
    <row r="3311" spans="1:49" ht="16.5" thickTop="1" thickBot="1" x14ac:dyDescent="0.3">
      <c r="A3311" s="18" t="s">
        <v>1</v>
      </c>
      <c r="B3311" s="26" t="s">
        <v>44</v>
      </c>
      <c r="C3311" s="23">
        <f t="shared" si="4326"/>
        <v>0</v>
      </c>
      <c r="D3311" s="23">
        <f t="shared" si="4317"/>
        <v>0</v>
      </c>
      <c r="E3311" s="23">
        <v>0</v>
      </c>
      <c r="F3311" s="23">
        <v>0</v>
      </c>
      <c r="G3311" s="23">
        <v>0</v>
      </c>
      <c r="H3311" s="23">
        <v>0</v>
      </c>
      <c r="I3311" s="23">
        <v>0</v>
      </c>
      <c r="J3311" s="23">
        <v>0</v>
      </c>
      <c r="K3311" s="23">
        <v>0</v>
      </c>
      <c r="L3311" s="23">
        <v>0</v>
      </c>
      <c r="M3311" s="23">
        <v>0</v>
      </c>
      <c r="N3311" s="23">
        <f t="shared" si="4318"/>
        <v>0</v>
      </c>
      <c r="O3311" s="23">
        <v>0</v>
      </c>
      <c r="P3311" s="23">
        <v>0</v>
      </c>
      <c r="Q3311" s="23">
        <v>0</v>
      </c>
      <c r="R3311" s="23">
        <v>0</v>
      </c>
      <c r="S3311" s="23">
        <f t="shared" si="4328"/>
        <v>0</v>
      </c>
      <c r="T3311" s="23">
        <f t="shared" si="4319"/>
        <v>0</v>
      </c>
      <c r="U3311" s="23">
        <v>0</v>
      </c>
      <c r="V3311" s="23">
        <v>0</v>
      </c>
      <c r="W3311" s="23">
        <v>0</v>
      </c>
      <c r="X3311" s="23">
        <v>0</v>
      </c>
      <c r="Y3311" s="23">
        <v>0</v>
      </c>
      <c r="Z3311" s="23">
        <v>0</v>
      </c>
      <c r="AA3311" s="23">
        <v>0</v>
      </c>
      <c r="AB3311" s="23">
        <v>0</v>
      </c>
      <c r="AC3311" s="23">
        <f t="shared" si="4330"/>
        <v>0</v>
      </c>
      <c r="AD3311" s="23">
        <f t="shared" si="4320"/>
        <v>0</v>
      </c>
      <c r="AE3311" s="23">
        <v>0</v>
      </c>
      <c r="AF3311" s="23">
        <v>0</v>
      </c>
      <c r="AG3311" s="23">
        <v>0</v>
      </c>
      <c r="AH3311" s="23">
        <v>0</v>
      </c>
      <c r="AI3311" s="23">
        <v>0</v>
      </c>
      <c r="AJ3311" s="23">
        <v>0</v>
      </c>
      <c r="AK3311" s="23">
        <v>0</v>
      </c>
      <c r="AL3311" s="23">
        <v>0</v>
      </c>
      <c r="AM3311" s="23">
        <v>0</v>
      </c>
      <c r="AN3311" s="23">
        <f t="shared" si="4321"/>
        <v>0</v>
      </c>
      <c r="AO3311" s="23">
        <v>0</v>
      </c>
      <c r="AP3311" s="23">
        <v>0</v>
      </c>
      <c r="AQ3311" s="23">
        <v>0</v>
      </c>
      <c r="AR3311" s="23">
        <v>0</v>
      </c>
      <c r="AS3311" s="21">
        <f t="shared" si="4333"/>
        <v>0</v>
      </c>
      <c r="AT3311" s="21">
        <f t="shared" si="4333"/>
        <v>0</v>
      </c>
      <c r="AU3311" s="21">
        <f t="shared" si="4333"/>
        <v>0</v>
      </c>
      <c r="AV3311" s="21">
        <f t="shared" si="4333"/>
        <v>0</v>
      </c>
      <c r="AW3311" s="21">
        <f t="shared" si="4333"/>
        <v>0</v>
      </c>
    </row>
    <row r="3312" spans="1:49" ht="16.5" thickTop="1" thickBot="1" x14ac:dyDescent="0.3">
      <c r="A3312" s="18" t="s">
        <v>1</v>
      </c>
      <c r="B3312" s="26" t="s">
        <v>45</v>
      </c>
      <c r="C3312" s="23">
        <f t="shared" si="4326"/>
        <v>0</v>
      </c>
      <c r="D3312" s="23">
        <f t="shared" si="4317"/>
        <v>0</v>
      </c>
      <c r="E3312" s="23">
        <v>0</v>
      </c>
      <c r="F3312" s="23">
        <v>0</v>
      </c>
      <c r="G3312" s="23">
        <v>0</v>
      </c>
      <c r="H3312" s="23">
        <v>0</v>
      </c>
      <c r="I3312" s="23">
        <v>0</v>
      </c>
      <c r="J3312" s="23">
        <v>0</v>
      </c>
      <c r="K3312" s="23">
        <v>0</v>
      </c>
      <c r="L3312" s="23">
        <v>0</v>
      </c>
      <c r="M3312" s="23">
        <v>0</v>
      </c>
      <c r="N3312" s="23">
        <f t="shared" si="4318"/>
        <v>0</v>
      </c>
      <c r="O3312" s="23">
        <v>0</v>
      </c>
      <c r="P3312" s="23">
        <v>0</v>
      </c>
      <c r="Q3312" s="23">
        <v>0</v>
      </c>
      <c r="R3312" s="23">
        <v>0</v>
      </c>
      <c r="S3312" s="23">
        <f t="shared" si="4328"/>
        <v>0</v>
      </c>
      <c r="T3312" s="23">
        <f t="shared" si="4319"/>
        <v>0</v>
      </c>
      <c r="U3312" s="23">
        <v>0</v>
      </c>
      <c r="V3312" s="23">
        <v>0</v>
      </c>
      <c r="W3312" s="23">
        <v>0</v>
      </c>
      <c r="X3312" s="23">
        <v>0</v>
      </c>
      <c r="Y3312" s="23">
        <v>0</v>
      </c>
      <c r="Z3312" s="23">
        <v>0</v>
      </c>
      <c r="AA3312" s="23">
        <v>0</v>
      </c>
      <c r="AB3312" s="23">
        <v>0</v>
      </c>
      <c r="AC3312" s="23">
        <f t="shared" si="4330"/>
        <v>0</v>
      </c>
      <c r="AD3312" s="23">
        <f t="shared" si="4320"/>
        <v>0</v>
      </c>
      <c r="AE3312" s="23">
        <v>0</v>
      </c>
      <c r="AF3312" s="23">
        <v>0</v>
      </c>
      <c r="AG3312" s="23">
        <v>0</v>
      </c>
      <c r="AH3312" s="23">
        <v>0</v>
      </c>
      <c r="AI3312" s="23">
        <v>0</v>
      </c>
      <c r="AJ3312" s="23">
        <v>0</v>
      </c>
      <c r="AK3312" s="23">
        <v>0</v>
      </c>
      <c r="AL3312" s="23">
        <v>0</v>
      </c>
      <c r="AM3312" s="23">
        <v>0</v>
      </c>
      <c r="AN3312" s="23">
        <f t="shared" si="4321"/>
        <v>0</v>
      </c>
      <c r="AO3312" s="23">
        <v>0</v>
      </c>
      <c r="AP3312" s="23">
        <v>0</v>
      </c>
      <c r="AQ3312" s="23">
        <v>0</v>
      </c>
      <c r="AR3312" s="23">
        <v>0</v>
      </c>
      <c r="AS3312" s="21">
        <f t="shared" si="4333"/>
        <v>0</v>
      </c>
      <c r="AT3312" s="21">
        <f t="shared" si="4333"/>
        <v>0</v>
      </c>
      <c r="AU3312" s="21">
        <f t="shared" si="4333"/>
        <v>0</v>
      </c>
      <c r="AV3312" s="21">
        <f t="shared" si="4333"/>
        <v>0</v>
      </c>
      <c r="AW3312" s="21">
        <f t="shared" si="4333"/>
        <v>0</v>
      </c>
    </row>
    <row r="3313" spans="1:49" ht="16.5" thickTop="1" thickBot="1" x14ac:dyDescent="0.3">
      <c r="A3313" s="18" t="s">
        <v>1</v>
      </c>
      <c r="B3313" s="25" t="s">
        <v>47</v>
      </c>
      <c r="C3313" s="23">
        <f t="shared" si="4326"/>
        <v>0</v>
      </c>
      <c r="D3313" s="23">
        <f t="shared" si="4317"/>
        <v>0</v>
      </c>
      <c r="E3313" s="23">
        <f t="shared" ref="E3313:M3313" si="4378">SUM(E3314,E3330)</f>
        <v>0</v>
      </c>
      <c r="F3313" s="23">
        <f t="shared" si="4378"/>
        <v>0</v>
      </c>
      <c r="G3313" s="23">
        <f t="shared" si="4378"/>
        <v>0</v>
      </c>
      <c r="H3313" s="23">
        <f t="shared" si="4378"/>
        <v>0</v>
      </c>
      <c r="I3313" s="23">
        <f t="shared" si="4378"/>
        <v>0</v>
      </c>
      <c r="J3313" s="23">
        <f t="shared" si="4378"/>
        <v>0</v>
      </c>
      <c r="K3313" s="23">
        <f t="shared" si="4378"/>
        <v>0</v>
      </c>
      <c r="L3313" s="23">
        <f t="shared" si="4378"/>
        <v>0</v>
      </c>
      <c r="M3313" s="23">
        <f t="shared" si="4378"/>
        <v>0</v>
      </c>
      <c r="N3313" s="23">
        <f t="shared" si="4318"/>
        <v>0</v>
      </c>
      <c r="O3313" s="23">
        <f>SUM(O3314,O3330)</f>
        <v>0</v>
      </c>
      <c r="P3313" s="23">
        <f>SUM(P3314,P3330)</f>
        <v>0</v>
      </c>
      <c r="Q3313" s="23">
        <f>SUM(Q3314,Q3330)</f>
        <v>0</v>
      </c>
      <c r="R3313" s="23">
        <f>SUM(R3314,R3330)</f>
        <v>0</v>
      </c>
      <c r="S3313" s="23">
        <f t="shared" si="4328"/>
        <v>0</v>
      </c>
      <c r="T3313" s="23">
        <f t="shared" si="4319"/>
        <v>0</v>
      </c>
      <c r="U3313" s="23">
        <f t="shared" ref="U3313:AB3313" si="4379">SUM(U3314,U3330)</f>
        <v>0</v>
      </c>
      <c r="V3313" s="23">
        <f t="shared" si="4379"/>
        <v>0</v>
      </c>
      <c r="W3313" s="23">
        <f t="shared" si="4379"/>
        <v>0</v>
      </c>
      <c r="X3313" s="23">
        <f t="shared" si="4379"/>
        <v>0</v>
      </c>
      <c r="Y3313" s="23">
        <f t="shared" si="4379"/>
        <v>0</v>
      </c>
      <c r="Z3313" s="23">
        <f t="shared" si="4379"/>
        <v>0</v>
      </c>
      <c r="AA3313" s="23">
        <f t="shared" si="4379"/>
        <v>0</v>
      </c>
      <c r="AB3313" s="23">
        <f t="shared" si="4379"/>
        <v>0</v>
      </c>
      <c r="AC3313" s="23">
        <f t="shared" si="4330"/>
        <v>0</v>
      </c>
      <c r="AD3313" s="23">
        <f t="shared" si="4320"/>
        <v>0</v>
      </c>
      <c r="AE3313" s="23">
        <f t="shared" ref="AE3313:AM3313" si="4380">SUM(AE3314,AE3330)</f>
        <v>0</v>
      </c>
      <c r="AF3313" s="23">
        <f t="shared" si="4380"/>
        <v>0</v>
      </c>
      <c r="AG3313" s="23">
        <f t="shared" si="4380"/>
        <v>0</v>
      </c>
      <c r="AH3313" s="23">
        <f t="shared" si="4380"/>
        <v>0</v>
      </c>
      <c r="AI3313" s="23">
        <f t="shared" si="4380"/>
        <v>0</v>
      </c>
      <c r="AJ3313" s="23">
        <f t="shared" si="4380"/>
        <v>0</v>
      </c>
      <c r="AK3313" s="23">
        <f t="shared" si="4380"/>
        <v>0</v>
      </c>
      <c r="AL3313" s="23">
        <f t="shared" si="4380"/>
        <v>0</v>
      </c>
      <c r="AM3313" s="23">
        <f t="shared" si="4380"/>
        <v>0</v>
      </c>
      <c r="AN3313" s="23">
        <f t="shared" si="4321"/>
        <v>0</v>
      </c>
      <c r="AO3313" s="23">
        <f t="shared" ref="AO3313:AR3313" si="4381">SUM(AO3314,AO3330)</f>
        <v>0</v>
      </c>
      <c r="AP3313" s="23">
        <f t="shared" si="4381"/>
        <v>0</v>
      </c>
      <c r="AQ3313" s="23">
        <f t="shared" si="4381"/>
        <v>0</v>
      </c>
      <c r="AR3313" s="23">
        <f t="shared" si="4381"/>
        <v>0</v>
      </c>
      <c r="AS3313" s="21">
        <f t="shared" si="4333"/>
        <v>0</v>
      </c>
      <c r="AT3313" s="21">
        <f t="shared" si="4333"/>
        <v>0</v>
      </c>
      <c r="AU3313" s="21">
        <f t="shared" si="4333"/>
        <v>0</v>
      </c>
      <c r="AV3313" s="21">
        <f t="shared" si="4333"/>
        <v>0</v>
      </c>
      <c r="AW3313" s="21">
        <f t="shared" si="4333"/>
        <v>0</v>
      </c>
    </row>
    <row r="3314" spans="1:49" ht="16.5" thickTop="1" thickBot="1" x14ac:dyDescent="0.3">
      <c r="A3314" s="18" t="s">
        <v>1</v>
      </c>
      <c r="B3314" s="26" t="s">
        <v>44</v>
      </c>
      <c r="C3314" s="23">
        <f t="shared" si="4326"/>
        <v>0</v>
      </c>
      <c r="D3314" s="23">
        <f t="shared" si="4317"/>
        <v>0</v>
      </c>
      <c r="E3314" s="23">
        <f t="shared" ref="E3314:M3314" si="4382">SUM(E3315,E3318,E3323)</f>
        <v>0</v>
      </c>
      <c r="F3314" s="23">
        <f t="shared" si="4382"/>
        <v>0</v>
      </c>
      <c r="G3314" s="23">
        <f t="shared" si="4382"/>
        <v>0</v>
      </c>
      <c r="H3314" s="23">
        <f t="shared" si="4382"/>
        <v>0</v>
      </c>
      <c r="I3314" s="23">
        <f t="shared" si="4382"/>
        <v>0</v>
      </c>
      <c r="J3314" s="23">
        <f t="shared" si="4382"/>
        <v>0</v>
      </c>
      <c r="K3314" s="23">
        <f t="shared" si="4382"/>
        <v>0</v>
      </c>
      <c r="L3314" s="23">
        <f t="shared" si="4382"/>
        <v>0</v>
      </c>
      <c r="M3314" s="23">
        <f t="shared" si="4382"/>
        <v>0</v>
      </c>
      <c r="N3314" s="23">
        <f t="shared" si="4318"/>
        <v>0</v>
      </c>
      <c r="O3314" s="23">
        <f>SUM(O3315,O3318,O3323)</f>
        <v>0</v>
      </c>
      <c r="P3314" s="23">
        <f>SUM(P3315,P3318,P3323)</f>
        <v>0</v>
      </c>
      <c r="Q3314" s="23">
        <f>SUM(Q3315,Q3318,Q3323)</f>
        <v>0</v>
      </c>
      <c r="R3314" s="23">
        <f>SUM(R3315,R3318,R3323)</f>
        <v>0</v>
      </c>
      <c r="S3314" s="23">
        <f t="shared" si="4328"/>
        <v>0</v>
      </c>
      <c r="T3314" s="23">
        <f t="shared" si="4319"/>
        <v>0</v>
      </c>
      <c r="U3314" s="23">
        <f t="shared" ref="U3314:AB3314" si="4383">SUM(U3315,U3318,U3323)</f>
        <v>0</v>
      </c>
      <c r="V3314" s="23">
        <f t="shared" si="4383"/>
        <v>0</v>
      </c>
      <c r="W3314" s="23">
        <f t="shared" si="4383"/>
        <v>0</v>
      </c>
      <c r="X3314" s="23">
        <f t="shared" si="4383"/>
        <v>0</v>
      </c>
      <c r="Y3314" s="23">
        <f t="shared" si="4383"/>
        <v>0</v>
      </c>
      <c r="Z3314" s="23">
        <f t="shared" si="4383"/>
        <v>0</v>
      </c>
      <c r="AA3314" s="23">
        <f t="shared" si="4383"/>
        <v>0</v>
      </c>
      <c r="AB3314" s="23">
        <f t="shared" si="4383"/>
        <v>0</v>
      </c>
      <c r="AC3314" s="23">
        <f t="shared" si="4330"/>
        <v>0</v>
      </c>
      <c r="AD3314" s="23">
        <f t="shared" si="4320"/>
        <v>0</v>
      </c>
      <c r="AE3314" s="23">
        <f t="shared" ref="AE3314:AM3314" si="4384">SUM(AE3315,AE3318,AE3323)</f>
        <v>0</v>
      </c>
      <c r="AF3314" s="23">
        <f t="shared" si="4384"/>
        <v>0</v>
      </c>
      <c r="AG3314" s="23">
        <f t="shared" si="4384"/>
        <v>0</v>
      </c>
      <c r="AH3314" s="23">
        <f t="shared" si="4384"/>
        <v>0</v>
      </c>
      <c r="AI3314" s="23">
        <f t="shared" si="4384"/>
        <v>0</v>
      </c>
      <c r="AJ3314" s="23">
        <f t="shared" si="4384"/>
        <v>0</v>
      </c>
      <c r="AK3314" s="23">
        <f t="shared" si="4384"/>
        <v>0</v>
      </c>
      <c r="AL3314" s="23">
        <f t="shared" si="4384"/>
        <v>0</v>
      </c>
      <c r="AM3314" s="23">
        <f t="shared" si="4384"/>
        <v>0</v>
      </c>
      <c r="AN3314" s="23">
        <f t="shared" si="4321"/>
        <v>0</v>
      </c>
      <c r="AO3314" s="23">
        <f t="shared" ref="AO3314:AR3314" si="4385">SUM(AO3315,AO3318,AO3323)</f>
        <v>0</v>
      </c>
      <c r="AP3314" s="23">
        <f t="shared" si="4385"/>
        <v>0</v>
      </c>
      <c r="AQ3314" s="23">
        <f t="shared" si="4385"/>
        <v>0</v>
      </c>
      <c r="AR3314" s="23">
        <f t="shared" si="4385"/>
        <v>0</v>
      </c>
      <c r="AS3314" s="21">
        <f t="shared" si="4333"/>
        <v>0</v>
      </c>
      <c r="AT3314" s="21">
        <f t="shared" si="4333"/>
        <v>0</v>
      </c>
      <c r="AU3314" s="21">
        <f t="shared" si="4333"/>
        <v>0</v>
      </c>
      <c r="AV3314" s="21">
        <f t="shared" si="4333"/>
        <v>0</v>
      </c>
      <c r="AW3314" s="21">
        <f t="shared" si="4333"/>
        <v>0</v>
      </c>
    </row>
    <row r="3315" spans="1:49" ht="16.5" thickTop="1" thickBot="1" x14ac:dyDescent="0.3">
      <c r="A3315" s="18" t="s">
        <v>1</v>
      </c>
      <c r="B3315" s="35" t="s">
        <v>48</v>
      </c>
      <c r="C3315" s="23">
        <f t="shared" si="4326"/>
        <v>0</v>
      </c>
      <c r="D3315" s="23">
        <f t="shared" si="4317"/>
        <v>0</v>
      </c>
      <c r="E3315" s="23">
        <f t="shared" ref="E3315:M3315" si="4386">SUM(E3316:E3317)</f>
        <v>0</v>
      </c>
      <c r="F3315" s="23">
        <f t="shared" si="4386"/>
        <v>0</v>
      </c>
      <c r="G3315" s="23">
        <f t="shared" si="4386"/>
        <v>0</v>
      </c>
      <c r="H3315" s="23">
        <f t="shared" si="4386"/>
        <v>0</v>
      </c>
      <c r="I3315" s="23">
        <f t="shared" si="4386"/>
        <v>0</v>
      </c>
      <c r="J3315" s="23">
        <f t="shared" si="4386"/>
        <v>0</v>
      </c>
      <c r="K3315" s="23">
        <f t="shared" si="4386"/>
        <v>0</v>
      </c>
      <c r="L3315" s="23">
        <f t="shared" si="4386"/>
        <v>0</v>
      </c>
      <c r="M3315" s="23">
        <f t="shared" si="4386"/>
        <v>0</v>
      </c>
      <c r="N3315" s="23">
        <f t="shared" si="4318"/>
        <v>0</v>
      </c>
      <c r="O3315" s="23">
        <f>SUM(O3316:O3317)</f>
        <v>0</v>
      </c>
      <c r="P3315" s="23">
        <f>SUM(P3316:P3317)</f>
        <v>0</v>
      </c>
      <c r="Q3315" s="23">
        <f>SUM(Q3316:Q3317)</f>
        <v>0</v>
      </c>
      <c r="R3315" s="23">
        <f>SUM(R3316:R3317)</f>
        <v>0</v>
      </c>
      <c r="S3315" s="23">
        <f t="shared" si="4328"/>
        <v>0</v>
      </c>
      <c r="T3315" s="23">
        <f t="shared" si="4319"/>
        <v>0</v>
      </c>
      <c r="U3315" s="23">
        <f t="shared" ref="U3315:AB3315" si="4387">SUM(U3316:U3317)</f>
        <v>0</v>
      </c>
      <c r="V3315" s="23">
        <f t="shared" si="4387"/>
        <v>0</v>
      </c>
      <c r="W3315" s="23">
        <f t="shared" si="4387"/>
        <v>0</v>
      </c>
      <c r="X3315" s="23">
        <f t="shared" si="4387"/>
        <v>0</v>
      </c>
      <c r="Y3315" s="23">
        <f t="shared" si="4387"/>
        <v>0</v>
      </c>
      <c r="Z3315" s="23">
        <f t="shared" si="4387"/>
        <v>0</v>
      </c>
      <c r="AA3315" s="23">
        <f t="shared" si="4387"/>
        <v>0</v>
      </c>
      <c r="AB3315" s="23">
        <f t="shared" si="4387"/>
        <v>0</v>
      </c>
      <c r="AC3315" s="23">
        <f t="shared" si="4330"/>
        <v>0</v>
      </c>
      <c r="AD3315" s="23">
        <f t="shared" si="4320"/>
        <v>0</v>
      </c>
      <c r="AE3315" s="23">
        <f t="shared" ref="AE3315:AM3315" si="4388">SUM(AE3316:AE3317)</f>
        <v>0</v>
      </c>
      <c r="AF3315" s="23">
        <f t="shared" si="4388"/>
        <v>0</v>
      </c>
      <c r="AG3315" s="23">
        <f t="shared" si="4388"/>
        <v>0</v>
      </c>
      <c r="AH3315" s="23">
        <f t="shared" si="4388"/>
        <v>0</v>
      </c>
      <c r="AI3315" s="23">
        <f t="shared" si="4388"/>
        <v>0</v>
      </c>
      <c r="AJ3315" s="23">
        <f t="shared" si="4388"/>
        <v>0</v>
      </c>
      <c r="AK3315" s="23">
        <f t="shared" si="4388"/>
        <v>0</v>
      </c>
      <c r="AL3315" s="23">
        <f t="shared" si="4388"/>
        <v>0</v>
      </c>
      <c r="AM3315" s="23">
        <f t="shared" si="4388"/>
        <v>0</v>
      </c>
      <c r="AN3315" s="23">
        <f t="shared" si="4321"/>
        <v>0</v>
      </c>
      <c r="AO3315" s="23">
        <f t="shared" ref="AO3315:AR3315" si="4389">SUM(AO3316:AO3317)</f>
        <v>0</v>
      </c>
      <c r="AP3315" s="23">
        <f t="shared" si="4389"/>
        <v>0</v>
      </c>
      <c r="AQ3315" s="23">
        <f t="shared" si="4389"/>
        <v>0</v>
      </c>
      <c r="AR3315" s="23">
        <f t="shared" si="4389"/>
        <v>0</v>
      </c>
      <c r="AS3315" s="21">
        <f t="shared" si="4333"/>
        <v>0</v>
      </c>
      <c r="AT3315" s="21">
        <f t="shared" si="4333"/>
        <v>0</v>
      </c>
      <c r="AU3315" s="21">
        <f t="shared" si="4333"/>
        <v>0</v>
      </c>
      <c r="AV3315" s="21">
        <f t="shared" si="4333"/>
        <v>0</v>
      </c>
      <c r="AW3315" s="21">
        <f t="shared" si="4333"/>
        <v>0</v>
      </c>
    </row>
    <row r="3316" spans="1:49" ht="16.5" thickTop="1" thickBot="1" x14ac:dyDescent="0.3">
      <c r="A3316" s="18" t="s">
        <v>1</v>
      </c>
      <c r="B3316" s="36" t="s">
        <v>49</v>
      </c>
      <c r="C3316" s="23">
        <f t="shared" si="4326"/>
        <v>0</v>
      </c>
      <c r="D3316" s="23">
        <f t="shared" si="4317"/>
        <v>0</v>
      </c>
      <c r="E3316" s="23">
        <v>0</v>
      </c>
      <c r="F3316" s="23">
        <v>0</v>
      </c>
      <c r="G3316" s="23">
        <v>0</v>
      </c>
      <c r="H3316" s="23">
        <v>0</v>
      </c>
      <c r="I3316" s="23">
        <v>0</v>
      </c>
      <c r="J3316" s="23">
        <v>0</v>
      </c>
      <c r="K3316" s="23">
        <v>0</v>
      </c>
      <c r="L3316" s="23">
        <v>0</v>
      </c>
      <c r="M3316" s="23">
        <v>0</v>
      </c>
      <c r="N3316" s="23">
        <f t="shared" si="4318"/>
        <v>0</v>
      </c>
      <c r="O3316" s="23">
        <v>0</v>
      </c>
      <c r="P3316" s="23">
        <v>0</v>
      </c>
      <c r="Q3316" s="23">
        <v>0</v>
      </c>
      <c r="R3316" s="23">
        <v>0</v>
      </c>
      <c r="S3316" s="23">
        <f t="shared" si="4328"/>
        <v>0</v>
      </c>
      <c r="T3316" s="23">
        <f t="shared" si="4319"/>
        <v>0</v>
      </c>
      <c r="U3316" s="23">
        <v>0</v>
      </c>
      <c r="V3316" s="23">
        <v>0</v>
      </c>
      <c r="W3316" s="23">
        <v>0</v>
      </c>
      <c r="X3316" s="23">
        <v>0</v>
      </c>
      <c r="Y3316" s="23">
        <v>0</v>
      </c>
      <c r="Z3316" s="23">
        <v>0</v>
      </c>
      <c r="AA3316" s="23">
        <v>0</v>
      </c>
      <c r="AB3316" s="23">
        <v>0</v>
      </c>
      <c r="AC3316" s="23">
        <f t="shared" si="4330"/>
        <v>0</v>
      </c>
      <c r="AD3316" s="23">
        <f t="shared" si="4320"/>
        <v>0</v>
      </c>
      <c r="AE3316" s="23">
        <v>0</v>
      </c>
      <c r="AF3316" s="23">
        <v>0</v>
      </c>
      <c r="AG3316" s="23">
        <v>0</v>
      </c>
      <c r="AH3316" s="23">
        <v>0</v>
      </c>
      <c r="AI3316" s="23">
        <v>0</v>
      </c>
      <c r="AJ3316" s="23">
        <v>0</v>
      </c>
      <c r="AK3316" s="23">
        <v>0</v>
      </c>
      <c r="AL3316" s="23">
        <v>0</v>
      </c>
      <c r="AM3316" s="23">
        <v>0</v>
      </c>
      <c r="AN3316" s="23">
        <f t="shared" si="4321"/>
        <v>0</v>
      </c>
      <c r="AO3316" s="23">
        <v>0</v>
      </c>
      <c r="AP3316" s="23">
        <v>0</v>
      </c>
      <c r="AQ3316" s="23">
        <v>0</v>
      </c>
      <c r="AR3316" s="23">
        <v>0</v>
      </c>
      <c r="AS3316" s="21">
        <f t="shared" si="4333"/>
        <v>0</v>
      </c>
      <c r="AT3316" s="21">
        <f t="shared" si="4333"/>
        <v>0</v>
      </c>
      <c r="AU3316" s="21">
        <f t="shared" si="4333"/>
        <v>0</v>
      </c>
      <c r="AV3316" s="21">
        <f t="shared" si="4333"/>
        <v>0</v>
      </c>
      <c r="AW3316" s="21">
        <f t="shared" si="4333"/>
        <v>0</v>
      </c>
    </row>
    <row r="3317" spans="1:49" ht="16.5" thickTop="1" thickBot="1" x14ac:dyDescent="0.3">
      <c r="A3317" s="18" t="s">
        <v>1</v>
      </c>
      <c r="B3317" s="36" t="s">
        <v>50</v>
      </c>
      <c r="C3317" s="23">
        <f t="shared" si="4326"/>
        <v>0</v>
      </c>
      <c r="D3317" s="23">
        <f t="shared" si="4317"/>
        <v>0</v>
      </c>
      <c r="E3317" s="23">
        <v>0</v>
      </c>
      <c r="F3317" s="23">
        <v>0</v>
      </c>
      <c r="G3317" s="23">
        <v>0</v>
      </c>
      <c r="H3317" s="23">
        <v>0</v>
      </c>
      <c r="I3317" s="23">
        <v>0</v>
      </c>
      <c r="J3317" s="23">
        <v>0</v>
      </c>
      <c r="K3317" s="23">
        <v>0</v>
      </c>
      <c r="L3317" s="23">
        <v>0</v>
      </c>
      <c r="M3317" s="23">
        <v>0</v>
      </c>
      <c r="N3317" s="23">
        <f t="shared" si="4318"/>
        <v>0</v>
      </c>
      <c r="O3317" s="23">
        <v>0</v>
      </c>
      <c r="P3317" s="23">
        <v>0</v>
      </c>
      <c r="Q3317" s="23">
        <v>0</v>
      </c>
      <c r="R3317" s="23">
        <v>0</v>
      </c>
      <c r="S3317" s="23">
        <f t="shared" si="4328"/>
        <v>0</v>
      </c>
      <c r="T3317" s="23">
        <f t="shared" si="4319"/>
        <v>0</v>
      </c>
      <c r="U3317" s="23">
        <v>0</v>
      </c>
      <c r="V3317" s="23">
        <v>0</v>
      </c>
      <c r="W3317" s="23">
        <v>0</v>
      </c>
      <c r="X3317" s="23">
        <v>0</v>
      </c>
      <c r="Y3317" s="23">
        <v>0</v>
      </c>
      <c r="Z3317" s="23">
        <v>0</v>
      </c>
      <c r="AA3317" s="23">
        <v>0</v>
      </c>
      <c r="AB3317" s="23">
        <v>0</v>
      </c>
      <c r="AC3317" s="23">
        <f t="shared" si="4330"/>
        <v>0</v>
      </c>
      <c r="AD3317" s="23">
        <f t="shared" si="4320"/>
        <v>0</v>
      </c>
      <c r="AE3317" s="23">
        <v>0</v>
      </c>
      <c r="AF3317" s="23">
        <v>0</v>
      </c>
      <c r="AG3317" s="23">
        <v>0</v>
      </c>
      <c r="AH3317" s="23">
        <v>0</v>
      </c>
      <c r="AI3317" s="23">
        <v>0</v>
      </c>
      <c r="AJ3317" s="23">
        <v>0</v>
      </c>
      <c r="AK3317" s="23">
        <v>0</v>
      </c>
      <c r="AL3317" s="23">
        <v>0</v>
      </c>
      <c r="AM3317" s="23">
        <v>0</v>
      </c>
      <c r="AN3317" s="23">
        <f t="shared" si="4321"/>
        <v>0</v>
      </c>
      <c r="AO3317" s="23">
        <v>0</v>
      </c>
      <c r="AP3317" s="23">
        <v>0</v>
      </c>
      <c r="AQ3317" s="23">
        <v>0</v>
      </c>
      <c r="AR3317" s="23">
        <v>0</v>
      </c>
      <c r="AS3317" s="21">
        <f t="shared" si="4333"/>
        <v>0</v>
      </c>
      <c r="AT3317" s="21">
        <f t="shared" si="4333"/>
        <v>0</v>
      </c>
      <c r="AU3317" s="21">
        <f t="shared" si="4333"/>
        <v>0</v>
      </c>
      <c r="AV3317" s="21">
        <f t="shared" si="4333"/>
        <v>0</v>
      </c>
      <c r="AW3317" s="21">
        <f t="shared" si="4333"/>
        <v>0</v>
      </c>
    </row>
    <row r="3318" spans="1:49" ht="16.5" thickTop="1" thickBot="1" x14ac:dyDescent="0.3">
      <c r="A3318" s="18" t="s">
        <v>1</v>
      </c>
      <c r="B3318" s="35" t="s">
        <v>51</v>
      </c>
      <c r="C3318" s="23">
        <f t="shared" si="4326"/>
        <v>0</v>
      </c>
      <c r="D3318" s="23">
        <f t="shared" si="4317"/>
        <v>0</v>
      </c>
      <c r="E3318" s="23">
        <f t="shared" ref="E3318:M3318" si="4390">SUM(E3319,E3322)</f>
        <v>0</v>
      </c>
      <c r="F3318" s="23">
        <f t="shared" si="4390"/>
        <v>0</v>
      </c>
      <c r="G3318" s="23">
        <f t="shared" si="4390"/>
        <v>0</v>
      </c>
      <c r="H3318" s="23">
        <f t="shared" si="4390"/>
        <v>0</v>
      </c>
      <c r="I3318" s="23">
        <f t="shared" si="4390"/>
        <v>0</v>
      </c>
      <c r="J3318" s="23">
        <f t="shared" si="4390"/>
        <v>0</v>
      </c>
      <c r="K3318" s="23">
        <f t="shared" si="4390"/>
        <v>0</v>
      </c>
      <c r="L3318" s="23">
        <f t="shared" si="4390"/>
        <v>0</v>
      </c>
      <c r="M3318" s="23">
        <f t="shared" si="4390"/>
        <v>0</v>
      </c>
      <c r="N3318" s="23">
        <f t="shared" si="4318"/>
        <v>0</v>
      </c>
      <c r="O3318" s="23">
        <f>SUM(O3319,O3322)</f>
        <v>0</v>
      </c>
      <c r="P3318" s="23">
        <f>SUM(P3319,P3322)</f>
        <v>0</v>
      </c>
      <c r="Q3318" s="23">
        <f>SUM(Q3319,Q3322)</f>
        <v>0</v>
      </c>
      <c r="R3318" s="23">
        <f>SUM(R3319,R3322)</f>
        <v>0</v>
      </c>
      <c r="S3318" s="23">
        <f t="shared" si="4328"/>
        <v>0</v>
      </c>
      <c r="T3318" s="23">
        <f t="shared" si="4319"/>
        <v>0</v>
      </c>
      <c r="U3318" s="23">
        <f t="shared" ref="U3318:AB3318" si="4391">SUM(U3319,U3322)</f>
        <v>0</v>
      </c>
      <c r="V3318" s="23">
        <f t="shared" si="4391"/>
        <v>0</v>
      </c>
      <c r="W3318" s="23">
        <f t="shared" si="4391"/>
        <v>0</v>
      </c>
      <c r="X3318" s="23">
        <f t="shared" si="4391"/>
        <v>0</v>
      </c>
      <c r="Y3318" s="23">
        <f t="shared" si="4391"/>
        <v>0</v>
      </c>
      <c r="Z3318" s="23">
        <f t="shared" si="4391"/>
        <v>0</v>
      </c>
      <c r="AA3318" s="23">
        <f t="shared" si="4391"/>
        <v>0</v>
      </c>
      <c r="AB3318" s="23">
        <f t="shared" si="4391"/>
        <v>0</v>
      </c>
      <c r="AC3318" s="23">
        <f t="shared" si="4330"/>
        <v>0</v>
      </c>
      <c r="AD3318" s="23">
        <f t="shared" si="4320"/>
        <v>0</v>
      </c>
      <c r="AE3318" s="23">
        <f t="shared" ref="AE3318:AM3318" si="4392">SUM(AE3319,AE3322)</f>
        <v>0</v>
      </c>
      <c r="AF3318" s="23">
        <f t="shared" si="4392"/>
        <v>0</v>
      </c>
      <c r="AG3318" s="23">
        <f t="shared" si="4392"/>
        <v>0</v>
      </c>
      <c r="AH3318" s="23">
        <f t="shared" si="4392"/>
        <v>0</v>
      </c>
      <c r="AI3318" s="23">
        <f t="shared" si="4392"/>
        <v>0</v>
      </c>
      <c r="AJ3318" s="23">
        <f t="shared" si="4392"/>
        <v>0</v>
      </c>
      <c r="AK3318" s="23">
        <f t="shared" si="4392"/>
        <v>0</v>
      </c>
      <c r="AL3318" s="23">
        <f t="shared" si="4392"/>
        <v>0</v>
      </c>
      <c r="AM3318" s="23">
        <f t="shared" si="4392"/>
        <v>0</v>
      </c>
      <c r="AN3318" s="23">
        <f t="shared" si="4321"/>
        <v>0</v>
      </c>
      <c r="AO3318" s="23">
        <f t="shared" ref="AO3318:AR3318" si="4393">SUM(AO3319,AO3322)</f>
        <v>0</v>
      </c>
      <c r="AP3318" s="23">
        <f t="shared" si="4393"/>
        <v>0</v>
      </c>
      <c r="AQ3318" s="23">
        <f t="shared" si="4393"/>
        <v>0</v>
      </c>
      <c r="AR3318" s="23">
        <f t="shared" si="4393"/>
        <v>0</v>
      </c>
      <c r="AS3318" s="21">
        <f t="shared" si="4333"/>
        <v>0</v>
      </c>
      <c r="AT3318" s="21">
        <f t="shared" si="4333"/>
        <v>0</v>
      </c>
      <c r="AU3318" s="21">
        <f t="shared" si="4333"/>
        <v>0</v>
      </c>
      <c r="AV3318" s="21">
        <f t="shared" si="4333"/>
        <v>0</v>
      </c>
      <c r="AW3318" s="21">
        <f t="shared" si="4333"/>
        <v>0</v>
      </c>
    </row>
    <row r="3319" spans="1:49" ht="31.5" thickTop="1" thickBot="1" x14ac:dyDescent="0.3">
      <c r="A3319" s="18" t="s">
        <v>1</v>
      </c>
      <c r="B3319" s="36" t="s">
        <v>52</v>
      </c>
      <c r="C3319" s="23">
        <f t="shared" si="4326"/>
        <v>0</v>
      </c>
      <c r="D3319" s="23">
        <f t="shared" si="4317"/>
        <v>0</v>
      </c>
      <c r="E3319" s="23">
        <f t="shared" ref="E3319:M3319" si="4394">SUM(E3320:E3321)</f>
        <v>0</v>
      </c>
      <c r="F3319" s="23">
        <f t="shared" si="4394"/>
        <v>0</v>
      </c>
      <c r="G3319" s="23">
        <f t="shared" si="4394"/>
        <v>0</v>
      </c>
      <c r="H3319" s="23">
        <f t="shared" si="4394"/>
        <v>0</v>
      </c>
      <c r="I3319" s="23">
        <f t="shared" si="4394"/>
        <v>0</v>
      </c>
      <c r="J3319" s="23">
        <f t="shared" si="4394"/>
        <v>0</v>
      </c>
      <c r="K3319" s="23">
        <f t="shared" si="4394"/>
        <v>0</v>
      </c>
      <c r="L3319" s="23">
        <f t="shared" si="4394"/>
        <v>0</v>
      </c>
      <c r="M3319" s="23">
        <f t="shared" si="4394"/>
        <v>0</v>
      </c>
      <c r="N3319" s="23">
        <f t="shared" si="4318"/>
        <v>0</v>
      </c>
      <c r="O3319" s="23">
        <f>SUM(O3320:O3321)</f>
        <v>0</v>
      </c>
      <c r="P3319" s="23">
        <f>SUM(P3320:P3321)</f>
        <v>0</v>
      </c>
      <c r="Q3319" s="23">
        <f>SUM(Q3320:Q3321)</f>
        <v>0</v>
      </c>
      <c r="R3319" s="23">
        <f>SUM(R3320:R3321)</f>
        <v>0</v>
      </c>
      <c r="S3319" s="23">
        <f t="shared" si="4328"/>
        <v>0</v>
      </c>
      <c r="T3319" s="23">
        <f t="shared" si="4319"/>
        <v>0</v>
      </c>
      <c r="U3319" s="23">
        <f t="shared" ref="U3319:AB3319" si="4395">SUM(U3320:U3321)</f>
        <v>0</v>
      </c>
      <c r="V3319" s="23">
        <f t="shared" si="4395"/>
        <v>0</v>
      </c>
      <c r="W3319" s="23">
        <f t="shared" si="4395"/>
        <v>0</v>
      </c>
      <c r="X3319" s="23">
        <f t="shared" si="4395"/>
        <v>0</v>
      </c>
      <c r="Y3319" s="23">
        <f t="shared" si="4395"/>
        <v>0</v>
      </c>
      <c r="Z3319" s="23">
        <f t="shared" si="4395"/>
        <v>0</v>
      </c>
      <c r="AA3319" s="23">
        <f t="shared" si="4395"/>
        <v>0</v>
      </c>
      <c r="AB3319" s="23">
        <f t="shared" si="4395"/>
        <v>0</v>
      </c>
      <c r="AC3319" s="23">
        <f t="shared" si="4330"/>
        <v>0</v>
      </c>
      <c r="AD3319" s="23">
        <f t="shared" si="4320"/>
        <v>0</v>
      </c>
      <c r="AE3319" s="23">
        <f t="shared" ref="AE3319:AM3319" si="4396">SUM(AE3320:AE3321)</f>
        <v>0</v>
      </c>
      <c r="AF3319" s="23">
        <f t="shared" si="4396"/>
        <v>0</v>
      </c>
      <c r="AG3319" s="23">
        <f t="shared" si="4396"/>
        <v>0</v>
      </c>
      <c r="AH3319" s="23">
        <f t="shared" si="4396"/>
        <v>0</v>
      </c>
      <c r="AI3319" s="23">
        <f t="shared" si="4396"/>
        <v>0</v>
      </c>
      <c r="AJ3319" s="23">
        <f t="shared" si="4396"/>
        <v>0</v>
      </c>
      <c r="AK3319" s="23">
        <f t="shared" si="4396"/>
        <v>0</v>
      </c>
      <c r="AL3319" s="23">
        <f t="shared" si="4396"/>
        <v>0</v>
      </c>
      <c r="AM3319" s="23">
        <f t="shared" si="4396"/>
        <v>0</v>
      </c>
      <c r="AN3319" s="23">
        <f t="shared" si="4321"/>
        <v>0</v>
      </c>
      <c r="AO3319" s="23">
        <f t="shared" ref="AO3319:AR3319" si="4397">SUM(AO3320:AO3321)</f>
        <v>0</v>
      </c>
      <c r="AP3319" s="23">
        <f t="shared" si="4397"/>
        <v>0</v>
      </c>
      <c r="AQ3319" s="23">
        <f t="shared" si="4397"/>
        <v>0</v>
      </c>
      <c r="AR3319" s="23">
        <f t="shared" si="4397"/>
        <v>0</v>
      </c>
      <c r="AS3319" s="21">
        <f t="shared" si="4333"/>
        <v>0</v>
      </c>
      <c r="AT3319" s="21">
        <f t="shared" si="4333"/>
        <v>0</v>
      </c>
      <c r="AU3319" s="21">
        <f t="shared" si="4333"/>
        <v>0</v>
      </c>
      <c r="AV3319" s="21">
        <f t="shared" si="4333"/>
        <v>0</v>
      </c>
      <c r="AW3319" s="21">
        <f t="shared" si="4333"/>
        <v>0</v>
      </c>
    </row>
    <row r="3320" spans="1:49" ht="16.5" thickTop="1" thickBot="1" x14ac:dyDescent="0.3">
      <c r="A3320" s="18" t="s">
        <v>1</v>
      </c>
      <c r="B3320" s="37" t="s">
        <v>53</v>
      </c>
      <c r="C3320" s="23">
        <f t="shared" si="4326"/>
        <v>0</v>
      </c>
      <c r="D3320" s="23">
        <f t="shared" si="4317"/>
        <v>0</v>
      </c>
      <c r="E3320" s="23">
        <v>0</v>
      </c>
      <c r="F3320" s="23">
        <v>0</v>
      </c>
      <c r="G3320" s="23">
        <v>0</v>
      </c>
      <c r="H3320" s="23">
        <v>0</v>
      </c>
      <c r="I3320" s="23">
        <v>0</v>
      </c>
      <c r="J3320" s="23">
        <v>0</v>
      </c>
      <c r="K3320" s="23">
        <v>0</v>
      </c>
      <c r="L3320" s="23">
        <v>0</v>
      </c>
      <c r="M3320" s="23">
        <v>0</v>
      </c>
      <c r="N3320" s="23">
        <f t="shared" si="4318"/>
        <v>0</v>
      </c>
      <c r="O3320" s="23">
        <v>0</v>
      </c>
      <c r="P3320" s="23">
        <v>0</v>
      </c>
      <c r="Q3320" s="23">
        <v>0</v>
      </c>
      <c r="R3320" s="23">
        <v>0</v>
      </c>
      <c r="S3320" s="23">
        <f t="shared" si="4328"/>
        <v>0</v>
      </c>
      <c r="T3320" s="23">
        <f t="shared" si="4319"/>
        <v>0</v>
      </c>
      <c r="U3320" s="23">
        <v>0</v>
      </c>
      <c r="V3320" s="23">
        <v>0</v>
      </c>
      <c r="W3320" s="23">
        <v>0</v>
      </c>
      <c r="X3320" s="23">
        <v>0</v>
      </c>
      <c r="Y3320" s="23">
        <v>0</v>
      </c>
      <c r="Z3320" s="23">
        <v>0</v>
      </c>
      <c r="AA3320" s="23">
        <v>0</v>
      </c>
      <c r="AB3320" s="23">
        <v>0</v>
      </c>
      <c r="AC3320" s="23">
        <f t="shared" si="4330"/>
        <v>0</v>
      </c>
      <c r="AD3320" s="23">
        <f t="shared" si="4320"/>
        <v>0</v>
      </c>
      <c r="AE3320" s="23">
        <v>0</v>
      </c>
      <c r="AF3320" s="23">
        <v>0</v>
      </c>
      <c r="AG3320" s="23">
        <v>0</v>
      </c>
      <c r="AH3320" s="23">
        <v>0</v>
      </c>
      <c r="AI3320" s="23">
        <v>0</v>
      </c>
      <c r="AJ3320" s="23">
        <v>0</v>
      </c>
      <c r="AK3320" s="23">
        <v>0</v>
      </c>
      <c r="AL3320" s="23">
        <v>0</v>
      </c>
      <c r="AM3320" s="23">
        <v>0</v>
      </c>
      <c r="AN3320" s="23">
        <f t="shared" si="4321"/>
        <v>0</v>
      </c>
      <c r="AO3320" s="23">
        <v>0</v>
      </c>
      <c r="AP3320" s="23">
        <v>0</v>
      </c>
      <c r="AQ3320" s="23">
        <v>0</v>
      </c>
      <c r="AR3320" s="23">
        <v>0</v>
      </c>
      <c r="AS3320" s="21">
        <f t="shared" si="4333"/>
        <v>0</v>
      </c>
      <c r="AT3320" s="21">
        <f t="shared" si="4333"/>
        <v>0</v>
      </c>
      <c r="AU3320" s="21">
        <f t="shared" si="4333"/>
        <v>0</v>
      </c>
      <c r="AV3320" s="21">
        <f t="shared" si="4333"/>
        <v>0</v>
      </c>
      <c r="AW3320" s="21">
        <f t="shared" si="4333"/>
        <v>0</v>
      </c>
    </row>
    <row r="3321" spans="1:49" ht="16.5" thickTop="1" thickBot="1" x14ac:dyDescent="0.3">
      <c r="A3321" s="18" t="s">
        <v>1</v>
      </c>
      <c r="B3321" s="37" t="s">
        <v>54</v>
      </c>
      <c r="C3321" s="23">
        <f t="shared" si="4326"/>
        <v>0</v>
      </c>
      <c r="D3321" s="23">
        <f t="shared" si="4317"/>
        <v>0</v>
      </c>
      <c r="E3321" s="23">
        <v>0</v>
      </c>
      <c r="F3321" s="23">
        <v>0</v>
      </c>
      <c r="G3321" s="23">
        <v>0</v>
      </c>
      <c r="H3321" s="23">
        <v>0</v>
      </c>
      <c r="I3321" s="23">
        <v>0</v>
      </c>
      <c r="J3321" s="23">
        <v>0</v>
      </c>
      <c r="K3321" s="23">
        <v>0</v>
      </c>
      <c r="L3321" s="23">
        <v>0</v>
      </c>
      <c r="M3321" s="23">
        <v>0</v>
      </c>
      <c r="N3321" s="23">
        <f t="shared" si="4318"/>
        <v>0</v>
      </c>
      <c r="O3321" s="23">
        <v>0</v>
      </c>
      <c r="P3321" s="23">
        <v>0</v>
      </c>
      <c r="Q3321" s="23">
        <v>0</v>
      </c>
      <c r="R3321" s="23">
        <v>0</v>
      </c>
      <c r="S3321" s="23">
        <f t="shared" si="4328"/>
        <v>0</v>
      </c>
      <c r="T3321" s="23">
        <f t="shared" si="4319"/>
        <v>0</v>
      </c>
      <c r="U3321" s="23">
        <v>0</v>
      </c>
      <c r="V3321" s="23">
        <v>0</v>
      </c>
      <c r="W3321" s="23">
        <v>0</v>
      </c>
      <c r="X3321" s="23">
        <v>0</v>
      </c>
      <c r="Y3321" s="23">
        <v>0</v>
      </c>
      <c r="Z3321" s="23">
        <v>0</v>
      </c>
      <c r="AA3321" s="23">
        <v>0</v>
      </c>
      <c r="AB3321" s="23">
        <v>0</v>
      </c>
      <c r="AC3321" s="23">
        <f t="shared" si="4330"/>
        <v>0</v>
      </c>
      <c r="AD3321" s="23">
        <f t="shared" si="4320"/>
        <v>0</v>
      </c>
      <c r="AE3321" s="23">
        <v>0</v>
      </c>
      <c r="AF3321" s="23">
        <v>0</v>
      </c>
      <c r="AG3321" s="23">
        <v>0</v>
      </c>
      <c r="AH3321" s="23">
        <v>0</v>
      </c>
      <c r="AI3321" s="23">
        <v>0</v>
      </c>
      <c r="AJ3321" s="23">
        <v>0</v>
      </c>
      <c r="AK3321" s="23">
        <v>0</v>
      </c>
      <c r="AL3321" s="23">
        <v>0</v>
      </c>
      <c r="AM3321" s="23">
        <v>0</v>
      </c>
      <c r="AN3321" s="23">
        <f t="shared" si="4321"/>
        <v>0</v>
      </c>
      <c r="AO3321" s="23">
        <v>0</v>
      </c>
      <c r="AP3321" s="23">
        <v>0</v>
      </c>
      <c r="AQ3321" s="23">
        <v>0</v>
      </c>
      <c r="AR3321" s="23">
        <v>0</v>
      </c>
      <c r="AS3321" s="21">
        <f t="shared" si="4333"/>
        <v>0</v>
      </c>
      <c r="AT3321" s="21">
        <f t="shared" si="4333"/>
        <v>0</v>
      </c>
      <c r="AU3321" s="21">
        <f t="shared" si="4333"/>
        <v>0</v>
      </c>
      <c r="AV3321" s="21">
        <f t="shared" si="4333"/>
        <v>0</v>
      </c>
      <c r="AW3321" s="21">
        <f t="shared" si="4333"/>
        <v>0</v>
      </c>
    </row>
    <row r="3322" spans="1:49" ht="31.5" thickTop="1" thickBot="1" x14ac:dyDescent="0.3">
      <c r="A3322" s="18" t="s">
        <v>1</v>
      </c>
      <c r="B3322" s="36" t="s">
        <v>55</v>
      </c>
      <c r="C3322" s="23">
        <f t="shared" si="4326"/>
        <v>0</v>
      </c>
      <c r="D3322" s="23">
        <f t="shared" si="4317"/>
        <v>0</v>
      </c>
      <c r="E3322" s="23">
        <v>0</v>
      </c>
      <c r="F3322" s="23">
        <v>0</v>
      </c>
      <c r="G3322" s="23">
        <v>0</v>
      </c>
      <c r="H3322" s="23">
        <v>0</v>
      </c>
      <c r="I3322" s="23">
        <v>0</v>
      </c>
      <c r="J3322" s="23">
        <v>0</v>
      </c>
      <c r="K3322" s="23">
        <v>0</v>
      </c>
      <c r="L3322" s="23">
        <v>0</v>
      </c>
      <c r="M3322" s="23">
        <v>0</v>
      </c>
      <c r="N3322" s="23">
        <f t="shared" si="4318"/>
        <v>0</v>
      </c>
      <c r="O3322" s="23">
        <v>0</v>
      </c>
      <c r="P3322" s="23">
        <v>0</v>
      </c>
      <c r="Q3322" s="23">
        <v>0</v>
      </c>
      <c r="R3322" s="23">
        <v>0</v>
      </c>
      <c r="S3322" s="23">
        <f t="shared" si="4328"/>
        <v>0</v>
      </c>
      <c r="T3322" s="23">
        <f t="shared" si="4319"/>
        <v>0</v>
      </c>
      <c r="U3322" s="23">
        <v>0</v>
      </c>
      <c r="V3322" s="23">
        <v>0</v>
      </c>
      <c r="W3322" s="23">
        <v>0</v>
      </c>
      <c r="X3322" s="23">
        <v>0</v>
      </c>
      <c r="Y3322" s="23">
        <v>0</v>
      </c>
      <c r="Z3322" s="23">
        <v>0</v>
      </c>
      <c r="AA3322" s="23">
        <v>0</v>
      </c>
      <c r="AB3322" s="23">
        <v>0</v>
      </c>
      <c r="AC3322" s="23">
        <f t="shared" si="4330"/>
        <v>0</v>
      </c>
      <c r="AD3322" s="23">
        <f t="shared" si="4320"/>
        <v>0</v>
      </c>
      <c r="AE3322" s="23">
        <v>0</v>
      </c>
      <c r="AF3322" s="23">
        <v>0</v>
      </c>
      <c r="AG3322" s="23">
        <v>0</v>
      </c>
      <c r="AH3322" s="23">
        <v>0</v>
      </c>
      <c r="AI3322" s="23">
        <v>0</v>
      </c>
      <c r="AJ3322" s="23">
        <v>0</v>
      </c>
      <c r="AK3322" s="23">
        <v>0</v>
      </c>
      <c r="AL3322" s="23">
        <v>0</v>
      </c>
      <c r="AM3322" s="23">
        <v>0</v>
      </c>
      <c r="AN3322" s="23">
        <f t="shared" si="4321"/>
        <v>0</v>
      </c>
      <c r="AO3322" s="23">
        <v>0</v>
      </c>
      <c r="AP3322" s="23">
        <v>0</v>
      </c>
      <c r="AQ3322" s="23">
        <v>0</v>
      </c>
      <c r="AR3322" s="23">
        <v>0</v>
      </c>
      <c r="AS3322" s="21">
        <f t="shared" si="4333"/>
        <v>0</v>
      </c>
      <c r="AT3322" s="21">
        <f t="shared" si="4333"/>
        <v>0</v>
      </c>
      <c r="AU3322" s="21">
        <f t="shared" si="4333"/>
        <v>0</v>
      </c>
      <c r="AV3322" s="21">
        <f t="shared" si="4333"/>
        <v>0</v>
      </c>
      <c r="AW3322" s="21">
        <f t="shared" si="4333"/>
        <v>0</v>
      </c>
    </row>
    <row r="3323" spans="1:49" ht="16.5" thickTop="1" thickBot="1" x14ac:dyDescent="0.3">
      <c r="A3323" s="18" t="s">
        <v>1</v>
      </c>
      <c r="B3323" s="35" t="s">
        <v>56</v>
      </c>
      <c r="C3323" s="23">
        <f t="shared" si="4326"/>
        <v>0</v>
      </c>
      <c r="D3323" s="23">
        <f t="shared" si="4317"/>
        <v>0</v>
      </c>
      <c r="E3323" s="23">
        <f t="shared" ref="E3323:M3323" si="4398">SUM(E3324,E3329)</f>
        <v>0</v>
      </c>
      <c r="F3323" s="23">
        <f t="shared" si="4398"/>
        <v>0</v>
      </c>
      <c r="G3323" s="23">
        <f t="shared" si="4398"/>
        <v>0</v>
      </c>
      <c r="H3323" s="23">
        <f t="shared" si="4398"/>
        <v>0</v>
      </c>
      <c r="I3323" s="23">
        <f t="shared" si="4398"/>
        <v>0</v>
      </c>
      <c r="J3323" s="23">
        <f t="shared" si="4398"/>
        <v>0</v>
      </c>
      <c r="K3323" s="23">
        <f t="shared" si="4398"/>
        <v>0</v>
      </c>
      <c r="L3323" s="23">
        <f t="shared" si="4398"/>
        <v>0</v>
      </c>
      <c r="M3323" s="23">
        <f t="shared" si="4398"/>
        <v>0</v>
      </c>
      <c r="N3323" s="23">
        <f t="shared" si="4318"/>
        <v>0</v>
      </c>
      <c r="O3323" s="23">
        <f>SUM(O3324,O3329)</f>
        <v>0</v>
      </c>
      <c r="P3323" s="23">
        <f>SUM(P3324,P3329)</f>
        <v>0</v>
      </c>
      <c r="Q3323" s="23">
        <f>SUM(Q3324,Q3329)</f>
        <v>0</v>
      </c>
      <c r="R3323" s="23">
        <f>SUM(R3324,R3329)</f>
        <v>0</v>
      </c>
      <c r="S3323" s="23">
        <f t="shared" si="4328"/>
        <v>0</v>
      </c>
      <c r="T3323" s="23">
        <f t="shared" si="4319"/>
        <v>0</v>
      </c>
      <c r="U3323" s="23">
        <f t="shared" ref="U3323:AB3323" si="4399">SUM(U3324,U3329)</f>
        <v>0</v>
      </c>
      <c r="V3323" s="23">
        <f t="shared" si="4399"/>
        <v>0</v>
      </c>
      <c r="W3323" s="23">
        <f t="shared" si="4399"/>
        <v>0</v>
      </c>
      <c r="X3323" s="23">
        <f t="shared" si="4399"/>
        <v>0</v>
      </c>
      <c r="Y3323" s="23">
        <f t="shared" si="4399"/>
        <v>0</v>
      </c>
      <c r="Z3323" s="23">
        <f t="shared" si="4399"/>
        <v>0</v>
      </c>
      <c r="AA3323" s="23">
        <f t="shared" si="4399"/>
        <v>0</v>
      </c>
      <c r="AB3323" s="23">
        <f t="shared" si="4399"/>
        <v>0</v>
      </c>
      <c r="AC3323" s="23">
        <f t="shared" si="4330"/>
        <v>0</v>
      </c>
      <c r="AD3323" s="23">
        <f t="shared" si="4320"/>
        <v>0</v>
      </c>
      <c r="AE3323" s="23">
        <f t="shared" ref="AE3323:AM3323" si="4400">SUM(AE3324,AE3329)</f>
        <v>0</v>
      </c>
      <c r="AF3323" s="23">
        <f t="shared" si="4400"/>
        <v>0</v>
      </c>
      <c r="AG3323" s="23">
        <f t="shared" si="4400"/>
        <v>0</v>
      </c>
      <c r="AH3323" s="23">
        <f t="shared" si="4400"/>
        <v>0</v>
      </c>
      <c r="AI3323" s="23">
        <f t="shared" si="4400"/>
        <v>0</v>
      </c>
      <c r="AJ3323" s="23">
        <f t="shared" si="4400"/>
        <v>0</v>
      </c>
      <c r="AK3323" s="23">
        <f t="shared" si="4400"/>
        <v>0</v>
      </c>
      <c r="AL3323" s="23">
        <f t="shared" si="4400"/>
        <v>0</v>
      </c>
      <c r="AM3323" s="23">
        <f t="shared" si="4400"/>
        <v>0</v>
      </c>
      <c r="AN3323" s="23">
        <f t="shared" si="4321"/>
        <v>0</v>
      </c>
      <c r="AO3323" s="23">
        <f t="shared" ref="AO3323:AR3323" si="4401">SUM(AO3324,AO3329)</f>
        <v>0</v>
      </c>
      <c r="AP3323" s="23">
        <f t="shared" si="4401"/>
        <v>0</v>
      </c>
      <c r="AQ3323" s="23">
        <f t="shared" si="4401"/>
        <v>0</v>
      </c>
      <c r="AR3323" s="23">
        <f t="shared" si="4401"/>
        <v>0</v>
      </c>
      <c r="AS3323" s="21">
        <f t="shared" si="4333"/>
        <v>0</v>
      </c>
      <c r="AT3323" s="21">
        <f t="shared" si="4333"/>
        <v>0</v>
      </c>
      <c r="AU3323" s="21">
        <f t="shared" si="4333"/>
        <v>0</v>
      </c>
      <c r="AV3323" s="21">
        <f t="shared" si="4333"/>
        <v>0</v>
      </c>
      <c r="AW3323" s="21">
        <f t="shared" si="4333"/>
        <v>0</v>
      </c>
    </row>
    <row r="3324" spans="1:49" ht="16.5" thickTop="1" thickBot="1" x14ac:dyDescent="0.3">
      <c r="A3324" s="18" t="s">
        <v>1</v>
      </c>
      <c r="B3324" s="36" t="s">
        <v>57</v>
      </c>
      <c r="C3324" s="23">
        <f t="shared" si="4326"/>
        <v>0</v>
      </c>
      <c r="D3324" s="23">
        <f t="shared" si="4317"/>
        <v>0</v>
      </c>
      <c r="E3324" s="23">
        <f t="shared" ref="E3324:M3324" si="4402">SUM(E3325:E3328)</f>
        <v>0</v>
      </c>
      <c r="F3324" s="23">
        <f t="shared" si="4402"/>
        <v>0</v>
      </c>
      <c r="G3324" s="23">
        <f t="shared" si="4402"/>
        <v>0</v>
      </c>
      <c r="H3324" s="23">
        <f t="shared" si="4402"/>
        <v>0</v>
      </c>
      <c r="I3324" s="23">
        <f t="shared" si="4402"/>
        <v>0</v>
      </c>
      <c r="J3324" s="23">
        <f t="shared" si="4402"/>
        <v>0</v>
      </c>
      <c r="K3324" s="23">
        <f t="shared" si="4402"/>
        <v>0</v>
      </c>
      <c r="L3324" s="23">
        <f t="shared" si="4402"/>
        <v>0</v>
      </c>
      <c r="M3324" s="23">
        <f t="shared" si="4402"/>
        <v>0</v>
      </c>
      <c r="N3324" s="23">
        <f t="shared" si="4318"/>
        <v>0</v>
      </c>
      <c r="O3324" s="23">
        <f>SUM(O3325:O3328)</f>
        <v>0</v>
      </c>
      <c r="P3324" s="23">
        <f>SUM(P3325:P3328)</f>
        <v>0</v>
      </c>
      <c r="Q3324" s="23">
        <f>SUM(Q3325:Q3328)</f>
        <v>0</v>
      </c>
      <c r="R3324" s="23">
        <f>SUM(R3325:R3328)</f>
        <v>0</v>
      </c>
      <c r="S3324" s="23">
        <f t="shared" si="4328"/>
        <v>0</v>
      </c>
      <c r="T3324" s="23">
        <f t="shared" si="4319"/>
        <v>0</v>
      </c>
      <c r="U3324" s="23">
        <f t="shared" ref="U3324:AB3324" si="4403">SUM(U3325:U3328)</f>
        <v>0</v>
      </c>
      <c r="V3324" s="23">
        <f t="shared" si="4403"/>
        <v>0</v>
      </c>
      <c r="W3324" s="23">
        <f t="shared" si="4403"/>
        <v>0</v>
      </c>
      <c r="X3324" s="23">
        <f t="shared" si="4403"/>
        <v>0</v>
      </c>
      <c r="Y3324" s="23">
        <f t="shared" si="4403"/>
        <v>0</v>
      </c>
      <c r="Z3324" s="23">
        <f t="shared" si="4403"/>
        <v>0</v>
      </c>
      <c r="AA3324" s="23">
        <f t="shared" si="4403"/>
        <v>0</v>
      </c>
      <c r="AB3324" s="23">
        <f t="shared" si="4403"/>
        <v>0</v>
      </c>
      <c r="AC3324" s="23">
        <f t="shared" si="4330"/>
        <v>0</v>
      </c>
      <c r="AD3324" s="23">
        <f t="shared" si="4320"/>
        <v>0</v>
      </c>
      <c r="AE3324" s="23">
        <f t="shared" ref="AE3324:AM3324" si="4404">SUM(AE3325:AE3328)</f>
        <v>0</v>
      </c>
      <c r="AF3324" s="23">
        <f t="shared" si="4404"/>
        <v>0</v>
      </c>
      <c r="AG3324" s="23">
        <f t="shared" si="4404"/>
        <v>0</v>
      </c>
      <c r="AH3324" s="23">
        <f t="shared" si="4404"/>
        <v>0</v>
      </c>
      <c r="AI3324" s="23">
        <f t="shared" si="4404"/>
        <v>0</v>
      </c>
      <c r="AJ3324" s="23">
        <f t="shared" si="4404"/>
        <v>0</v>
      </c>
      <c r="AK3324" s="23">
        <f t="shared" si="4404"/>
        <v>0</v>
      </c>
      <c r="AL3324" s="23">
        <f t="shared" si="4404"/>
        <v>0</v>
      </c>
      <c r="AM3324" s="23">
        <f t="shared" si="4404"/>
        <v>0</v>
      </c>
      <c r="AN3324" s="23">
        <f t="shared" si="4321"/>
        <v>0</v>
      </c>
      <c r="AO3324" s="23">
        <f t="shared" ref="AO3324:AR3324" si="4405">SUM(AO3325:AO3328)</f>
        <v>0</v>
      </c>
      <c r="AP3324" s="23">
        <f t="shared" si="4405"/>
        <v>0</v>
      </c>
      <c r="AQ3324" s="23">
        <f t="shared" si="4405"/>
        <v>0</v>
      </c>
      <c r="AR3324" s="23">
        <f t="shared" si="4405"/>
        <v>0</v>
      </c>
      <c r="AS3324" s="21">
        <f t="shared" si="4333"/>
        <v>0</v>
      </c>
      <c r="AT3324" s="21">
        <f t="shared" si="4333"/>
        <v>0</v>
      </c>
      <c r="AU3324" s="21">
        <f t="shared" si="4333"/>
        <v>0</v>
      </c>
      <c r="AV3324" s="21">
        <f t="shared" si="4333"/>
        <v>0</v>
      </c>
      <c r="AW3324" s="21">
        <f t="shared" si="4333"/>
        <v>0</v>
      </c>
    </row>
    <row r="3325" spans="1:49" ht="16.5" thickTop="1" thickBot="1" x14ac:dyDescent="0.3">
      <c r="A3325" s="18" t="s">
        <v>1</v>
      </c>
      <c r="B3325" s="37" t="s">
        <v>58</v>
      </c>
      <c r="C3325" s="23">
        <f t="shared" si="4326"/>
        <v>0</v>
      </c>
      <c r="D3325" s="23">
        <f t="shared" si="4317"/>
        <v>0</v>
      </c>
      <c r="E3325" s="23">
        <v>0</v>
      </c>
      <c r="F3325" s="23">
        <v>0</v>
      </c>
      <c r="G3325" s="23">
        <v>0</v>
      </c>
      <c r="H3325" s="23">
        <v>0</v>
      </c>
      <c r="I3325" s="23">
        <v>0</v>
      </c>
      <c r="J3325" s="23">
        <v>0</v>
      </c>
      <c r="K3325" s="23">
        <v>0</v>
      </c>
      <c r="L3325" s="23">
        <v>0</v>
      </c>
      <c r="M3325" s="23">
        <v>0</v>
      </c>
      <c r="N3325" s="23">
        <f t="shared" si="4318"/>
        <v>0</v>
      </c>
      <c r="O3325" s="23">
        <v>0</v>
      </c>
      <c r="P3325" s="23">
        <v>0</v>
      </c>
      <c r="Q3325" s="23">
        <v>0</v>
      </c>
      <c r="R3325" s="23">
        <v>0</v>
      </c>
      <c r="S3325" s="23">
        <f t="shared" si="4328"/>
        <v>0</v>
      </c>
      <c r="T3325" s="23">
        <f t="shared" si="4319"/>
        <v>0</v>
      </c>
      <c r="U3325" s="23">
        <v>0</v>
      </c>
      <c r="V3325" s="23">
        <v>0</v>
      </c>
      <c r="W3325" s="23">
        <v>0</v>
      </c>
      <c r="X3325" s="23">
        <v>0</v>
      </c>
      <c r="Y3325" s="23">
        <v>0</v>
      </c>
      <c r="Z3325" s="23">
        <v>0</v>
      </c>
      <c r="AA3325" s="23">
        <v>0</v>
      </c>
      <c r="AB3325" s="23">
        <v>0</v>
      </c>
      <c r="AC3325" s="23">
        <f t="shared" si="4330"/>
        <v>0</v>
      </c>
      <c r="AD3325" s="23">
        <f t="shared" si="4320"/>
        <v>0</v>
      </c>
      <c r="AE3325" s="23">
        <v>0</v>
      </c>
      <c r="AF3325" s="23">
        <v>0</v>
      </c>
      <c r="AG3325" s="23">
        <v>0</v>
      </c>
      <c r="AH3325" s="23">
        <v>0</v>
      </c>
      <c r="AI3325" s="23">
        <v>0</v>
      </c>
      <c r="AJ3325" s="23">
        <v>0</v>
      </c>
      <c r="AK3325" s="23">
        <v>0</v>
      </c>
      <c r="AL3325" s="23">
        <v>0</v>
      </c>
      <c r="AM3325" s="23">
        <v>0</v>
      </c>
      <c r="AN3325" s="23">
        <f t="shared" si="4321"/>
        <v>0</v>
      </c>
      <c r="AO3325" s="23">
        <v>0</v>
      </c>
      <c r="AP3325" s="23">
        <v>0</v>
      </c>
      <c r="AQ3325" s="23">
        <v>0</v>
      </c>
      <c r="AR3325" s="23">
        <v>0</v>
      </c>
      <c r="AS3325" s="21">
        <f t="shared" si="4333"/>
        <v>0</v>
      </c>
      <c r="AT3325" s="21">
        <f t="shared" si="4333"/>
        <v>0</v>
      </c>
      <c r="AU3325" s="21">
        <f t="shared" si="4333"/>
        <v>0</v>
      </c>
      <c r="AV3325" s="21">
        <f t="shared" si="4333"/>
        <v>0</v>
      </c>
      <c r="AW3325" s="21">
        <f t="shared" si="4333"/>
        <v>0</v>
      </c>
    </row>
    <row r="3326" spans="1:49" ht="16.5" thickTop="1" thickBot="1" x14ac:dyDescent="0.3">
      <c r="A3326" s="18" t="s">
        <v>1</v>
      </c>
      <c r="B3326" s="37" t="s">
        <v>59</v>
      </c>
      <c r="C3326" s="23">
        <f t="shared" si="4326"/>
        <v>0</v>
      </c>
      <c r="D3326" s="23">
        <f t="shared" si="4317"/>
        <v>0</v>
      </c>
      <c r="E3326" s="23">
        <v>0</v>
      </c>
      <c r="F3326" s="23">
        <v>0</v>
      </c>
      <c r="G3326" s="23">
        <v>0</v>
      </c>
      <c r="H3326" s="23">
        <v>0</v>
      </c>
      <c r="I3326" s="23">
        <v>0</v>
      </c>
      <c r="J3326" s="23">
        <v>0</v>
      </c>
      <c r="K3326" s="23">
        <v>0</v>
      </c>
      <c r="L3326" s="23">
        <v>0</v>
      </c>
      <c r="M3326" s="23">
        <v>0</v>
      </c>
      <c r="N3326" s="23">
        <f t="shared" si="4318"/>
        <v>0</v>
      </c>
      <c r="O3326" s="23">
        <v>0</v>
      </c>
      <c r="P3326" s="23">
        <v>0</v>
      </c>
      <c r="Q3326" s="23">
        <v>0</v>
      </c>
      <c r="R3326" s="23">
        <v>0</v>
      </c>
      <c r="S3326" s="23">
        <f t="shared" si="4328"/>
        <v>0</v>
      </c>
      <c r="T3326" s="23">
        <f t="shared" si="4319"/>
        <v>0</v>
      </c>
      <c r="U3326" s="23">
        <v>0</v>
      </c>
      <c r="V3326" s="23">
        <v>0</v>
      </c>
      <c r="W3326" s="23">
        <v>0</v>
      </c>
      <c r="X3326" s="23">
        <v>0</v>
      </c>
      <c r="Y3326" s="23">
        <v>0</v>
      </c>
      <c r="Z3326" s="23">
        <v>0</v>
      </c>
      <c r="AA3326" s="23">
        <v>0</v>
      </c>
      <c r="AB3326" s="23">
        <v>0</v>
      </c>
      <c r="AC3326" s="23">
        <f t="shared" si="4330"/>
        <v>0</v>
      </c>
      <c r="AD3326" s="23">
        <f t="shared" si="4320"/>
        <v>0</v>
      </c>
      <c r="AE3326" s="23">
        <v>0</v>
      </c>
      <c r="AF3326" s="23">
        <v>0</v>
      </c>
      <c r="AG3326" s="23">
        <v>0</v>
      </c>
      <c r="AH3326" s="23">
        <v>0</v>
      </c>
      <c r="AI3326" s="23">
        <v>0</v>
      </c>
      <c r="AJ3326" s="23">
        <v>0</v>
      </c>
      <c r="AK3326" s="23">
        <v>0</v>
      </c>
      <c r="AL3326" s="23">
        <v>0</v>
      </c>
      <c r="AM3326" s="23">
        <v>0</v>
      </c>
      <c r="AN3326" s="23">
        <f t="shared" si="4321"/>
        <v>0</v>
      </c>
      <c r="AO3326" s="23">
        <v>0</v>
      </c>
      <c r="AP3326" s="23">
        <v>0</v>
      </c>
      <c r="AQ3326" s="23">
        <v>0</v>
      </c>
      <c r="AR3326" s="23">
        <v>0</v>
      </c>
      <c r="AS3326" s="21">
        <f t="shared" si="4333"/>
        <v>0</v>
      </c>
      <c r="AT3326" s="21">
        <f t="shared" si="4333"/>
        <v>0</v>
      </c>
      <c r="AU3326" s="21">
        <f t="shared" si="4333"/>
        <v>0</v>
      </c>
      <c r="AV3326" s="21">
        <f t="shared" si="4333"/>
        <v>0</v>
      </c>
      <c r="AW3326" s="21">
        <f t="shared" si="4333"/>
        <v>0</v>
      </c>
    </row>
    <row r="3327" spans="1:49" ht="16.5" thickTop="1" thickBot="1" x14ac:dyDescent="0.3">
      <c r="A3327" s="18" t="s">
        <v>1</v>
      </c>
      <c r="B3327" s="37" t="s">
        <v>53</v>
      </c>
      <c r="C3327" s="23">
        <f t="shared" si="4326"/>
        <v>0</v>
      </c>
      <c r="D3327" s="23">
        <f t="shared" si="4317"/>
        <v>0</v>
      </c>
      <c r="E3327" s="23">
        <v>0</v>
      </c>
      <c r="F3327" s="23">
        <v>0</v>
      </c>
      <c r="G3327" s="23">
        <v>0</v>
      </c>
      <c r="H3327" s="23">
        <v>0</v>
      </c>
      <c r="I3327" s="23">
        <v>0</v>
      </c>
      <c r="J3327" s="23">
        <v>0</v>
      </c>
      <c r="K3327" s="23">
        <v>0</v>
      </c>
      <c r="L3327" s="23">
        <v>0</v>
      </c>
      <c r="M3327" s="23">
        <v>0</v>
      </c>
      <c r="N3327" s="23">
        <f t="shared" si="4318"/>
        <v>0</v>
      </c>
      <c r="O3327" s="23">
        <v>0</v>
      </c>
      <c r="P3327" s="23">
        <v>0</v>
      </c>
      <c r="Q3327" s="23">
        <v>0</v>
      </c>
      <c r="R3327" s="23">
        <v>0</v>
      </c>
      <c r="S3327" s="23">
        <f t="shared" si="4328"/>
        <v>0</v>
      </c>
      <c r="T3327" s="23">
        <f t="shared" si="4319"/>
        <v>0</v>
      </c>
      <c r="U3327" s="23">
        <v>0</v>
      </c>
      <c r="V3327" s="23">
        <v>0</v>
      </c>
      <c r="W3327" s="23">
        <v>0</v>
      </c>
      <c r="X3327" s="23">
        <v>0</v>
      </c>
      <c r="Y3327" s="23">
        <v>0</v>
      </c>
      <c r="Z3327" s="23">
        <v>0</v>
      </c>
      <c r="AA3327" s="23">
        <v>0</v>
      </c>
      <c r="AB3327" s="23">
        <v>0</v>
      </c>
      <c r="AC3327" s="23">
        <f t="shared" si="4330"/>
        <v>0</v>
      </c>
      <c r="AD3327" s="23">
        <f t="shared" si="4320"/>
        <v>0</v>
      </c>
      <c r="AE3327" s="23">
        <v>0</v>
      </c>
      <c r="AF3327" s="23">
        <v>0</v>
      </c>
      <c r="AG3327" s="23">
        <v>0</v>
      </c>
      <c r="AH3327" s="23">
        <v>0</v>
      </c>
      <c r="AI3327" s="23">
        <v>0</v>
      </c>
      <c r="AJ3327" s="23">
        <v>0</v>
      </c>
      <c r="AK3327" s="23">
        <v>0</v>
      </c>
      <c r="AL3327" s="23">
        <v>0</v>
      </c>
      <c r="AM3327" s="23">
        <v>0</v>
      </c>
      <c r="AN3327" s="23">
        <f t="shared" si="4321"/>
        <v>0</v>
      </c>
      <c r="AO3327" s="23">
        <v>0</v>
      </c>
      <c r="AP3327" s="23">
        <v>0</v>
      </c>
      <c r="AQ3327" s="23">
        <v>0</v>
      </c>
      <c r="AR3327" s="23">
        <v>0</v>
      </c>
      <c r="AS3327" s="21">
        <f t="shared" si="4333"/>
        <v>0</v>
      </c>
      <c r="AT3327" s="21">
        <f t="shared" si="4333"/>
        <v>0</v>
      </c>
      <c r="AU3327" s="21">
        <f t="shared" si="4333"/>
        <v>0</v>
      </c>
      <c r="AV3327" s="21">
        <f t="shared" si="4333"/>
        <v>0</v>
      </c>
      <c r="AW3327" s="21">
        <f t="shared" si="4333"/>
        <v>0</v>
      </c>
    </row>
    <row r="3328" spans="1:49" ht="16.5" thickTop="1" thickBot="1" x14ac:dyDescent="0.3">
      <c r="A3328" s="18" t="s">
        <v>1</v>
      </c>
      <c r="B3328" s="37" t="s">
        <v>54</v>
      </c>
      <c r="C3328" s="23">
        <f t="shared" si="4326"/>
        <v>0</v>
      </c>
      <c r="D3328" s="23">
        <f t="shared" si="4317"/>
        <v>0</v>
      </c>
      <c r="E3328" s="23">
        <v>0</v>
      </c>
      <c r="F3328" s="23">
        <v>0</v>
      </c>
      <c r="G3328" s="23">
        <v>0</v>
      </c>
      <c r="H3328" s="23">
        <v>0</v>
      </c>
      <c r="I3328" s="23">
        <v>0</v>
      </c>
      <c r="J3328" s="23">
        <v>0</v>
      </c>
      <c r="K3328" s="23">
        <v>0</v>
      </c>
      <c r="L3328" s="23">
        <v>0</v>
      </c>
      <c r="M3328" s="23">
        <v>0</v>
      </c>
      <c r="N3328" s="23">
        <f t="shared" si="4318"/>
        <v>0</v>
      </c>
      <c r="O3328" s="23">
        <v>0</v>
      </c>
      <c r="P3328" s="23">
        <v>0</v>
      </c>
      <c r="Q3328" s="23">
        <v>0</v>
      </c>
      <c r="R3328" s="23">
        <v>0</v>
      </c>
      <c r="S3328" s="23">
        <f t="shared" si="4328"/>
        <v>0</v>
      </c>
      <c r="T3328" s="23">
        <f t="shared" si="4319"/>
        <v>0</v>
      </c>
      <c r="U3328" s="23">
        <v>0</v>
      </c>
      <c r="V3328" s="23">
        <v>0</v>
      </c>
      <c r="W3328" s="23">
        <v>0</v>
      </c>
      <c r="X3328" s="23">
        <v>0</v>
      </c>
      <c r="Y3328" s="23">
        <v>0</v>
      </c>
      <c r="Z3328" s="23">
        <v>0</v>
      </c>
      <c r="AA3328" s="23">
        <v>0</v>
      </c>
      <c r="AB3328" s="23">
        <v>0</v>
      </c>
      <c r="AC3328" s="23">
        <f t="shared" si="4330"/>
        <v>0</v>
      </c>
      <c r="AD3328" s="23">
        <f t="shared" si="4320"/>
        <v>0</v>
      </c>
      <c r="AE3328" s="23">
        <v>0</v>
      </c>
      <c r="AF3328" s="23">
        <v>0</v>
      </c>
      <c r="AG3328" s="23">
        <v>0</v>
      </c>
      <c r="AH3328" s="23">
        <v>0</v>
      </c>
      <c r="AI3328" s="23">
        <v>0</v>
      </c>
      <c r="AJ3328" s="23">
        <v>0</v>
      </c>
      <c r="AK3328" s="23">
        <v>0</v>
      </c>
      <c r="AL3328" s="23">
        <v>0</v>
      </c>
      <c r="AM3328" s="23">
        <v>0</v>
      </c>
      <c r="AN3328" s="23">
        <f t="shared" si="4321"/>
        <v>0</v>
      </c>
      <c r="AO3328" s="23">
        <v>0</v>
      </c>
      <c r="AP3328" s="23">
        <v>0</v>
      </c>
      <c r="AQ3328" s="23">
        <v>0</v>
      </c>
      <c r="AR3328" s="23">
        <v>0</v>
      </c>
      <c r="AS3328" s="21">
        <f t="shared" si="4333"/>
        <v>0</v>
      </c>
      <c r="AT3328" s="21">
        <f t="shared" si="4333"/>
        <v>0</v>
      </c>
      <c r="AU3328" s="21">
        <f t="shared" si="4333"/>
        <v>0</v>
      </c>
      <c r="AV3328" s="21">
        <f t="shared" si="4333"/>
        <v>0</v>
      </c>
      <c r="AW3328" s="21">
        <f t="shared" si="4333"/>
        <v>0</v>
      </c>
    </row>
    <row r="3329" spans="1:49" ht="31.5" thickTop="1" thickBot="1" x14ac:dyDescent="0.3">
      <c r="A3329" s="18" t="s">
        <v>1</v>
      </c>
      <c r="B3329" s="36" t="s">
        <v>60</v>
      </c>
      <c r="C3329" s="23">
        <f t="shared" si="4326"/>
        <v>0</v>
      </c>
      <c r="D3329" s="23">
        <f t="shared" si="4317"/>
        <v>0</v>
      </c>
      <c r="E3329" s="23">
        <v>0</v>
      </c>
      <c r="F3329" s="23">
        <v>0</v>
      </c>
      <c r="G3329" s="23">
        <v>0</v>
      </c>
      <c r="H3329" s="23">
        <v>0</v>
      </c>
      <c r="I3329" s="23">
        <v>0</v>
      </c>
      <c r="J3329" s="23">
        <v>0</v>
      </c>
      <c r="K3329" s="23">
        <v>0</v>
      </c>
      <c r="L3329" s="23">
        <v>0</v>
      </c>
      <c r="M3329" s="23">
        <v>0</v>
      </c>
      <c r="N3329" s="23">
        <f t="shared" si="4318"/>
        <v>0</v>
      </c>
      <c r="O3329" s="23">
        <v>0</v>
      </c>
      <c r="P3329" s="23">
        <v>0</v>
      </c>
      <c r="Q3329" s="23">
        <v>0</v>
      </c>
      <c r="R3329" s="23">
        <v>0</v>
      </c>
      <c r="S3329" s="23">
        <f t="shared" si="4328"/>
        <v>0</v>
      </c>
      <c r="T3329" s="23">
        <f t="shared" si="4319"/>
        <v>0</v>
      </c>
      <c r="U3329" s="23">
        <v>0</v>
      </c>
      <c r="V3329" s="23">
        <v>0</v>
      </c>
      <c r="W3329" s="23">
        <v>0</v>
      </c>
      <c r="X3329" s="23">
        <v>0</v>
      </c>
      <c r="Y3329" s="23">
        <v>0</v>
      </c>
      <c r="Z3329" s="23">
        <v>0</v>
      </c>
      <c r="AA3329" s="23">
        <v>0</v>
      </c>
      <c r="AB3329" s="23">
        <v>0</v>
      </c>
      <c r="AC3329" s="23">
        <f t="shared" si="4330"/>
        <v>0</v>
      </c>
      <c r="AD3329" s="23">
        <f t="shared" si="4320"/>
        <v>0</v>
      </c>
      <c r="AE3329" s="23">
        <v>0</v>
      </c>
      <c r="AF3329" s="23">
        <v>0</v>
      </c>
      <c r="AG3329" s="23">
        <v>0</v>
      </c>
      <c r="AH3329" s="23">
        <v>0</v>
      </c>
      <c r="AI3329" s="23">
        <v>0</v>
      </c>
      <c r="AJ3329" s="23">
        <v>0</v>
      </c>
      <c r="AK3329" s="23">
        <v>0</v>
      </c>
      <c r="AL3329" s="23">
        <v>0</v>
      </c>
      <c r="AM3329" s="23">
        <v>0</v>
      </c>
      <c r="AN3329" s="23">
        <f t="shared" si="4321"/>
        <v>0</v>
      </c>
      <c r="AO3329" s="23">
        <v>0</v>
      </c>
      <c r="AP3329" s="23">
        <v>0</v>
      </c>
      <c r="AQ3329" s="23">
        <v>0</v>
      </c>
      <c r="AR3329" s="23">
        <v>0</v>
      </c>
      <c r="AS3329" s="21">
        <f t="shared" ref="AS3329:AW3392" si="4406">N3329+AN3329</f>
        <v>0</v>
      </c>
      <c r="AT3329" s="21">
        <f t="shared" si="4406"/>
        <v>0</v>
      </c>
      <c r="AU3329" s="21">
        <f t="shared" si="4406"/>
        <v>0</v>
      </c>
      <c r="AV3329" s="21">
        <f t="shared" si="4406"/>
        <v>0</v>
      </c>
      <c r="AW3329" s="21">
        <f t="shared" si="4406"/>
        <v>0</v>
      </c>
    </row>
    <row r="3330" spans="1:49" ht="16.5" thickTop="1" thickBot="1" x14ac:dyDescent="0.3">
      <c r="A3330" s="18" t="s">
        <v>1</v>
      </c>
      <c r="B3330" s="26" t="s">
        <v>45</v>
      </c>
      <c r="C3330" s="23">
        <f t="shared" si="4326"/>
        <v>0</v>
      </c>
      <c r="D3330" s="23">
        <f t="shared" si="4317"/>
        <v>0</v>
      </c>
      <c r="E3330" s="23">
        <f t="shared" ref="E3330:M3330" si="4407">SUM(E3331,E3334,E3340)</f>
        <v>0</v>
      </c>
      <c r="F3330" s="23">
        <f t="shared" si="4407"/>
        <v>0</v>
      </c>
      <c r="G3330" s="23">
        <f t="shared" si="4407"/>
        <v>0</v>
      </c>
      <c r="H3330" s="23">
        <f t="shared" si="4407"/>
        <v>0</v>
      </c>
      <c r="I3330" s="23">
        <f t="shared" si="4407"/>
        <v>0</v>
      </c>
      <c r="J3330" s="23">
        <f t="shared" si="4407"/>
        <v>0</v>
      </c>
      <c r="K3330" s="23">
        <f t="shared" si="4407"/>
        <v>0</v>
      </c>
      <c r="L3330" s="23">
        <f t="shared" si="4407"/>
        <v>0</v>
      </c>
      <c r="M3330" s="23">
        <f t="shared" si="4407"/>
        <v>0</v>
      </c>
      <c r="N3330" s="23">
        <f t="shared" si="4318"/>
        <v>0</v>
      </c>
      <c r="O3330" s="23">
        <f>SUM(O3331,O3334,O3340)</f>
        <v>0</v>
      </c>
      <c r="P3330" s="23">
        <f>SUM(P3331,P3334,P3340)</f>
        <v>0</v>
      </c>
      <c r="Q3330" s="23">
        <f>SUM(Q3331,Q3334,Q3340)</f>
        <v>0</v>
      </c>
      <c r="R3330" s="23">
        <f>SUM(R3331,R3334,R3340)</f>
        <v>0</v>
      </c>
      <c r="S3330" s="23">
        <f t="shared" si="4328"/>
        <v>0</v>
      </c>
      <c r="T3330" s="23">
        <f t="shared" si="4319"/>
        <v>0</v>
      </c>
      <c r="U3330" s="23">
        <f t="shared" ref="U3330:AB3330" si="4408">SUM(U3331,U3334,U3340)</f>
        <v>0</v>
      </c>
      <c r="V3330" s="23">
        <f t="shared" si="4408"/>
        <v>0</v>
      </c>
      <c r="W3330" s="23">
        <f t="shared" si="4408"/>
        <v>0</v>
      </c>
      <c r="X3330" s="23">
        <f t="shared" si="4408"/>
        <v>0</v>
      </c>
      <c r="Y3330" s="23">
        <f t="shared" si="4408"/>
        <v>0</v>
      </c>
      <c r="Z3330" s="23">
        <f t="shared" si="4408"/>
        <v>0</v>
      </c>
      <c r="AA3330" s="23">
        <f t="shared" si="4408"/>
        <v>0</v>
      </c>
      <c r="AB3330" s="23">
        <f t="shared" si="4408"/>
        <v>0</v>
      </c>
      <c r="AC3330" s="23">
        <f t="shared" si="4330"/>
        <v>0</v>
      </c>
      <c r="AD3330" s="23">
        <f t="shared" si="4320"/>
        <v>0</v>
      </c>
      <c r="AE3330" s="23">
        <f t="shared" ref="AE3330:AM3330" si="4409">SUM(AE3331,AE3334,AE3340)</f>
        <v>0</v>
      </c>
      <c r="AF3330" s="23">
        <f t="shared" si="4409"/>
        <v>0</v>
      </c>
      <c r="AG3330" s="23">
        <f t="shared" si="4409"/>
        <v>0</v>
      </c>
      <c r="AH3330" s="23">
        <f t="shared" si="4409"/>
        <v>0</v>
      </c>
      <c r="AI3330" s="23">
        <f t="shared" si="4409"/>
        <v>0</v>
      </c>
      <c r="AJ3330" s="23">
        <f t="shared" si="4409"/>
        <v>0</v>
      </c>
      <c r="AK3330" s="23">
        <f t="shared" si="4409"/>
        <v>0</v>
      </c>
      <c r="AL3330" s="23">
        <f t="shared" si="4409"/>
        <v>0</v>
      </c>
      <c r="AM3330" s="23">
        <f t="shared" si="4409"/>
        <v>0</v>
      </c>
      <c r="AN3330" s="23">
        <f t="shared" si="4321"/>
        <v>0</v>
      </c>
      <c r="AO3330" s="23">
        <f t="shared" ref="AO3330:AR3330" si="4410">SUM(AO3331,AO3334,AO3340)</f>
        <v>0</v>
      </c>
      <c r="AP3330" s="23">
        <f t="shared" si="4410"/>
        <v>0</v>
      </c>
      <c r="AQ3330" s="23">
        <f t="shared" si="4410"/>
        <v>0</v>
      </c>
      <c r="AR3330" s="23">
        <f t="shared" si="4410"/>
        <v>0</v>
      </c>
      <c r="AS3330" s="21">
        <f t="shared" si="4406"/>
        <v>0</v>
      </c>
      <c r="AT3330" s="21">
        <f t="shared" si="4406"/>
        <v>0</v>
      </c>
      <c r="AU3330" s="21">
        <f t="shared" si="4406"/>
        <v>0</v>
      </c>
      <c r="AV3330" s="21">
        <f t="shared" si="4406"/>
        <v>0</v>
      </c>
      <c r="AW3330" s="21">
        <f t="shared" si="4406"/>
        <v>0</v>
      </c>
    </row>
    <row r="3331" spans="1:49" ht="16.5" thickTop="1" thickBot="1" x14ac:dyDescent="0.3">
      <c r="A3331" s="18" t="s">
        <v>1</v>
      </c>
      <c r="B3331" s="35" t="s">
        <v>48</v>
      </c>
      <c r="C3331" s="23">
        <f t="shared" si="4326"/>
        <v>0</v>
      </c>
      <c r="D3331" s="23">
        <f t="shared" si="4317"/>
        <v>0</v>
      </c>
      <c r="E3331" s="23">
        <f t="shared" ref="E3331:M3331" si="4411">SUM(E3332:E3333)</f>
        <v>0</v>
      </c>
      <c r="F3331" s="23">
        <f t="shared" si="4411"/>
        <v>0</v>
      </c>
      <c r="G3331" s="23">
        <f t="shared" si="4411"/>
        <v>0</v>
      </c>
      <c r="H3331" s="23">
        <f t="shared" si="4411"/>
        <v>0</v>
      </c>
      <c r="I3331" s="23">
        <f t="shared" si="4411"/>
        <v>0</v>
      </c>
      <c r="J3331" s="23">
        <f t="shared" si="4411"/>
        <v>0</v>
      </c>
      <c r="K3331" s="23">
        <f t="shared" si="4411"/>
        <v>0</v>
      </c>
      <c r="L3331" s="23">
        <f t="shared" si="4411"/>
        <v>0</v>
      </c>
      <c r="M3331" s="23">
        <f t="shared" si="4411"/>
        <v>0</v>
      </c>
      <c r="N3331" s="23">
        <f t="shared" si="4318"/>
        <v>0</v>
      </c>
      <c r="O3331" s="23">
        <f>SUM(O3332:O3333)</f>
        <v>0</v>
      </c>
      <c r="P3331" s="23">
        <f>SUM(P3332:P3333)</f>
        <v>0</v>
      </c>
      <c r="Q3331" s="23">
        <f>SUM(Q3332:Q3333)</f>
        <v>0</v>
      </c>
      <c r="R3331" s="23">
        <f>SUM(R3332:R3333)</f>
        <v>0</v>
      </c>
      <c r="S3331" s="23">
        <f t="shared" si="4328"/>
        <v>0</v>
      </c>
      <c r="T3331" s="23">
        <f t="shared" si="4319"/>
        <v>0</v>
      </c>
      <c r="U3331" s="23">
        <f t="shared" ref="U3331:AB3331" si="4412">SUM(U3332:U3333)</f>
        <v>0</v>
      </c>
      <c r="V3331" s="23">
        <f t="shared" si="4412"/>
        <v>0</v>
      </c>
      <c r="W3331" s="23">
        <f t="shared" si="4412"/>
        <v>0</v>
      </c>
      <c r="X3331" s="23">
        <f t="shared" si="4412"/>
        <v>0</v>
      </c>
      <c r="Y3331" s="23">
        <f t="shared" si="4412"/>
        <v>0</v>
      </c>
      <c r="Z3331" s="23">
        <f t="shared" si="4412"/>
        <v>0</v>
      </c>
      <c r="AA3331" s="23">
        <f t="shared" si="4412"/>
        <v>0</v>
      </c>
      <c r="AB3331" s="23">
        <f t="shared" si="4412"/>
        <v>0</v>
      </c>
      <c r="AC3331" s="23">
        <f t="shared" si="4330"/>
        <v>0</v>
      </c>
      <c r="AD3331" s="23">
        <f t="shared" si="4320"/>
        <v>0</v>
      </c>
      <c r="AE3331" s="23">
        <f t="shared" ref="AE3331:AM3331" si="4413">SUM(AE3332:AE3333)</f>
        <v>0</v>
      </c>
      <c r="AF3331" s="23">
        <f t="shared" si="4413"/>
        <v>0</v>
      </c>
      <c r="AG3331" s="23">
        <f t="shared" si="4413"/>
        <v>0</v>
      </c>
      <c r="AH3331" s="23">
        <f t="shared" si="4413"/>
        <v>0</v>
      </c>
      <c r="AI3331" s="23">
        <f t="shared" si="4413"/>
        <v>0</v>
      </c>
      <c r="AJ3331" s="23">
        <f t="shared" si="4413"/>
        <v>0</v>
      </c>
      <c r="AK3331" s="23">
        <f t="shared" si="4413"/>
        <v>0</v>
      </c>
      <c r="AL3331" s="23">
        <f t="shared" si="4413"/>
        <v>0</v>
      </c>
      <c r="AM3331" s="23">
        <f t="shared" si="4413"/>
        <v>0</v>
      </c>
      <c r="AN3331" s="23">
        <f t="shared" si="4321"/>
        <v>0</v>
      </c>
      <c r="AO3331" s="23">
        <f t="shared" ref="AO3331:AR3331" si="4414">SUM(AO3332:AO3333)</f>
        <v>0</v>
      </c>
      <c r="AP3331" s="23">
        <f t="shared" si="4414"/>
        <v>0</v>
      </c>
      <c r="AQ3331" s="23">
        <f t="shared" si="4414"/>
        <v>0</v>
      </c>
      <c r="AR3331" s="23">
        <f t="shared" si="4414"/>
        <v>0</v>
      </c>
      <c r="AS3331" s="21">
        <f t="shared" si="4406"/>
        <v>0</v>
      </c>
      <c r="AT3331" s="21">
        <f t="shared" si="4406"/>
        <v>0</v>
      </c>
      <c r="AU3331" s="21">
        <f t="shared" si="4406"/>
        <v>0</v>
      </c>
      <c r="AV3331" s="21">
        <f t="shared" si="4406"/>
        <v>0</v>
      </c>
      <c r="AW3331" s="21">
        <f t="shared" si="4406"/>
        <v>0</v>
      </c>
    </row>
    <row r="3332" spans="1:49" ht="16.5" thickTop="1" thickBot="1" x14ac:dyDescent="0.3">
      <c r="A3332" s="18" t="s">
        <v>1</v>
      </c>
      <c r="B3332" s="36" t="s">
        <v>49</v>
      </c>
      <c r="C3332" s="23">
        <f t="shared" si="4326"/>
        <v>0</v>
      </c>
      <c r="D3332" s="23">
        <f t="shared" si="4317"/>
        <v>0</v>
      </c>
      <c r="E3332" s="23">
        <v>0</v>
      </c>
      <c r="F3332" s="23">
        <v>0</v>
      </c>
      <c r="G3332" s="23">
        <v>0</v>
      </c>
      <c r="H3332" s="23">
        <v>0</v>
      </c>
      <c r="I3332" s="23">
        <v>0</v>
      </c>
      <c r="J3332" s="23">
        <v>0</v>
      </c>
      <c r="K3332" s="23">
        <v>0</v>
      </c>
      <c r="L3332" s="23">
        <v>0</v>
      </c>
      <c r="M3332" s="23">
        <v>0</v>
      </c>
      <c r="N3332" s="23">
        <f t="shared" si="4318"/>
        <v>0</v>
      </c>
      <c r="O3332" s="23">
        <v>0</v>
      </c>
      <c r="P3332" s="23">
        <v>0</v>
      </c>
      <c r="Q3332" s="23">
        <v>0</v>
      </c>
      <c r="R3332" s="23">
        <v>0</v>
      </c>
      <c r="S3332" s="23">
        <f t="shared" si="4328"/>
        <v>0</v>
      </c>
      <c r="T3332" s="23">
        <f t="shared" si="4319"/>
        <v>0</v>
      </c>
      <c r="U3332" s="23">
        <v>0</v>
      </c>
      <c r="V3332" s="23">
        <v>0</v>
      </c>
      <c r="W3332" s="23">
        <v>0</v>
      </c>
      <c r="X3332" s="23">
        <v>0</v>
      </c>
      <c r="Y3332" s="23">
        <v>0</v>
      </c>
      <c r="Z3332" s="23">
        <v>0</v>
      </c>
      <c r="AA3332" s="23">
        <v>0</v>
      </c>
      <c r="AB3332" s="23">
        <v>0</v>
      </c>
      <c r="AC3332" s="23">
        <f t="shared" si="4330"/>
        <v>0</v>
      </c>
      <c r="AD3332" s="23">
        <f t="shared" si="4320"/>
        <v>0</v>
      </c>
      <c r="AE3332" s="23">
        <v>0</v>
      </c>
      <c r="AF3332" s="23">
        <v>0</v>
      </c>
      <c r="AG3332" s="23">
        <v>0</v>
      </c>
      <c r="AH3332" s="23">
        <v>0</v>
      </c>
      <c r="AI3332" s="23">
        <v>0</v>
      </c>
      <c r="AJ3332" s="23">
        <v>0</v>
      </c>
      <c r="AK3332" s="23">
        <v>0</v>
      </c>
      <c r="AL3332" s="23">
        <v>0</v>
      </c>
      <c r="AM3332" s="23">
        <v>0</v>
      </c>
      <c r="AN3332" s="23">
        <f t="shared" si="4321"/>
        <v>0</v>
      </c>
      <c r="AO3332" s="23">
        <v>0</v>
      </c>
      <c r="AP3332" s="23">
        <v>0</v>
      </c>
      <c r="AQ3332" s="23">
        <v>0</v>
      </c>
      <c r="AR3332" s="23">
        <v>0</v>
      </c>
      <c r="AS3332" s="21">
        <f t="shared" si="4406"/>
        <v>0</v>
      </c>
      <c r="AT3332" s="21">
        <f t="shared" si="4406"/>
        <v>0</v>
      </c>
      <c r="AU3332" s="21">
        <f t="shared" si="4406"/>
        <v>0</v>
      </c>
      <c r="AV3332" s="21">
        <f t="shared" si="4406"/>
        <v>0</v>
      </c>
      <c r="AW3332" s="21">
        <f t="shared" si="4406"/>
        <v>0</v>
      </c>
    </row>
    <row r="3333" spans="1:49" ht="16.5" thickTop="1" thickBot="1" x14ac:dyDescent="0.3">
      <c r="A3333" s="18" t="s">
        <v>1</v>
      </c>
      <c r="B3333" s="36" t="s">
        <v>50</v>
      </c>
      <c r="C3333" s="23">
        <f t="shared" si="4326"/>
        <v>0</v>
      </c>
      <c r="D3333" s="23">
        <f t="shared" si="4317"/>
        <v>0</v>
      </c>
      <c r="E3333" s="23">
        <v>0</v>
      </c>
      <c r="F3333" s="23">
        <v>0</v>
      </c>
      <c r="G3333" s="23">
        <v>0</v>
      </c>
      <c r="H3333" s="23">
        <v>0</v>
      </c>
      <c r="I3333" s="23">
        <v>0</v>
      </c>
      <c r="J3333" s="23">
        <v>0</v>
      </c>
      <c r="K3333" s="23">
        <v>0</v>
      </c>
      <c r="L3333" s="23">
        <v>0</v>
      </c>
      <c r="M3333" s="23">
        <v>0</v>
      </c>
      <c r="N3333" s="23">
        <f t="shared" si="4318"/>
        <v>0</v>
      </c>
      <c r="O3333" s="23">
        <v>0</v>
      </c>
      <c r="P3333" s="23">
        <v>0</v>
      </c>
      <c r="Q3333" s="23">
        <v>0</v>
      </c>
      <c r="R3333" s="23">
        <v>0</v>
      </c>
      <c r="S3333" s="23">
        <f t="shared" si="4328"/>
        <v>0</v>
      </c>
      <c r="T3333" s="23">
        <f t="shared" si="4319"/>
        <v>0</v>
      </c>
      <c r="U3333" s="23">
        <v>0</v>
      </c>
      <c r="V3333" s="23">
        <v>0</v>
      </c>
      <c r="W3333" s="23">
        <v>0</v>
      </c>
      <c r="X3333" s="23">
        <v>0</v>
      </c>
      <c r="Y3333" s="23">
        <v>0</v>
      </c>
      <c r="Z3333" s="23">
        <v>0</v>
      </c>
      <c r="AA3333" s="23">
        <v>0</v>
      </c>
      <c r="AB3333" s="23">
        <v>0</v>
      </c>
      <c r="AC3333" s="23">
        <f t="shared" si="4330"/>
        <v>0</v>
      </c>
      <c r="AD3333" s="23">
        <f t="shared" si="4320"/>
        <v>0</v>
      </c>
      <c r="AE3333" s="23">
        <v>0</v>
      </c>
      <c r="AF3333" s="23">
        <v>0</v>
      </c>
      <c r="AG3333" s="23">
        <v>0</v>
      </c>
      <c r="AH3333" s="23">
        <v>0</v>
      </c>
      <c r="AI3333" s="23">
        <v>0</v>
      </c>
      <c r="AJ3333" s="23">
        <v>0</v>
      </c>
      <c r="AK3333" s="23">
        <v>0</v>
      </c>
      <c r="AL3333" s="23">
        <v>0</v>
      </c>
      <c r="AM3333" s="23">
        <v>0</v>
      </c>
      <c r="AN3333" s="23">
        <f t="shared" si="4321"/>
        <v>0</v>
      </c>
      <c r="AO3333" s="23">
        <v>0</v>
      </c>
      <c r="AP3333" s="23">
        <v>0</v>
      </c>
      <c r="AQ3333" s="23">
        <v>0</v>
      </c>
      <c r="AR3333" s="23">
        <v>0</v>
      </c>
      <c r="AS3333" s="21">
        <f t="shared" si="4406"/>
        <v>0</v>
      </c>
      <c r="AT3333" s="21">
        <f t="shared" si="4406"/>
        <v>0</v>
      </c>
      <c r="AU3333" s="21">
        <f t="shared" si="4406"/>
        <v>0</v>
      </c>
      <c r="AV3333" s="21">
        <f t="shared" si="4406"/>
        <v>0</v>
      </c>
      <c r="AW3333" s="21">
        <f t="shared" si="4406"/>
        <v>0</v>
      </c>
    </row>
    <row r="3334" spans="1:49" ht="16.5" thickTop="1" thickBot="1" x14ac:dyDescent="0.3">
      <c r="A3334" s="18" t="s">
        <v>1</v>
      </c>
      <c r="B3334" s="35" t="s">
        <v>51</v>
      </c>
      <c r="C3334" s="23">
        <f t="shared" si="4326"/>
        <v>0</v>
      </c>
      <c r="D3334" s="23">
        <f t="shared" ref="D3334:D3397" si="4415">E3334+F3334+G3334+H3334+I3334</f>
        <v>0</v>
      </c>
      <c r="E3334" s="23">
        <f t="shared" ref="E3334:M3334" si="4416">SUM(E3335,E3339)</f>
        <v>0</v>
      </c>
      <c r="F3334" s="23">
        <f t="shared" si="4416"/>
        <v>0</v>
      </c>
      <c r="G3334" s="23">
        <f t="shared" si="4416"/>
        <v>0</v>
      </c>
      <c r="H3334" s="23">
        <f t="shared" si="4416"/>
        <v>0</v>
      </c>
      <c r="I3334" s="23">
        <f t="shared" si="4416"/>
        <v>0</v>
      </c>
      <c r="J3334" s="23">
        <f t="shared" si="4416"/>
        <v>0</v>
      </c>
      <c r="K3334" s="23">
        <f t="shared" si="4416"/>
        <v>0</v>
      </c>
      <c r="L3334" s="23">
        <f t="shared" si="4416"/>
        <v>0</v>
      </c>
      <c r="M3334" s="23">
        <f t="shared" si="4416"/>
        <v>0</v>
      </c>
      <c r="N3334" s="23">
        <f t="shared" ref="N3334:N3397" si="4417">SUM(O3334:Q3334)</f>
        <v>0</v>
      </c>
      <c r="O3334" s="23">
        <f>SUM(O3335,O3339)</f>
        <v>0</v>
      </c>
      <c r="P3334" s="23">
        <f>SUM(P3335,P3339)</f>
        <v>0</v>
      </c>
      <c r="Q3334" s="23">
        <f>SUM(Q3335,Q3339)</f>
        <v>0</v>
      </c>
      <c r="R3334" s="23">
        <f>SUM(R3335,R3339)</f>
        <v>0</v>
      </c>
      <c r="S3334" s="23">
        <f t="shared" si="4328"/>
        <v>0</v>
      </c>
      <c r="T3334" s="23">
        <f t="shared" ref="T3334:T3397" si="4418">U3334+Y3334+V3334+W3334+X3334</f>
        <v>0</v>
      </c>
      <c r="U3334" s="23">
        <f t="shared" ref="U3334:AB3334" si="4419">SUM(U3335,U3339)</f>
        <v>0</v>
      </c>
      <c r="V3334" s="23">
        <f t="shared" si="4419"/>
        <v>0</v>
      </c>
      <c r="W3334" s="23">
        <f t="shared" si="4419"/>
        <v>0</v>
      </c>
      <c r="X3334" s="23">
        <f t="shared" si="4419"/>
        <v>0</v>
      </c>
      <c r="Y3334" s="23">
        <f t="shared" si="4419"/>
        <v>0</v>
      </c>
      <c r="Z3334" s="23">
        <f t="shared" si="4419"/>
        <v>0</v>
      </c>
      <c r="AA3334" s="23">
        <f t="shared" si="4419"/>
        <v>0</v>
      </c>
      <c r="AB3334" s="23">
        <f t="shared" si="4419"/>
        <v>0</v>
      </c>
      <c r="AC3334" s="23">
        <f t="shared" si="4330"/>
        <v>0</v>
      </c>
      <c r="AD3334" s="23">
        <f t="shared" ref="AD3334:AD3397" si="4420">AE3334+AF3334+AG3334+AH3334+AI3334</f>
        <v>0</v>
      </c>
      <c r="AE3334" s="23">
        <f t="shared" ref="AE3334:AM3334" si="4421">SUM(AE3335,AE3339)</f>
        <v>0</v>
      </c>
      <c r="AF3334" s="23">
        <f t="shared" si="4421"/>
        <v>0</v>
      </c>
      <c r="AG3334" s="23">
        <f t="shared" si="4421"/>
        <v>0</v>
      </c>
      <c r="AH3334" s="23">
        <f t="shared" si="4421"/>
        <v>0</v>
      </c>
      <c r="AI3334" s="23">
        <f t="shared" si="4421"/>
        <v>0</v>
      </c>
      <c r="AJ3334" s="23">
        <f t="shared" si="4421"/>
        <v>0</v>
      </c>
      <c r="AK3334" s="23">
        <f t="shared" si="4421"/>
        <v>0</v>
      </c>
      <c r="AL3334" s="23">
        <f t="shared" si="4421"/>
        <v>0</v>
      </c>
      <c r="AM3334" s="23">
        <f t="shared" si="4421"/>
        <v>0</v>
      </c>
      <c r="AN3334" s="23">
        <f t="shared" ref="AN3334:AN3397" si="4422">SUM(AO3334:AQ3334)</f>
        <v>0</v>
      </c>
      <c r="AO3334" s="23">
        <f t="shared" ref="AO3334:AR3334" si="4423">SUM(AO3335,AO3339)</f>
        <v>0</v>
      </c>
      <c r="AP3334" s="23">
        <f t="shared" si="4423"/>
        <v>0</v>
      </c>
      <c r="AQ3334" s="23">
        <f t="shared" si="4423"/>
        <v>0</v>
      </c>
      <c r="AR3334" s="23">
        <f t="shared" si="4423"/>
        <v>0</v>
      </c>
      <c r="AS3334" s="21">
        <f t="shared" si="4406"/>
        <v>0</v>
      </c>
      <c r="AT3334" s="21">
        <f t="shared" si="4406"/>
        <v>0</v>
      </c>
      <c r="AU3334" s="21">
        <f t="shared" si="4406"/>
        <v>0</v>
      </c>
      <c r="AV3334" s="21">
        <f t="shared" si="4406"/>
        <v>0</v>
      </c>
      <c r="AW3334" s="21">
        <f t="shared" si="4406"/>
        <v>0</v>
      </c>
    </row>
    <row r="3335" spans="1:49" ht="31.5" thickTop="1" thickBot="1" x14ac:dyDescent="0.3">
      <c r="A3335" s="18" t="s">
        <v>1</v>
      </c>
      <c r="B3335" s="36" t="s">
        <v>52</v>
      </c>
      <c r="C3335" s="23">
        <f t="shared" si="4326"/>
        <v>0</v>
      </c>
      <c r="D3335" s="23">
        <f t="shared" si="4415"/>
        <v>0</v>
      </c>
      <c r="E3335" s="23">
        <f t="shared" ref="E3335:M3335" si="4424">SUM(E3336:E3338)</f>
        <v>0</v>
      </c>
      <c r="F3335" s="23">
        <f t="shared" si="4424"/>
        <v>0</v>
      </c>
      <c r="G3335" s="23">
        <f t="shared" si="4424"/>
        <v>0</v>
      </c>
      <c r="H3335" s="23">
        <f t="shared" si="4424"/>
        <v>0</v>
      </c>
      <c r="I3335" s="23">
        <f t="shared" si="4424"/>
        <v>0</v>
      </c>
      <c r="J3335" s="23">
        <f t="shared" si="4424"/>
        <v>0</v>
      </c>
      <c r="K3335" s="23">
        <f t="shared" si="4424"/>
        <v>0</v>
      </c>
      <c r="L3335" s="23">
        <f t="shared" si="4424"/>
        <v>0</v>
      </c>
      <c r="M3335" s="23">
        <f t="shared" si="4424"/>
        <v>0</v>
      </c>
      <c r="N3335" s="23">
        <f t="shared" si="4417"/>
        <v>0</v>
      </c>
      <c r="O3335" s="23">
        <f>SUM(O3336:O3338)</f>
        <v>0</v>
      </c>
      <c r="P3335" s="23">
        <f>SUM(P3336:P3338)</f>
        <v>0</v>
      </c>
      <c r="Q3335" s="23">
        <f>SUM(Q3336:Q3338)</f>
        <v>0</v>
      </c>
      <c r="R3335" s="23">
        <f>SUM(R3336:R3338)</f>
        <v>0</v>
      </c>
      <c r="S3335" s="23">
        <f t="shared" si="4328"/>
        <v>0</v>
      </c>
      <c r="T3335" s="23">
        <f t="shared" si="4418"/>
        <v>0</v>
      </c>
      <c r="U3335" s="23">
        <f t="shared" ref="U3335:AB3335" si="4425">SUM(U3336:U3338)</f>
        <v>0</v>
      </c>
      <c r="V3335" s="23">
        <f t="shared" si="4425"/>
        <v>0</v>
      </c>
      <c r="W3335" s="23">
        <f t="shared" si="4425"/>
        <v>0</v>
      </c>
      <c r="X3335" s="23">
        <f t="shared" si="4425"/>
        <v>0</v>
      </c>
      <c r="Y3335" s="23">
        <f t="shared" si="4425"/>
        <v>0</v>
      </c>
      <c r="Z3335" s="23">
        <f t="shared" si="4425"/>
        <v>0</v>
      </c>
      <c r="AA3335" s="23">
        <f t="shared" si="4425"/>
        <v>0</v>
      </c>
      <c r="AB3335" s="23">
        <f t="shared" si="4425"/>
        <v>0</v>
      </c>
      <c r="AC3335" s="23">
        <f t="shared" si="4330"/>
        <v>0</v>
      </c>
      <c r="AD3335" s="23">
        <f t="shared" si="4420"/>
        <v>0</v>
      </c>
      <c r="AE3335" s="23">
        <f t="shared" ref="AE3335:AM3335" si="4426">SUM(AE3336:AE3338)</f>
        <v>0</v>
      </c>
      <c r="AF3335" s="23">
        <f t="shared" si="4426"/>
        <v>0</v>
      </c>
      <c r="AG3335" s="23">
        <f t="shared" si="4426"/>
        <v>0</v>
      </c>
      <c r="AH3335" s="23">
        <f t="shared" si="4426"/>
        <v>0</v>
      </c>
      <c r="AI3335" s="23">
        <f t="shared" si="4426"/>
        <v>0</v>
      </c>
      <c r="AJ3335" s="23">
        <f t="shared" si="4426"/>
        <v>0</v>
      </c>
      <c r="AK3335" s="23">
        <f t="shared" si="4426"/>
        <v>0</v>
      </c>
      <c r="AL3335" s="23">
        <f t="shared" si="4426"/>
        <v>0</v>
      </c>
      <c r="AM3335" s="23">
        <f t="shared" si="4426"/>
        <v>0</v>
      </c>
      <c r="AN3335" s="23">
        <f t="shared" si="4422"/>
        <v>0</v>
      </c>
      <c r="AO3335" s="23">
        <f t="shared" ref="AO3335:AR3335" si="4427">SUM(AO3336:AO3338)</f>
        <v>0</v>
      </c>
      <c r="AP3335" s="23">
        <f t="shared" si="4427"/>
        <v>0</v>
      </c>
      <c r="AQ3335" s="23">
        <f t="shared" si="4427"/>
        <v>0</v>
      </c>
      <c r="AR3335" s="23">
        <f t="shared" si="4427"/>
        <v>0</v>
      </c>
      <c r="AS3335" s="21">
        <f t="shared" si="4406"/>
        <v>0</v>
      </c>
      <c r="AT3335" s="21">
        <f t="shared" si="4406"/>
        <v>0</v>
      </c>
      <c r="AU3335" s="21">
        <f t="shared" si="4406"/>
        <v>0</v>
      </c>
      <c r="AV3335" s="21">
        <f t="shared" si="4406"/>
        <v>0</v>
      </c>
      <c r="AW3335" s="21">
        <f t="shared" si="4406"/>
        <v>0</v>
      </c>
    </row>
    <row r="3336" spans="1:49" ht="16.5" thickTop="1" thickBot="1" x14ac:dyDescent="0.3">
      <c r="A3336" s="18" t="s">
        <v>1</v>
      </c>
      <c r="B3336" s="37" t="s">
        <v>53</v>
      </c>
      <c r="C3336" s="23">
        <f t="shared" si="4326"/>
        <v>0</v>
      </c>
      <c r="D3336" s="23">
        <f t="shared" si="4415"/>
        <v>0</v>
      </c>
      <c r="E3336" s="23">
        <v>0</v>
      </c>
      <c r="F3336" s="23">
        <v>0</v>
      </c>
      <c r="G3336" s="23">
        <v>0</v>
      </c>
      <c r="H3336" s="23">
        <v>0</v>
      </c>
      <c r="I3336" s="23">
        <v>0</v>
      </c>
      <c r="J3336" s="23">
        <v>0</v>
      </c>
      <c r="K3336" s="23">
        <v>0</v>
      </c>
      <c r="L3336" s="23">
        <v>0</v>
      </c>
      <c r="M3336" s="23">
        <v>0</v>
      </c>
      <c r="N3336" s="23">
        <f t="shared" si="4417"/>
        <v>0</v>
      </c>
      <c r="O3336" s="23">
        <v>0</v>
      </c>
      <c r="P3336" s="23">
        <v>0</v>
      </c>
      <c r="Q3336" s="23">
        <v>0</v>
      </c>
      <c r="R3336" s="23">
        <v>0</v>
      </c>
      <c r="S3336" s="23">
        <f t="shared" si="4328"/>
        <v>0</v>
      </c>
      <c r="T3336" s="23">
        <f t="shared" si="4418"/>
        <v>0</v>
      </c>
      <c r="U3336" s="23">
        <v>0</v>
      </c>
      <c r="V3336" s="23">
        <v>0</v>
      </c>
      <c r="W3336" s="23">
        <v>0</v>
      </c>
      <c r="X3336" s="23">
        <v>0</v>
      </c>
      <c r="Y3336" s="23">
        <v>0</v>
      </c>
      <c r="Z3336" s="23">
        <v>0</v>
      </c>
      <c r="AA3336" s="23">
        <v>0</v>
      </c>
      <c r="AB3336" s="23">
        <v>0</v>
      </c>
      <c r="AC3336" s="23">
        <f t="shared" si="4330"/>
        <v>0</v>
      </c>
      <c r="AD3336" s="23">
        <f t="shared" si="4420"/>
        <v>0</v>
      </c>
      <c r="AE3336" s="23">
        <v>0</v>
      </c>
      <c r="AF3336" s="23">
        <v>0</v>
      </c>
      <c r="AG3336" s="23">
        <v>0</v>
      </c>
      <c r="AH3336" s="23">
        <v>0</v>
      </c>
      <c r="AI3336" s="23">
        <v>0</v>
      </c>
      <c r="AJ3336" s="23">
        <v>0</v>
      </c>
      <c r="AK3336" s="23">
        <v>0</v>
      </c>
      <c r="AL3336" s="23">
        <v>0</v>
      </c>
      <c r="AM3336" s="23">
        <v>0</v>
      </c>
      <c r="AN3336" s="23">
        <f t="shared" si="4422"/>
        <v>0</v>
      </c>
      <c r="AO3336" s="23">
        <v>0</v>
      </c>
      <c r="AP3336" s="23">
        <v>0</v>
      </c>
      <c r="AQ3336" s="23">
        <v>0</v>
      </c>
      <c r="AR3336" s="23">
        <v>0</v>
      </c>
      <c r="AS3336" s="21">
        <f t="shared" si="4406"/>
        <v>0</v>
      </c>
      <c r="AT3336" s="21">
        <f t="shared" si="4406"/>
        <v>0</v>
      </c>
      <c r="AU3336" s="21">
        <f t="shared" si="4406"/>
        <v>0</v>
      </c>
      <c r="AV3336" s="21">
        <f t="shared" si="4406"/>
        <v>0</v>
      </c>
      <c r="AW3336" s="21">
        <f t="shared" si="4406"/>
        <v>0</v>
      </c>
    </row>
    <row r="3337" spans="1:49" ht="16.5" thickTop="1" thickBot="1" x14ac:dyDescent="0.3">
      <c r="A3337" s="18" t="s">
        <v>1</v>
      </c>
      <c r="B3337" s="37" t="s">
        <v>61</v>
      </c>
      <c r="C3337" s="23">
        <f t="shared" si="4326"/>
        <v>0</v>
      </c>
      <c r="D3337" s="23">
        <f t="shared" si="4415"/>
        <v>0</v>
      </c>
      <c r="E3337" s="23">
        <v>0</v>
      </c>
      <c r="F3337" s="23">
        <v>0</v>
      </c>
      <c r="G3337" s="23">
        <v>0</v>
      </c>
      <c r="H3337" s="23">
        <v>0</v>
      </c>
      <c r="I3337" s="23">
        <v>0</v>
      </c>
      <c r="J3337" s="23">
        <v>0</v>
      </c>
      <c r="K3337" s="23">
        <v>0</v>
      </c>
      <c r="L3337" s="23">
        <v>0</v>
      </c>
      <c r="M3337" s="23">
        <v>0</v>
      </c>
      <c r="N3337" s="23">
        <f t="shared" si="4417"/>
        <v>0</v>
      </c>
      <c r="O3337" s="23">
        <v>0</v>
      </c>
      <c r="P3337" s="23">
        <v>0</v>
      </c>
      <c r="Q3337" s="23">
        <v>0</v>
      </c>
      <c r="R3337" s="23">
        <v>0</v>
      </c>
      <c r="S3337" s="23">
        <f t="shared" si="4328"/>
        <v>0</v>
      </c>
      <c r="T3337" s="23">
        <f t="shared" si="4418"/>
        <v>0</v>
      </c>
      <c r="U3337" s="23">
        <v>0</v>
      </c>
      <c r="V3337" s="23">
        <v>0</v>
      </c>
      <c r="W3337" s="23">
        <v>0</v>
      </c>
      <c r="X3337" s="23">
        <v>0</v>
      </c>
      <c r="Y3337" s="23">
        <v>0</v>
      </c>
      <c r="Z3337" s="23">
        <v>0</v>
      </c>
      <c r="AA3337" s="23">
        <v>0</v>
      </c>
      <c r="AB3337" s="23">
        <v>0</v>
      </c>
      <c r="AC3337" s="23">
        <f t="shared" si="4330"/>
        <v>0</v>
      </c>
      <c r="AD3337" s="23">
        <f t="shared" si="4420"/>
        <v>0</v>
      </c>
      <c r="AE3337" s="23">
        <v>0</v>
      </c>
      <c r="AF3337" s="23">
        <v>0</v>
      </c>
      <c r="AG3337" s="23">
        <v>0</v>
      </c>
      <c r="AH3337" s="23">
        <v>0</v>
      </c>
      <c r="AI3337" s="23">
        <v>0</v>
      </c>
      <c r="AJ3337" s="23">
        <v>0</v>
      </c>
      <c r="AK3337" s="23">
        <v>0</v>
      </c>
      <c r="AL3337" s="23">
        <v>0</v>
      </c>
      <c r="AM3337" s="23">
        <v>0</v>
      </c>
      <c r="AN3337" s="23">
        <f t="shared" si="4422"/>
        <v>0</v>
      </c>
      <c r="AO3337" s="23">
        <v>0</v>
      </c>
      <c r="AP3337" s="23">
        <v>0</v>
      </c>
      <c r="AQ3337" s="23">
        <v>0</v>
      </c>
      <c r="AR3337" s="23">
        <v>0</v>
      </c>
      <c r="AS3337" s="21">
        <f t="shared" si="4406"/>
        <v>0</v>
      </c>
      <c r="AT3337" s="21">
        <f t="shared" si="4406"/>
        <v>0</v>
      </c>
      <c r="AU3337" s="21">
        <f t="shared" si="4406"/>
        <v>0</v>
      </c>
      <c r="AV3337" s="21">
        <f t="shared" si="4406"/>
        <v>0</v>
      </c>
      <c r="AW3337" s="21">
        <f t="shared" si="4406"/>
        <v>0</v>
      </c>
    </row>
    <row r="3338" spans="1:49" ht="16.5" thickTop="1" thickBot="1" x14ac:dyDescent="0.3">
      <c r="A3338" s="18" t="s">
        <v>1</v>
      </c>
      <c r="B3338" s="37" t="s">
        <v>54</v>
      </c>
      <c r="C3338" s="23">
        <f t="shared" ref="C3338:C3401" si="4428">SUM(E3338:L3338)</f>
        <v>0</v>
      </c>
      <c r="D3338" s="23">
        <f t="shared" si="4415"/>
        <v>0</v>
      </c>
      <c r="E3338" s="23">
        <v>0</v>
      </c>
      <c r="F3338" s="23">
        <v>0</v>
      </c>
      <c r="G3338" s="23">
        <v>0</v>
      </c>
      <c r="H3338" s="23">
        <v>0</v>
      </c>
      <c r="I3338" s="23">
        <v>0</v>
      </c>
      <c r="J3338" s="23">
        <v>0</v>
      </c>
      <c r="K3338" s="23">
        <v>0</v>
      </c>
      <c r="L3338" s="23">
        <v>0</v>
      </c>
      <c r="M3338" s="23">
        <v>0</v>
      </c>
      <c r="N3338" s="23">
        <f t="shared" si="4417"/>
        <v>0</v>
      </c>
      <c r="O3338" s="23">
        <v>0</v>
      </c>
      <c r="P3338" s="23">
        <v>0</v>
      </c>
      <c r="Q3338" s="23">
        <v>0</v>
      </c>
      <c r="R3338" s="23">
        <v>0</v>
      </c>
      <c r="S3338" s="23">
        <f t="shared" ref="S3338:S3401" si="4429">SUM(U3338:AA3338)</f>
        <v>0</v>
      </c>
      <c r="T3338" s="23">
        <f t="shared" si="4418"/>
        <v>0</v>
      </c>
      <c r="U3338" s="23">
        <v>0</v>
      </c>
      <c r="V3338" s="23">
        <v>0</v>
      </c>
      <c r="W3338" s="23">
        <v>0</v>
      </c>
      <c r="X3338" s="23">
        <v>0</v>
      </c>
      <c r="Y3338" s="23">
        <v>0</v>
      </c>
      <c r="Z3338" s="23">
        <v>0</v>
      </c>
      <c r="AA3338" s="23">
        <v>0</v>
      </c>
      <c r="AB3338" s="23">
        <v>0</v>
      </c>
      <c r="AC3338" s="23">
        <f t="shared" ref="AC3338:AC3401" si="4430">SUM(AE3338:AL3338)</f>
        <v>0</v>
      </c>
      <c r="AD3338" s="23">
        <f t="shared" si="4420"/>
        <v>0</v>
      </c>
      <c r="AE3338" s="23">
        <v>0</v>
      </c>
      <c r="AF3338" s="23">
        <v>0</v>
      </c>
      <c r="AG3338" s="23">
        <v>0</v>
      </c>
      <c r="AH3338" s="23">
        <v>0</v>
      </c>
      <c r="AI3338" s="23">
        <v>0</v>
      </c>
      <c r="AJ3338" s="23">
        <v>0</v>
      </c>
      <c r="AK3338" s="23">
        <v>0</v>
      </c>
      <c r="AL3338" s="23">
        <v>0</v>
      </c>
      <c r="AM3338" s="23">
        <v>0</v>
      </c>
      <c r="AN3338" s="23">
        <f t="shared" si="4422"/>
        <v>0</v>
      </c>
      <c r="AO3338" s="23">
        <v>0</v>
      </c>
      <c r="AP3338" s="23">
        <v>0</v>
      </c>
      <c r="AQ3338" s="23">
        <v>0</v>
      </c>
      <c r="AR3338" s="23">
        <v>0</v>
      </c>
      <c r="AS3338" s="21">
        <f t="shared" si="4406"/>
        <v>0</v>
      </c>
      <c r="AT3338" s="21">
        <f t="shared" si="4406"/>
        <v>0</v>
      </c>
      <c r="AU3338" s="21">
        <f t="shared" si="4406"/>
        <v>0</v>
      </c>
      <c r="AV3338" s="21">
        <f t="shared" si="4406"/>
        <v>0</v>
      </c>
      <c r="AW3338" s="21">
        <f t="shared" si="4406"/>
        <v>0</v>
      </c>
    </row>
    <row r="3339" spans="1:49" ht="31.5" thickTop="1" thickBot="1" x14ac:dyDescent="0.3">
      <c r="A3339" s="18" t="s">
        <v>1</v>
      </c>
      <c r="B3339" s="36" t="s">
        <v>55</v>
      </c>
      <c r="C3339" s="23">
        <f t="shared" si="4428"/>
        <v>0</v>
      </c>
      <c r="D3339" s="23">
        <f t="shared" si="4415"/>
        <v>0</v>
      </c>
      <c r="E3339" s="23">
        <v>0</v>
      </c>
      <c r="F3339" s="23">
        <v>0</v>
      </c>
      <c r="G3339" s="23">
        <v>0</v>
      </c>
      <c r="H3339" s="23">
        <v>0</v>
      </c>
      <c r="I3339" s="23">
        <v>0</v>
      </c>
      <c r="J3339" s="23">
        <v>0</v>
      </c>
      <c r="K3339" s="23">
        <v>0</v>
      </c>
      <c r="L3339" s="23">
        <v>0</v>
      </c>
      <c r="M3339" s="23">
        <v>0</v>
      </c>
      <c r="N3339" s="23">
        <f t="shared" si="4417"/>
        <v>0</v>
      </c>
      <c r="O3339" s="23">
        <v>0</v>
      </c>
      <c r="P3339" s="23">
        <v>0</v>
      </c>
      <c r="Q3339" s="23">
        <v>0</v>
      </c>
      <c r="R3339" s="23">
        <v>0</v>
      </c>
      <c r="S3339" s="23">
        <f t="shared" si="4429"/>
        <v>0</v>
      </c>
      <c r="T3339" s="23">
        <f t="shared" si="4418"/>
        <v>0</v>
      </c>
      <c r="U3339" s="23">
        <v>0</v>
      </c>
      <c r="V3339" s="23">
        <v>0</v>
      </c>
      <c r="W3339" s="23">
        <v>0</v>
      </c>
      <c r="X3339" s="23">
        <v>0</v>
      </c>
      <c r="Y3339" s="23">
        <v>0</v>
      </c>
      <c r="Z3339" s="23">
        <v>0</v>
      </c>
      <c r="AA3339" s="23">
        <v>0</v>
      </c>
      <c r="AB3339" s="23">
        <v>0</v>
      </c>
      <c r="AC3339" s="23">
        <f t="shared" si="4430"/>
        <v>0</v>
      </c>
      <c r="AD3339" s="23">
        <f t="shared" si="4420"/>
        <v>0</v>
      </c>
      <c r="AE3339" s="23">
        <v>0</v>
      </c>
      <c r="AF3339" s="23">
        <v>0</v>
      </c>
      <c r="AG3339" s="23">
        <v>0</v>
      </c>
      <c r="AH3339" s="23">
        <v>0</v>
      </c>
      <c r="AI3339" s="23">
        <v>0</v>
      </c>
      <c r="AJ3339" s="23">
        <v>0</v>
      </c>
      <c r="AK3339" s="23">
        <v>0</v>
      </c>
      <c r="AL3339" s="23">
        <v>0</v>
      </c>
      <c r="AM3339" s="23">
        <v>0</v>
      </c>
      <c r="AN3339" s="23">
        <f t="shared" si="4422"/>
        <v>0</v>
      </c>
      <c r="AO3339" s="23">
        <v>0</v>
      </c>
      <c r="AP3339" s="23">
        <v>0</v>
      </c>
      <c r="AQ3339" s="23">
        <v>0</v>
      </c>
      <c r="AR3339" s="23">
        <v>0</v>
      </c>
      <c r="AS3339" s="21">
        <f t="shared" si="4406"/>
        <v>0</v>
      </c>
      <c r="AT3339" s="21">
        <f t="shared" si="4406"/>
        <v>0</v>
      </c>
      <c r="AU3339" s="21">
        <f t="shared" si="4406"/>
        <v>0</v>
      </c>
      <c r="AV3339" s="21">
        <f t="shared" si="4406"/>
        <v>0</v>
      </c>
      <c r="AW3339" s="21">
        <f t="shared" si="4406"/>
        <v>0</v>
      </c>
    </row>
    <row r="3340" spans="1:49" ht="16.5" thickTop="1" thickBot="1" x14ac:dyDescent="0.3">
      <c r="A3340" s="18" t="s">
        <v>1</v>
      </c>
      <c r="B3340" s="35" t="s">
        <v>56</v>
      </c>
      <c r="C3340" s="23">
        <f t="shared" si="4428"/>
        <v>0</v>
      </c>
      <c r="D3340" s="23">
        <f t="shared" si="4415"/>
        <v>0</v>
      </c>
      <c r="E3340" s="23">
        <f t="shared" ref="E3340:M3340" si="4431">SUM(E3341,E3345)</f>
        <v>0</v>
      </c>
      <c r="F3340" s="23">
        <f t="shared" si="4431"/>
        <v>0</v>
      </c>
      <c r="G3340" s="23">
        <f t="shared" si="4431"/>
        <v>0</v>
      </c>
      <c r="H3340" s="23">
        <f t="shared" si="4431"/>
        <v>0</v>
      </c>
      <c r="I3340" s="23">
        <f t="shared" si="4431"/>
        <v>0</v>
      </c>
      <c r="J3340" s="23">
        <f t="shared" si="4431"/>
        <v>0</v>
      </c>
      <c r="K3340" s="23">
        <f t="shared" si="4431"/>
        <v>0</v>
      </c>
      <c r="L3340" s="23">
        <f t="shared" si="4431"/>
        <v>0</v>
      </c>
      <c r="M3340" s="23">
        <f t="shared" si="4431"/>
        <v>0</v>
      </c>
      <c r="N3340" s="23">
        <f t="shared" si="4417"/>
        <v>0</v>
      </c>
      <c r="O3340" s="23">
        <f>SUM(O3341,O3345)</f>
        <v>0</v>
      </c>
      <c r="P3340" s="23">
        <f>SUM(P3341,P3345)</f>
        <v>0</v>
      </c>
      <c r="Q3340" s="23">
        <f>SUM(Q3341,Q3345)</f>
        <v>0</v>
      </c>
      <c r="R3340" s="23">
        <f>SUM(R3341,R3345)</f>
        <v>0</v>
      </c>
      <c r="S3340" s="23">
        <f t="shared" si="4429"/>
        <v>0</v>
      </c>
      <c r="T3340" s="23">
        <f t="shared" si="4418"/>
        <v>0</v>
      </c>
      <c r="U3340" s="23">
        <f t="shared" ref="U3340:AB3340" si="4432">SUM(U3341,U3345)</f>
        <v>0</v>
      </c>
      <c r="V3340" s="23">
        <f t="shared" si="4432"/>
        <v>0</v>
      </c>
      <c r="W3340" s="23">
        <f t="shared" si="4432"/>
        <v>0</v>
      </c>
      <c r="X3340" s="23">
        <f t="shared" si="4432"/>
        <v>0</v>
      </c>
      <c r="Y3340" s="23">
        <f t="shared" si="4432"/>
        <v>0</v>
      </c>
      <c r="Z3340" s="23">
        <f t="shared" si="4432"/>
        <v>0</v>
      </c>
      <c r="AA3340" s="23">
        <f t="shared" si="4432"/>
        <v>0</v>
      </c>
      <c r="AB3340" s="23">
        <f t="shared" si="4432"/>
        <v>0</v>
      </c>
      <c r="AC3340" s="23">
        <f t="shared" si="4430"/>
        <v>0</v>
      </c>
      <c r="AD3340" s="23">
        <f t="shared" si="4420"/>
        <v>0</v>
      </c>
      <c r="AE3340" s="23">
        <f t="shared" ref="AE3340:AM3340" si="4433">SUM(AE3341,AE3345)</f>
        <v>0</v>
      </c>
      <c r="AF3340" s="23">
        <f t="shared" si="4433"/>
        <v>0</v>
      </c>
      <c r="AG3340" s="23">
        <f t="shared" si="4433"/>
        <v>0</v>
      </c>
      <c r="AH3340" s="23">
        <f t="shared" si="4433"/>
        <v>0</v>
      </c>
      <c r="AI3340" s="23">
        <f t="shared" si="4433"/>
        <v>0</v>
      </c>
      <c r="AJ3340" s="23">
        <f t="shared" si="4433"/>
        <v>0</v>
      </c>
      <c r="AK3340" s="23">
        <f t="shared" si="4433"/>
        <v>0</v>
      </c>
      <c r="AL3340" s="23">
        <f t="shared" si="4433"/>
        <v>0</v>
      </c>
      <c r="AM3340" s="23">
        <f t="shared" si="4433"/>
        <v>0</v>
      </c>
      <c r="AN3340" s="23">
        <f t="shared" si="4422"/>
        <v>0</v>
      </c>
      <c r="AO3340" s="23">
        <f t="shared" ref="AO3340:AR3340" si="4434">SUM(AO3341,AO3345)</f>
        <v>0</v>
      </c>
      <c r="AP3340" s="23">
        <f t="shared" si="4434"/>
        <v>0</v>
      </c>
      <c r="AQ3340" s="23">
        <f t="shared" si="4434"/>
        <v>0</v>
      </c>
      <c r="AR3340" s="23">
        <f t="shared" si="4434"/>
        <v>0</v>
      </c>
      <c r="AS3340" s="21">
        <f t="shared" si="4406"/>
        <v>0</v>
      </c>
      <c r="AT3340" s="21">
        <f t="shared" si="4406"/>
        <v>0</v>
      </c>
      <c r="AU3340" s="21">
        <f t="shared" si="4406"/>
        <v>0</v>
      </c>
      <c r="AV3340" s="21">
        <f t="shared" si="4406"/>
        <v>0</v>
      </c>
      <c r="AW3340" s="21">
        <f t="shared" si="4406"/>
        <v>0</v>
      </c>
    </row>
    <row r="3341" spans="1:49" ht="16.5" thickTop="1" thickBot="1" x14ac:dyDescent="0.3">
      <c r="A3341" s="18" t="s">
        <v>1</v>
      </c>
      <c r="B3341" s="36" t="s">
        <v>57</v>
      </c>
      <c r="C3341" s="23">
        <f t="shared" si="4428"/>
        <v>0</v>
      </c>
      <c r="D3341" s="23">
        <f t="shared" si="4415"/>
        <v>0</v>
      </c>
      <c r="E3341" s="23">
        <f t="shared" ref="E3341:M3341" si="4435">SUM(E3342:E3344)</f>
        <v>0</v>
      </c>
      <c r="F3341" s="23">
        <f t="shared" si="4435"/>
        <v>0</v>
      </c>
      <c r="G3341" s="23">
        <f t="shared" si="4435"/>
        <v>0</v>
      </c>
      <c r="H3341" s="23">
        <f t="shared" si="4435"/>
        <v>0</v>
      </c>
      <c r="I3341" s="23">
        <f t="shared" si="4435"/>
        <v>0</v>
      </c>
      <c r="J3341" s="23">
        <f t="shared" si="4435"/>
        <v>0</v>
      </c>
      <c r="K3341" s="23">
        <f t="shared" si="4435"/>
        <v>0</v>
      </c>
      <c r="L3341" s="23">
        <f t="shared" si="4435"/>
        <v>0</v>
      </c>
      <c r="M3341" s="23">
        <f t="shared" si="4435"/>
        <v>0</v>
      </c>
      <c r="N3341" s="23">
        <f t="shared" si="4417"/>
        <v>0</v>
      </c>
      <c r="O3341" s="23">
        <f>SUM(O3342:O3344)</f>
        <v>0</v>
      </c>
      <c r="P3341" s="23">
        <f>SUM(P3342:P3344)</f>
        <v>0</v>
      </c>
      <c r="Q3341" s="23">
        <f>SUM(Q3342:Q3344)</f>
        <v>0</v>
      </c>
      <c r="R3341" s="23">
        <f>SUM(R3342:R3344)</f>
        <v>0</v>
      </c>
      <c r="S3341" s="23">
        <f t="shared" si="4429"/>
        <v>0</v>
      </c>
      <c r="T3341" s="23">
        <f t="shared" si="4418"/>
        <v>0</v>
      </c>
      <c r="U3341" s="23">
        <f t="shared" ref="U3341:AB3341" si="4436">SUM(U3342:U3344)</f>
        <v>0</v>
      </c>
      <c r="V3341" s="23">
        <f t="shared" si="4436"/>
        <v>0</v>
      </c>
      <c r="W3341" s="23">
        <f t="shared" si="4436"/>
        <v>0</v>
      </c>
      <c r="X3341" s="23">
        <f t="shared" si="4436"/>
        <v>0</v>
      </c>
      <c r="Y3341" s="23">
        <f t="shared" si="4436"/>
        <v>0</v>
      </c>
      <c r="Z3341" s="23">
        <f t="shared" si="4436"/>
        <v>0</v>
      </c>
      <c r="AA3341" s="23">
        <f t="shared" si="4436"/>
        <v>0</v>
      </c>
      <c r="AB3341" s="23">
        <f t="shared" si="4436"/>
        <v>0</v>
      </c>
      <c r="AC3341" s="23">
        <f t="shared" si="4430"/>
        <v>0</v>
      </c>
      <c r="AD3341" s="23">
        <f t="shared" si="4420"/>
        <v>0</v>
      </c>
      <c r="AE3341" s="23">
        <f t="shared" ref="AE3341:AM3341" si="4437">SUM(AE3342:AE3344)</f>
        <v>0</v>
      </c>
      <c r="AF3341" s="23">
        <f t="shared" si="4437"/>
        <v>0</v>
      </c>
      <c r="AG3341" s="23">
        <f t="shared" si="4437"/>
        <v>0</v>
      </c>
      <c r="AH3341" s="23">
        <f t="shared" si="4437"/>
        <v>0</v>
      </c>
      <c r="AI3341" s="23">
        <f t="shared" si="4437"/>
        <v>0</v>
      </c>
      <c r="AJ3341" s="23">
        <f t="shared" si="4437"/>
        <v>0</v>
      </c>
      <c r="AK3341" s="23">
        <f t="shared" si="4437"/>
        <v>0</v>
      </c>
      <c r="AL3341" s="23">
        <f t="shared" si="4437"/>
        <v>0</v>
      </c>
      <c r="AM3341" s="23">
        <f t="shared" si="4437"/>
        <v>0</v>
      </c>
      <c r="AN3341" s="23">
        <f t="shared" si="4422"/>
        <v>0</v>
      </c>
      <c r="AO3341" s="23">
        <f t="shared" ref="AO3341:AR3341" si="4438">SUM(AO3342:AO3344)</f>
        <v>0</v>
      </c>
      <c r="AP3341" s="23">
        <f t="shared" si="4438"/>
        <v>0</v>
      </c>
      <c r="AQ3341" s="23">
        <f t="shared" si="4438"/>
        <v>0</v>
      </c>
      <c r="AR3341" s="23">
        <f t="shared" si="4438"/>
        <v>0</v>
      </c>
      <c r="AS3341" s="21">
        <f t="shared" si="4406"/>
        <v>0</v>
      </c>
      <c r="AT3341" s="21">
        <f t="shared" si="4406"/>
        <v>0</v>
      </c>
      <c r="AU3341" s="21">
        <f t="shared" si="4406"/>
        <v>0</v>
      </c>
      <c r="AV3341" s="21">
        <f t="shared" si="4406"/>
        <v>0</v>
      </c>
      <c r="AW3341" s="21">
        <f t="shared" si="4406"/>
        <v>0</v>
      </c>
    </row>
    <row r="3342" spans="1:49" ht="16.5" thickTop="1" thickBot="1" x14ac:dyDescent="0.3">
      <c r="A3342" s="18" t="s">
        <v>1</v>
      </c>
      <c r="B3342" s="37" t="s">
        <v>61</v>
      </c>
      <c r="C3342" s="23">
        <f t="shared" si="4428"/>
        <v>0</v>
      </c>
      <c r="D3342" s="23">
        <f t="shared" si="4415"/>
        <v>0</v>
      </c>
      <c r="E3342" s="23">
        <v>0</v>
      </c>
      <c r="F3342" s="23">
        <v>0</v>
      </c>
      <c r="G3342" s="23">
        <v>0</v>
      </c>
      <c r="H3342" s="23">
        <v>0</v>
      </c>
      <c r="I3342" s="23">
        <v>0</v>
      </c>
      <c r="J3342" s="23">
        <v>0</v>
      </c>
      <c r="K3342" s="23">
        <v>0</v>
      </c>
      <c r="L3342" s="23">
        <v>0</v>
      </c>
      <c r="M3342" s="23">
        <v>0</v>
      </c>
      <c r="N3342" s="23">
        <f t="shared" si="4417"/>
        <v>0</v>
      </c>
      <c r="O3342" s="23">
        <v>0</v>
      </c>
      <c r="P3342" s="23">
        <v>0</v>
      </c>
      <c r="Q3342" s="23">
        <v>0</v>
      </c>
      <c r="R3342" s="23">
        <v>0</v>
      </c>
      <c r="S3342" s="23">
        <f t="shared" si="4429"/>
        <v>0</v>
      </c>
      <c r="T3342" s="23">
        <f t="shared" si="4418"/>
        <v>0</v>
      </c>
      <c r="U3342" s="23">
        <v>0</v>
      </c>
      <c r="V3342" s="23">
        <v>0</v>
      </c>
      <c r="W3342" s="23">
        <v>0</v>
      </c>
      <c r="X3342" s="23">
        <v>0</v>
      </c>
      <c r="Y3342" s="23">
        <v>0</v>
      </c>
      <c r="Z3342" s="23">
        <v>0</v>
      </c>
      <c r="AA3342" s="23">
        <v>0</v>
      </c>
      <c r="AB3342" s="23">
        <v>0</v>
      </c>
      <c r="AC3342" s="23">
        <f t="shared" si="4430"/>
        <v>0</v>
      </c>
      <c r="AD3342" s="23">
        <f t="shared" si="4420"/>
        <v>0</v>
      </c>
      <c r="AE3342" s="23">
        <v>0</v>
      </c>
      <c r="AF3342" s="23">
        <v>0</v>
      </c>
      <c r="AG3342" s="23">
        <v>0</v>
      </c>
      <c r="AH3342" s="23">
        <v>0</v>
      </c>
      <c r="AI3342" s="23">
        <v>0</v>
      </c>
      <c r="AJ3342" s="23">
        <v>0</v>
      </c>
      <c r="AK3342" s="23">
        <v>0</v>
      </c>
      <c r="AL3342" s="23">
        <v>0</v>
      </c>
      <c r="AM3342" s="23">
        <v>0</v>
      </c>
      <c r="AN3342" s="23">
        <f t="shared" si="4422"/>
        <v>0</v>
      </c>
      <c r="AO3342" s="23">
        <v>0</v>
      </c>
      <c r="AP3342" s="23">
        <v>0</v>
      </c>
      <c r="AQ3342" s="23">
        <v>0</v>
      </c>
      <c r="AR3342" s="23">
        <v>0</v>
      </c>
      <c r="AS3342" s="21">
        <f t="shared" si="4406"/>
        <v>0</v>
      </c>
      <c r="AT3342" s="21">
        <f t="shared" si="4406"/>
        <v>0</v>
      </c>
      <c r="AU3342" s="21">
        <f t="shared" si="4406"/>
        <v>0</v>
      </c>
      <c r="AV3342" s="21">
        <f t="shared" si="4406"/>
        <v>0</v>
      </c>
      <c r="AW3342" s="21">
        <f t="shared" si="4406"/>
        <v>0</v>
      </c>
    </row>
    <row r="3343" spans="1:49" ht="16.5" thickTop="1" thickBot="1" x14ac:dyDescent="0.3">
      <c r="A3343" s="18" t="s">
        <v>1</v>
      </c>
      <c r="B3343" s="37" t="s">
        <v>53</v>
      </c>
      <c r="C3343" s="23">
        <f t="shared" si="4428"/>
        <v>0</v>
      </c>
      <c r="D3343" s="23">
        <f t="shared" si="4415"/>
        <v>0</v>
      </c>
      <c r="E3343" s="23">
        <v>0</v>
      </c>
      <c r="F3343" s="23">
        <v>0</v>
      </c>
      <c r="G3343" s="23">
        <v>0</v>
      </c>
      <c r="H3343" s="23">
        <v>0</v>
      </c>
      <c r="I3343" s="23">
        <v>0</v>
      </c>
      <c r="J3343" s="23">
        <v>0</v>
      </c>
      <c r="K3343" s="23">
        <v>0</v>
      </c>
      <c r="L3343" s="23">
        <v>0</v>
      </c>
      <c r="M3343" s="23">
        <v>0</v>
      </c>
      <c r="N3343" s="23">
        <f t="shared" si="4417"/>
        <v>0</v>
      </c>
      <c r="O3343" s="23">
        <v>0</v>
      </c>
      <c r="P3343" s="23">
        <v>0</v>
      </c>
      <c r="Q3343" s="23">
        <v>0</v>
      </c>
      <c r="R3343" s="23">
        <v>0</v>
      </c>
      <c r="S3343" s="23">
        <f t="shared" si="4429"/>
        <v>0</v>
      </c>
      <c r="T3343" s="23">
        <f t="shared" si="4418"/>
        <v>0</v>
      </c>
      <c r="U3343" s="23">
        <v>0</v>
      </c>
      <c r="V3343" s="23">
        <v>0</v>
      </c>
      <c r="W3343" s="23">
        <v>0</v>
      </c>
      <c r="X3343" s="23">
        <v>0</v>
      </c>
      <c r="Y3343" s="23">
        <v>0</v>
      </c>
      <c r="Z3343" s="23">
        <v>0</v>
      </c>
      <c r="AA3343" s="23">
        <v>0</v>
      </c>
      <c r="AB3343" s="23">
        <v>0</v>
      </c>
      <c r="AC3343" s="23">
        <f t="shared" si="4430"/>
        <v>0</v>
      </c>
      <c r="AD3343" s="23">
        <f t="shared" si="4420"/>
        <v>0</v>
      </c>
      <c r="AE3343" s="23">
        <v>0</v>
      </c>
      <c r="AF3343" s="23">
        <v>0</v>
      </c>
      <c r="AG3343" s="23">
        <v>0</v>
      </c>
      <c r="AH3343" s="23">
        <v>0</v>
      </c>
      <c r="AI3343" s="23">
        <v>0</v>
      </c>
      <c r="AJ3343" s="23">
        <v>0</v>
      </c>
      <c r="AK3343" s="23">
        <v>0</v>
      </c>
      <c r="AL3343" s="23">
        <v>0</v>
      </c>
      <c r="AM3343" s="23">
        <v>0</v>
      </c>
      <c r="AN3343" s="23">
        <f t="shared" si="4422"/>
        <v>0</v>
      </c>
      <c r="AO3343" s="23">
        <v>0</v>
      </c>
      <c r="AP3343" s="23">
        <v>0</v>
      </c>
      <c r="AQ3343" s="23">
        <v>0</v>
      </c>
      <c r="AR3343" s="23">
        <v>0</v>
      </c>
      <c r="AS3343" s="21">
        <f t="shared" si="4406"/>
        <v>0</v>
      </c>
      <c r="AT3343" s="21">
        <f t="shared" si="4406"/>
        <v>0</v>
      </c>
      <c r="AU3343" s="21">
        <f t="shared" si="4406"/>
        <v>0</v>
      </c>
      <c r="AV3343" s="21">
        <f t="shared" si="4406"/>
        <v>0</v>
      </c>
      <c r="AW3343" s="21">
        <f t="shared" si="4406"/>
        <v>0</v>
      </c>
    </row>
    <row r="3344" spans="1:49" ht="16.5" thickTop="1" thickBot="1" x14ac:dyDescent="0.3">
      <c r="A3344" s="18" t="s">
        <v>1</v>
      </c>
      <c r="B3344" s="37" t="s">
        <v>54</v>
      </c>
      <c r="C3344" s="23">
        <f t="shared" si="4428"/>
        <v>0</v>
      </c>
      <c r="D3344" s="23">
        <f t="shared" si="4415"/>
        <v>0</v>
      </c>
      <c r="E3344" s="23">
        <v>0</v>
      </c>
      <c r="F3344" s="23">
        <v>0</v>
      </c>
      <c r="G3344" s="23">
        <v>0</v>
      </c>
      <c r="H3344" s="23">
        <v>0</v>
      </c>
      <c r="I3344" s="23">
        <v>0</v>
      </c>
      <c r="J3344" s="23">
        <v>0</v>
      </c>
      <c r="K3344" s="23">
        <v>0</v>
      </c>
      <c r="L3344" s="23">
        <v>0</v>
      </c>
      <c r="M3344" s="23">
        <v>0</v>
      </c>
      <c r="N3344" s="23">
        <f t="shared" si="4417"/>
        <v>0</v>
      </c>
      <c r="O3344" s="23">
        <v>0</v>
      </c>
      <c r="P3344" s="23">
        <v>0</v>
      </c>
      <c r="Q3344" s="23">
        <v>0</v>
      </c>
      <c r="R3344" s="23">
        <v>0</v>
      </c>
      <c r="S3344" s="23">
        <f t="shared" si="4429"/>
        <v>0</v>
      </c>
      <c r="T3344" s="23">
        <f t="shared" si="4418"/>
        <v>0</v>
      </c>
      <c r="U3344" s="23">
        <v>0</v>
      </c>
      <c r="V3344" s="23">
        <v>0</v>
      </c>
      <c r="W3344" s="23">
        <v>0</v>
      </c>
      <c r="X3344" s="23">
        <v>0</v>
      </c>
      <c r="Y3344" s="23">
        <v>0</v>
      </c>
      <c r="Z3344" s="23">
        <v>0</v>
      </c>
      <c r="AA3344" s="23">
        <v>0</v>
      </c>
      <c r="AB3344" s="23">
        <v>0</v>
      </c>
      <c r="AC3344" s="23">
        <f t="shared" si="4430"/>
        <v>0</v>
      </c>
      <c r="AD3344" s="23">
        <f t="shared" si="4420"/>
        <v>0</v>
      </c>
      <c r="AE3344" s="23">
        <v>0</v>
      </c>
      <c r="AF3344" s="23">
        <v>0</v>
      </c>
      <c r="AG3344" s="23">
        <v>0</v>
      </c>
      <c r="AH3344" s="23">
        <v>0</v>
      </c>
      <c r="AI3344" s="23">
        <v>0</v>
      </c>
      <c r="AJ3344" s="23">
        <v>0</v>
      </c>
      <c r="AK3344" s="23">
        <v>0</v>
      </c>
      <c r="AL3344" s="23">
        <v>0</v>
      </c>
      <c r="AM3344" s="23">
        <v>0</v>
      </c>
      <c r="AN3344" s="23">
        <f t="shared" si="4422"/>
        <v>0</v>
      </c>
      <c r="AO3344" s="23">
        <v>0</v>
      </c>
      <c r="AP3344" s="23">
        <v>0</v>
      </c>
      <c r="AQ3344" s="23">
        <v>0</v>
      </c>
      <c r="AR3344" s="23">
        <v>0</v>
      </c>
      <c r="AS3344" s="21">
        <f t="shared" si="4406"/>
        <v>0</v>
      </c>
      <c r="AT3344" s="21">
        <f t="shared" si="4406"/>
        <v>0</v>
      </c>
      <c r="AU3344" s="21">
        <f t="shared" si="4406"/>
        <v>0</v>
      </c>
      <c r="AV3344" s="21">
        <f t="shared" si="4406"/>
        <v>0</v>
      </c>
      <c r="AW3344" s="21">
        <f t="shared" si="4406"/>
        <v>0</v>
      </c>
    </row>
    <row r="3345" spans="1:49" ht="31.5" thickTop="1" thickBot="1" x14ac:dyDescent="0.3">
      <c r="A3345" s="18" t="s">
        <v>1</v>
      </c>
      <c r="B3345" s="36" t="s">
        <v>60</v>
      </c>
      <c r="C3345" s="23">
        <f t="shared" si="4428"/>
        <v>0</v>
      </c>
      <c r="D3345" s="23">
        <f t="shared" si="4415"/>
        <v>0</v>
      </c>
      <c r="E3345" s="23">
        <v>0</v>
      </c>
      <c r="F3345" s="23">
        <v>0</v>
      </c>
      <c r="G3345" s="23">
        <v>0</v>
      </c>
      <c r="H3345" s="23">
        <v>0</v>
      </c>
      <c r="I3345" s="23">
        <v>0</v>
      </c>
      <c r="J3345" s="23">
        <v>0</v>
      </c>
      <c r="K3345" s="23">
        <v>0</v>
      </c>
      <c r="L3345" s="23">
        <v>0</v>
      </c>
      <c r="M3345" s="23">
        <v>0</v>
      </c>
      <c r="N3345" s="23">
        <f t="shared" si="4417"/>
        <v>0</v>
      </c>
      <c r="O3345" s="23">
        <v>0</v>
      </c>
      <c r="P3345" s="23">
        <v>0</v>
      </c>
      <c r="Q3345" s="23">
        <v>0</v>
      </c>
      <c r="R3345" s="23">
        <v>0</v>
      </c>
      <c r="S3345" s="23">
        <f t="shared" si="4429"/>
        <v>0</v>
      </c>
      <c r="T3345" s="23">
        <f t="shared" si="4418"/>
        <v>0</v>
      </c>
      <c r="U3345" s="23">
        <v>0</v>
      </c>
      <c r="V3345" s="23">
        <v>0</v>
      </c>
      <c r="W3345" s="23">
        <v>0</v>
      </c>
      <c r="X3345" s="23">
        <v>0</v>
      </c>
      <c r="Y3345" s="23">
        <v>0</v>
      </c>
      <c r="Z3345" s="23">
        <v>0</v>
      </c>
      <c r="AA3345" s="23">
        <v>0</v>
      </c>
      <c r="AB3345" s="23">
        <v>0</v>
      </c>
      <c r="AC3345" s="23">
        <f t="shared" si="4430"/>
        <v>0</v>
      </c>
      <c r="AD3345" s="23">
        <f t="shared" si="4420"/>
        <v>0</v>
      </c>
      <c r="AE3345" s="23">
        <v>0</v>
      </c>
      <c r="AF3345" s="23">
        <v>0</v>
      </c>
      <c r="AG3345" s="23">
        <v>0</v>
      </c>
      <c r="AH3345" s="23">
        <v>0</v>
      </c>
      <c r="AI3345" s="23">
        <v>0</v>
      </c>
      <c r="AJ3345" s="23">
        <v>0</v>
      </c>
      <c r="AK3345" s="23">
        <v>0</v>
      </c>
      <c r="AL3345" s="23">
        <v>0</v>
      </c>
      <c r="AM3345" s="23">
        <v>0</v>
      </c>
      <c r="AN3345" s="23">
        <f t="shared" si="4422"/>
        <v>0</v>
      </c>
      <c r="AO3345" s="23">
        <v>0</v>
      </c>
      <c r="AP3345" s="23">
        <v>0</v>
      </c>
      <c r="AQ3345" s="23">
        <v>0</v>
      </c>
      <c r="AR3345" s="23">
        <v>0</v>
      </c>
      <c r="AS3345" s="21">
        <f t="shared" si="4406"/>
        <v>0</v>
      </c>
      <c r="AT3345" s="21">
        <f t="shared" si="4406"/>
        <v>0</v>
      </c>
      <c r="AU3345" s="21">
        <f t="shared" si="4406"/>
        <v>0</v>
      </c>
      <c r="AV3345" s="21">
        <f t="shared" si="4406"/>
        <v>0</v>
      </c>
      <c r="AW3345" s="21">
        <f t="shared" si="4406"/>
        <v>0</v>
      </c>
    </row>
    <row r="3346" spans="1:49" ht="16.5" thickTop="1" thickBot="1" x14ac:dyDescent="0.3">
      <c r="A3346" s="18" t="s">
        <v>1</v>
      </c>
      <c r="B3346" s="24" t="s">
        <v>62</v>
      </c>
      <c r="C3346" s="23">
        <f t="shared" si="4428"/>
        <v>0</v>
      </c>
      <c r="D3346" s="23">
        <f t="shared" si="4415"/>
        <v>0</v>
      </c>
      <c r="E3346" s="23">
        <v>0</v>
      </c>
      <c r="F3346" s="23">
        <v>0</v>
      </c>
      <c r="G3346" s="23">
        <v>0</v>
      </c>
      <c r="H3346" s="23">
        <v>0</v>
      </c>
      <c r="I3346" s="23">
        <v>0</v>
      </c>
      <c r="J3346" s="23">
        <v>0</v>
      </c>
      <c r="K3346" s="23">
        <v>0</v>
      </c>
      <c r="L3346" s="23">
        <v>0</v>
      </c>
      <c r="M3346" s="23">
        <v>0</v>
      </c>
      <c r="N3346" s="23">
        <f t="shared" si="4417"/>
        <v>0</v>
      </c>
      <c r="O3346" s="23">
        <v>0</v>
      </c>
      <c r="P3346" s="23">
        <v>0</v>
      </c>
      <c r="Q3346" s="23">
        <v>0</v>
      </c>
      <c r="R3346" s="23">
        <v>0</v>
      </c>
      <c r="S3346" s="23">
        <f t="shared" si="4429"/>
        <v>0</v>
      </c>
      <c r="T3346" s="23">
        <f t="shared" si="4418"/>
        <v>0</v>
      </c>
      <c r="U3346" s="23">
        <v>0</v>
      </c>
      <c r="V3346" s="23">
        <v>0</v>
      </c>
      <c r="W3346" s="23">
        <v>0</v>
      </c>
      <c r="X3346" s="23">
        <v>0</v>
      </c>
      <c r="Y3346" s="23">
        <v>0</v>
      </c>
      <c r="Z3346" s="23">
        <v>0</v>
      </c>
      <c r="AA3346" s="23">
        <v>0</v>
      </c>
      <c r="AB3346" s="23">
        <v>0</v>
      </c>
      <c r="AC3346" s="23">
        <f t="shared" si="4430"/>
        <v>0</v>
      </c>
      <c r="AD3346" s="23">
        <f t="shared" si="4420"/>
        <v>0</v>
      </c>
      <c r="AE3346" s="23">
        <v>0</v>
      </c>
      <c r="AF3346" s="23">
        <v>0</v>
      </c>
      <c r="AG3346" s="23">
        <v>0</v>
      </c>
      <c r="AH3346" s="23">
        <v>0</v>
      </c>
      <c r="AI3346" s="23">
        <v>0</v>
      </c>
      <c r="AJ3346" s="23">
        <v>0</v>
      </c>
      <c r="AK3346" s="23">
        <v>0</v>
      </c>
      <c r="AL3346" s="23">
        <v>0</v>
      </c>
      <c r="AM3346" s="23">
        <v>0</v>
      </c>
      <c r="AN3346" s="23">
        <f t="shared" si="4422"/>
        <v>0</v>
      </c>
      <c r="AO3346" s="23">
        <v>0</v>
      </c>
      <c r="AP3346" s="23">
        <v>0</v>
      </c>
      <c r="AQ3346" s="23">
        <v>0</v>
      </c>
      <c r="AR3346" s="23">
        <v>0</v>
      </c>
      <c r="AS3346" s="21">
        <f t="shared" si="4406"/>
        <v>0</v>
      </c>
      <c r="AT3346" s="21">
        <f t="shared" si="4406"/>
        <v>0</v>
      </c>
      <c r="AU3346" s="21">
        <f t="shared" si="4406"/>
        <v>0</v>
      </c>
      <c r="AV3346" s="21">
        <f t="shared" si="4406"/>
        <v>0</v>
      </c>
      <c r="AW3346" s="21">
        <f t="shared" si="4406"/>
        <v>0</v>
      </c>
    </row>
    <row r="3347" spans="1:49" ht="16.5" thickTop="1" thickBot="1" x14ac:dyDescent="0.3">
      <c r="A3347" s="18" t="s">
        <v>1</v>
      </c>
      <c r="B3347" s="24" t="s">
        <v>63</v>
      </c>
      <c r="C3347" s="23">
        <f t="shared" si="4428"/>
        <v>0</v>
      </c>
      <c r="D3347" s="23">
        <f t="shared" si="4415"/>
        <v>0</v>
      </c>
      <c r="E3347" s="23">
        <f t="shared" ref="E3347:M3347" si="4439">SUM(E3348:E3350)</f>
        <v>0</v>
      </c>
      <c r="F3347" s="23">
        <f t="shared" si="4439"/>
        <v>0</v>
      </c>
      <c r="G3347" s="23">
        <f t="shared" si="4439"/>
        <v>0</v>
      </c>
      <c r="H3347" s="23">
        <f t="shared" si="4439"/>
        <v>0</v>
      </c>
      <c r="I3347" s="23">
        <f t="shared" si="4439"/>
        <v>0</v>
      </c>
      <c r="J3347" s="23">
        <f t="shared" si="4439"/>
        <v>0</v>
      </c>
      <c r="K3347" s="23">
        <f t="shared" si="4439"/>
        <v>0</v>
      </c>
      <c r="L3347" s="23">
        <f t="shared" si="4439"/>
        <v>0</v>
      </c>
      <c r="M3347" s="23">
        <f t="shared" si="4439"/>
        <v>0</v>
      </c>
      <c r="N3347" s="23">
        <f t="shared" si="4417"/>
        <v>0</v>
      </c>
      <c r="O3347" s="23">
        <f>SUM(O3348:O3350)</f>
        <v>0</v>
      </c>
      <c r="P3347" s="23">
        <f>SUM(P3348:P3350)</f>
        <v>0</v>
      </c>
      <c r="Q3347" s="23">
        <f>SUM(Q3348:Q3350)</f>
        <v>0</v>
      </c>
      <c r="R3347" s="23">
        <f>SUM(R3348:R3350)</f>
        <v>0</v>
      </c>
      <c r="S3347" s="23">
        <f t="shared" si="4429"/>
        <v>5739.32</v>
      </c>
      <c r="T3347" s="23">
        <f t="shared" si="4418"/>
        <v>5739.32</v>
      </c>
      <c r="U3347" s="23">
        <f t="shared" ref="U3347:AB3347" si="4440">SUM(U3348:U3350)</f>
        <v>5739.32</v>
      </c>
      <c r="V3347" s="23">
        <f t="shared" si="4440"/>
        <v>0</v>
      </c>
      <c r="W3347" s="23">
        <f t="shared" si="4440"/>
        <v>0</v>
      </c>
      <c r="X3347" s="23">
        <f t="shared" si="4440"/>
        <v>0</v>
      </c>
      <c r="Y3347" s="23">
        <f t="shared" si="4440"/>
        <v>0</v>
      </c>
      <c r="Z3347" s="23">
        <f t="shared" si="4440"/>
        <v>0</v>
      </c>
      <c r="AA3347" s="23">
        <f t="shared" si="4440"/>
        <v>0</v>
      </c>
      <c r="AB3347" s="23">
        <f t="shared" si="4440"/>
        <v>0</v>
      </c>
      <c r="AC3347" s="23">
        <f t="shared" si="4430"/>
        <v>833.57705999999996</v>
      </c>
      <c r="AD3347" s="23">
        <f t="shared" si="4420"/>
        <v>833.57705999999996</v>
      </c>
      <c r="AE3347" s="23">
        <f t="shared" ref="AE3347:AM3347" si="4441">SUM(AE3348:AE3350)</f>
        <v>833.57705999999996</v>
      </c>
      <c r="AF3347" s="23">
        <f t="shared" si="4441"/>
        <v>0</v>
      </c>
      <c r="AG3347" s="23">
        <f t="shared" si="4441"/>
        <v>0</v>
      </c>
      <c r="AH3347" s="23">
        <f t="shared" si="4441"/>
        <v>0</v>
      </c>
      <c r="AI3347" s="23">
        <f t="shared" si="4441"/>
        <v>0</v>
      </c>
      <c r="AJ3347" s="23">
        <f t="shared" si="4441"/>
        <v>0</v>
      </c>
      <c r="AK3347" s="23">
        <f t="shared" si="4441"/>
        <v>0</v>
      </c>
      <c r="AL3347" s="23">
        <f t="shared" si="4441"/>
        <v>0</v>
      </c>
      <c r="AM3347" s="23">
        <f t="shared" si="4441"/>
        <v>0</v>
      </c>
      <c r="AN3347" s="23">
        <f t="shared" si="4422"/>
        <v>0</v>
      </c>
      <c r="AO3347" s="23">
        <f t="shared" ref="AO3347:AR3347" si="4442">SUM(AO3348:AO3350)</f>
        <v>0</v>
      </c>
      <c r="AP3347" s="23">
        <f t="shared" si="4442"/>
        <v>0</v>
      </c>
      <c r="AQ3347" s="23">
        <f t="shared" si="4442"/>
        <v>0</v>
      </c>
      <c r="AR3347" s="23">
        <f t="shared" si="4442"/>
        <v>0</v>
      </c>
      <c r="AS3347" s="21">
        <f t="shared" si="4406"/>
        <v>0</v>
      </c>
      <c r="AT3347" s="21">
        <f t="shared" si="4406"/>
        <v>0</v>
      </c>
      <c r="AU3347" s="21">
        <f t="shared" si="4406"/>
        <v>0</v>
      </c>
      <c r="AV3347" s="21">
        <f t="shared" si="4406"/>
        <v>0</v>
      </c>
      <c r="AW3347" s="21">
        <f t="shared" si="4406"/>
        <v>0</v>
      </c>
    </row>
    <row r="3348" spans="1:49" ht="16.5" thickTop="1" thickBot="1" x14ac:dyDescent="0.3">
      <c r="A3348" s="18" t="s">
        <v>1</v>
      </c>
      <c r="B3348" s="25" t="s">
        <v>64</v>
      </c>
      <c r="C3348" s="23">
        <f t="shared" si="4428"/>
        <v>0</v>
      </c>
      <c r="D3348" s="23">
        <f t="shared" si="4415"/>
        <v>0</v>
      </c>
      <c r="E3348" s="23">
        <v>0</v>
      </c>
      <c r="F3348" s="23">
        <v>0</v>
      </c>
      <c r="G3348" s="23">
        <v>0</v>
      </c>
      <c r="H3348" s="23">
        <v>0</v>
      </c>
      <c r="I3348" s="23">
        <v>0</v>
      </c>
      <c r="J3348" s="23">
        <v>0</v>
      </c>
      <c r="K3348" s="23">
        <v>0</v>
      </c>
      <c r="L3348" s="23">
        <v>0</v>
      </c>
      <c r="M3348" s="23">
        <v>0</v>
      </c>
      <c r="N3348" s="23">
        <f t="shared" si="4417"/>
        <v>0</v>
      </c>
      <c r="O3348" s="23">
        <v>0</v>
      </c>
      <c r="P3348" s="23">
        <v>0</v>
      </c>
      <c r="Q3348" s="23">
        <v>0</v>
      </c>
      <c r="R3348" s="23">
        <v>0</v>
      </c>
      <c r="S3348" s="23">
        <f t="shared" si="4429"/>
        <v>0</v>
      </c>
      <c r="T3348" s="23">
        <f t="shared" si="4418"/>
        <v>0</v>
      </c>
      <c r="U3348" s="23">
        <v>0</v>
      </c>
      <c r="V3348" s="23">
        <v>0</v>
      </c>
      <c r="W3348" s="23">
        <v>0</v>
      </c>
      <c r="X3348" s="23">
        <v>0</v>
      </c>
      <c r="Y3348" s="23">
        <v>0</v>
      </c>
      <c r="Z3348" s="23">
        <v>0</v>
      </c>
      <c r="AA3348" s="23">
        <v>0</v>
      </c>
      <c r="AB3348" s="23">
        <v>0</v>
      </c>
      <c r="AC3348" s="23">
        <f t="shared" si="4430"/>
        <v>0</v>
      </c>
      <c r="AD3348" s="23">
        <f t="shared" si="4420"/>
        <v>0</v>
      </c>
      <c r="AE3348" s="23">
        <v>0</v>
      </c>
      <c r="AF3348" s="23">
        <v>0</v>
      </c>
      <c r="AG3348" s="23">
        <v>0</v>
      </c>
      <c r="AH3348" s="23">
        <v>0</v>
      </c>
      <c r="AI3348" s="23">
        <v>0</v>
      </c>
      <c r="AJ3348" s="23">
        <v>0</v>
      </c>
      <c r="AK3348" s="23">
        <v>0</v>
      </c>
      <c r="AL3348" s="23">
        <v>0</v>
      </c>
      <c r="AM3348" s="23">
        <v>0</v>
      </c>
      <c r="AN3348" s="23">
        <f t="shared" si="4422"/>
        <v>0</v>
      </c>
      <c r="AO3348" s="23">
        <v>0</v>
      </c>
      <c r="AP3348" s="23">
        <v>0</v>
      </c>
      <c r="AQ3348" s="23">
        <v>0</v>
      </c>
      <c r="AR3348" s="23">
        <v>0</v>
      </c>
      <c r="AS3348" s="21">
        <f t="shared" si="4406"/>
        <v>0</v>
      </c>
      <c r="AT3348" s="21">
        <f t="shared" si="4406"/>
        <v>0</v>
      </c>
      <c r="AU3348" s="21">
        <f t="shared" si="4406"/>
        <v>0</v>
      </c>
      <c r="AV3348" s="21">
        <f t="shared" si="4406"/>
        <v>0</v>
      </c>
      <c r="AW3348" s="21">
        <f t="shared" si="4406"/>
        <v>0</v>
      </c>
    </row>
    <row r="3349" spans="1:49" ht="31.5" thickTop="1" thickBot="1" x14ac:dyDescent="0.3">
      <c r="A3349" s="18" t="s">
        <v>1</v>
      </c>
      <c r="B3349" s="25" t="s">
        <v>65</v>
      </c>
      <c r="C3349" s="23">
        <f t="shared" si="4428"/>
        <v>0</v>
      </c>
      <c r="D3349" s="23">
        <f t="shared" si="4415"/>
        <v>0</v>
      </c>
      <c r="E3349" s="23">
        <v>0</v>
      </c>
      <c r="F3349" s="23">
        <v>0</v>
      </c>
      <c r="G3349" s="23">
        <v>0</v>
      </c>
      <c r="H3349" s="23">
        <v>0</v>
      </c>
      <c r="I3349" s="23">
        <v>0</v>
      </c>
      <c r="J3349" s="23">
        <v>0</v>
      </c>
      <c r="K3349" s="23">
        <v>0</v>
      </c>
      <c r="L3349" s="23">
        <v>0</v>
      </c>
      <c r="M3349" s="23">
        <v>0</v>
      </c>
      <c r="N3349" s="23">
        <f t="shared" si="4417"/>
        <v>0</v>
      </c>
      <c r="O3349" s="23">
        <v>0</v>
      </c>
      <c r="P3349" s="23">
        <v>0</v>
      </c>
      <c r="Q3349" s="23">
        <v>0</v>
      </c>
      <c r="R3349" s="23">
        <v>0</v>
      </c>
      <c r="S3349" s="23">
        <f t="shared" si="4429"/>
        <v>5739.32</v>
      </c>
      <c r="T3349" s="23">
        <f t="shared" si="4418"/>
        <v>5739.32</v>
      </c>
      <c r="U3349" s="23">
        <v>5739.32</v>
      </c>
      <c r="V3349" s="23">
        <v>0</v>
      </c>
      <c r="W3349" s="23">
        <v>0</v>
      </c>
      <c r="X3349" s="23">
        <v>0</v>
      </c>
      <c r="Y3349" s="23">
        <v>0</v>
      </c>
      <c r="Z3349" s="23">
        <v>0</v>
      </c>
      <c r="AA3349" s="23">
        <v>0</v>
      </c>
      <c r="AB3349" s="23">
        <v>0</v>
      </c>
      <c r="AC3349" s="23">
        <f t="shared" si="4430"/>
        <v>833.57705999999996</v>
      </c>
      <c r="AD3349" s="23">
        <f t="shared" si="4420"/>
        <v>833.57705999999996</v>
      </c>
      <c r="AE3349" s="23">
        <v>833.57705999999996</v>
      </c>
      <c r="AF3349" s="23">
        <v>0</v>
      </c>
      <c r="AG3349" s="23">
        <v>0</v>
      </c>
      <c r="AH3349" s="23">
        <v>0</v>
      </c>
      <c r="AI3349" s="23">
        <v>0</v>
      </c>
      <c r="AJ3349" s="23">
        <v>0</v>
      </c>
      <c r="AK3349" s="23">
        <v>0</v>
      </c>
      <c r="AL3349" s="23">
        <v>0</v>
      </c>
      <c r="AM3349" s="23">
        <v>0</v>
      </c>
      <c r="AN3349" s="23">
        <f t="shared" si="4422"/>
        <v>0</v>
      </c>
      <c r="AO3349" s="23">
        <v>0</v>
      </c>
      <c r="AP3349" s="23">
        <v>0</v>
      </c>
      <c r="AQ3349" s="23">
        <v>0</v>
      </c>
      <c r="AR3349" s="23">
        <v>0</v>
      </c>
      <c r="AS3349" s="21">
        <f t="shared" si="4406"/>
        <v>0</v>
      </c>
      <c r="AT3349" s="21">
        <f t="shared" si="4406"/>
        <v>0</v>
      </c>
      <c r="AU3349" s="21">
        <f t="shared" si="4406"/>
        <v>0</v>
      </c>
      <c r="AV3349" s="21">
        <f t="shared" si="4406"/>
        <v>0</v>
      </c>
      <c r="AW3349" s="21">
        <f t="shared" si="4406"/>
        <v>0</v>
      </c>
    </row>
    <row r="3350" spans="1:49" ht="31.5" thickTop="1" thickBot="1" x14ac:dyDescent="0.3">
      <c r="A3350" s="18" t="s">
        <v>1</v>
      </c>
      <c r="B3350" s="25" t="s">
        <v>66</v>
      </c>
      <c r="C3350" s="23">
        <f t="shared" si="4428"/>
        <v>0</v>
      </c>
      <c r="D3350" s="23">
        <f t="shared" si="4415"/>
        <v>0</v>
      </c>
      <c r="E3350" s="23">
        <v>0</v>
      </c>
      <c r="F3350" s="23">
        <v>0</v>
      </c>
      <c r="G3350" s="23">
        <v>0</v>
      </c>
      <c r="H3350" s="23">
        <v>0</v>
      </c>
      <c r="I3350" s="23">
        <v>0</v>
      </c>
      <c r="J3350" s="23">
        <v>0</v>
      </c>
      <c r="K3350" s="23">
        <v>0</v>
      </c>
      <c r="L3350" s="23">
        <v>0</v>
      </c>
      <c r="M3350" s="23">
        <v>0</v>
      </c>
      <c r="N3350" s="23">
        <f t="shared" si="4417"/>
        <v>0</v>
      </c>
      <c r="O3350" s="23">
        <v>0</v>
      </c>
      <c r="P3350" s="23">
        <v>0</v>
      </c>
      <c r="Q3350" s="23">
        <v>0</v>
      </c>
      <c r="R3350" s="23">
        <v>0</v>
      </c>
      <c r="S3350" s="23">
        <f t="shared" si="4429"/>
        <v>0</v>
      </c>
      <c r="T3350" s="23">
        <f t="shared" si="4418"/>
        <v>0</v>
      </c>
      <c r="U3350" s="23">
        <v>0</v>
      </c>
      <c r="V3350" s="23">
        <v>0</v>
      </c>
      <c r="W3350" s="23">
        <v>0</v>
      </c>
      <c r="X3350" s="23">
        <v>0</v>
      </c>
      <c r="Y3350" s="23">
        <v>0</v>
      </c>
      <c r="Z3350" s="23">
        <v>0</v>
      </c>
      <c r="AA3350" s="23">
        <v>0</v>
      </c>
      <c r="AB3350" s="23">
        <v>0</v>
      </c>
      <c r="AC3350" s="23">
        <f t="shared" si="4430"/>
        <v>0</v>
      </c>
      <c r="AD3350" s="23">
        <f t="shared" si="4420"/>
        <v>0</v>
      </c>
      <c r="AE3350" s="23">
        <v>0</v>
      </c>
      <c r="AF3350" s="23">
        <v>0</v>
      </c>
      <c r="AG3350" s="23">
        <v>0</v>
      </c>
      <c r="AH3350" s="23">
        <v>0</v>
      </c>
      <c r="AI3350" s="23">
        <v>0</v>
      </c>
      <c r="AJ3350" s="23">
        <v>0</v>
      </c>
      <c r="AK3350" s="23">
        <v>0</v>
      </c>
      <c r="AL3350" s="23">
        <v>0</v>
      </c>
      <c r="AM3350" s="23">
        <v>0</v>
      </c>
      <c r="AN3350" s="23">
        <f t="shared" si="4422"/>
        <v>0</v>
      </c>
      <c r="AO3350" s="23">
        <v>0</v>
      </c>
      <c r="AP3350" s="23">
        <v>0</v>
      </c>
      <c r="AQ3350" s="23">
        <v>0</v>
      </c>
      <c r="AR3350" s="23">
        <v>0</v>
      </c>
      <c r="AS3350" s="21">
        <f t="shared" si="4406"/>
        <v>0</v>
      </c>
      <c r="AT3350" s="21">
        <f t="shared" si="4406"/>
        <v>0</v>
      </c>
      <c r="AU3350" s="21">
        <f t="shared" si="4406"/>
        <v>0</v>
      </c>
      <c r="AV3350" s="21">
        <f t="shared" si="4406"/>
        <v>0</v>
      </c>
      <c r="AW3350" s="21">
        <f t="shared" si="4406"/>
        <v>0</v>
      </c>
    </row>
    <row r="3351" spans="1:49" ht="16.5" thickTop="1" thickBot="1" x14ac:dyDescent="0.3">
      <c r="A3351" s="18" t="s">
        <v>1</v>
      </c>
      <c r="B3351" s="22" t="s">
        <v>67</v>
      </c>
      <c r="C3351" s="23">
        <f t="shared" si="4428"/>
        <v>0</v>
      </c>
      <c r="D3351" s="23">
        <f t="shared" si="4415"/>
        <v>0</v>
      </c>
      <c r="E3351" s="23">
        <v>0</v>
      </c>
      <c r="F3351" s="23">
        <v>0</v>
      </c>
      <c r="G3351" s="23">
        <v>0</v>
      </c>
      <c r="H3351" s="23">
        <v>0</v>
      </c>
      <c r="I3351" s="23">
        <v>0</v>
      </c>
      <c r="J3351" s="23">
        <v>0</v>
      </c>
      <c r="K3351" s="23">
        <v>0</v>
      </c>
      <c r="L3351" s="23">
        <v>0</v>
      </c>
      <c r="M3351" s="23">
        <v>0</v>
      </c>
      <c r="N3351" s="23">
        <f t="shared" si="4417"/>
        <v>0</v>
      </c>
      <c r="O3351" s="23">
        <v>0</v>
      </c>
      <c r="P3351" s="23">
        <v>0</v>
      </c>
      <c r="Q3351" s="23">
        <v>0</v>
      </c>
      <c r="R3351" s="23">
        <v>0</v>
      </c>
      <c r="S3351" s="23">
        <f t="shared" si="4429"/>
        <v>0</v>
      </c>
      <c r="T3351" s="23">
        <f t="shared" si="4418"/>
        <v>0</v>
      </c>
      <c r="U3351" s="23">
        <v>0</v>
      </c>
      <c r="V3351" s="23">
        <v>0</v>
      </c>
      <c r="W3351" s="23">
        <v>0</v>
      </c>
      <c r="X3351" s="23">
        <v>0</v>
      </c>
      <c r="Y3351" s="23">
        <v>0</v>
      </c>
      <c r="Z3351" s="23">
        <v>0</v>
      </c>
      <c r="AA3351" s="23">
        <v>0</v>
      </c>
      <c r="AB3351" s="23">
        <v>0</v>
      </c>
      <c r="AC3351" s="23">
        <f t="shared" si="4430"/>
        <v>0</v>
      </c>
      <c r="AD3351" s="23">
        <f t="shared" si="4420"/>
        <v>0</v>
      </c>
      <c r="AE3351" s="23">
        <v>0</v>
      </c>
      <c r="AF3351" s="23">
        <v>0</v>
      </c>
      <c r="AG3351" s="23">
        <v>0</v>
      </c>
      <c r="AH3351" s="23">
        <v>0</v>
      </c>
      <c r="AI3351" s="23">
        <v>0</v>
      </c>
      <c r="AJ3351" s="23">
        <v>0</v>
      </c>
      <c r="AK3351" s="23">
        <v>0</v>
      </c>
      <c r="AL3351" s="23">
        <v>0</v>
      </c>
      <c r="AM3351" s="23">
        <v>0</v>
      </c>
      <c r="AN3351" s="23">
        <f t="shared" si="4422"/>
        <v>0</v>
      </c>
      <c r="AO3351" s="23">
        <v>0</v>
      </c>
      <c r="AP3351" s="23">
        <v>0</v>
      </c>
      <c r="AQ3351" s="23">
        <v>0</v>
      </c>
      <c r="AR3351" s="23">
        <v>0</v>
      </c>
      <c r="AS3351" s="21">
        <f t="shared" si="4406"/>
        <v>0</v>
      </c>
      <c r="AT3351" s="21">
        <f t="shared" si="4406"/>
        <v>0</v>
      </c>
      <c r="AU3351" s="21">
        <f t="shared" si="4406"/>
        <v>0</v>
      </c>
      <c r="AV3351" s="21">
        <f t="shared" si="4406"/>
        <v>0</v>
      </c>
      <c r="AW3351" s="21">
        <f t="shared" si="4406"/>
        <v>0</v>
      </c>
    </row>
    <row r="3352" spans="1:49" ht="16.5" thickTop="1" thickBot="1" x14ac:dyDescent="0.3">
      <c r="A3352" s="18" t="s">
        <v>1</v>
      </c>
      <c r="B3352" s="22" t="s">
        <v>68</v>
      </c>
      <c r="C3352" s="23">
        <f t="shared" si="4428"/>
        <v>0</v>
      </c>
      <c r="D3352" s="23">
        <f t="shared" si="4415"/>
        <v>0</v>
      </c>
      <c r="E3352" s="23">
        <v>0</v>
      </c>
      <c r="F3352" s="23">
        <v>0</v>
      </c>
      <c r="G3352" s="23">
        <v>0</v>
      </c>
      <c r="H3352" s="23">
        <v>0</v>
      </c>
      <c r="I3352" s="23">
        <v>0</v>
      </c>
      <c r="J3352" s="23">
        <v>0</v>
      </c>
      <c r="K3352" s="23">
        <v>0</v>
      </c>
      <c r="L3352" s="23">
        <v>0</v>
      </c>
      <c r="M3352" s="23">
        <v>0</v>
      </c>
      <c r="N3352" s="23">
        <f t="shared" si="4417"/>
        <v>0</v>
      </c>
      <c r="O3352" s="23">
        <v>0</v>
      </c>
      <c r="P3352" s="23">
        <v>0</v>
      </c>
      <c r="Q3352" s="23">
        <v>0</v>
      </c>
      <c r="R3352" s="23">
        <v>0</v>
      </c>
      <c r="S3352" s="23">
        <f t="shared" si="4429"/>
        <v>0</v>
      </c>
      <c r="T3352" s="23">
        <f t="shared" si="4418"/>
        <v>0</v>
      </c>
      <c r="U3352" s="23">
        <v>0</v>
      </c>
      <c r="V3352" s="23">
        <v>0</v>
      </c>
      <c r="W3352" s="23">
        <v>0</v>
      </c>
      <c r="X3352" s="23">
        <v>0</v>
      </c>
      <c r="Y3352" s="23">
        <v>0</v>
      </c>
      <c r="Z3352" s="23">
        <v>0</v>
      </c>
      <c r="AA3352" s="23">
        <v>0</v>
      </c>
      <c r="AB3352" s="23">
        <v>0</v>
      </c>
      <c r="AC3352" s="23">
        <f t="shared" si="4430"/>
        <v>0</v>
      </c>
      <c r="AD3352" s="23">
        <f t="shared" si="4420"/>
        <v>0</v>
      </c>
      <c r="AE3352" s="23">
        <v>0</v>
      </c>
      <c r="AF3352" s="23">
        <v>0</v>
      </c>
      <c r="AG3352" s="23">
        <v>0</v>
      </c>
      <c r="AH3352" s="23">
        <v>0</v>
      </c>
      <c r="AI3352" s="23">
        <v>0</v>
      </c>
      <c r="AJ3352" s="23">
        <v>0</v>
      </c>
      <c r="AK3352" s="23">
        <v>0</v>
      </c>
      <c r="AL3352" s="23">
        <v>0</v>
      </c>
      <c r="AM3352" s="23">
        <v>0</v>
      </c>
      <c r="AN3352" s="23">
        <f t="shared" si="4422"/>
        <v>0</v>
      </c>
      <c r="AO3352" s="23">
        <v>0</v>
      </c>
      <c r="AP3352" s="23">
        <v>0</v>
      </c>
      <c r="AQ3352" s="23">
        <v>0</v>
      </c>
      <c r="AR3352" s="23">
        <v>0</v>
      </c>
      <c r="AS3352" s="21">
        <f t="shared" si="4406"/>
        <v>0</v>
      </c>
      <c r="AT3352" s="21">
        <f t="shared" si="4406"/>
        <v>0</v>
      </c>
      <c r="AU3352" s="21">
        <f t="shared" si="4406"/>
        <v>0</v>
      </c>
      <c r="AV3352" s="21">
        <f t="shared" si="4406"/>
        <v>0</v>
      </c>
      <c r="AW3352" s="21">
        <f t="shared" si="4406"/>
        <v>0</v>
      </c>
    </row>
    <row r="3353" spans="1:49" ht="16.5" thickTop="1" thickBot="1" x14ac:dyDescent="0.3">
      <c r="A3353" s="18" t="s">
        <v>1</v>
      </c>
      <c r="B3353" s="22" t="s">
        <v>69</v>
      </c>
      <c r="C3353" s="23">
        <f t="shared" si="4428"/>
        <v>0</v>
      </c>
      <c r="D3353" s="23">
        <f t="shared" si="4415"/>
        <v>0</v>
      </c>
      <c r="E3353" s="23">
        <f t="shared" ref="E3353:M3353" si="4443">SUM(E3354:E3355)</f>
        <v>0</v>
      </c>
      <c r="F3353" s="23">
        <f t="shared" si="4443"/>
        <v>0</v>
      </c>
      <c r="G3353" s="23">
        <f t="shared" si="4443"/>
        <v>0</v>
      </c>
      <c r="H3353" s="23">
        <f t="shared" si="4443"/>
        <v>0</v>
      </c>
      <c r="I3353" s="23">
        <f t="shared" si="4443"/>
        <v>0</v>
      </c>
      <c r="J3353" s="23">
        <f t="shared" si="4443"/>
        <v>0</v>
      </c>
      <c r="K3353" s="23">
        <f t="shared" si="4443"/>
        <v>0</v>
      </c>
      <c r="L3353" s="23">
        <f t="shared" si="4443"/>
        <v>0</v>
      </c>
      <c r="M3353" s="23">
        <f t="shared" si="4443"/>
        <v>0</v>
      </c>
      <c r="N3353" s="23">
        <f t="shared" si="4417"/>
        <v>0</v>
      </c>
      <c r="O3353" s="23">
        <f>SUM(O3354:O3355)</f>
        <v>0</v>
      </c>
      <c r="P3353" s="23">
        <f>SUM(P3354:P3355)</f>
        <v>0</v>
      </c>
      <c r="Q3353" s="23">
        <f>SUM(Q3354:Q3355)</f>
        <v>0</v>
      </c>
      <c r="R3353" s="23">
        <f>SUM(R3354:R3355)</f>
        <v>0</v>
      </c>
      <c r="S3353" s="23">
        <f t="shared" si="4429"/>
        <v>0</v>
      </c>
      <c r="T3353" s="23">
        <f t="shared" si="4418"/>
        <v>0</v>
      </c>
      <c r="U3353" s="23">
        <f t="shared" ref="U3353:AB3353" si="4444">SUM(U3354:U3355)</f>
        <v>0</v>
      </c>
      <c r="V3353" s="23">
        <f t="shared" si="4444"/>
        <v>0</v>
      </c>
      <c r="W3353" s="23">
        <f t="shared" si="4444"/>
        <v>0</v>
      </c>
      <c r="X3353" s="23">
        <f t="shared" si="4444"/>
        <v>0</v>
      </c>
      <c r="Y3353" s="23">
        <f t="shared" si="4444"/>
        <v>0</v>
      </c>
      <c r="Z3353" s="23">
        <f t="shared" si="4444"/>
        <v>0</v>
      </c>
      <c r="AA3353" s="23">
        <f t="shared" si="4444"/>
        <v>0</v>
      </c>
      <c r="AB3353" s="23">
        <f t="shared" si="4444"/>
        <v>0</v>
      </c>
      <c r="AC3353" s="23">
        <f t="shared" si="4430"/>
        <v>0</v>
      </c>
      <c r="AD3353" s="23">
        <f t="shared" si="4420"/>
        <v>0</v>
      </c>
      <c r="AE3353" s="23">
        <f t="shared" ref="AE3353:AM3353" si="4445">SUM(AE3354:AE3355)</f>
        <v>0</v>
      </c>
      <c r="AF3353" s="23">
        <f t="shared" si="4445"/>
        <v>0</v>
      </c>
      <c r="AG3353" s="23">
        <f t="shared" si="4445"/>
        <v>0</v>
      </c>
      <c r="AH3353" s="23">
        <f t="shared" si="4445"/>
        <v>0</v>
      </c>
      <c r="AI3353" s="23">
        <f t="shared" si="4445"/>
        <v>0</v>
      </c>
      <c r="AJ3353" s="23">
        <f t="shared" si="4445"/>
        <v>0</v>
      </c>
      <c r="AK3353" s="23">
        <f t="shared" si="4445"/>
        <v>0</v>
      </c>
      <c r="AL3353" s="23">
        <f t="shared" si="4445"/>
        <v>0</v>
      </c>
      <c r="AM3353" s="23">
        <f t="shared" si="4445"/>
        <v>0</v>
      </c>
      <c r="AN3353" s="23">
        <f t="shared" si="4422"/>
        <v>0</v>
      </c>
      <c r="AO3353" s="23">
        <f t="shared" ref="AO3353:AR3353" si="4446">SUM(AO3354:AO3355)</f>
        <v>0</v>
      </c>
      <c r="AP3353" s="23">
        <f t="shared" si="4446"/>
        <v>0</v>
      </c>
      <c r="AQ3353" s="23">
        <f t="shared" si="4446"/>
        <v>0</v>
      </c>
      <c r="AR3353" s="23">
        <f t="shared" si="4446"/>
        <v>0</v>
      </c>
      <c r="AS3353" s="21">
        <f t="shared" si="4406"/>
        <v>0</v>
      </c>
      <c r="AT3353" s="21">
        <f t="shared" si="4406"/>
        <v>0</v>
      </c>
      <c r="AU3353" s="21">
        <f t="shared" si="4406"/>
        <v>0</v>
      </c>
      <c r="AV3353" s="21">
        <f t="shared" si="4406"/>
        <v>0</v>
      </c>
      <c r="AW3353" s="21">
        <f t="shared" si="4406"/>
        <v>0</v>
      </c>
    </row>
    <row r="3354" spans="1:49" ht="16.5" thickTop="1" thickBot="1" x14ac:dyDescent="0.3">
      <c r="A3354" s="18" t="s">
        <v>1</v>
      </c>
      <c r="B3354" s="24" t="s">
        <v>70</v>
      </c>
      <c r="C3354" s="23">
        <f t="shared" si="4428"/>
        <v>0</v>
      </c>
      <c r="D3354" s="23">
        <f t="shared" si="4415"/>
        <v>0</v>
      </c>
      <c r="E3354" s="23">
        <v>0</v>
      </c>
      <c r="F3354" s="23">
        <v>0</v>
      </c>
      <c r="G3354" s="23">
        <v>0</v>
      </c>
      <c r="H3354" s="23">
        <v>0</v>
      </c>
      <c r="I3354" s="23">
        <v>0</v>
      </c>
      <c r="J3354" s="23">
        <v>0</v>
      </c>
      <c r="K3354" s="23">
        <v>0</v>
      </c>
      <c r="L3354" s="23">
        <v>0</v>
      </c>
      <c r="M3354" s="23">
        <v>0</v>
      </c>
      <c r="N3354" s="23">
        <f t="shared" si="4417"/>
        <v>0</v>
      </c>
      <c r="O3354" s="23">
        <v>0</v>
      </c>
      <c r="P3354" s="23">
        <v>0</v>
      </c>
      <c r="Q3354" s="23">
        <v>0</v>
      </c>
      <c r="R3354" s="23">
        <v>0</v>
      </c>
      <c r="S3354" s="23">
        <f t="shared" si="4429"/>
        <v>0</v>
      </c>
      <c r="T3354" s="23">
        <f t="shared" si="4418"/>
        <v>0</v>
      </c>
      <c r="U3354" s="23">
        <v>0</v>
      </c>
      <c r="V3354" s="23">
        <v>0</v>
      </c>
      <c r="W3354" s="23">
        <v>0</v>
      </c>
      <c r="X3354" s="23">
        <v>0</v>
      </c>
      <c r="Y3354" s="23">
        <v>0</v>
      </c>
      <c r="Z3354" s="23">
        <v>0</v>
      </c>
      <c r="AA3354" s="23">
        <v>0</v>
      </c>
      <c r="AB3354" s="23">
        <v>0</v>
      </c>
      <c r="AC3354" s="23">
        <f t="shared" si="4430"/>
        <v>0</v>
      </c>
      <c r="AD3354" s="23">
        <f t="shared" si="4420"/>
        <v>0</v>
      </c>
      <c r="AE3354" s="23">
        <v>0</v>
      </c>
      <c r="AF3354" s="23">
        <v>0</v>
      </c>
      <c r="AG3354" s="23">
        <v>0</v>
      </c>
      <c r="AH3354" s="23">
        <v>0</v>
      </c>
      <c r="AI3354" s="23">
        <v>0</v>
      </c>
      <c r="AJ3354" s="23">
        <v>0</v>
      </c>
      <c r="AK3354" s="23">
        <v>0</v>
      </c>
      <c r="AL3354" s="23">
        <v>0</v>
      </c>
      <c r="AM3354" s="23">
        <v>0</v>
      </c>
      <c r="AN3354" s="23">
        <f t="shared" si="4422"/>
        <v>0</v>
      </c>
      <c r="AO3354" s="23">
        <v>0</v>
      </c>
      <c r="AP3354" s="23">
        <v>0</v>
      </c>
      <c r="AQ3354" s="23">
        <v>0</v>
      </c>
      <c r="AR3354" s="23">
        <v>0</v>
      </c>
      <c r="AS3354" s="21">
        <f t="shared" si="4406"/>
        <v>0</v>
      </c>
      <c r="AT3354" s="21">
        <f t="shared" si="4406"/>
        <v>0</v>
      </c>
      <c r="AU3354" s="21">
        <f t="shared" si="4406"/>
        <v>0</v>
      </c>
      <c r="AV3354" s="21">
        <f t="shared" si="4406"/>
        <v>0</v>
      </c>
      <c r="AW3354" s="21">
        <f t="shared" si="4406"/>
        <v>0</v>
      </c>
    </row>
    <row r="3355" spans="1:49" ht="16.5" thickTop="1" thickBot="1" x14ac:dyDescent="0.3">
      <c r="A3355" s="18" t="s">
        <v>1</v>
      </c>
      <c r="B3355" s="24" t="s">
        <v>71</v>
      </c>
      <c r="C3355" s="23">
        <f t="shared" si="4428"/>
        <v>0</v>
      </c>
      <c r="D3355" s="23">
        <f t="shared" si="4415"/>
        <v>0</v>
      </c>
      <c r="E3355" s="23">
        <v>0</v>
      </c>
      <c r="F3355" s="23">
        <v>0</v>
      </c>
      <c r="G3355" s="23">
        <v>0</v>
      </c>
      <c r="H3355" s="23">
        <v>0</v>
      </c>
      <c r="I3355" s="23">
        <v>0</v>
      </c>
      <c r="J3355" s="23">
        <v>0</v>
      </c>
      <c r="K3355" s="23">
        <v>0</v>
      </c>
      <c r="L3355" s="23">
        <v>0</v>
      </c>
      <c r="M3355" s="23">
        <v>0</v>
      </c>
      <c r="N3355" s="23">
        <f t="shared" si="4417"/>
        <v>0</v>
      </c>
      <c r="O3355" s="23">
        <v>0</v>
      </c>
      <c r="P3355" s="23">
        <v>0</v>
      </c>
      <c r="Q3355" s="23">
        <v>0</v>
      </c>
      <c r="R3355" s="23">
        <v>0</v>
      </c>
      <c r="S3355" s="23">
        <f t="shared" si="4429"/>
        <v>0</v>
      </c>
      <c r="T3355" s="23">
        <f t="shared" si="4418"/>
        <v>0</v>
      </c>
      <c r="U3355" s="23">
        <v>0</v>
      </c>
      <c r="V3355" s="23">
        <v>0</v>
      </c>
      <c r="W3355" s="23">
        <v>0</v>
      </c>
      <c r="X3355" s="23">
        <v>0</v>
      </c>
      <c r="Y3355" s="23">
        <v>0</v>
      </c>
      <c r="Z3355" s="23">
        <v>0</v>
      </c>
      <c r="AA3355" s="23">
        <v>0</v>
      </c>
      <c r="AB3355" s="23">
        <v>0</v>
      </c>
      <c r="AC3355" s="23">
        <f t="shared" si="4430"/>
        <v>0</v>
      </c>
      <c r="AD3355" s="23">
        <f t="shared" si="4420"/>
        <v>0</v>
      </c>
      <c r="AE3355" s="23">
        <v>0</v>
      </c>
      <c r="AF3355" s="23">
        <v>0</v>
      </c>
      <c r="AG3355" s="23">
        <v>0</v>
      </c>
      <c r="AH3355" s="23">
        <v>0</v>
      </c>
      <c r="AI3355" s="23">
        <v>0</v>
      </c>
      <c r="AJ3355" s="23">
        <v>0</v>
      </c>
      <c r="AK3355" s="23">
        <v>0</v>
      </c>
      <c r="AL3355" s="23">
        <v>0</v>
      </c>
      <c r="AM3355" s="23">
        <v>0</v>
      </c>
      <c r="AN3355" s="23">
        <f t="shared" si="4422"/>
        <v>0</v>
      </c>
      <c r="AO3355" s="23">
        <v>0</v>
      </c>
      <c r="AP3355" s="23">
        <v>0</v>
      </c>
      <c r="AQ3355" s="23">
        <v>0</v>
      </c>
      <c r="AR3355" s="23">
        <v>0</v>
      </c>
      <c r="AS3355" s="21">
        <f t="shared" si="4406"/>
        <v>0</v>
      </c>
      <c r="AT3355" s="21">
        <f t="shared" si="4406"/>
        <v>0</v>
      </c>
      <c r="AU3355" s="21">
        <f t="shared" si="4406"/>
        <v>0</v>
      </c>
      <c r="AV3355" s="21">
        <f t="shared" si="4406"/>
        <v>0</v>
      </c>
      <c r="AW3355" s="21">
        <f t="shared" si="4406"/>
        <v>0</v>
      </c>
    </row>
    <row r="3356" spans="1:49" ht="16.5" thickTop="1" thickBot="1" x14ac:dyDescent="0.3">
      <c r="A3356" s="18" t="s">
        <v>163</v>
      </c>
      <c r="B3356" s="19" t="s">
        <v>164</v>
      </c>
      <c r="C3356" s="20">
        <f t="shared" si="4428"/>
        <v>48</v>
      </c>
      <c r="D3356" s="20">
        <f t="shared" si="4415"/>
        <v>48</v>
      </c>
      <c r="E3356" s="20">
        <f t="shared" ref="E3356:M3371" si="4447">SUM(E3423,E3490)</f>
        <v>48</v>
      </c>
      <c r="F3356" s="20">
        <f t="shared" si="4447"/>
        <v>0</v>
      </c>
      <c r="G3356" s="20">
        <f t="shared" si="4447"/>
        <v>0</v>
      </c>
      <c r="H3356" s="20">
        <f t="shared" si="4447"/>
        <v>0</v>
      </c>
      <c r="I3356" s="20">
        <f t="shared" si="4447"/>
        <v>0</v>
      </c>
      <c r="J3356" s="20">
        <f t="shared" si="4447"/>
        <v>0</v>
      </c>
      <c r="K3356" s="20">
        <f t="shared" si="4447"/>
        <v>0</v>
      </c>
      <c r="L3356" s="20">
        <f t="shared" si="4447"/>
        <v>0</v>
      </c>
      <c r="M3356" s="20">
        <f t="shared" si="4447"/>
        <v>0</v>
      </c>
      <c r="N3356" s="20">
        <f t="shared" si="4417"/>
        <v>50</v>
      </c>
      <c r="O3356" s="20">
        <f t="shared" ref="O3356:R3371" si="4448">SUM(O3423,O3490)</f>
        <v>50</v>
      </c>
      <c r="P3356" s="20">
        <f t="shared" si="4448"/>
        <v>0</v>
      </c>
      <c r="Q3356" s="20">
        <f t="shared" si="4448"/>
        <v>0</v>
      </c>
      <c r="R3356" s="20">
        <f t="shared" si="4448"/>
        <v>0</v>
      </c>
      <c r="S3356" s="20">
        <f t="shared" si="4429"/>
        <v>48</v>
      </c>
      <c r="T3356" s="20">
        <f t="shared" si="4418"/>
        <v>48</v>
      </c>
      <c r="U3356" s="20">
        <f t="shared" ref="U3356:AB3371" si="4449">SUM(U3423,U3490)</f>
        <v>48</v>
      </c>
      <c r="V3356" s="20">
        <f t="shared" si="4449"/>
        <v>0</v>
      </c>
      <c r="W3356" s="20">
        <f t="shared" si="4449"/>
        <v>0</v>
      </c>
      <c r="X3356" s="20">
        <f t="shared" si="4449"/>
        <v>0</v>
      </c>
      <c r="Y3356" s="20">
        <f t="shared" si="4449"/>
        <v>0</v>
      </c>
      <c r="Z3356" s="20">
        <f t="shared" si="4449"/>
        <v>0</v>
      </c>
      <c r="AA3356" s="20">
        <f t="shared" si="4449"/>
        <v>0</v>
      </c>
      <c r="AB3356" s="20">
        <f t="shared" si="4449"/>
        <v>0</v>
      </c>
      <c r="AC3356" s="20">
        <f t="shared" si="4430"/>
        <v>16</v>
      </c>
      <c r="AD3356" s="20">
        <f t="shared" si="4420"/>
        <v>16</v>
      </c>
      <c r="AE3356" s="20">
        <f t="shared" ref="AE3356:AM3371" si="4450">SUM(AE3423,AE3490)</f>
        <v>16</v>
      </c>
      <c r="AF3356" s="20">
        <f t="shared" si="4450"/>
        <v>0</v>
      </c>
      <c r="AG3356" s="20">
        <f t="shared" si="4450"/>
        <v>0</v>
      </c>
      <c r="AH3356" s="20">
        <f t="shared" si="4450"/>
        <v>0</v>
      </c>
      <c r="AI3356" s="20">
        <f t="shared" si="4450"/>
        <v>0</v>
      </c>
      <c r="AJ3356" s="20">
        <f t="shared" si="4450"/>
        <v>0</v>
      </c>
      <c r="AK3356" s="20">
        <f t="shared" si="4450"/>
        <v>0</v>
      </c>
      <c r="AL3356" s="20">
        <f t="shared" si="4450"/>
        <v>0</v>
      </c>
      <c r="AM3356" s="20">
        <f t="shared" si="4450"/>
        <v>0</v>
      </c>
      <c r="AN3356" s="20">
        <f t="shared" si="4422"/>
        <v>0</v>
      </c>
      <c r="AO3356" s="20">
        <f t="shared" ref="AO3356:AR3371" si="4451">SUM(AO3423,AO3490)</f>
        <v>0</v>
      </c>
      <c r="AP3356" s="20">
        <f t="shared" si="4451"/>
        <v>0</v>
      </c>
      <c r="AQ3356" s="20">
        <f t="shared" si="4451"/>
        <v>0</v>
      </c>
      <c r="AR3356" s="20">
        <f t="shared" si="4451"/>
        <v>0</v>
      </c>
      <c r="AS3356" s="21">
        <f t="shared" si="4406"/>
        <v>50</v>
      </c>
      <c r="AT3356" s="21">
        <f t="shared" si="4406"/>
        <v>50</v>
      </c>
      <c r="AU3356" s="21">
        <f t="shared" si="4406"/>
        <v>0</v>
      </c>
      <c r="AV3356" s="21">
        <f t="shared" si="4406"/>
        <v>0</v>
      </c>
      <c r="AW3356" s="21">
        <f t="shared" si="4406"/>
        <v>0</v>
      </c>
    </row>
    <row r="3357" spans="1:49" ht="16.5" thickTop="1" thickBot="1" x14ac:dyDescent="0.3">
      <c r="A3357" s="18" t="s">
        <v>1</v>
      </c>
      <c r="B3357" s="22" t="s">
        <v>26</v>
      </c>
      <c r="C3357" s="23">
        <f t="shared" si="4428"/>
        <v>0</v>
      </c>
      <c r="D3357" s="23">
        <f t="shared" si="4415"/>
        <v>0</v>
      </c>
      <c r="E3357" s="23">
        <f t="shared" si="4447"/>
        <v>0</v>
      </c>
      <c r="F3357" s="23">
        <f t="shared" si="4447"/>
        <v>0</v>
      </c>
      <c r="G3357" s="23">
        <f t="shared" si="4447"/>
        <v>0</v>
      </c>
      <c r="H3357" s="23">
        <f t="shared" si="4447"/>
        <v>0</v>
      </c>
      <c r="I3357" s="23">
        <f t="shared" si="4447"/>
        <v>0</v>
      </c>
      <c r="J3357" s="23">
        <f t="shared" si="4447"/>
        <v>0</v>
      </c>
      <c r="K3357" s="23">
        <f t="shared" si="4447"/>
        <v>0</v>
      </c>
      <c r="L3357" s="23">
        <f t="shared" si="4447"/>
        <v>0</v>
      </c>
      <c r="M3357" s="23">
        <f t="shared" si="4447"/>
        <v>0</v>
      </c>
      <c r="N3357" s="23">
        <f t="shared" si="4417"/>
        <v>0</v>
      </c>
      <c r="O3357" s="23">
        <f t="shared" si="4448"/>
        <v>0</v>
      </c>
      <c r="P3357" s="23">
        <f t="shared" si="4448"/>
        <v>0</v>
      </c>
      <c r="Q3357" s="23">
        <f t="shared" si="4448"/>
        <v>0</v>
      </c>
      <c r="R3357" s="23">
        <f t="shared" si="4448"/>
        <v>0</v>
      </c>
      <c r="S3357" s="23">
        <f t="shared" si="4429"/>
        <v>0</v>
      </c>
      <c r="T3357" s="23">
        <f t="shared" si="4418"/>
        <v>0</v>
      </c>
      <c r="U3357" s="23">
        <f t="shared" si="4449"/>
        <v>0</v>
      </c>
      <c r="V3357" s="23">
        <f t="shared" si="4449"/>
        <v>0</v>
      </c>
      <c r="W3357" s="23">
        <f t="shared" si="4449"/>
        <v>0</v>
      </c>
      <c r="X3357" s="23">
        <f t="shared" si="4449"/>
        <v>0</v>
      </c>
      <c r="Y3357" s="23">
        <f t="shared" si="4449"/>
        <v>0</v>
      </c>
      <c r="Z3357" s="23">
        <f t="shared" si="4449"/>
        <v>0</v>
      </c>
      <c r="AA3357" s="23">
        <f t="shared" si="4449"/>
        <v>0</v>
      </c>
      <c r="AB3357" s="23">
        <f t="shared" si="4449"/>
        <v>0</v>
      </c>
      <c r="AC3357" s="23">
        <f t="shared" si="4430"/>
        <v>0</v>
      </c>
      <c r="AD3357" s="23">
        <f t="shared" si="4420"/>
        <v>0</v>
      </c>
      <c r="AE3357" s="23">
        <f t="shared" si="4450"/>
        <v>0</v>
      </c>
      <c r="AF3357" s="23">
        <f t="shared" si="4450"/>
        <v>0</v>
      </c>
      <c r="AG3357" s="23">
        <f t="shared" si="4450"/>
        <v>0</v>
      </c>
      <c r="AH3357" s="23">
        <f t="shared" si="4450"/>
        <v>0</v>
      </c>
      <c r="AI3357" s="23">
        <f t="shared" si="4450"/>
        <v>0</v>
      </c>
      <c r="AJ3357" s="23">
        <f t="shared" si="4450"/>
        <v>0</v>
      </c>
      <c r="AK3357" s="23">
        <f t="shared" si="4450"/>
        <v>0</v>
      </c>
      <c r="AL3357" s="23">
        <f t="shared" si="4450"/>
        <v>0</v>
      </c>
      <c r="AM3357" s="23">
        <f t="shared" si="4450"/>
        <v>0</v>
      </c>
      <c r="AN3357" s="23">
        <f t="shared" si="4422"/>
        <v>0</v>
      </c>
      <c r="AO3357" s="23">
        <f t="shared" si="4451"/>
        <v>0</v>
      </c>
      <c r="AP3357" s="23">
        <f t="shared" si="4451"/>
        <v>0</v>
      </c>
      <c r="AQ3357" s="23">
        <f t="shared" si="4451"/>
        <v>0</v>
      </c>
      <c r="AR3357" s="23">
        <f t="shared" si="4451"/>
        <v>0</v>
      </c>
      <c r="AS3357" s="21">
        <f t="shared" si="4406"/>
        <v>0</v>
      </c>
      <c r="AT3357" s="21">
        <f t="shared" si="4406"/>
        <v>0</v>
      </c>
      <c r="AU3357" s="21">
        <f t="shared" si="4406"/>
        <v>0</v>
      </c>
      <c r="AV3357" s="21">
        <f t="shared" si="4406"/>
        <v>0</v>
      </c>
      <c r="AW3357" s="21">
        <f t="shared" si="4406"/>
        <v>0</v>
      </c>
    </row>
    <row r="3358" spans="1:49" ht="16.5" thickTop="1" thickBot="1" x14ac:dyDescent="0.3">
      <c r="A3358" s="18" t="s">
        <v>1</v>
      </c>
      <c r="B3358" s="22" t="s">
        <v>27</v>
      </c>
      <c r="C3358" s="23">
        <f t="shared" si="4428"/>
        <v>48</v>
      </c>
      <c r="D3358" s="23">
        <f t="shared" si="4415"/>
        <v>48</v>
      </c>
      <c r="E3358" s="23">
        <f t="shared" si="4447"/>
        <v>48</v>
      </c>
      <c r="F3358" s="23">
        <f t="shared" si="4447"/>
        <v>0</v>
      </c>
      <c r="G3358" s="23">
        <f t="shared" si="4447"/>
        <v>0</v>
      </c>
      <c r="H3358" s="23">
        <f t="shared" si="4447"/>
        <v>0</v>
      </c>
      <c r="I3358" s="23">
        <f t="shared" si="4447"/>
        <v>0</v>
      </c>
      <c r="J3358" s="23">
        <f t="shared" si="4447"/>
        <v>0</v>
      </c>
      <c r="K3358" s="23">
        <f t="shared" si="4447"/>
        <v>0</v>
      </c>
      <c r="L3358" s="23">
        <f t="shared" si="4447"/>
        <v>0</v>
      </c>
      <c r="M3358" s="23">
        <f t="shared" si="4447"/>
        <v>0</v>
      </c>
      <c r="N3358" s="23">
        <f t="shared" si="4417"/>
        <v>50</v>
      </c>
      <c r="O3358" s="23">
        <f t="shared" si="4448"/>
        <v>50</v>
      </c>
      <c r="P3358" s="23">
        <f t="shared" si="4448"/>
        <v>0</v>
      </c>
      <c r="Q3358" s="23">
        <f t="shared" si="4448"/>
        <v>0</v>
      </c>
      <c r="R3358" s="23">
        <f t="shared" si="4448"/>
        <v>0</v>
      </c>
      <c r="S3358" s="23">
        <f t="shared" si="4429"/>
        <v>48</v>
      </c>
      <c r="T3358" s="23">
        <f t="shared" si="4418"/>
        <v>48</v>
      </c>
      <c r="U3358" s="23">
        <f t="shared" si="4449"/>
        <v>48</v>
      </c>
      <c r="V3358" s="23">
        <f t="shared" si="4449"/>
        <v>0</v>
      </c>
      <c r="W3358" s="23">
        <f t="shared" si="4449"/>
        <v>0</v>
      </c>
      <c r="X3358" s="23">
        <f t="shared" si="4449"/>
        <v>0</v>
      </c>
      <c r="Y3358" s="23">
        <f t="shared" si="4449"/>
        <v>0</v>
      </c>
      <c r="Z3358" s="23">
        <f t="shared" si="4449"/>
        <v>0</v>
      </c>
      <c r="AA3358" s="23">
        <f t="shared" si="4449"/>
        <v>0</v>
      </c>
      <c r="AB3358" s="23">
        <f t="shared" si="4449"/>
        <v>0</v>
      </c>
      <c r="AC3358" s="23">
        <f t="shared" si="4430"/>
        <v>16</v>
      </c>
      <c r="AD3358" s="23">
        <f t="shared" si="4420"/>
        <v>16</v>
      </c>
      <c r="AE3358" s="23">
        <f t="shared" si="4450"/>
        <v>16</v>
      </c>
      <c r="AF3358" s="23">
        <f t="shared" si="4450"/>
        <v>0</v>
      </c>
      <c r="AG3358" s="23">
        <f t="shared" si="4450"/>
        <v>0</v>
      </c>
      <c r="AH3358" s="23">
        <f t="shared" si="4450"/>
        <v>0</v>
      </c>
      <c r="AI3358" s="23">
        <f t="shared" si="4450"/>
        <v>0</v>
      </c>
      <c r="AJ3358" s="23">
        <f t="shared" si="4450"/>
        <v>0</v>
      </c>
      <c r="AK3358" s="23">
        <f t="shared" si="4450"/>
        <v>0</v>
      </c>
      <c r="AL3358" s="23">
        <f t="shared" si="4450"/>
        <v>0</v>
      </c>
      <c r="AM3358" s="23">
        <f t="shared" si="4450"/>
        <v>0</v>
      </c>
      <c r="AN3358" s="23">
        <f t="shared" si="4422"/>
        <v>0</v>
      </c>
      <c r="AO3358" s="23">
        <f t="shared" si="4451"/>
        <v>0</v>
      </c>
      <c r="AP3358" s="23">
        <f t="shared" si="4451"/>
        <v>0</v>
      </c>
      <c r="AQ3358" s="23">
        <f t="shared" si="4451"/>
        <v>0</v>
      </c>
      <c r="AR3358" s="23">
        <f t="shared" si="4451"/>
        <v>0</v>
      </c>
      <c r="AS3358" s="21">
        <f t="shared" si="4406"/>
        <v>50</v>
      </c>
      <c r="AT3358" s="21">
        <f t="shared" si="4406"/>
        <v>50</v>
      </c>
      <c r="AU3358" s="21">
        <f t="shared" si="4406"/>
        <v>0</v>
      </c>
      <c r="AV3358" s="21">
        <f t="shared" si="4406"/>
        <v>0</v>
      </c>
      <c r="AW3358" s="21">
        <f t="shared" si="4406"/>
        <v>0</v>
      </c>
    </row>
    <row r="3359" spans="1:49" ht="16.5" thickTop="1" thickBot="1" x14ac:dyDescent="0.3">
      <c r="A3359" s="18" t="s">
        <v>1</v>
      </c>
      <c r="B3359" s="24" t="s">
        <v>28</v>
      </c>
      <c r="C3359" s="23">
        <f t="shared" si="4428"/>
        <v>0</v>
      </c>
      <c r="D3359" s="23">
        <f t="shared" si="4415"/>
        <v>0</v>
      </c>
      <c r="E3359" s="23">
        <f t="shared" si="4447"/>
        <v>0</v>
      </c>
      <c r="F3359" s="23">
        <f t="shared" si="4447"/>
        <v>0</v>
      </c>
      <c r="G3359" s="23">
        <f t="shared" si="4447"/>
        <v>0</v>
      </c>
      <c r="H3359" s="23">
        <f t="shared" si="4447"/>
        <v>0</v>
      </c>
      <c r="I3359" s="23">
        <f t="shared" si="4447"/>
        <v>0</v>
      </c>
      <c r="J3359" s="23">
        <f t="shared" si="4447"/>
        <v>0</v>
      </c>
      <c r="K3359" s="23">
        <f t="shared" si="4447"/>
        <v>0</v>
      </c>
      <c r="L3359" s="23">
        <f t="shared" si="4447"/>
        <v>0</v>
      </c>
      <c r="M3359" s="23">
        <f t="shared" si="4447"/>
        <v>0</v>
      </c>
      <c r="N3359" s="23">
        <f t="shared" si="4417"/>
        <v>0</v>
      </c>
      <c r="O3359" s="23">
        <f t="shared" si="4448"/>
        <v>0</v>
      </c>
      <c r="P3359" s="23">
        <f t="shared" si="4448"/>
        <v>0</v>
      </c>
      <c r="Q3359" s="23">
        <f t="shared" si="4448"/>
        <v>0</v>
      </c>
      <c r="R3359" s="23">
        <f t="shared" si="4448"/>
        <v>0</v>
      </c>
      <c r="S3359" s="23">
        <f t="shared" si="4429"/>
        <v>0</v>
      </c>
      <c r="T3359" s="23">
        <f t="shared" si="4418"/>
        <v>0</v>
      </c>
      <c r="U3359" s="23">
        <f t="shared" si="4449"/>
        <v>0</v>
      </c>
      <c r="V3359" s="23">
        <f t="shared" si="4449"/>
        <v>0</v>
      </c>
      <c r="W3359" s="23">
        <f t="shared" si="4449"/>
        <v>0</v>
      </c>
      <c r="X3359" s="23">
        <f t="shared" si="4449"/>
        <v>0</v>
      </c>
      <c r="Y3359" s="23">
        <f t="shared" si="4449"/>
        <v>0</v>
      </c>
      <c r="Z3359" s="23">
        <f t="shared" si="4449"/>
        <v>0</v>
      </c>
      <c r="AA3359" s="23">
        <f t="shared" si="4449"/>
        <v>0</v>
      </c>
      <c r="AB3359" s="23">
        <f t="shared" si="4449"/>
        <v>0</v>
      </c>
      <c r="AC3359" s="23">
        <f t="shared" si="4430"/>
        <v>0</v>
      </c>
      <c r="AD3359" s="23">
        <f t="shared" si="4420"/>
        <v>0</v>
      </c>
      <c r="AE3359" s="23">
        <f t="shared" si="4450"/>
        <v>0</v>
      </c>
      <c r="AF3359" s="23">
        <f t="shared" si="4450"/>
        <v>0</v>
      </c>
      <c r="AG3359" s="23">
        <f t="shared" si="4450"/>
        <v>0</v>
      </c>
      <c r="AH3359" s="23">
        <f t="shared" si="4450"/>
        <v>0</v>
      </c>
      <c r="AI3359" s="23">
        <f t="shared" si="4450"/>
        <v>0</v>
      </c>
      <c r="AJ3359" s="23">
        <f t="shared" si="4450"/>
        <v>0</v>
      </c>
      <c r="AK3359" s="23">
        <f t="shared" si="4450"/>
        <v>0</v>
      </c>
      <c r="AL3359" s="23">
        <f t="shared" si="4450"/>
        <v>0</v>
      </c>
      <c r="AM3359" s="23">
        <f t="shared" si="4450"/>
        <v>0</v>
      </c>
      <c r="AN3359" s="23">
        <f t="shared" si="4422"/>
        <v>0</v>
      </c>
      <c r="AO3359" s="23">
        <f t="shared" si="4451"/>
        <v>0</v>
      </c>
      <c r="AP3359" s="23">
        <f t="shared" si="4451"/>
        <v>0</v>
      </c>
      <c r="AQ3359" s="23">
        <f t="shared" si="4451"/>
        <v>0</v>
      </c>
      <c r="AR3359" s="23">
        <f t="shared" si="4451"/>
        <v>0</v>
      </c>
      <c r="AS3359" s="21">
        <f t="shared" si="4406"/>
        <v>0</v>
      </c>
      <c r="AT3359" s="21">
        <f t="shared" si="4406"/>
        <v>0</v>
      </c>
      <c r="AU3359" s="21">
        <f t="shared" si="4406"/>
        <v>0</v>
      </c>
      <c r="AV3359" s="21">
        <f t="shared" si="4406"/>
        <v>0</v>
      </c>
      <c r="AW3359" s="21">
        <f t="shared" si="4406"/>
        <v>0</v>
      </c>
    </row>
    <row r="3360" spans="1:49" ht="16.5" thickTop="1" thickBot="1" x14ac:dyDescent="0.3">
      <c r="A3360" s="18" t="s">
        <v>1</v>
      </c>
      <c r="B3360" s="24" t="s">
        <v>29</v>
      </c>
      <c r="C3360" s="23">
        <f t="shared" si="4428"/>
        <v>0</v>
      </c>
      <c r="D3360" s="23">
        <f t="shared" si="4415"/>
        <v>0</v>
      </c>
      <c r="E3360" s="23">
        <f t="shared" si="4447"/>
        <v>0</v>
      </c>
      <c r="F3360" s="23">
        <f t="shared" si="4447"/>
        <v>0</v>
      </c>
      <c r="G3360" s="23">
        <f t="shared" si="4447"/>
        <v>0</v>
      </c>
      <c r="H3360" s="23">
        <f t="shared" si="4447"/>
        <v>0</v>
      </c>
      <c r="I3360" s="23">
        <f t="shared" si="4447"/>
        <v>0</v>
      </c>
      <c r="J3360" s="23">
        <f t="shared" si="4447"/>
        <v>0</v>
      </c>
      <c r="K3360" s="23">
        <f t="shared" si="4447"/>
        <v>0</v>
      </c>
      <c r="L3360" s="23">
        <f t="shared" si="4447"/>
        <v>0</v>
      </c>
      <c r="M3360" s="23">
        <f t="shared" si="4447"/>
        <v>0</v>
      </c>
      <c r="N3360" s="23">
        <f t="shared" si="4417"/>
        <v>0</v>
      </c>
      <c r="O3360" s="23">
        <f t="shared" si="4448"/>
        <v>0</v>
      </c>
      <c r="P3360" s="23">
        <f t="shared" si="4448"/>
        <v>0</v>
      </c>
      <c r="Q3360" s="23">
        <f t="shared" si="4448"/>
        <v>0</v>
      </c>
      <c r="R3360" s="23">
        <f t="shared" si="4448"/>
        <v>0</v>
      </c>
      <c r="S3360" s="23">
        <f t="shared" si="4429"/>
        <v>0</v>
      </c>
      <c r="T3360" s="23">
        <f t="shared" si="4418"/>
        <v>0</v>
      </c>
      <c r="U3360" s="23">
        <f t="shared" si="4449"/>
        <v>0</v>
      </c>
      <c r="V3360" s="23">
        <f t="shared" si="4449"/>
        <v>0</v>
      </c>
      <c r="W3360" s="23">
        <f t="shared" si="4449"/>
        <v>0</v>
      </c>
      <c r="X3360" s="23">
        <f t="shared" si="4449"/>
        <v>0</v>
      </c>
      <c r="Y3360" s="23">
        <f t="shared" si="4449"/>
        <v>0</v>
      </c>
      <c r="Z3360" s="23">
        <f t="shared" si="4449"/>
        <v>0</v>
      </c>
      <c r="AA3360" s="23">
        <f t="shared" si="4449"/>
        <v>0</v>
      </c>
      <c r="AB3360" s="23">
        <f t="shared" si="4449"/>
        <v>0</v>
      </c>
      <c r="AC3360" s="23">
        <f t="shared" si="4430"/>
        <v>0</v>
      </c>
      <c r="AD3360" s="23">
        <f t="shared" si="4420"/>
        <v>0</v>
      </c>
      <c r="AE3360" s="23">
        <f t="shared" si="4450"/>
        <v>0</v>
      </c>
      <c r="AF3360" s="23">
        <f t="shared" si="4450"/>
        <v>0</v>
      </c>
      <c r="AG3360" s="23">
        <f t="shared" si="4450"/>
        <v>0</v>
      </c>
      <c r="AH3360" s="23">
        <f t="shared" si="4450"/>
        <v>0</v>
      </c>
      <c r="AI3360" s="23">
        <f t="shared" si="4450"/>
        <v>0</v>
      </c>
      <c r="AJ3360" s="23">
        <f t="shared" si="4450"/>
        <v>0</v>
      </c>
      <c r="AK3360" s="23">
        <f t="shared" si="4450"/>
        <v>0</v>
      </c>
      <c r="AL3360" s="23">
        <f t="shared" si="4450"/>
        <v>0</v>
      </c>
      <c r="AM3360" s="23">
        <f t="shared" si="4450"/>
        <v>0</v>
      </c>
      <c r="AN3360" s="23">
        <f t="shared" si="4422"/>
        <v>0</v>
      </c>
      <c r="AO3360" s="23">
        <f t="shared" si="4451"/>
        <v>0</v>
      </c>
      <c r="AP3360" s="23">
        <f t="shared" si="4451"/>
        <v>0</v>
      </c>
      <c r="AQ3360" s="23">
        <f t="shared" si="4451"/>
        <v>0</v>
      </c>
      <c r="AR3360" s="23">
        <f t="shared" si="4451"/>
        <v>0</v>
      </c>
      <c r="AS3360" s="21">
        <f t="shared" si="4406"/>
        <v>0</v>
      </c>
      <c r="AT3360" s="21">
        <f t="shared" si="4406"/>
        <v>0</v>
      </c>
      <c r="AU3360" s="21">
        <f t="shared" si="4406"/>
        <v>0</v>
      </c>
      <c r="AV3360" s="21">
        <f t="shared" si="4406"/>
        <v>0</v>
      </c>
      <c r="AW3360" s="21">
        <f t="shared" si="4406"/>
        <v>0</v>
      </c>
    </row>
    <row r="3361" spans="1:49" ht="16.5" thickTop="1" thickBot="1" x14ac:dyDescent="0.3">
      <c r="A3361" s="18" t="s">
        <v>1</v>
      </c>
      <c r="B3361" s="24" t="s">
        <v>30</v>
      </c>
      <c r="C3361" s="23">
        <f t="shared" si="4428"/>
        <v>0</v>
      </c>
      <c r="D3361" s="23">
        <f t="shared" si="4415"/>
        <v>0</v>
      </c>
      <c r="E3361" s="23">
        <f t="shared" si="4447"/>
        <v>0</v>
      </c>
      <c r="F3361" s="23">
        <f t="shared" si="4447"/>
        <v>0</v>
      </c>
      <c r="G3361" s="23">
        <f t="shared" si="4447"/>
        <v>0</v>
      </c>
      <c r="H3361" s="23">
        <f t="shared" si="4447"/>
        <v>0</v>
      </c>
      <c r="I3361" s="23">
        <f t="shared" si="4447"/>
        <v>0</v>
      </c>
      <c r="J3361" s="23">
        <f t="shared" si="4447"/>
        <v>0</v>
      </c>
      <c r="K3361" s="23">
        <f t="shared" si="4447"/>
        <v>0</v>
      </c>
      <c r="L3361" s="23">
        <f t="shared" si="4447"/>
        <v>0</v>
      </c>
      <c r="M3361" s="23">
        <f t="shared" si="4447"/>
        <v>0</v>
      </c>
      <c r="N3361" s="23">
        <f t="shared" si="4417"/>
        <v>0</v>
      </c>
      <c r="O3361" s="23">
        <f t="shared" si="4448"/>
        <v>0</v>
      </c>
      <c r="P3361" s="23">
        <f t="shared" si="4448"/>
        <v>0</v>
      </c>
      <c r="Q3361" s="23">
        <f t="shared" si="4448"/>
        <v>0</v>
      </c>
      <c r="R3361" s="23">
        <f t="shared" si="4448"/>
        <v>0</v>
      </c>
      <c r="S3361" s="23">
        <f t="shared" si="4429"/>
        <v>0</v>
      </c>
      <c r="T3361" s="23">
        <f t="shared" si="4418"/>
        <v>0</v>
      </c>
      <c r="U3361" s="23">
        <f t="shared" si="4449"/>
        <v>0</v>
      </c>
      <c r="V3361" s="23">
        <f t="shared" si="4449"/>
        <v>0</v>
      </c>
      <c r="W3361" s="23">
        <f t="shared" si="4449"/>
        <v>0</v>
      </c>
      <c r="X3361" s="23">
        <f t="shared" si="4449"/>
        <v>0</v>
      </c>
      <c r="Y3361" s="23">
        <f t="shared" si="4449"/>
        <v>0</v>
      </c>
      <c r="Z3361" s="23">
        <f t="shared" si="4449"/>
        <v>0</v>
      </c>
      <c r="AA3361" s="23">
        <f t="shared" si="4449"/>
        <v>0</v>
      </c>
      <c r="AB3361" s="23">
        <f t="shared" si="4449"/>
        <v>0</v>
      </c>
      <c r="AC3361" s="23">
        <f t="shared" si="4430"/>
        <v>0</v>
      </c>
      <c r="AD3361" s="23">
        <f t="shared" si="4420"/>
        <v>0</v>
      </c>
      <c r="AE3361" s="23">
        <f t="shared" si="4450"/>
        <v>0</v>
      </c>
      <c r="AF3361" s="23">
        <f t="shared" si="4450"/>
        <v>0</v>
      </c>
      <c r="AG3361" s="23">
        <f t="shared" si="4450"/>
        <v>0</v>
      </c>
      <c r="AH3361" s="23">
        <f t="shared" si="4450"/>
        <v>0</v>
      </c>
      <c r="AI3361" s="23">
        <f t="shared" si="4450"/>
        <v>0</v>
      </c>
      <c r="AJ3361" s="23">
        <f t="shared" si="4450"/>
        <v>0</v>
      </c>
      <c r="AK3361" s="23">
        <f t="shared" si="4450"/>
        <v>0</v>
      </c>
      <c r="AL3361" s="23">
        <f t="shared" si="4450"/>
        <v>0</v>
      </c>
      <c r="AM3361" s="23">
        <f t="shared" si="4450"/>
        <v>0</v>
      </c>
      <c r="AN3361" s="23">
        <f t="shared" si="4422"/>
        <v>0</v>
      </c>
      <c r="AO3361" s="23">
        <f t="shared" si="4451"/>
        <v>0</v>
      </c>
      <c r="AP3361" s="23">
        <f t="shared" si="4451"/>
        <v>0</v>
      </c>
      <c r="AQ3361" s="23">
        <f t="shared" si="4451"/>
        <v>0</v>
      </c>
      <c r="AR3361" s="23">
        <f t="shared" si="4451"/>
        <v>0</v>
      </c>
      <c r="AS3361" s="21">
        <f t="shared" si="4406"/>
        <v>0</v>
      </c>
      <c r="AT3361" s="21">
        <f t="shared" si="4406"/>
        <v>0</v>
      </c>
      <c r="AU3361" s="21">
        <f t="shared" si="4406"/>
        <v>0</v>
      </c>
      <c r="AV3361" s="21">
        <f t="shared" si="4406"/>
        <v>0</v>
      </c>
      <c r="AW3361" s="21">
        <f t="shared" si="4406"/>
        <v>0</v>
      </c>
    </row>
    <row r="3362" spans="1:49" ht="16.5" thickTop="1" thickBot="1" x14ac:dyDescent="0.3">
      <c r="A3362" s="18" t="s">
        <v>1</v>
      </c>
      <c r="B3362" s="25" t="s">
        <v>31</v>
      </c>
      <c r="C3362" s="23">
        <f t="shared" si="4428"/>
        <v>0</v>
      </c>
      <c r="D3362" s="23">
        <f t="shared" si="4415"/>
        <v>0</v>
      </c>
      <c r="E3362" s="23">
        <f t="shared" si="4447"/>
        <v>0</v>
      </c>
      <c r="F3362" s="23">
        <f t="shared" si="4447"/>
        <v>0</v>
      </c>
      <c r="G3362" s="23">
        <f t="shared" si="4447"/>
        <v>0</v>
      </c>
      <c r="H3362" s="23">
        <f t="shared" si="4447"/>
        <v>0</v>
      </c>
      <c r="I3362" s="23">
        <f t="shared" si="4447"/>
        <v>0</v>
      </c>
      <c r="J3362" s="23">
        <f t="shared" si="4447"/>
        <v>0</v>
      </c>
      <c r="K3362" s="23">
        <f t="shared" si="4447"/>
        <v>0</v>
      </c>
      <c r="L3362" s="23">
        <f t="shared" si="4447"/>
        <v>0</v>
      </c>
      <c r="M3362" s="23">
        <f t="shared" si="4447"/>
        <v>0</v>
      </c>
      <c r="N3362" s="23">
        <f t="shared" si="4417"/>
        <v>0</v>
      </c>
      <c r="O3362" s="23">
        <f t="shared" si="4448"/>
        <v>0</v>
      </c>
      <c r="P3362" s="23">
        <f t="shared" si="4448"/>
        <v>0</v>
      </c>
      <c r="Q3362" s="23">
        <f t="shared" si="4448"/>
        <v>0</v>
      </c>
      <c r="R3362" s="23">
        <f t="shared" si="4448"/>
        <v>0</v>
      </c>
      <c r="S3362" s="23">
        <f t="shared" si="4429"/>
        <v>0</v>
      </c>
      <c r="T3362" s="23">
        <f t="shared" si="4418"/>
        <v>0</v>
      </c>
      <c r="U3362" s="23">
        <f t="shared" si="4449"/>
        <v>0</v>
      </c>
      <c r="V3362" s="23">
        <f t="shared" si="4449"/>
        <v>0</v>
      </c>
      <c r="W3362" s="23">
        <f t="shared" si="4449"/>
        <v>0</v>
      </c>
      <c r="X3362" s="23">
        <f t="shared" si="4449"/>
        <v>0</v>
      </c>
      <c r="Y3362" s="23">
        <f t="shared" si="4449"/>
        <v>0</v>
      </c>
      <c r="Z3362" s="23">
        <f t="shared" si="4449"/>
        <v>0</v>
      </c>
      <c r="AA3362" s="23">
        <f t="shared" si="4449"/>
        <v>0</v>
      </c>
      <c r="AB3362" s="23">
        <f t="shared" si="4449"/>
        <v>0</v>
      </c>
      <c r="AC3362" s="23">
        <f t="shared" si="4430"/>
        <v>0</v>
      </c>
      <c r="AD3362" s="23">
        <f t="shared" si="4420"/>
        <v>0</v>
      </c>
      <c r="AE3362" s="23">
        <f t="shared" si="4450"/>
        <v>0</v>
      </c>
      <c r="AF3362" s="23">
        <f t="shared" si="4450"/>
        <v>0</v>
      </c>
      <c r="AG3362" s="23">
        <f t="shared" si="4450"/>
        <v>0</v>
      </c>
      <c r="AH3362" s="23">
        <f t="shared" si="4450"/>
        <v>0</v>
      </c>
      <c r="AI3362" s="23">
        <f t="shared" si="4450"/>
        <v>0</v>
      </c>
      <c r="AJ3362" s="23">
        <f t="shared" si="4450"/>
        <v>0</v>
      </c>
      <c r="AK3362" s="23">
        <f t="shared" si="4450"/>
        <v>0</v>
      </c>
      <c r="AL3362" s="23">
        <f t="shared" si="4450"/>
        <v>0</v>
      </c>
      <c r="AM3362" s="23">
        <f t="shared" si="4450"/>
        <v>0</v>
      </c>
      <c r="AN3362" s="23">
        <f t="shared" si="4422"/>
        <v>0</v>
      </c>
      <c r="AO3362" s="23">
        <f t="shared" si="4451"/>
        <v>0</v>
      </c>
      <c r="AP3362" s="23">
        <f t="shared" si="4451"/>
        <v>0</v>
      </c>
      <c r="AQ3362" s="23">
        <f t="shared" si="4451"/>
        <v>0</v>
      </c>
      <c r="AR3362" s="23">
        <f t="shared" si="4451"/>
        <v>0</v>
      </c>
      <c r="AS3362" s="21">
        <f t="shared" si="4406"/>
        <v>0</v>
      </c>
      <c r="AT3362" s="21">
        <f t="shared" si="4406"/>
        <v>0</v>
      </c>
      <c r="AU3362" s="21">
        <f t="shared" si="4406"/>
        <v>0</v>
      </c>
      <c r="AV3362" s="21">
        <f t="shared" si="4406"/>
        <v>0</v>
      </c>
      <c r="AW3362" s="21">
        <f t="shared" si="4406"/>
        <v>0</v>
      </c>
    </row>
    <row r="3363" spans="1:49" ht="16.5" thickTop="1" thickBot="1" x14ac:dyDescent="0.3">
      <c r="A3363" s="18" t="s">
        <v>1</v>
      </c>
      <c r="B3363" s="25" t="s">
        <v>32</v>
      </c>
      <c r="C3363" s="23">
        <f t="shared" si="4428"/>
        <v>0</v>
      </c>
      <c r="D3363" s="23">
        <f t="shared" si="4415"/>
        <v>0</v>
      </c>
      <c r="E3363" s="23">
        <f t="shared" si="4447"/>
        <v>0</v>
      </c>
      <c r="F3363" s="23">
        <f t="shared" si="4447"/>
        <v>0</v>
      </c>
      <c r="G3363" s="23">
        <f t="shared" si="4447"/>
        <v>0</v>
      </c>
      <c r="H3363" s="23">
        <f t="shared" si="4447"/>
        <v>0</v>
      </c>
      <c r="I3363" s="23">
        <f t="shared" si="4447"/>
        <v>0</v>
      </c>
      <c r="J3363" s="23">
        <f t="shared" si="4447"/>
        <v>0</v>
      </c>
      <c r="K3363" s="23">
        <f t="shared" si="4447"/>
        <v>0</v>
      </c>
      <c r="L3363" s="23">
        <f t="shared" si="4447"/>
        <v>0</v>
      </c>
      <c r="M3363" s="23">
        <f t="shared" si="4447"/>
        <v>0</v>
      </c>
      <c r="N3363" s="23">
        <f t="shared" si="4417"/>
        <v>0</v>
      </c>
      <c r="O3363" s="23">
        <f t="shared" si="4448"/>
        <v>0</v>
      </c>
      <c r="P3363" s="23">
        <f t="shared" si="4448"/>
        <v>0</v>
      </c>
      <c r="Q3363" s="23">
        <f t="shared" si="4448"/>
        <v>0</v>
      </c>
      <c r="R3363" s="23">
        <f t="shared" si="4448"/>
        <v>0</v>
      </c>
      <c r="S3363" s="23">
        <f t="shared" si="4429"/>
        <v>0</v>
      </c>
      <c r="T3363" s="23">
        <f t="shared" si="4418"/>
        <v>0</v>
      </c>
      <c r="U3363" s="23">
        <f t="shared" si="4449"/>
        <v>0</v>
      </c>
      <c r="V3363" s="23">
        <f t="shared" si="4449"/>
        <v>0</v>
      </c>
      <c r="W3363" s="23">
        <f t="shared" si="4449"/>
        <v>0</v>
      </c>
      <c r="X3363" s="23">
        <f t="shared" si="4449"/>
        <v>0</v>
      </c>
      <c r="Y3363" s="23">
        <f t="shared" si="4449"/>
        <v>0</v>
      </c>
      <c r="Z3363" s="23">
        <f t="shared" si="4449"/>
        <v>0</v>
      </c>
      <c r="AA3363" s="23">
        <f t="shared" si="4449"/>
        <v>0</v>
      </c>
      <c r="AB3363" s="23">
        <f t="shared" si="4449"/>
        <v>0</v>
      </c>
      <c r="AC3363" s="23">
        <f t="shared" si="4430"/>
        <v>0</v>
      </c>
      <c r="AD3363" s="23">
        <f t="shared" si="4420"/>
        <v>0</v>
      </c>
      <c r="AE3363" s="23">
        <f t="shared" si="4450"/>
        <v>0</v>
      </c>
      <c r="AF3363" s="23">
        <f t="shared" si="4450"/>
        <v>0</v>
      </c>
      <c r="AG3363" s="23">
        <f t="shared" si="4450"/>
        <v>0</v>
      </c>
      <c r="AH3363" s="23">
        <f t="shared" si="4450"/>
        <v>0</v>
      </c>
      <c r="AI3363" s="23">
        <f t="shared" si="4450"/>
        <v>0</v>
      </c>
      <c r="AJ3363" s="23">
        <f t="shared" si="4450"/>
        <v>0</v>
      </c>
      <c r="AK3363" s="23">
        <f t="shared" si="4450"/>
        <v>0</v>
      </c>
      <c r="AL3363" s="23">
        <f t="shared" si="4450"/>
        <v>0</v>
      </c>
      <c r="AM3363" s="23">
        <f t="shared" si="4450"/>
        <v>0</v>
      </c>
      <c r="AN3363" s="23">
        <f t="shared" si="4422"/>
        <v>0</v>
      </c>
      <c r="AO3363" s="23">
        <f t="shared" si="4451"/>
        <v>0</v>
      </c>
      <c r="AP3363" s="23">
        <f t="shared" si="4451"/>
        <v>0</v>
      </c>
      <c r="AQ3363" s="23">
        <f t="shared" si="4451"/>
        <v>0</v>
      </c>
      <c r="AR3363" s="23">
        <f t="shared" si="4451"/>
        <v>0</v>
      </c>
      <c r="AS3363" s="21">
        <f t="shared" si="4406"/>
        <v>0</v>
      </c>
      <c r="AT3363" s="21">
        <f t="shared" si="4406"/>
        <v>0</v>
      </c>
      <c r="AU3363" s="21">
        <f t="shared" si="4406"/>
        <v>0</v>
      </c>
      <c r="AV3363" s="21">
        <f t="shared" si="4406"/>
        <v>0</v>
      </c>
      <c r="AW3363" s="21">
        <f t="shared" si="4406"/>
        <v>0</v>
      </c>
    </row>
    <row r="3364" spans="1:49" ht="31.5" thickTop="1" thickBot="1" x14ac:dyDescent="0.3">
      <c r="A3364" s="18" t="s">
        <v>1</v>
      </c>
      <c r="B3364" s="25" t="s">
        <v>33</v>
      </c>
      <c r="C3364" s="23">
        <f t="shared" si="4428"/>
        <v>0</v>
      </c>
      <c r="D3364" s="23">
        <f t="shared" si="4415"/>
        <v>0</v>
      </c>
      <c r="E3364" s="23">
        <f t="shared" si="4447"/>
        <v>0</v>
      </c>
      <c r="F3364" s="23">
        <f t="shared" si="4447"/>
        <v>0</v>
      </c>
      <c r="G3364" s="23">
        <f t="shared" si="4447"/>
        <v>0</v>
      </c>
      <c r="H3364" s="23">
        <f t="shared" si="4447"/>
        <v>0</v>
      </c>
      <c r="I3364" s="23">
        <f t="shared" si="4447"/>
        <v>0</v>
      </c>
      <c r="J3364" s="23">
        <f t="shared" si="4447"/>
        <v>0</v>
      </c>
      <c r="K3364" s="23">
        <f t="shared" si="4447"/>
        <v>0</v>
      </c>
      <c r="L3364" s="23">
        <f t="shared" si="4447"/>
        <v>0</v>
      </c>
      <c r="M3364" s="23">
        <f t="shared" si="4447"/>
        <v>0</v>
      </c>
      <c r="N3364" s="23">
        <f t="shared" si="4417"/>
        <v>0</v>
      </c>
      <c r="O3364" s="23">
        <f t="shared" si="4448"/>
        <v>0</v>
      </c>
      <c r="P3364" s="23">
        <f t="shared" si="4448"/>
        <v>0</v>
      </c>
      <c r="Q3364" s="23">
        <f t="shared" si="4448"/>
        <v>0</v>
      </c>
      <c r="R3364" s="23">
        <f t="shared" si="4448"/>
        <v>0</v>
      </c>
      <c r="S3364" s="23">
        <f t="shared" si="4429"/>
        <v>0</v>
      </c>
      <c r="T3364" s="23">
        <f t="shared" si="4418"/>
        <v>0</v>
      </c>
      <c r="U3364" s="23">
        <f t="shared" si="4449"/>
        <v>0</v>
      </c>
      <c r="V3364" s="23">
        <f t="shared" si="4449"/>
        <v>0</v>
      </c>
      <c r="W3364" s="23">
        <f t="shared" si="4449"/>
        <v>0</v>
      </c>
      <c r="X3364" s="23">
        <f t="shared" si="4449"/>
        <v>0</v>
      </c>
      <c r="Y3364" s="23">
        <f t="shared" si="4449"/>
        <v>0</v>
      </c>
      <c r="Z3364" s="23">
        <f t="shared" si="4449"/>
        <v>0</v>
      </c>
      <c r="AA3364" s="23">
        <f t="shared" si="4449"/>
        <v>0</v>
      </c>
      <c r="AB3364" s="23">
        <f t="shared" si="4449"/>
        <v>0</v>
      </c>
      <c r="AC3364" s="23">
        <f t="shared" si="4430"/>
        <v>0</v>
      </c>
      <c r="AD3364" s="23">
        <f t="shared" si="4420"/>
        <v>0</v>
      </c>
      <c r="AE3364" s="23">
        <f t="shared" si="4450"/>
        <v>0</v>
      </c>
      <c r="AF3364" s="23">
        <f t="shared" si="4450"/>
        <v>0</v>
      </c>
      <c r="AG3364" s="23">
        <f t="shared" si="4450"/>
        <v>0</v>
      </c>
      <c r="AH3364" s="23">
        <f t="shared" si="4450"/>
        <v>0</v>
      </c>
      <c r="AI3364" s="23">
        <f t="shared" si="4450"/>
        <v>0</v>
      </c>
      <c r="AJ3364" s="23">
        <f t="shared" si="4450"/>
        <v>0</v>
      </c>
      <c r="AK3364" s="23">
        <f t="shared" si="4450"/>
        <v>0</v>
      </c>
      <c r="AL3364" s="23">
        <f t="shared" si="4450"/>
        <v>0</v>
      </c>
      <c r="AM3364" s="23">
        <f t="shared" si="4450"/>
        <v>0</v>
      </c>
      <c r="AN3364" s="23">
        <f t="shared" si="4422"/>
        <v>0</v>
      </c>
      <c r="AO3364" s="23">
        <f t="shared" si="4451"/>
        <v>0</v>
      </c>
      <c r="AP3364" s="23">
        <f t="shared" si="4451"/>
        <v>0</v>
      </c>
      <c r="AQ3364" s="23">
        <f t="shared" si="4451"/>
        <v>0</v>
      </c>
      <c r="AR3364" s="23">
        <f t="shared" si="4451"/>
        <v>0</v>
      </c>
      <c r="AS3364" s="21">
        <f t="shared" si="4406"/>
        <v>0</v>
      </c>
      <c r="AT3364" s="21">
        <f t="shared" si="4406"/>
        <v>0</v>
      </c>
      <c r="AU3364" s="21">
        <f t="shared" si="4406"/>
        <v>0</v>
      </c>
      <c r="AV3364" s="21">
        <f t="shared" si="4406"/>
        <v>0</v>
      </c>
      <c r="AW3364" s="21">
        <f t="shared" si="4406"/>
        <v>0</v>
      </c>
    </row>
    <row r="3365" spans="1:49" ht="16.5" thickTop="1" thickBot="1" x14ac:dyDescent="0.3">
      <c r="A3365" s="18" t="s">
        <v>1</v>
      </c>
      <c r="B3365" s="24" t="s">
        <v>34</v>
      </c>
      <c r="C3365" s="23">
        <f t="shared" si="4428"/>
        <v>0</v>
      </c>
      <c r="D3365" s="23">
        <f t="shared" si="4415"/>
        <v>0</v>
      </c>
      <c r="E3365" s="23">
        <f t="shared" si="4447"/>
        <v>0</v>
      </c>
      <c r="F3365" s="23">
        <f t="shared" si="4447"/>
        <v>0</v>
      </c>
      <c r="G3365" s="23">
        <f t="shared" si="4447"/>
        <v>0</v>
      </c>
      <c r="H3365" s="23">
        <f t="shared" si="4447"/>
        <v>0</v>
      </c>
      <c r="I3365" s="23">
        <f t="shared" si="4447"/>
        <v>0</v>
      </c>
      <c r="J3365" s="23">
        <f t="shared" si="4447"/>
        <v>0</v>
      </c>
      <c r="K3365" s="23">
        <f t="shared" si="4447"/>
        <v>0</v>
      </c>
      <c r="L3365" s="23">
        <f t="shared" si="4447"/>
        <v>0</v>
      </c>
      <c r="M3365" s="23">
        <f t="shared" si="4447"/>
        <v>0</v>
      </c>
      <c r="N3365" s="23">
        <f t="shared" si="4417"/>
        <v>0</v>
      </c>
      <c r="O3365" s="23">
        <f t="shared" si="4448"/>
        <v>0</v>
      </c>
      <c r="P3365" s="23">
        <f t="shared" si="4448"/>
        <v>0</v>
      </c>
      <c r="Q3365" s="23">
        <f t="shared" si="4448"/>
        <v>0</v>
      </c>
      <c r="R3365" s="23">
        <f t="shared" si="4448"/>
        <v>0</v>
      </c>
      <c r="S3365" s="23">
        <f t="shared" si="4429"/>
        <v>0</v>
      </c>
      <c r="T3365" s="23">
        <f t="shared" si="4418"/>
        <v>0</v>
      </c>
      <c r="U3365" s="23">
        <f t="shared" si="4449"/>
        <v>0</v>
      </c>
      <c r="V3365" s="23">
        <f t="shared" si="4449"/>
        <v>0</v>
      </c>
      <c r="W3365" s="23">
        <f t="shared" si="4449"/>
        <v>0</v>
      </c>
      <c r="X3365" s="23">
        <f t="shared" si="4449"/>
        <v>0</v>
      </c>
      <c r="Y3365" s="23">
        <f t="shared" si="4449"/>
        <v>0</v>
      </c>
      <c r="Z3365" s="23">
        <f t="shared" si="4449"/>
        <v>0</v>
      </c>
      <c r="AA3365" s="23">
        <f t="shared" si="4449"/>
        <v>0</v>
      </c>
      <c r="AB3365" s="23">
        <f t="shared" si="4449"/>
        <v>0</v>
      </c>
      <c r="AC3365" s="23">
        <f t="shared" si="4430"/>
        <v>0</v>
      </c>
      <c r="AD3365" s="23">
        <f t="shared" si="4420"/>
        <v>0</v>
      </c>
      <c r="AE3365" s="23">
        <f t="shared" si="4450"/>
        <v>0</v>
      </c>
      <c r="AF3365" s="23">
        <f t="shared" si="4450"/>
        <v>0</v>
      </c>
      <c r="AG3365" s="23">
        <f t="shared" si="4450"/>
        <v>0</v>
      </c>
      <c r="AH3365" s="23">
        <f t="shared" si="4450"/>
        <v>0</v>
      </c>
      <c r="AI3365" s="23">
        <f t="shared" si="4450"/>
        <v>0</v>
      </c>
      <c r="AJ3365" s="23">
        <f t="shared" si="4450"/>
        <v>0</v>
      </c>
      <c r="AK3365" s="23">
        <f t="shared" si="4450"/>
        <v>0</v>
      </c>
      <c r="AL3365" s="23">
        <f t="shared" si="4450"/>
        <v>0</v>
      </c>
      <c r="AM3365" s="23">
        <f t="shared" si="4450"/>
        <v>0</v>
      </c>
      <c r="AN3365" s="23">
        <f t="shared" si="4422"/>
        <v>0</v>
      </c>
      <c r="AO3365" s="23">
        <f t="shared" si="4451"/>
        <v>0</v>
      </c>
      <c r="AP3365" s="23">
        <f t="shared" si="4451"/>
        <v>0</v>
      </c>
      <c r="AQ3365" s="23">
        <f t="shared" si="4451"/>
        <v>0</v>
      </c>
      <c r="AR3365" s="23">
        <f t="shared" si="4451"/>
        <v>0</v>
      </c>
      <c r="AS3365" s="21">
        <f t="shared" si="4406"/>
        <v>0</v>
      </c>
      <c r="AT3365" s="21">
        <f t="shared" si="4406"/>
        <v>0</v>
      </c>
      <c r="AU3365" s="21">
        <f t="shared" si="4406"/>
        <v>0</v>
      </c>
      <c r="AV3365" s="21">
        <f t="shared" si="4406"/>
        <v>0</v>
      </c>
      <c r="AW3365" s="21">
        <f t="shared" si="4406"/>
        <v>0</v>
      </c>
    </row>
    <row r="3366" spans="1:49" ht="16.5" thickTop="1" thickBot="1" x14ac:dyDescent="0.3">
      <c r="A3366" s="18" t="s">
        <v>1</v>
      </c>
      <c r="B3366" s="25" t="s">
        <v>35</v>
      </c>
      <c r="C3366" s="23">
        <f t="shared" si="4428"/>
        <v>0</v>
      </c>
      <c r="D3366" s="23">
        <f t="shared" si="4415"/>
        <v>0</v>
      </c>
      <c r="E3366" s="23">
        <f t="shared" si="4447"/>
        <v>0</v>
      </c>
      <c r="F3366" s="23">
        <f t="shared" si="4447"/>
        <v>0</v>
      </c>
      <c r="G3366" s="23">
        <f t="shared" si="4447"/>
        <v>0</v>
      </c>
      <c r="H3366" s="23">
        <f t="shared" si="4447"/>
        <v>0</v>
      </c>
      <c r="I3366" s="23">
        <f t="shared" si="4447"/>
        <v>0</v>
      </c>
      <c r="J3366" s="23">
        <f t="shared" si="4447"/>
        <v>0</v>
      </c>
      <c r="K3366" s="23">
        <f t="shared" si="4447"/>
        <v>0</v>
      </c>
      <c r="L3366" s="23">
        <f t="shared" si="4447"/>
        <v>0</v>
      </c>
      <c r="M3366" s="23">
        <f t="shared" si="4447"/>
        <v>0</v>
      </c>
      <c r="N3366" s="23">
        <f t="shared" si="4417"/>
        <v>0</v>
      </c>
      <c r="O3366" s="23">
        <f t="shared" si="4448"/>
        <v>0</v>
      </c>
      <c r="P3366" s="23">
        <f t="shared" si="4448"/>
        <v>0</v>
      </c>
      <c r="Q3366" s="23">
        <f t="shared" si="4448"/>
        <v>0</v>
      </c>
      <c r="R3366" s="23">
        <f t="shared" si="4448"/>
        <v>0</v>
      </c>
      <c r="S3366" s="23">
        <f t="shared" si="4429"/>
        <v>0</v>
      </c>
      <c r="T3366" s="23">
        <f t="shared" si="4418"/>
        <v>0</v>
      </c>
      <c r="U3366" s="23">
        <f t="shared" si="4449"/>
        <v>0</v>
      </c>
      <c r="V3366" s="23">
        <f t="shared" si="4449"/>
        <v>0</v>
      </c>
      <c r="W3366" s="23">
        <f t="shared" si="4449"/>
        <v>0</v>
      </c>
      <c r="X3366" s="23">
        <f t="shared" si="4449"/>
        <v>0</v>
      </c>
      <c r="Y3366" s="23">
        <f t="shared" si="4449"/>
        <v>0</v>
      </c>
      <c r="Z3366" s="23">
        <f t="shared" si="4449"/>
        <v>0</v>
      </c>
      <c r="AA3366" s="23">
        <f t="shared" si="4449"/>
        <v>0</v>
      </c>
      <c r="AB3366" s="23">
        <f t="shared" si="4449"/>
        <v>0</v>
      </c>
      <c r="AC3366" s="23">
        <f t="shared" si="4430"/>
        <v>0</v>
      </c>
      <c r="AD3366" s="23">
        <f t="shared" si="4420"/>
        <v>0</v>
      </c>
      <c r="AE3366" s="23">
        <f t="shared" si="4450"/>
        <v>0</v>
      </c>
      <c r="AF3366" s="23">
        <f t="shared" si="4450"/>
        <v>0</v>
      </c>
      <c r="AG3366" s="23">
        <f t="shared" si="4450"/>
        <v>0</v>
      </c>
      <c r="AH3366" s="23">
        <f t="shared" si="4450"/>
        <v>0</v>
      </c>
      <c r="AI3366" s="23">
        <f t="shared" si="4450"/>
        <v>0</v>
      </c>
      <c r="AJ3366" s="23">
        <f t="shared" si="4450"/>
        <v>0</v>
      </c>
      <c r="AK3366" s="23">
        <f t="shared" si="4450"/>
        <v>0</v>
      </c>
      <c r="AL3366" s="23">
        <f t="shared" si="4450"/>
        <v>0</v>
      </c>
      <c r="AM3366" s="23">
        <f t="shared" si="4450"/>
        <v>0</v>
      </c>
      <c r="AN3366" s="23">
        <f t="shared" si="4422"/>
        <v>0</v>
      </c>
      <c r="AO3366" s="23">
        <f t="shared" si="4451"/>
        <v>0</v>
      </c>
      <c r="AP3366" s="23">
        <f t="shared" si="4451"/>
        <v>0</v>
      </c>
      <c r="AQ3366" s="23">
        <f t="shared" si="4451"/>
        <v>0</v>
      </c>
      <c r="AR3366" s="23">
        <f t="shared" si="4451"/>
        <v>0</v>
      </c>
      <c r="AS3366" s="21">
        <f t="shared" si="4406"/>
        <v>0</v>
      </c>
      <c r="AT3366" s="21">
        <f t="shared" si="4406"/>
        <v>0</v>
      </c>
      <c r="AU3366" s="21">
        <f t="shared" si="4406"/>
        <v>0</v>
      </c>
      <c r="AV3366" s="21">
        <f t="shared" si="4406"/>
        <v>0</v>
      </c>
      <c r="AW3366" s="21">
        <f t="shared" si="4406"/>
        <v>0</v>
      </c>
    </row>
    <row r="3367" spans="1:49" ht="16.5" thickTop="1" thickBot="1" x14ac:dyDescent="0.3">
      <c r="A3367" s="18" t="s">
        <v>1</v>
      </c>
      <c r="B3367" s="26" t="s">
        <v>36</v>
      </c>
      <c r="C3367" s="23">
        <f t="shared" si="4428"/>
        <v>0</v>
      </c>
      <c r="D3367" s="23">
        <f t="shared" si="4415"/>
        <v>0</v>
      </c>
      <c r="E3367" s="23">
        <f t="shared" si="4447"/>
        <v>0</v>
      </c>
      <c r="F3367" s="23">
        <f t="shared" si="4447"/>
        <v>0</v>
      </c>
      <c r="G3367" s="23">
        <f t="shared" si="4447"/>
        <v>0</v>
      </c>
      <c r="H3367" s="23">
        <f t="shared" si="4447"/>
        <v>0</v>
      </c>
      <c r="I3367" s="23">
        <f t="shared" si="4447"/>
        <v>0</v>
      </c>
      <c r="J3367" s="23">
        <f t="shared" si="4447"/>
        <v>0</v>
      </c>
      <c r="K3367" s="23">
        <f t="shared" si="4447"/>
        <v>0</v>
      </c>
      <c r="L3367" s="23">
        <f t="shared" si="4447"/>
        <v>0</v>
      </c>
      <c r="M3367" s="23">
        <f t="shared" si="4447"/>
        <v>0</v>
      </c>
      <c r="N3367" s="23">
        <f t="shared" si="4417"/>
        <v>0</v>
      </c>
      <c r="O3367" s="23">
        <f t="shared" si="4448"/>
        <v>0</v>
      </c>
      <c r="P3367" s="23">
        <f t="shared" si="4448"/>
        <v>0</v>
      </c>
      <c r="Q3367" s="23">
        <f t="shared" si="4448"/>
        <v>0</v>
      </c>
      <c r="R3367" s="23">
        <f t="shared" si="4448"/>
        <v>0</v>
      </c>
      <c r="S3367" s="23">
        <f t="shared" si="4429"/>
        <v>0</v>
      </c>
      <c r="T3367" s="23">
        <f t="shared" si="4418"/>
        <v>0</v>
      </c>
      <c r="U3367" s="23">
        <f t="shared" si="4449"/>
        <v>0</v>
      </c>
      <c r="V3367" s="23">
        <f t="shared" si="4449"/>
        <v>0</v>
      </c>
      <c r="W3367" s="23">
        <f t="shared" si="4449"/>
        <v>0</v>
      </c>
      <c r="X3367" s="23">
        <f t="shared" si="4449"/>
        <v>0</v>
      </c>
      <c r="Y3367" s="23">
        <f t="shared" si="4449"/>
        <v>0</v>
      </c>
      <c r="Z3367" s="23">
        <f t="shared" si="4449"/>
        <v>0</v>
      </c>
      <c r="AA3367" s="23">
        <f t="shared" si="4449"/>
        <v>0</v>
      </c>
      <c r="AB3367" s="23">
        <f t="shared" si="4449"/>
        <v>0</v>
      </c>
      <c r="AC3367" s="23">
        <f t="shared" si="4430"/>
        <v>0</v>
      </c>
      <c r="AD3367" s="23">
        <f t="shared" si="4420"/>
        <v>0</v>
      </c>
      <c r="AE3367" s="23">
        <f t="shared" si="4450"/>
        <v>0</v>
      </c>
      <c r="AF3367" s="23">
        <f t="shared" si="4450"/>
        <v>0</v>
      </c>
      <c r="AG3367" s="23">
        <f t="shared" si="4450"/>
        <v>0</v>
      </c>
      <c r="AH3367" s="23">
        <f t="shared" si="4450"/>
        <v>0</v>
      </c>
      <c r="AI3367" s="23">
        <f t="shared" si="4450"/>
        <v>0</v>
      </c>
      <c r="AJ3367" s="23">
        <f t="shared" si="4450"/>
        <v>0</v>
      </c>
      <c r="AK3367" s="23">
        <f t="shared" si="4450"/>
        <v>0</v>
      </c>
      <c r="AL3367" s="23">
        <f t="shared" si="4450"/>
        <v>0</v>
      </c>
      <c r="AM3367" s="23">
        <f t="shared" si="4450"/>
        <v>0</v>
      </c>
      <c r="AN3367" s="23">
        <f t="shared" si="4422"/>
        <v>0</v>
      </c>
      <c r="AO3367" s="23">
        <f t="shared" si="4451"/>
        <v>0</v>
      </c>
      <c r="AP3367" s="23">
        <f t="shared" si="4451"/>
        <v>0</v>
      </c>
      <c r="AQ3367" s="23">
        <f t="shared" si="4451"/>
        <v>0</v>
      </c>
      <c r="AR3367" s="23">
        <f t="shared" si="4451"/>
        <v>0</v>
      </c>
      <c r="AS3367" s="21">
        <f t="shared" si="4406"/>
        <v>0</v>
      </c>
      <c r="AT3367" s="21">
        <f t="shared" si="4406"/>
        <v>0</v>
      </c>
      <c r="AU3367" s="21">
        <f t="shared" si="4406"/>
        <v>0</v>
      </c>
      <c r="AV3367" s="21">
        <f t="shared" si="4406"/>
        <v>0</v>
      </c>
      <c r="AW3367" s="21">
        <f t="shared" si="4406"/>
        <v>0</v>
      </c>
    </row>
    <row r="3368" spans="1:49" ht="16.5" thickTop="1" thickBot="1" x14ac:dyDescent="0.3">
      <c r="A3368" s="18" t="s">
        <v>1</v>
      </c>
      <c r="B3368" s="26" t="s">
        <v>37</v>
      </c>
      <c r="C3368" s="23">
        <f t="shared" si="4428"/>
        <v>0</v>
      </c>
      <c r="D3368" s="23">
        <f t="shared" si="4415"/>
        <v>0</v>
      </c>
      <c r="E3368" s="23">
        <f t="shared" si="4447"/>
        <v>0</v>
      </c>
      <c r="F3368" s="23">
        <f t="shared" si="4447"/>
        <v>0</v>
      </c>
      <c r="G3368" s="23">
        <f t="shared" si="4447"/>
        <v>0</v>
      </c>
      <c r="H3368" s="23">
        <f t="shared" si="4447"/>
        <v>0</v>
      </c>
      <c r="I3368" s="23">
        <f t="shared" si="4447"/>
        <v>0</v>
      </c>
      <c r="J3368" s="23">
        <f t="shared" si="4447"/>
        <v>0</v>
      </c>
      <c r="K3368" s="23">
        <f t="shared" si="4447"/>
        <v>0</v>
      </c>
      <c r="L3368" s="23">
        <f t="shared" si="4447"/>
        <v>0</v>
      </c>
      <c r="M3368" s="23">
        <f t="shared" si="4447"/>
        <v>0</v>
      </c>
      <c r="N3368" s="23">
        <f t="shared" si="4417"/>
        <v>0</v>
      </c>
      <c r="O3368" s="23">
        <f t="shared" si="4448"/>
        <v>0</v>
      </c>
      <c r="P3368" s="23">
        <f t="shared" si="4448"/>
        <v>0</v>
      </c>
      <c r="Q3368" s="23">
        <f t="shared" si="4448"/>
        <v>0</v>
      </c>
      <c r="R3368" s="23">
        <f t="shared" si="4448"/>
        <v>0</v>
      </c>
      <c r="S3368" s="23">
        <f t="shared" si="4429"/>
        <v>0</v>
      </c>
      <c r="T3368" s="23">
        <f t="shared" si="4418"/>
        <v>0</v>
      </c>
      <c r="U3368" s="23">
        <f t="shared" si="4449"/>
        <v>0</v>
      </c>
      <c r="V3368" s="23">
        <f t="shared" si="4449"/>
        <v>0</v>
      </c>
      <c r="W3368" s="23">
        <f t="shared" si="4449"/>
        <v>0</v>
      </c>
      <c r="X3368" s="23">
        <f t="shared" si="4449"/>
        <v>0</v>
      </c>
      <c r="Y3368" s="23">
        <f t="shared" si="4449"/>
        <v>0</v>
      </c>
      <c r="Z3368" s="23">
        <f t="shared" si="4449"/>
        <v>0</v>
      </c>
      <c r="AA3368" s="23">
        <f t="shared" si="4449"/>
        <v>0</v>
      </c>
      <c r="AB3368" s="23">
        <f t="shared" si="4449"/>
        <v>0</v>
      </c>
      <c r="AC3368" s="23">
        <f t="shared" si="4430"/>
        <v>0</v>
      </c>
      <c r="AD3368" s="23">
        <f t="shared" si="4420"/>
        <v>0</v>
      </c>
      <c r="AE3368" s="23">
        <f t="shared" si="4450"/>
        <v>0</v>
      </c>
      <c r="AF3368" s="23">
        <f t="shared" si="4450"/>
        <v>0</v>
      </c>
      <c r="AG3368" s="23">
        <f t="shared" si="4450"/>
        <v>0</v>
      </c>
      <c r="AH3368" s="23">
        <f t="shared" si="4450"/>
        <v>0</v>
      </c>
      <c r="AI3368" s="23">
        <f t="shared" si="4450"/>
        <v>0</v>
      </c>
      <c r="AJ3368" s="23">
        <f t="shared" si="4450"/>
        <v>0</v>
      </c>
      <c r="AK3368" s="23">
        <f t="shared" si="4450"/>
        <v>0</v>
      </c>
      <c r="AL3368" s="23">
        <f t="shared" si="4450"/>
        <v>0</v>
      </c>
      <c r="AM3368" s="23">
        <f t="shared" si="4450"/>
        <v>0</v>
      </c>
      <c r="AN3368" s="23">
        <f t="shared" si="4422"/>
        <v>0</v>
      </c>
      <c r="AO3368" s="23">
        <f t="shared" si="4451"/>
        <v>0</v>
      </c>
      <c r="AP3368" s="23">
        <f t="shared" si="4451"/>
        <v>0</v>
      </c>
      <c r="AQ3368" s="23">
        <f t="shared" si="4451"/>
        <v>0</v>
      </c>
      <c r="AR3368" s="23">
        <f t="shared" si="4451"/>
        <v>0</v>
      </c>
      <c r="AS3368" s="21">
        <f t="shared" si="4406"/>
        <v>0</v>
      </c>
      <c r="AT3368" s="21">
        <f t="shared" si="4406"/>
        <v>0</v>
      </c>
      <c r="AU3368" s="21">
        <f t="shared" si="4406"/>
        <v>0</v>
      </c>
      <c r="AV3368" s="21">
        <f t="shared" si="4406"/>
        <v>0</v>
      </c>
      <c r="AW3368" s="21">
        <f t="shared" si="4406"/>
        <v>0</v>
      </c>
    </row>
    <row r="3369" spans="1:49" ht="16.5" thickTop="1" thickBot="1" x14ac:dyDescent="0.3">
      <c r="A3369" s="18" t="s">
        <v>1</v>
      </c>
      <c r="B3369" s="25" t="s">
        <v>38</v>
      </c>
      <c r="C3369" s="23">
        <f t="shared" si="4428"/>
        <v>0</v>
      </c>
      <c r="D3369" s="23">
        <f t="shared" si="4415"/>
        <v>0</v>
      </c>
      <c r="E3369" s="23">
        <f t="shared" si="4447"/>
        <v>0</v>
      </c>
      <c r="F3369" s="23">
        <f t="shared" si="4447"/>
        <v>0</v>
      </c>
      <c r="G3369" s="23">
        <f t="shared" si="4447"/>
        <v>0</v>
      </c>
      <c r="H3369" s="23">
        <f t="shared" si="4447"/>
        <v>0</v>
      </c>
      <c r="I3369" s="23">
        <f t="shared" si="4447"/>
        <v>0</v>
      </c>
      <c r="J3369" s="23">
        <f t="shared" si="4447"/>
        <v>0</v>
      </c>
      <c r="K3369" s="23">
        <f t="shared" si="4447"/>
        <v>0</v>
      </c>
      <c r="L3369" s="23">
        <f t="shared" si="4447"/>
        <v>0</v>
      </c>
      <c r="M3369" s="23">
        <f t="shared" si="4447"/>
        <v>0</v>
      </c>
      <c r="N3369" s="23">
        <f t="shared" si="4417"/>
        <v>0</v>
      </c>
      <c r="O3369" s="23">
        <f t="shared" si="4448"/>
        <v>0</v>
      </c>
      <c r="P3369" s="23">
        <f t="shared" si="4448"/>
        <v>0</v>
      </c>
      <c r="Q3369" s="23">
        <f t="shared" si="4448"/>
        <v>0</v>
      </c>
      <c r="R3369" s="23">
        <f t="shared" si="4448"/>
        <v>0</v>
      </c>
      <c r="S3369" s="23">
        <f t="shared" si="4429"/>
        <v>0</v>
      </c>
      <c r="T3369" s="23">
        <f t="shared" si="4418"/>
        <v>0</v>
      </c>
      <c r="U3369" s="23">
        <f t="shared" si="4449"/>
        <v>0</v>
      </c>
      <c r="V3369" s="23">
        <f t="shared" si="4449"/>
        <v>0</v>
      </c>
      <c r="W3369" s="23">
        <f t="shared" si="4449"/>
        <v>0</v>
      </c>
      <c r="X3369" s="23">
        <f t="shared" si="4449"/>
        <v>0</v>
      </c>
      <c r="Y3369" s="23">
        <f t="shared" si="4449"/>
        <v>0</v>
      </c>
      <c r="Z3369" s="23">
        <f t="shared" si="4449"/>
        <v>0</v>
      </c>
      <c r="AA3369" s="23">
        <f t="shared" si="4449"/>
        <v>0</v>
      </c>
      <c r="AB3369" s="23">
        <f t="shared" si="4449"/>
        <v>0</v>
      </c>
      <c r="AC3369" s="23">
        <f t="shared" si="4430"/>
        <v>0</v>
      </c>
      <c r="AD3369" s="23">
        <f t="shared" si="4420"/>
        <v>0</v>
      </c>
      <c r="AE3369" s="23">
        <f t="shared" si="4450"/>
        <v>0</v>
      </c>
      <c r="AF3369" s="23">
        <f t="shared" si="4450"/>
        <v>0</v>
      </c>
      <c r="AG3369" s="23">
        <f t="shared" si="4450"/>
        <v>0</v>
      </c>
      <c r="AH3369" s="23">
        <f t="shared" si="4450"/>
        <v>0</v>
      </c>
      <c r="AI3369" s="23">
        <f t="shared" si="4450"/>
        <v>0</v>
      </c>
      <c r="AJ3369" s="23">
        <f t="shared" si="4450"/>
        <v>0</v>
      </c>
      <c r="AK3369" s="23">
        <f t="shared" si="4450"/>
        <v>0</v>
      </c>
      <c r="AL3369" s="23">
        <f t="shared" si="4450"/>
        <v>0</v>
      </c>
      <c r="AM3369" s="23">
        <f t="shared" si="4450"/>
        <v>0</v>
      </c>
      <c r="AN3369" s="23">
        <f t="shared" si="4422"/>
        <v>0</v>
      </c>
      <c r="AO3369" s="23">
        <f t="shared" si="4451"/>
        <v>0</v>
      </c>
      <c r="AP3369" s="23">
        <f t="shared" si="4451"/>
        <v>0</v>
      </c>
      <c r="AQ3369" s="23">
        <f t="shared" si="4451"/>
        <v>0</v>
      </c>
      <c r="AR3369" s="23">
        <f t="shared" si="4451"/>
        <v>0</v>
      </c>
      <c r="AS3369" s="21">
        <f t="shared" si="4406"/>
        <v>0</v>
      </c>
      <c r="AT3369" s="21">
        <f t="shared" si="4406"/>
        <v>0</v>
      </c>
      <c r="AU3369" s="21">
        <f t="shared" si="4406"/>
        <v>0</v>
      </c>
      <c r="AV3369" s="21">
        <f t="shared" si="4406"/>
        <v>0</v>
      </c>
      <c r="AW3369" s="21">
        <f t="shared" si="4406"/>
        <v>0</v>
      </c>
    </row>
    <row r="3370" spans="1:49" ht="16.5" thickTop="1" thickBot="1" x14ac:dyDescent="0.3">
      <c r="A3370" s="18" t="s">
        <v>1</v>
      </c>
      <c r="B3370" s="26" t="s">
        <v>39</v>
      </c>
      <c r="C3370" s="23">
        <f t="shared" si="4428"/>
        <v>0</v>
      </c>
      <c r="D3370" s="23">
        <f t="shared" si="4415"/>
        <v>0</v>
      </c>
      <c r="E3370" s="23">
        <f t="shared" si="4447"/>
        <v>0</v>
      </c>
      <c r="F3370" s="23">
        <f t="shared" si="4447"/>
        <v>0</v>
      </c>
      <c r="G3370" s="23">
        <f t="shared" si="4447"/>
        <v>0</v>
      </c>
      <c r="H3370" s="23">
        <f t="shared" si="4447"/>
        <v>0</v>
      </c>
      <c r="I3370" s="23">
        <f t="shared" si="4447"/>
        <v>0</v>
      </c>
      <c r="J3370" s="23">
        <f t="shared" si="4447"/>
        <v>0</v>
      </c>
      <c r="K3370" s="23">
        <f t="shared" si="4447"/>
        <v>0</v>
      </c>
      <c r="L3370" s="23">
        <f t="shared" si="4447"/>
        <v>0</v>
      </c>
      <c r="M3370" s="23">
        <f t="shared" si="4447"/>
        <v>0</v>
      </c>
      <c r="N3370" s="23">
        <f t="shared" si="4417"/>
        <v>0</v>
      </c>
      <c r="O3370" s="23">
        <f t="shared" si="4448"/>
        <v>0</v>
      </c>
      <c r="P3370" s="23">
        <f t="shared" si="4448"/>
        <v>0</v>
      </c>
      <c r="Q3370" s="23">
        <f t="shared" si="4448"/>
        <v>0</v>
      </c>
      <c r="R3370" s="23">
        <f t="shared" si="4448"/>
        <v>0</v>
      </c>
      <c r="S3370" s="23">
        <f t="shared" si="4429"/>
        <v>0</v>
      </c>
      <c r="T3370" s="23">
        <f t="shared" si="4418"/>
        <v>0</v>
      </c>
      <c r="U3370" s="23">
        <f t="shared" si="4449"/>
        <v>0</v>
      </c>
      <c r="V3370" s="23">
        <f t="shared" si="4449"/>
        <v>0</v>
      </c>
      <c r="W3370" s="23">
        <f t="shared" si="4449"/>
        <v>0</v>
      </c>
      <c r="X3370" s="23">
        <f t="shared" si="4449"/>
        <v>0</v>
      </c>
      <c r="Y3370" s="23">
        <f t="shared" si="4449"/>
        <v>0</v>
      </c>
      <c r="Z3370" s="23">
        <f t="shared" si="4449"/>
        <v>0</v>
      </c>
      <c r="AA3370" s="23">
        <f t="shared" si="4449"/>
        <v>0</v>
      </c>
      <c r="AB3370" s="23">
        <f t="shared" si="4449"/>
        <v>0</v>
      </c>
      <c r="AC3370" s="23">
        <f t="shared" si="4430"/>
        <v>0</v>
      </c>
      <c r="AD3370" s="23">
        <f t="shared" si="4420"/>
        <v>0</v>
      </c>
      <c r="AE3370" s="23">
        <f t="shared" si="4450"/>
        <v>0</v>
      </c>
      <c r="AF3370" s="23">
        <f t="shared" si="4450"/>
        <v>0</v>
      </c>
      <c r="AG3370" s="23">
        <f t="shared" si="4450"/>
        <v>0</v>
      </c>
      <c r="AH3370" s="23">
        <f t="shared" si="4450"/>
        <v>0</v>
      </c>
      <c r="AI3370" s="23">
        <f t="shared" si="4450"/>
        <v>0</v>
      </c>
      <c r="AJ3370" s="23">
        <f t="shared" si="4450"/>
        <v>0</v>
      </c>
      <c r="AK3370" s="23">
        <f t="shared" si="4450"/>
        <v>0</v>
      </c>
      <c r="AL3370" s="23">
        <f t="shared" si="4450"/>
        <v>0</v>
      </c>
      <c r="AM3370" s="23">
        <f t="shared" si="4450"/>
        <v>0</v>
      </c>
      <c r="AN3370" s="23">
        <f t="shared" si="4422"/>
        <v>0</v>
      </c>
      <c r="AO3370" s="23">
        <f t="shared" si="4451"/>
        <v>0</v>
      </c>
      <c r="AP3370" s="23">
        <f t="shared" si="4451"/>
        <v>0</v>
      </c>
      <c r="AQ3370" s="23">
        <f t="shared" si="4451"/>
        <v>0</v>
      </c>
      <c r="AR3370" s="23">
        <f t="shared" si="4451"/>
        <v>0</v>
      </c>
      <c r="AS3370" s="21">
        <f t="shared" si="4406"/>
        <v>0</v>
      </c>
      <c r="AT3370" s="21">
        <f t="shared" si="4406"/>
        <v>0</v>
      </c>
      <c r="AU3370" s="21">
        <f t="shared" si="4406"/>
        <v>0</v>
      </c>
      <c r="AV3370" s="21">
        <f t="shared" si="4406"/>
        <v>0</v>
      </c>
      <c r="AW3370" s="21">
        <f t="shared" si="4406"/>
        <v>0</v>
      </c>
    </row>
    <row r="3371" spans="1:49" ht="16.5" thickTop="1" thickBot="1" x14ac:dyDescent="0.3">
      <c r="A3371" s="18" t="s">
        <v>1</v>
      </c>
      <c r="B3371" s="26" t="s">
        <v>40</v>
      </c>
      <c r="C3371" s="23">
        <f t="shared" si="4428"/>
        <v>0</v>
      </c>
      <c r="D3371" s="23">
        <f t="shared" si="4415"/>
        <v>0</v>
      </c>
      <c r="E3371" s="23">
        <f t="shared" si="4447"/>
        <v>0</v>
      </c>
      <c r="F3371" s="23">
        <f t="shared" si="4447"/>
        <v>0</v>
      </c>
      <c r="G3371" s="23">
        <f t="shared" si="4447"/>
        <v>0</v>
      </c>
      <c r="H3371" s="23">
        <f t="shared" si="4447"/>
        <v>0</v>
      </c>
      <c r="I3371" s="23">
        <f t="shared" si="4447"/>
        <v>0</v>
      </c>
      <c r="J3371" s="23">
        <f t="shared" si="4447"/>
        <v>0</v>
      </c>
      <c r="K3371" s="23">
        <f t="shared" si="4447"/>
        <v>0</v>
      </c>
      <c r="L3371" s="23">
        <f t="shared" si="4447"/>
        <v>0</v>
      </c>
      <c r="M3371" s="23">
        <f t="shared" si="4447"/>
        <v>0</v>
      </c>
      <c r="N3371" s="23">
        <f t="shared" si="4417"/>
        <v>0</v>
      </c>
      <c r="O3371" s="23">
        <f t="shared" si="4448"/>
        <v>0</v>
      </c>
      <c r="P3371" s="23">
        <f t="shared" si="4448"/>
        <v>0</v>
      </c>
      <c r="Q3371" s="23">
        <f t="shared" si="4448"/>
        <v>0</v>
      </c>
      <c r="R3371" s="23">
        <f t="shared" si="4448"/>
        <v>0</v>
      </c>
      <c r="S3371" s="23">
        <f t="shared" si="4429"/>
        <v>0</v>
      </c>
      <c r="T3371" s="23">
        <f t="shared" si="4418"/>
        <v>0</v>
      </c>
      <c r="U3371" s="23">
        <f t="shared" si="4449"/>
        <v>0</v>
      </c>
      <c r="V3371" s="23">
        <f t="shared" si="4449"/>
        <v>0</v>
      </c>
      <c r="W3371" s="23">
        <f t="shared" si="4449"/>
        <v>0</v>
      </c>
      <c r="X3371" s="23">
        <f t="shared" si="4449"/>
        <v>0</v>
      </c>
      <c r="Y3371" s="23">
        <f t="shared" si="4449"/>
        <v>0</v>
      </c>
      <c r="Z3371" s="23">
        <f t="shared" si="4449"/>
        <v>0</v>
      </c>
      <c r="AA3371" s="23">
        <f t="shared" si="4449"/>
        <v>0</v>
      </c>
      <c r="AB3371" s="23">
        <f t="shared" si="4449"/>
        <v>0</v>
      </c>
      <c r="AC3371" s="23">
        <f t="shared" si="4430"/>
        <v>0</v>
      </c>
      <c r="AD3371" s="23">
        <f t="shared" si="4420"/>
        <v>0</v>
      </c>
      <c r="AE3371" s="23">
        <f t="shared" si="4450"/>
        <v>0</v>
      </c>
      <c r="AF3371" s="23">
        <f t="shared" si="4450"/>
        <v>0</v>
      </c>
      <c r="AG3371" s="23">
        <f t="shared" si="4450"/>
        <v>0</v>
      </c>
      <c r="AH3371" s="23">
        <f t="shared" si="4450"/>
        <v>0</v>
      </c>
      <c r="AI3371" s="23">
        <f t="shared" si="4450"/>
        <v>0</v>
      </c>
      <c r="AJ3371" s="23">
        <f t="shared" si="4450"/>
        <v>0</v>
      </c>
      <c r="AK3371" s="23">
        <f t="shared" si="4450"/>
        <v>0</v>
      </c>
      <c r="AL3371" s="23">
        <f t="shared" si="4450"/>
        <v>0</v>
      </c>
      <c r="AM3371" s="23">
        <f t="shared" si="4450"/>
        <v>0</v>
      </c>
      <c r="AN3371" s="23">
        <f t="shared" si="4422"/>
        <v>0</v>
      </c>
      <c r="AO3371" s="23">
        <f t="shared" si="4451"/>
        <v>0</v>
      </c>
      <c r="AP3371" s="23">
        <f t="shared" si="4451"/>
        <v>0</v>
      </c>
      <c r="AQ3371" s="23">
        <f t="shared" si="4451"/>
        <v>0</v>
      </c>
      <c r="AR3371" s="23">
        <f t="shared" si="4451"/>
        <v>0</v>
      </c>
      <c r="AS3371" s="21">
        <f t="shared" si="4406"/>
        <v>0</v>
      </c>
      <c r="AT3371" s="21">
        <f t="shared" si="4406"/>
        <v>0</v>
      </c>
      <c r="AU3371" s="21">
        <f t="shared" si="4406"/>
        <v>0</v>
      </c>
      <c r="AV3371" s="21">
        <f t="shared" si="4406"/>
        <v>0</v>
      </c>
      <c r="AW3371" s="21">
        <f t="shared" si="4406"/>
        <v>0</v>
      </c>
    </row>
    <row r="3372" spans="1:49" ht="16.5" thickTop="1" thickBot="1" x14ac:dyDescent="0.3">
      <c r="A3372" s="18" t="s">
        <v>1</v>
      </c>
      <c r="B3372" s="25" t="s">
        <v>41</v>
      </c>
      <c r="C3372" s="23">
        <f t="shared" si="4428"/>
        <v>0</v>
      </c>
      <c r="D3372" s="23">
        <f t="shared" si="4415"/>
        <v>0</v>
      </c>
      <c r="E3372" s="23">
        <f t="shared" ref="E3372:M3387" si="4452">SUM(E3439,E3506)</f>
        <v>0</v>
      </c>
      <c r="F3372" s="23">
        <f t="shared" si="4452"/>
        <v>0</v>
      </c>
      <c r="G3372" s="23">
        <f t="shared" si="4452"/>
        <v>0</v>
      </c>
      <c r="H3372" s="23">
        <f t="shared" si="4452"/>
        <v>0</v>
      </c>
      <c r="I3372" s="23">
        <f t="shared" si="4452"/>
        <v>0</v>
      </c>
      <c r="J3372" s="23">
        <f t="shared" si="4452"/>
        <v>0</v>
      </c>
      <c r="K3372" s="23">
        <f t="shared" si="4452"/>
        <v>0</v>
      </c>
      <c r="L3372" s="23">
        <f t="shared" si="4452"/>
        <v>0</v>
      </c>
      <c r="M3372" s="23">
        <f t="shared" si="4452"/>
        <v>0</v>
      </c>
      <c r="N3372" s="23">
        <f t="shared" si="4417"/>
        <v>0</v>
      </c>
      <c r="O3372" s="23">
        <f t="shared" ref="O3372:R3387" si="4453">SUM(O3439,O3506)</f>
        <v>0</v>
      </c>
      <c r="P3372" s="23">
        <f t="shared" si="4453"/>
        <v>0</v>
      </c>
      <c r="Q3372" s="23">
        <f t="shared" si="4453"/>
        <v>0</v>
      </c>
      <c r="R3372" s="23">
        <f t="shared" si="4453"/>
        <v>0</v>
      </c>
      <c r="S3372" s="23">
        <f t="shared" si="4429"/>
        <v>0</v>
      </c>
      <c r="T3372" s="23">
        <f t="shared" si="4418"/>
        <v>0</v>
      </c>
      <c r="U3372" s="23">
        <f t="shared" ref="U3372:AB3387" si="4454">SUM(U3439,U3506)</f>
        <v>0</v>
      </c>
      <c r="V3372" s="23">
        <f t="shared" si="4454"/>
        <v>0</v>
      </c>
      <c r="W3372" s="23">
        <f t="shared" si="4454"/>
        <v>0</v>
      </c>
      <c r="X3372" s="23">
        <f t="shared" si="4454"/>
        <v>0</v>
      </c>
      <c r="Y3372" s="23">
        <f t="shared" si="4454"/>
        <v>0</v>
      </c>
      <c r="Z3372" s="23">
        <f t="shared" si="4454"/>
        <v>0</v>
      </c>
      <c r="AA3372" s="23">
        <f t="shared" si="4454"/>
        <v>0</v>
      </c>
      <c r="AB3372" s="23">
        <f t="shared" si="4454"/>
        <v>0</v>
      </c>
      <c r="AC3372" s="23">
        <f t="shared" si="4430"/>
        <v>0</v>
      </c>
      <c r="AD3372" s="23">
        <f t="shared" si="4420"/>
        <v>0</v>
      </c>
      <c r="AE3372" s="23">
        <f t="shared" ref="AE3372:AM3387" si="4455">SUM(AE3439,AE3506)</f>
        <v>0</v>
      </c>
      <c r="AF3372" s="23">
        <f t="shared" si="4455"/>
        <v>0</v>
      </c>
      <c r="AG3372" s="23">
        <f t="shared" si="4455"/>
        <v>0</v>
      </c>
      <c r="AH3372" s="23">
        <f t="shared" si="4455"/>
        <v>0</v>
      </c>
      <c r="AI3372" s="23">
        <f t="shared" si="4455"/>
        <v>0</v>
      </c>
      <c r="AJ3372" s="23">
        <f t="shared" si="4455"/>
        <v>0</v>
      </c>
      <c r="AK3372" s="23">
        <f t="shared" si="4455"/>
        <v>0</v>
      </c>
      <c r="AL3372" s="23">
        <f t="shared" si="4455"/>
        <v>0</v>
      </c>
      <c r="AM3372" s="23">
        <f t="shared" si="4455"/>
        <v>0</v>
      </c>
      <c r="AN3372" s="23">
        <f t="shared" si="4422"/>
        <v>0</v>
      </c>
      <c r="AO3372" s="23">
        <f t="shared" ref="AO3372:AR3387" si="4456">SUM(AO3439,AO3506)</f>
        <v>0</v>
      </c>
      <c r="AP3372" s="23">
        <f t="shared" si="4456"/>
        <v>0</v>
      </c>
      <c r="AQ3372" s="23">
        <f t="shared" si="4456"/>
        <v>0</v>
      </c>
      <c r="AR3372" s="23">
        <f t="shared" si="4456"/>
        <v>0</v>
      </c>
      <c r="AS3372" s="21">
        <f t="shared" si="4406"/>
        <v>0</v>
      </c>
      <c r="AT3372" s="21">
        <f t="shared" si="4406"/>
        <v>0</v>
      </c>
      <c r="AU3372" s="21">
        <f t="shared" si="4406"/>
        <v>0</v>
      </c>
      <c r="AV3372" s="21">
        <f t="shared" si="4406"/>
        <v>0</v>
      </c>
      <c r="AW3372" s="21">
        <f t="shared" si="4406"/>
        <v>0</v>
      </c>
    </row>
    <row r="3373" spans="1:49" ht="16.5" thickTop="1" thickBot="1" x14ac:dyDescent="0.3">
      <c r="A3373" s="18" t="s">
        <v>1</v>
      </c>
      <c r="B3373" s="24" t="s">
        <v>42</v>
      </c>
      <c r="C3373" s="23">
        <f t="shared" si="4428"/>
        <v>0</v>
      </c>
      <c r="D3373" s="23">
        <f t="shared" si="4415"/>
        <v>0</v>
      </c>
      <c r="E3373" s="23">
        <f t="shared" si="4452"/>
        <v>0</v>
      </c>
      <c r="F3373" s="23">
        <f t="shared" si="4452"/>
        <v>0</v>
      </c>
      <c r="G3373" s="23">
        <f t="shared" si="4452"/>
        <v>0</v>
      </c>
      <c r="H3373" s="23">
        <f t="shared" si="4452"/>
        <v>0</v>
      </c>
      <c r="I3373" s="23">
        <f t="shared" si="4452"/>
        <v>0</v>
      </c>
      <c r="J3373" s="23">
        <f t="shared" si="4452"/>
        <v>0</v>
      </c>
      <c r="K3373" s="23">
        <f t="shared" si="4452"/>
        <v>0</v>
      </c>
      <c r="L3373" s="23">
        <f t="shared" si="4452"/>
        <v>0</v>
      </c>
      <c r="M3373" s="23">
        <f t="shared" si="4452"/>
        <v>0</v>
      </c>
      <c r="N3373" s="23">
        <f t="shared" si="4417"/>
        <v>0</v>
      </c>
      <c r="O3373" s="23">
        <f t="shared" si="4453"/>
        <v>0</v>
      </c>
      <c r="P3373" s="23">
        <f t="shared" si="4453"/>
        <v>0</v>
      </c>
      <c r="Q3373" s="23">
        <f t="shared" si="4453"/>
        <v>0</v>
      </c>
      <c r="R3373" s="23">
        <f t="shared" si="4453"/>
        <v>0</v>
      </c>
      <c r="S3373" s="23">
        <f t="shared" si="4429"/>
        <v>0</v>
      </c>
      <c r="T3373" s="23">
        <f t="shared" si="4418"/>
        <v>0</v>
      </c>
      <c r="U3373" s="23">
        <f t="shared" si="4454"/>
        <v>0</v>
      </c>
      <c r="V3373" s="23">
        <f t="shared" si="4454"/>
        <v>0</v>
      </c>
      <c r="W3373" s="23">
        <f t="shared" si="4454"/>
        <v>0</v>
      </c>
      <c r="X3373" s="23">
        <f t="shared" si="4454"/>
        <v>0</v>
      </c>
      <c r="Y3373" s="23">
        <f t="shared" si="4454"/>
        <v>0</v>
      </c>
      <c r="Z3373" s="23">
        <f t="shared" si="4454"/>
        <v>0</v>
      </c>
      <c r="AA3373" s="23">
        <f t="shared" si="4454"/>
        <v>0</v>
      </c>
      <c r="AB3373" s="23">
        <f t="shared" si="4454"/>
        <v>0</v>
      </c>
      <c r="AC3373" s="23">
        <f t="shared" si="4430"/>
        <v>0</v>
      </c>
      <c r="AD3373" s="23">
        <f t="shared" si="4420"/>
        <v>0</v>
      </c>
      <c r="AE3373" s="23">
        <f t="shared" si="4455"/>
        <v>0</v>
      </c>
      <c r="AF3373" s="23">
        <f t="shared" si="4455"/>
        <v>0</v>
      </c>
      <c r="AG3373" s="23">
        <f t="shared" si="4455"/>
        <v>0</v>
      </c>
      <c r="AH3373" s="23">
        <f t="shared" si="4455"/>
        <v>0</v>
      </c>
      <c r="AI3373" s="23">
        <f t="shared" si="4455"/>
        <v>0</v>
      </c>
      <c r="AJ3373" s="23">
        <f t="shared" si="4455"/>
        <v>0</v>
      </c>
      <c r="AK3373" s="23">
        <f t="shared" si="4455"/>
        <v>0</v>
      </c>
      <c r="AL3373" s="23">
        <f t="shared" si="4455"/>
        <v>0</v>
      </c>
      <c r="AM3373" s="23">
        <f t="shared" si="4455"/>
        <v>0</v>
      </c>
      <c r="AN3373" s="23">
        <f t="shared" si="4422"/>
        <v>0</v>
      </c>
      <c r="AO3373" s="23">
        <f t="shared" si="4456"/>
        <v>0</v>
      </c>
      <c r="AP3373" s="23">
        <f t="shared" si="4456"/>
        <v>0</v>
      </c>
      <c r="AQ3373" s="23">
        <f t="shared" si="4456"/>
        <v>0</v>
      </c>
      <c r="AR3373" s="23">
        <f t="shared" si="4456"/>
        <v>0</v>
      </c>
      <c r="AS3373" s="21">
        <f t="shared" si="4406"/>
        <v>0</v>
      </c>
      <c r="AT3373" s="21">
        <f t="shared" si="4406"/>
        <v>0</v>
      </c>
      <c r="AU3373" s="21">
        <f t="shared" si="4406"/>
        <v>0</v>
      </c>
      <c r="AV3373" s="21">
        <f t="shared" si="4406"/>
        <v>0</v>
      </c>
      <c r="AW3373" s="21">
        <f t="shared" si="4406"/>
        <v>0</v>
      </c>
    </row>
    <row r="3374" spans="1:49" ht="16.5" thickTop="1" thickBot="1" x14ac:dyDescent="0.3">
      <c r="A3374" s="18" t="s">
        <v>1</v>
      </c>
      <c r="B3374" s="25" t="s">
        <v>43</v>
      </c>
      <c r="C3374" s="23">
        <f t="shared" si="4428"/>
        <v>0</v>
      </c>
      <c r="D3374" s="23">
        <f t="shared" si="4415"/>
        <v>0</v>
      </c>
      <c r="E3374" s="23">
        <f t="shared" si="4452"/>
        <v>0</v>
      </c>
      <c r="F3374" s="23">
        <f t="shared" si="4452"/>
        <v>0</v>
      </c>
      <c r="G3374" s="23">
        <f t="shared" si="4452"/>
        <v>0</v>
      </c>
      <c r="H3374" s="23">
        <f t="shared" si="4452"/>
        <v>0</v>
      </c>
      <c r="I3374" s="23">
        <f t="shared" si="4452"/>
        <v>0</v>
      </c>
      <c r="J3374" s="23">
        <f t="shared" si="4452"/>
        <v>0</v>
      </c>
      <c r="K3374" s="23">
        <f t="shared" si="4452"/>
        <v>0</v>
      </c>
      <c r="L3374" s="23">
        <f t="shared" si="4452"/>
        <v>0</v>
      </c>
      <c r="M3374" s="23">
        <f t="shared" si="4452"/>
        <v>0</v>
      </c>
      <c r="N3374" s="23">
        <f t="shared" si="4417"/>
        <v>0</v>
      </c>
      <c r="O3374" s="23">
        <f t="shared" si="4453"/>
        <v>0</v>
      </c>
      <c r="P3374" s="23">
        <f t="shared" si="4453"/>
        <v>0</v>
      </c>
      <c r="Q3374" s="23">
        <f t="shared" si="4453"/>
        <v>0</v>
      </c>
      <c r="R3374" s="23">
        <f t="shared" si="4453"/>
        <v>0</v>
      </c>
      <c r="S3374" s="23">
        <f t="shared" si="4429"/>
        <v>0</v>
      </c>
      <c r="T3374" s="23">
        <f t="shared" si="4418"/>
        <v>0</v>
      </c>
      <c r="U3374" s="23">
        <f t="shared" si="4454"/>
        <v>0</v>
      </c>
      <c r="V3374" s="23">
        <f t="shared" si="4454"/>
        <v>0</v>
      </c>
      <c r="W3374" s="23">
        <f t="shared" si="4454"/>
        <v>0</v>
      </c>
      <c r="X3374" s="23">
        <f t="shared" si="4454"/>
        <v>0</v>
      </c>
      <c r="Y3374" s="23">
        <f t="shared" si="4454"/>
        <v>0</v>
      </c>
      <c r="Z3374" s="23">
        <f t="shared" si="4454"/>
        <v>0</v>
      </c>
      <c r="AA3374" s="23">
        <f t="shared" si="4454"/>
        <v>0</v>
      </c>
      <c r="AB3374" s="23">
        <f t="shared" si="4454"/>
        <v>0</v>
      </c>
      <c r="AC3374" s="23">
        <f t="shared" si="4430"/>
        <v>0</v>
      </c>
      <c r="AD3374" s="23">
        <f t="shared" si="4420"/>
        <v>0</v>
      </c>
      <c r="AE3374" s="23">
        <f t="shared" si="4455"/>
        <v>0</v>
      </c>
      <c r="AF3374" s="23">
        <f t="shared" si="4455"/>
        <v>0</v>
      </c>
      <c r="AG3374" s="23">
        <f t="shared" si="4455"/>
        <v>0</v>
      </c>
      <c r="AH3374" s="23">
        <f t="shared" si="4455"/>
        <v>0</v>
      </c>
      <c r="AI3374" s="23">
        <f t="shared" si="4455"/>
        <v>0</v>
      </c>
      <c r="AJ3374" s="23">
        <f t="shared" si="4455"/>
        <v>0</v>
      </c>
      <c r="AK3374" s="23">
        <f t="shared" si="4455"/>
        <v>0</v>
      </c>
      <c r="AL3374" s="23">
        <f t="shared" si="4455"/>
        <v>0</v>
      </c>
      <c r="AM3374" s="23">
        <f t="shared" si="4455"/>
        <v>0</v>
      </c>
      <c r="AN3374" s="23">
        <f t="shared" si="4422"/>
        <v>0</v>
      </c>
      <c r="AO3374" s="23">
        <f t="shared" si="4456"/>
        <v>0</v>
      </c>
      <c r="AP3374" s="23">
        <f t="shared" si="4456"/>
        <v>0</v>
      </c>
      <c r="AQ3374" s="23">
        <f t="shared" si="4456"/>
        <v>0</v>
      </c>
      <c r="AR3374" s="23">
        <f t="shared" si="4456"/>
        <v>0</v>
      </c>
      <c r="AS3374" s="21">
        <f t="shared" si="4406"/>
        <v>0</v>
      </c>
      <c r="AT3374" s="21">
        <f t="shared" si="4406"/>
        <v>0</v>
      </c>
      <c r="AU3374" s="21">
        <f t="shared" si="4406"/>
        <v>0</v>
      </c>
      <c r="AV3374" s="21">
        <f t="shared" si="4406"/>
        <v>0</v>
      </c>
      <c r="AW3374" s="21">
        <f t="shared" si="4406"/>
        <v>0</v>
      </c>
    </row>
    <row r="3375" spans="1:49" ht="16.5" thickTop="1" thickBot="1" x14ac:dyDescent="0.3">
      <c r="A3375" s="18" t="s">
        <v>1</v>
      </c>
      <c r="B3375" s="26" t="s">
        <v>44</v>
      </c>
      <c r="C3375" s="23">
        <f t="shared" si="4428"/>
        <v>0</v>
      </c>
      <c r="D3375" s="23">
        <f t="shared" si="4415"/>
        <v>0</v>
      </c>
      <c r="E3375" s="23">
        <f t="shared" si="4452"/>
        <v>0</v>
      </c>
      <c r="F3375" s="23">
        <f t="shared" si="4452"/>
        <v>0</v>
      </c>
      <c r="G3375" s="23">
        <f t="shared" si="4452"/>
        <v>0</v>
      </c>
      <c r="H3375" s="23">
        <f t="shared" si="4452"/>
        <v>0</v>
      </c>
      <c r="I3375" s="23">
        <f t="shared" si="4452"/>
        <v>0</v>
      </c>
      <c r="J3375" s="23">
        <f t="shared" si="4452"/>
        <v>0</v>
      </c>
      <c r="K3375" s="23">
        <f t="shared" si="4452"/>
        <v>0</v>
      </c>
      <c r="L3375" s="23">
        <f t="shared" si="4452"/>
        <v>0</v>
      </c>
      <c r="M3375" s="23">
        <f t="shared" si="4452"/>
        <v>0</v>
      </c>
      <c r="N3375" s="23">
        <f t="shared" si="4417"/>
        <v>0</v>
      </c>
      <c r="O3375" s="23">
        <f t="shared" si="4453"/>
        <v>0</v>
      </c>
      <c r="P3375" s="23">
        <f t="shared" si="4453"/>
        <v>0</v>
      </c>
      <c r="Q3375" s="23">
        <f t="shared" si="4453"/>
        <v>0</v>
      </c>
      <c r="R3375" s="23">
        <f t="shared" si="4453"/>
        <v>0</v>
      </c>
      <c r="S3375" s="23">
        <f t="shared" si="4429"/>
        <v>0</v>
      </c>
      <c r="T3375" s="23">
        <f t="shared" si="4418"/>
        <v>0</v>
      </c>
      <c r="U3375" s="23">
        <f t="shared" si="4454"/>
        <v>0</v>
      </c>
      <c r="V3375" s="23">
        <f t="shared" si="4454"/>
        <v>0</v>
      </c>
      <c r="W3375" s="23">
        <f t="shared" si="4454"/>
        <v>0</v>
      </c>
      <c r="X3375" s="23">
        <f t="shared" si="4454"/>
        <v>0</v>
      </c>
      <c r="Y3375" s="23">
        <f t="shared" si="4454"/>
        <v>0</v>
      </c>
      <c r="Z3375" s="23">
        <f t="shared" si="4454"/>
        <v>0</v>
      </c>
      <c r="AA3375" s="23">
        <f t="shared" si="4454"/>
        <v>0</v>
      </c>
      <c r="AB3375" s="23">
        <f t="shared" si="4454"/>
        <v>0</v>
      </c>
      <c r="AC3375" s="23">
        <f t="shared" si="4430"/>
        <v>0</v>
      </c>
      <c r="AD3375" s="23">
        <f t="shared" si="4420"/>
        <v>0</v>
      </c>
      <c r="AE3375" s="23">
        <f t="shared" si="4455"/>
        <v>0</v>
      </c>
      <c r="AF3375" s="23">
        <f t="shared" si="4455"/>
        <v>0</v>
      </c>
      <c r="AG3375" s="23">
        <f t="shared" si="4455"/>
        <v>0</v>
      </c>
      <c r="AH3375" s="23">
        <f t="shared" si="4455"/>
        <v>0</v>
      </c>
      <c r="AI3375" s="23">
        <f t="shared" si="4455"/>
        <v>0</v>
      </c>
      <c r="AJ3375" s="23">
        <f t="shared" si="4455"/>
        <v>0</v>
      </c>
      <c r="AK3375" s="23">
        <f t="shared" si="4455"/>
        <v>0</v>
      </c>
      <c r="AL3375" s="23">
        <f t="shared" si="4455"/>
        <v>0</v>
      </c>
      <c r="AM3375" s="23">
        <f t="shared" si="4455"/>
        <v>0</v>
      </c>
      <c r="AN3375" s="23">
        <f t="shared" si="4422"/>
        <v>0</v>
      </c>
      <c r="AO3375" s="23">
        <f t="shared" si="4456"/>
        <v>0</v>
      </c>
      <c r="AP3375" s="23">
        <f t="shared" si="4456"/>
        <v>0</v>
      </c>
      <c r="AQ3375" s="23">
        <f t="shared" si="4456"/>
        <v>0</v>
      </c>
      <c r="AR3375" s="23">
        <f t="shared" si="4456"/>
        <v>0</v>
      </c>
      <c r="AS3375" s="21">
        <f t="shared" si="4406"/>
        <v>0</v>
      </c>
      <c r="AT3375" s="21">
        <f t="shared" si="4406"/>
        <v>0</v>
      </c>
      <c r="AU3375" s="21">
        <f t="shared" si="4406"/>
        <v>0</v>
      </c>
      <c r="AV3375" s="21">
        <f t="shared" si="4406"/>
        <v>0</v>
      </c>
      <c r="AW3375" s="21">
        <f t="shared" si="4406"/>
        <v>0</v>
      </c>
    </row>
    <row r="3376" spans="1:49" ht="16.5" thickTop="1" thickBot="1" x14ac:dyDescent="0.3">
      <c r="A3376" s="18" t="s">
        <v>1</v>
      </c>
      <c r="B3376" s="26" t="s">
        <v>45</v>
      </c>
      <c r="C3376" s="23">
        <f t="shared" si="4428"/>
        <v>0</v>
      </c>
      <c r="D3376" s="23">
        <f t="shared" si="4415"/>
        <v>0</v>
      </c>
      <c r="E3376" s="23">
        <f t="shared" si="4452"/>
        <v>0</v>
      </c>
      <c r="F3376" s="23">
        <f t="shared" si="4452"/>
        <v>0</v>
      </c>
      <c r="G3376" s="23">
        <f t="shared" si="4452"/>
        <v>0</v>
      </c>
      <c r="H3376" s="23">
        <f t="shared" si="4452"/>
        <v>0</v>
      </c>
      <c r="I3376" s="23">
        <f t="shared" si="4452"/>
        <v>0</v>
      </c>
      <c r="J3376" s="23">
        <f t="shared" si="4452"/>
        <v>0</v>
      </c>
      <c r="K3376" s="23">
        <f t="shared" si="4452"/>
        <v>0</v>
      </c>
      <c r="L3376" s="23">
        <f t="shared" si="4452"/>
        <v>0</v>
      </c>
      <c r="M3376" s="23">
        <f t="shared" si="4452"/>
        <v>0</v>
      </c>
      <c r="N3376" s="23">
        <f t="shared" si="4417"/>
        <v>0</v>
      </c>
      <c r="O3376" s="23">
        <f t="shared" si="4453"/>
        <v>0</v>
      </c>
      <c r="P3376" s="23">
        <f t="shared" si="4453"/>
        <v>0</v>
      </c>
      <c r="Q3376" s="23">
        <f t="shared" si="4453"/>
        <v>0</v>
      </c>
      <c r="R3376" s="23">
        <f t="shared" si="4453"/>
        <v>0</v>
      </c>
      <c r="S3376" s="23">
        <f t="shared" si="4429"/>
        <v>0</v>
      </c>
      <c r="T3376" s="23">
        <f t="shared" si="4418"/>
        <v>0</v>
      </c>
      <c r="U3376" s="23">
        <f t="shared" si="4454"/>
        <v>0</v>
      </c>
      <c r="V3376" s="23">
        <f t="shared" si="4454"/>
        <v>0</v>
      </c>
      <c r="W3376" s="23">
        <f t="shared" si="4454"/>
        <v>0</v>
      </c>
      <c r="X3376" s="23">
        <f t="shared" si="4454"/>
        <v>0</v>
      </c>
      <c r="Y3376" s="23">
        <f t="shared" si="4454"/>
        <v>0</v>
      </c>
      <c r="Z3376" s="23">
        <f t="shared" si="4454"/>
        <v>0</v>
      </c>
      <c r="AA3376" s="23">
        <f t="shared" si="4454"/>
        <v>0</v>
      </c>
      <c r="AB3376" s="23">
        <f t="shared" si="4454"/>
        <v>0</v>
      </c>
      <c r="AC3376" s="23">
        <f t="shared" si="4430"/>
        <v>0</v>
      </c>
      <c r="AD3376" s="23">
        <f t="shared" si="4420"/>
        <v>0</v>
      </c>
      <c r="AE3376" s="23">
        <f t="shared" si="4455"/>
        <v>0</v>
      </c>
      <c r="AF3376" s="23">
        <f t="shared" si="4455"/>
        <v>0</v>
      </c>
      <c r="AG3376" s="23">
        <f t="shared" si="4455"/>
        <v>0</v>
      </c>
      <c r="AH3376" s="23">
        <f t="shared" si="4455"/>
        <v>0</v>
      </c>
      <c r="AI3376" s="23">
        <f t="shared" si="4455"/>
        <v>0</v>
      </c>
      <c r="AJ3376" s="23">
        <f t="shared" si="4455"/>
        <v>0</v>
      </c>
      <c r="AK3376" s="23">
        <f t="shared" si="4455"/>
        <v>0</v>
      </c>
      <c r="AL3376" s="23">
        <f t="shared" si="4455"/>
        <v>0</v>
      </c>
      <c r="AM3376" s="23">
        <f t="shared" si="4455"/>
        <v>0</v>
      </c>
      <c r="AN3376" s="23">
        <f t="shared" si="4422"/>
        <v>0</v>
      </c>
      <c r="AO3376" s="23">
        <f t="shared" si="4456"/>
        <v>0</v>
      </c>
      <c r="AP3376" s="23">
        <f t="shared" si="4456"/>
        <v>0</v>
      </c>
      <c r="AQ3376" s="23">
        <f t="shared" si="4456"/>
        <v>0</v>
      </c>
      <c r="AR3376" s="23">
        <f t="shared" si="4456"/>
        <v>0</v>
      </c>
      <c r="AS3376" s="21">
        <f t="shared" si="4406"/>
        <v>0</v>
      </c>
      <c r="AT3376" s="21">
        <f t="shared" si="4406"/>
        <v>0</v>
      </c>
      <c r="AU3376" s="21">
        <f t="shared" si="4406"/>
        <v>0</v>
      </c>
      <c r="AV3376" s="21">
        <f t="shared" si="4406"/>
        <v>0</v>
      </c>
      <c r="AW3376" s="21">
        <f t="shared" si="4406"/>
        <v>0</v>
      </c>
    </row>
    <row r="3377" spans="1:49" ht="16.5" thickTop="1" thickBot="1" x14ac:dyDescent="0.3">
      <c r="A3377" s="18" t="s">
        <v>1</v>
      </c>
      <c r="B3377" s="25" t="s">
        <v>46</v>
      </c>
      <c r="C3377" s="23">
        <f t="shared" si="4428"/>
        <v>0</v>
      </c>
      <c r="D3377" s="23">
        <f t="shared" si="4415"/>
        <v>0</v>
      </c>
      <c r="E3377" s="23">
        <f t="shared" si="4452"/>
        <v>0</v>
      </c>
      <c r="F3377" s="23">
        <f t="shared" si="4452"/>
        <v>0</v>
      </c>
      <c r="G3377" s="23">
        <f t="shared" si="4452"/>
        <v>0</v>
      </c>
      <c r="H3377" s="23">
        <f t="shared" si="4452"/>
        <v>0</v>
      </c>
      <c r="I3377" s="23">
        <f t="shared" si="4452"/>
        <v>0</v>
      </c>
      <c r="J3377" s="23">
        <f t="shared" si="4452"/>
        <v>0</v>
      </c>
      <c r="K3377" s="23">
        <f t="shared" si="4452"/>
        <v>0</v>
      </c>
      <c r="L3377" s="23">
        <f t="shared" si="4452"/>
        <v>0</v>
      </c>
      <c r="M3377" s="23">
        <f t="shared" si="4452"/>
        <v>0</v>
      </c>
      <c r="N3377" s="23">
        <f t="shared" si="4417"/>
        <v>0</v>
      </c>
      <c r="O3377" s="23">
        <f t="shared" si="4453"/>
        <v>0</v>
      </c>
      <c r="P3377" s="23">
        <f t="shared" si="4453"/>
        <v>0</v>
      </c>
      <c r="Q3377" s="23">
        <f t="shared" si="4453"/>
        <v>0</v>
      </c>
      <c r="R3377" s="23">
        <f t="shared" si="4453"/>
        <v>0</v>
      </c>
      <c r="S3377" s="23">
        <f t="shared" si="4429"/>
        <v>0</v>
      </c>
      <c r="T3377" s="23">
        <f t="shared" si="4418"/>
        <v>0</v>
      </c>
      <c r="U3377" s="23">
        <f t="shared" si="4454"/>
        <v>0</v>
      </c>
      <c r="V3377" s="23">
        <f t="shared" si="4454"/>
        <v>0</v>
      </c>
      <c r="W3377" s="23">
        <f t="shared" si="4454"/>
        <v>0</v>
      </c>
      <c r="X3377" s="23">
        <f t="shared" si="4454"/>
        <v>0</v>
      </c>
      <c r="Y3377" s="23">
        <f t="shared" si="4454"/>
        <v>0</v>
      </c>
      <c r="Z3377" s="23">
        <f t="shared" si="4454"/>
        <v>0</v>
      </c>
      <c r="AA3377" s="23">
        <f t="shared" si="4454"/>
        <v>0</v>
      </c>
      <c r="AB3377" s="23">
        <f t="shared" si="4454"/>
        <v>0</v>
      </c>
      <c r="AC3377" s="23">
        <f t="shared" si="4430"/>
        <v>0</v>
      </c>
      <c r="AD3377" s="23">
        <f t="shared" si="4420"/>
        <v>0</v>
      </c>
      <c r="AE3377" s="23">
        <f t="shared" si="4455"/>
        <v>0</v>
      </c>
      <c r="AF3377" s="23">
        <f t="shared" si="4455"/>
        <v>0</v>
      </c>
      <c r="AG3377" s="23">
        <f t="shared" si="4455"/>
        <v>0</v>
      </c>
      <c r="AH3377" s="23">
        <f t="shared" si="4455"/>
        <v>0</v>
      </c>
      <c r="AI3377" s="23">
        <f t="shared" si="4455"/>
        <v>0</v>
      </c>
      <c r="AJ3377" s="23">
        <f t="shared" si="4455"/>
        <v>0</v>
      </c>
      <c r="AK3377" s="23">
        <f t="shared" si="4455"/>
        <v>0</v>
      </c>
      <c r="AL3377" s="23">
        <f t="shared" si="4455"/>
        <v>0</v>
      </c>
      <c r="AM3377" s="23">
        <f t="shared" si="4455"/>
        <v>0</v>
      </c>
      <c r="AN3377" s="23">
        <f t="shared" si="4422"/>
        <v>0</v>
      </c>
      <c r="AO3377" s="23">
        <f t="shared" si="4456"/>
        <v>0</v>
      </c>
      <c r="AP3377" s="23">
        <f t="shared" si="4456"/>
        <v>0</v>
      </c>
      <c r="AQ3377" s="23">
        <f t="shared" si="4456"/>
        <v>0</v>
      </c>
      <c r="AR3377" s="23">
        <f t="shared" si="4456"/>
        <v>0</v>
      </c>
      <c r="AS3377" s="21">
        <f t="shared" si="4406"/>
        <v>0</v>
      </c>
      <c r="AT3377" s="21">
        <f t="shared" si="4406"/>
        <v>0</v>
      </c>
      <c r="AU3377" s="21">
        <f t="shared" si="4406"/>
        <v>0</v>
      </c>
      <c r="AV3377" s="21">
        <f t="shared" si="4406"/>
        <v>0</v>
      </c>
      <c r="AW3377" s="21">
        <f t="shared" si="4406"/>
        <v>0</v>
      </c>
    </row>
    <row r="3378" spans="1:49" ht="16.5" thickTop="1" thickBot="1" x14ac:dyDescent="0.3">
      <c r="A3378" s="18" t="s">
        <v>1</v>
      </c>
      <c r="B3378" s="26" t="s">
        <v>44</v>
      </c>
      <c r="C3378" s="23">
        <f t="shared" si="4428"/>
        <v>0</v>
      </c>
      <c r="D3378" s="23">
        <f t="shared" si="4415"/>
        <v>0</v>
      </c>
      <c r="E3378" s="23">
        <f t="shared" si="4452"/>
        <v>0</v>
      </c>
      <c r="F3378" s="23">
        <f t="shared" si="4452"/>
        <v>0</v>
      </c>
      <c r="G3378" s="23">
        <f t="shared" si="4452"/>
        <v>0</v>
      </c>
      <c r="H3378" s="23">
        <f t="shared" si="4452"/>
        <v>0</v>
      </c>
      <c r="I3378" s="23">
        <f t="shared" si="4452"/>
        <v>0</v>
      </c>
      <c r="J3378" s="23">
        <f t="shared" si="4452"/>
        <v>0</v>
      </c>
      <c r="K3378" s="23">
        <f t="shared" si="4452"/>
        <v>0</v>
      </c>
      <c r="L3378" s="23">
        <f t="shared" si="4452"/>
        <v>0</v>
      </c>
      <c r="M3378" s="23">
        <f t="shared" si="4452"/>
        <v>0</v>
      </c>
      <c r="N3378" s="23">
        <f t="shared" si="4417"/>
        <v>0</v>
      </c>
      <c r="O3378" s="23">
        <f t="shared" si="4453"/>
        <v>0</v>
      </c>
      <c r="P3378" s="23">
        <f t="shared" si="4453"/>
        <v>0</v>
      </c>
      <c r="Q3378" s="23">
        <f t="shared" si="4453"/>
        <v>0</v>
      </c>
      <c r="R3378" s="23">
        <f t="shared" si="4453"/>
        <v>0</v>
      </c>
      <c r="S3378" s="23">
        <f t="shared" si="4429"/>
        <v>0</v>
      </c>
      <c r="T3378" s="23">
        <f t="shared" si="4418"/>
        <v>0</v>
      </c>
      <c r="U3378" s="23">
        <f t="shared" si="4454"/>
        <v>0</v>
      </c>
      <c r="V3378" s="23">
        <f t="shared" si="4454"/>
        <v>0</v>
      </c>
      <c r="W3378" s="23">
        <f t="shared" si="4454"/>
        <v>0</v>
      </c>
      <c r="X3378" s="23">
        <f t="shared" si="4454"/>
        <v>0</v>
      </c>
      <c r="Y3378" s="23">
        <f t="shared" si="4454"/>
        <v>0</v>
      </c>
      <c r="Z3378" s="23">
        <f t="shared" si="4454"/>
        <v>0</v>
      </c>
      <c r="AA3378" s="23">
        <f t="shared" si="4454"/>
        <v>0</v>
      </c>
      <c r="AB3378" s="23">
        <f t="shared" si="4454"/>
        <v>0</v>
      </c>
      <c r="AC3378" s="23">
        <f t="shared" si="4430"/>
        <v>0</v>
      </c>
      <c r="AD3378" s="23">
        <f t="shared" si="4420"/>
        <v>0</v>
      </c>
      <c r="AE3378" s="23">
        <f t="shared" si="4455"/>
        <v>0</v>
      </c>
      <c r="AF3378" s="23">
        <f t="shared" si="4455"/>
        <v>0</v>
      </c>
      <c r="AG3378" s="23">
        <f t="shared" si="4455"/>
        <v>0</v>
      </c>
      <c r="AH3378" s="23">
        <f t="shared" si="4455"/>
        <v>0</v>
      </c>
      <c r="AI3378" s="23">
        <f t="shared" si="4455"/>
        <v>0</v>
      </c>
      <c r="AJ3378" s="23">
        <f t="shared" si="4455"/>
        <v>0</v>
      </c>
      <c r="AK3378" s="23">
        <f t="shared" si="4455"/>
        <v>0</v>
      </c>
      <c r="AL3378" s="23">
        <f t="shared" si="4455"/>
        <v>0</v>
      </c>
      <c r="AM3378" s="23">
        <f t="shared" si="4455"/>
        <v>0</v>
      </c>
      <c r="AN3378" s="23">
        <f t="shared" si="4422"/>
        <v>0</v>
      </c>
      <c r="AO3378" s="23">
        <f t="shared" si="4456"/>
        <v>0</v>
      </c>
      <c r="AP3378" s="23">
        <f t="shared" si="4456"/>
        <v>0</v>
      </c>
      <c r="AQ3378" s="23">
        <f t="shared" si="4456"/>
        <v>0</v>
      </c>
      <c r="AR3378" s="23">
        <f t="shared" si="4456"/>
        <v>0</v>
      </c>
      <c r="AS3378" s="21">
        <f t="shared" si="4406"/>
        <v>0</v>
      </c>
      <c r="AT3378" s="21">
        <f t="shared" si="4406"/>
        <v>0</v>
      </c>
      <c r="AU3378" s="21">
        <f t="shared" si="4406"/>
        <v>0</v>
      </c>
      <c r="AV3378" s="21">
        <f t="shared" si="4406"/>
        <v>0</v>
      </c>
      <c r="AW3378" s="21">
        <f t="shared" si="4406"/>
        <v>0</v>
      </c>
    </row>
    <row r="3379" spans="1:49" ht="16.5" thickTop="1" thickBot="1" x14ac:dyDescent="0.3">
      <c r="A3379" s="18" t="s">
        <v>1</v>
      </c>
      <c r="B3379" s="26" t="s">
        <v>45</v>
      </c>
      <c r="C3379" s="23">
        <f t="shared" si="4428"/>
        <v>0</v>
      </c>
      <c r="D3379" s="23">
        <f t="shared" si="4415"/>
        <v>0</v>
      </c>
      <c r="E3379" s="23">
        <f t="shared" si="4452"/>
        <v>0</v>
      </c>
      <c r="F3379" s="23">
        <f t="shared" si="4452"/>
        <v>0</v>
      </c>
      <c r="G3379" s="23">
        <f t="shared" si="4452"/>
        <v>0</v>
      </c>
      <c r="H3379" s="23">
        <f t="shared" si="4452"/>
        <v>0</v>
      </c>
      <c r="I3379" s="23">
        <f t="shared" si="4452"/>
        <v>0</v>
      </c>
      <c r="J3379" s="23">
        <f t="shared" si="4452"/>
        <v>0</v>
      </c>
      <c r="K3379" s="23">
        <f t="shared" si="4452"/>
        <v>0</v>
      </c>
      <c r="L3379" s="23">
        <f t="shared" si="4452"/>
        <v>0</v>
      </c>
      <c r="M3379" s="23">
        <f t="shared" si="4452"/>
        <v>0</v>
      </c>
      <c r="N3379" s="23">
        <f t="shared" si="4417"/>
        <v>0</v>
      </c>
      <c r="O3379" s="23">
        <f t="shared" si="4453"/>
        <v>0</v>
      </c>
      <c r="P3379" s="23">
        <f t="shared" si="4453"/>
        <v>0</v>
      </c>
      <c r="Q3379" s="23">
        <f t="shared" si="4453"/>
        <v>0</v>
      </c>
      <c r="R3379" s="23">
        <f t="shared" si="4453"/>
        <v>0</v>
      </c>
      <c r="S3379" s="23">
        <f t="shared" si="4429"/>
        <v>0</v>
      </c>
      <c r="T3379" s="23">
        <f t="shared" si="4418"/>
        <v>0</v>
      </c>
      <c r="U3379" s="23">
        <f t="shared" si="4454"/>
        <v>0</v>
      </c>
      <c r="V3379" s="23">
        <f t="shared" si="4454"/>
        <v>0</v>
      </c>
      <c r="W3379" s="23">
        <f t="shared" si="4454"/>
        <v>0</v>
      </c>
      <c r="X3379" s="23">
        <f t="shared" si="4454"/>
        <v>0</v>
      </c>
      <c r="Y3379" s="23">
        <f t="shared" si="4454"/>
        <v>0</v>
      </c>
      <c r="Z3379" s="23">
        <f t="shared" si="4454"/>
        <v>0</v>
      </c>
      <c r="AA3379" s="23">
        <f t="shared" si="4454"/>
        <v>0</v>
      </c>
      <c r="AB3379" s="23">
        <f t="shared" si="4454"/>
        <v>0</v>
      </c>
      <c r="AC3379" s="23">
        <f t="shared" si="4430"/>
        <v>0</v>
      </c>
      <c r="AD3379" s="23">
        <f t="shared" si="4420"/>
        <v>0</v>
      </c>
      <c r="AE3379" s="23">
        <f t="shared" si="4455"/>
        <v>0</v>
      </c>
      <c r="AF3379" s="23">
        <f t="shared" si="4455"/>
        <v>0</v>
      </c>
      <c r="AG3379" s="23">
        <f t="shared" si="4455"/>
        <v>0</v>
      </c>
      <c r="AH3379" s="23">
        <f t="shared" si="4455"/>
        <v>0</v>
      </c>
      <c r="AI3379" s="23">
        <f t="shared" si="4455"/>
        <v>0</v>
      </c>
      <c r="AJ3379" s="23">
        <f t="shared" si="4455"/>
        <v>0</v>
      </c>
      <c r="AK3379" s="23">
        <f t="shared" si="4455"/>
        <v>0</v>
      </c>
      <c r="AL3379" s="23">
        <f t="shared" si="4455"/>
        <v>0</v>
      </c>
      <c r="AM3379" s="23">
        <f t="shared" si="4455"/>
        <v>0</v>
      </c>
      <c r="AN3379" s="23">
        <f t="shared" si="4422"/>
        <v>0</v>
      </c>
      <c r="AO3379" s="23">
        <f t="shared" si="4456"/>
        <v>0</v>
      </c>
      <c r="AP3379" s="23">
        <f t="shared" si="4456"/>
        <v>0</v>
      </c>
      <c r="AQ3379" s="23">
        <f t="shared" si="4456"/>
        <v>0</v>
      </c>
      <c r="AR3379" s="23">
        <f t="shared" si="4456"/>
        <v>0</v>
      </c>
      <c r="AS3379" s="21">
        <f t="shared" si="4406"/>
        <v>0</v>
      </c>
      <c r="AT3379" s="21">
        <f t="shared" si="4406"/>
        <v>0</v>
      </c>
      <c r="AU3379" s="21">
        <f t="shared" si="4406"/>
        <v>0</v>
      </c>
      <c r="AV3379" s="21">
        <f t="shared" si="4406"/>
        <v>0</v>
      </c>
      <c r="AW3379" s="21">
        <f t="shared" si="4406"/>
        <v>0</v>
      </c>
    </row>
    <row r="3380" spans="1:49" ht="16.5" thickTop="1" thickBot="1" x14ac:dyDescent="0.3">
      <c r="A3380" s="18" t="s">
        <v>1</v>
      </c>
      <c r="B3380" s="25" t="s">
        <v>47</v>
      </c>
      <c r="C3380" s="23">
        <f t="shared" si="4428"/>
        <v>0</v>
      </c>
      <c r="D3380" s="23">
        <f t="shared" si="4415"/>
        <v>0</v>
      </c>
      <c r="E3380" s="23">
        <f t="shared" si="4452"/>
        <v>0</v>
      </c>
      <c r="F3380" s="23">
        <f t="shared" si="4452"/>
        <v>0</v>
      </c>
      <c r="G3380" s="23">
        <f t="shared" si="4452"/>
        <v>0</v>
      </c>
      <c r="H3380" s="23">
        <f t="shared" si="4452"/>
        <v>0</v>
      </c>
      <c r="I3380" s="23">
        <f t="shared" si="4452"/>
        <v>0</v>
      </c>
      <c r="J3380" s="23">
        <f t="shared" si="4452"/>
        <v>0</v>
      </c>
      <c r="K3380" s="23">
        <f t="shared" si="4452"/>
        <v>0</v>
      </c>
      <c r="L3380" s="23">
        <f t="shared" si="4452"/>
        <v>0</v>
      </c>
      <c r="M3380" s="23">
        <f t="shared" si="4452"/>
        <v>0</v>
      </c>
      <c r="N3380" s="23">
        <f t="shared" si="4417"/>
        <v>0</v>
      </c>
      <c r="O3380" s="23">
        <f t="shared" si="4453"/>
        <v>0</v>
      </c>
      <c r="P3380" s="23">
        <f t="shared" si="4453"/>
        <v>0</v>
      </c>
      <c r="Q3380" s="23">
        <f t="shared" si="4453"/>
        <v>0</v>
      </c>
      <c r="R3380" s="23">
        <f t="shared" si="4453"/>
        <v>0</v>
      </c>
      <c r="S3380" s="23">
        <f t="shared" si="4429"/>
        <v>0</v>
      </c>
      <c r="T3380" s="23">
        <f t="shared" si="4418"/>
        <v>0</v>
      </c>
      <c r="U3380" s="23">
        <f t="shared" si="4454"/>
        <v>0</v>
      </c>
      <c r="V3380" s="23">
        <f t="shared" si="4454"/>
        <v>0</v>
      </c>
      <c r="W3380" s="23">
        <f t="shared" si="4454"/>
        <v>0</v>
      </c>
      <c r="X3380" s="23">
        <f t="shared" si="4454"/>
        <v>0</v>
      </c>
      <c r="Y3380" s="23">
        <f t="shared" si="4454"/>
        <v>0</v>
      </c>
      <c r="Z3380" s="23">
        <f t="shared" si="4454"/>
        <v>0</v>
      </c>
      <c r="AA3380" s="23">
        <f t="shared" si="4454"/>
        <v>0</v>
      </c>
      <c r="AB3380" s="23">
        <f t="shared" si="4454"/>
        <v>0</v>
      </c>
      <c r="AC3380" s="23">
        <f t="shared" si="4430"/>
        <v>0</v>
      </c>
      <c r="AD3380" s="23">
        <f t="shared" si="4420"/>
        <v>0</v>
      </c>
      <c r="AE3380" s="23">
        <f t="shared" si="4455"/>
        <v>0</v>
      </c>
      <c r="AF3380" s="23">
        <f t="shared" si="4455"/>
        <v>0</v>
      </c>
      <c r="AG3380" s="23">
        <f t="shared" si="4455"/>
        <v>0</v>
      </c>
      <c r="AH3380" s="23">
        <f t="shared" si="4455"/>
        <v>0</v>
      </c>
      <c r="AI3380" s="23">
        <f t="shared" si="4455"/>
        <v>0</v>
      </c>
      <c r="AJ3380" s="23">
        <f t="shared" si="4455"/>
        <v>0</v>
      </c>
      <c r="AK3380" s="23">
        <f t="shared" si="4455"/>
        <v>0</v>
      </c>
      <c r="AL3380" s="23">
        <f t="shared" si="4455"/>
        <v>0</v>
      </c>
      <c r="AM3380" s="23">
        <f t="shared" si="4455"/>
        <v>0</v>
      </c>
      <c r="AN3380" s="23">
        <f t="shared" si="4422"/>
        <v>0</v>
      </c>
      <c r="AO3380" s="23">
        <f t="shared" si="4456"/>
        <v>0</v>
      </c>
      <c r="AP3380" s="23">
        <f t="shared" si="4456"/>
        <v>0</v>
      </c>
      <c r="AQ3380" s="23">
        <f t="shared" si="4456"/>
        <v>0</v>
      </c>
      <c r="AR3380" s="23">
        <f t="shared" si="4456"/>
        <v>0</v>
      </c>
      <c r="AS3380" s="21">
        <f t="shared" ref="AS3380:AW3443" si="4457">N3380+AN3380</f>
        <v>0</v>
      </c>
      <c r="AT3380" s="21">
        <f t="shared" si="4457"/>
        <v>0</v>
      </c>
      <c r="AU3380" s="21">
        <f t="shared" si="4457"/>
        <v>0</v>
      </c>
      <c r="AV3380" s="21">
        <f t="shared" si="4457"/>
        <v>0</v>
      </c>
      <c r="AW3380" s="21">
        <f t="shared" si="4457"/>
        <v>0</v>
      </c>
    </row>
    <row r="3381" spans="1:49" ht="16.5" thickTop="1" thickBot="1" x14ac:dyDescent="0.3">
      <c r="A3381" s="18" t="s">
        <v>1</v>
      </c>
      <c r="B3381" s="26" t="s">
        <v>44</v>
      </c>
      <c r="C3381" s="23">
        <f t="shared" si="4428"/>
        <v>0</v>
      </c>
      <c r="D3381" s="23">
        <f t="shared" si="4415"/>
        <v>0</v>
      </c>
      <c r="E3381" s="23">
        <f t="shared" si="4452"/>
        <v>0</v>
      </c>
      <c r="F3381" s="23">
        <f t="shared" si="4452"/>
        <v>0</v>
      </c>
      <c r="G3381" s="23">
        <f t="shared" si="4452"/>
        <v>0</v>
      </c>
      <c r="H3381" s="23">
        <f t="shared" si="4452"/>
        <v>0</v>
      </c>
      <c r="I3381" s="23">
        <f t="shared" si="4452"/>
        <v>0</v>
      </c>
      <c r="J3381" s="23">
        <f t="shared" si="4452"/>
        <v>0</v>
      </c>
      <c r="K3381" s="23">
        <f t="shared" si="4452"/>
        <v>0</v>
      </c>
      <c r="L3381" s="23">
        <f t="shared" si="4452"/>
        <v>0</v>
      </c>
      <c r="M3381" s="23">
        <f t="shared" si="4452"/>
        <v>0</v>
      </c>
      <c r="N3381" s="23">
        <f t="shared" si="4417"/>
        <v>0</v>
      </c>
      <c r="O3381" s="23">
        <f t="shared" si="4453"/>
        <v>0</v>
      </c>
      <c r="P3381" s="23">
        <f t="shared" si="4453"/>
        <v>0</v>
      </c>
      <c r="Q3381" s="23">
        <f t="shared" si="4453"/>
        <v>0</v>
      </c>
      <c r="R3381" s="23">
        <f t="shared" si="4453"/>
        <v>0</v>
      </c>
      <c r="S3381" s="23">
        <f t="shared" si="4429"/>
        <v>0</v>
      </c>
      <c r="T3381" s="23">
        <f t="shared" si="4418"/>
        <v>0</v>
      </c>
      <c r="U3381" s="23">
        <f t="shared" si="4454"/>
        <v>0</v>
      </c>
      <c r="V3381" s="23">
        <f t="shared" si="4454"/>
        <v>0</v>
      </c>
      <c r="W3381" s="23">
        <f t="shared" si="4454"/>
        <v>0</v>
      </c>
      <c r="X3381" s="23">
        <f t="shared" si="4454"/>
        <v>0</v>
      </c>
      <c r="Y3381" s="23">
        <f t="shared" si="4454"/>
        <v>0</v>
      </c>
      <c r="Z3381" s="23">
        <f t="shared" si="4454"/>
        <v>0</v>
      </c>
      <c r="AA3381" s="23">
        <f t="shared" si="4454"/>
        <v>0</v>
      </c>
      <c r="AB3381" s="23">
        <f t="shared" si="4454"/>
        <v>0</v>
      </c>
      <c r="AC3381" s="23">
        <f t="shared" si="4430"/>
        <v>0</v>
      </c>
      <c r="AD3381" s="23">
        <f t="shared" si="4420"/>
        <v>0</v>
      </c>
      <c r="AE3381" s="23">
        <f t="shared" si="4455"/>
        <v>0</v>
      </c>
      <c r="AF3381" s="23">
        <f t="shared" si="4455"/>
        <v>0</v>
      </c>
      <c r="AG3381" s="23">
        <f t="shared" si="4455"/>
        <v>0</v>
      </c>
      <c r="AH3381" s="23">
        <f t="shared" si="4455"/>
        <v>0</v>
      </c>
      <c r="AI3381" s="23">
        <f t="shared" si="4455"/>
        <v>0</v>
      </c>
      <c r="AJ3381" s="23">
        <f t="shared" si="4455"/>
        <v>0</v>
      </c>
      <c r="AK3381" s="23">
        <f t="shared" si="4455"/>
        <v>0</v>
      </c>
      <c r="AL3381" s="23">
        <f t="shared" si="4455"/>
        <v>0</v>
      </c>
      <c r="AM3381" s="23">
        <f t="shared" si="4455"/>
        <v>0</v>
      </c>
      <c r="AN3381" s="23">
        <f t="shared" si="4422"/>
        <v>0</v>
      </c>
      <c r="AO3381" s="23">
        <f t="shared" si="4456"/>
        <v>0</v>
      </c>
      <c r="AP3381" s="23">
        <f t="shared" si="4456"/>
        <v>0</v>
      </c>
      <c r="AQ3381" s="23">
        <f t="shared" si="4456"/>
        <v>0</v>
      </c>
      <c r="AR3381" s="23">
        <f t="shared" si="4456"/>
        <v>0</v>
      </c>
      <c r="AS3381" s="21">
        <f t="shared" si="4457"/>
        <v>0</v>
      </c>
      <c r="AT3381" s="21">
        <f t="shared" si="4457"/>
        <v>0</v>
      </c>
      <c r="AU3381" s="21">
        <f t="shared" si="4457"/>
        <v>0</v>
      </c>
      <c r="AV3381" s="21">
        <f t="shared" si="4457"/>
        <v>0</v>
      </c>
      <c r="AW3381" s="21">
        <f t="shared" si="4457"/>
        <v>0</v>
      </c>
    </row>
    <row r="3382" spans="1:49" ht="16.5" thickTop="1" thickBot="1" x14ac:dyDescent="0.3">
      <c r="A3382" s="18" t="s">
        <v>1</v>
      </c>
      <c r="B3382" s="35" t="s">
        <v>48</v>
      </c>
      <c r="C3382" s="23">
        <f t="shared" si="4428"/>
        <v>0</v>
      </c>
      <c r="D3382" s="23">
        <f t="shared" si="4415"/>
        <v>0</v>
      </c>
      <c r="E3382" s="23">
        <f t="shared" si="4452"/>
        <v>0</v>
      </c>
      <c r="F3382" s="23">
        <f t="shared" si="4452"/>
        <v>0</v>
      </c>
      <c r="G3382" s="23">
        <f t="shared" si="4452"/>
        <v>0</v>
      </c>
      <c r="H3382" s="23">
        <f t="shared" si="4452"/>
        <v>0</v>
      </c>
      <c r="I3382" s="23">
        <f t="shared" si="4452"/>
        <v>0</v>
      </c>
      <c r="J3382" s="23">
        <f t="shared" si="4452"/>
        <v>0</v>
      </c>
      <c r="K3382" s="23">
        <f t="shared" si="4452"/>
        <v>0</v>
      </c>
      <c r="L3382" s="23">
        <f t="shared" si="4452"/>
        <v>0</v>
      </c>
      <c r="M3382" s="23">
        <f t="shared" si="4452"/>
        <v>0</v>
      </c>
      <c r="N3382" s="23">
        <f t="shared" si="4417"/>
        <v>0</v>
      </c>
      <c r="O3382" s="23">
        <f t="shared" si="4453"/>
        <v>0</v>
      </c>
      <c r="P3382" s="23">
        <f t="shared" si="4453"/>
        <v>0</v>
      </c>
      <c r="Q3382" s="23">
        <f t="shared" si="4453"/>
        <v>0</v>
      </c>
      <c r="R3382" s="23">
        <f t="shared" si="4453"/>
        <v>0</v>
      </c>
      <c r="S3382" s="23">
        <f t="shared" si="4429"/>
        <v>0</v>
      </c>
      <c r="T3382" s="23">
        <f t="shared" si="4418"/>
        <v>0</v>
      </c>
      <c r="U3382" s="23">
        <f t="shared" si="4454"/>
        <v>0</v>
      </c>
      <c r="V3382" s="23">
        <f t="shared" si="4454"/>
        <v>0</v>
      </c>
      <c r="W3382" s="23">
        <f t="shared" si="4454"/>
        <v>0</v>
      </c>
      <c r="X3382" s="23">
        <f t="shared" si="4454"/>
        <v>0</v>
      </c>
      <c r="Y3382" s="23">
        <f t="shared" si="4454"/>
        <v>0</v>
      </c>
      <c r="Z3382" s="23">
        <f t="shared" si="4454"/>
        <v>0</v>
      </c>
      <c r="AA3382" s="23">
        <f t="shared" si="4454"/>
        <v>0</v>
      </c>
      <c r="AB3382" s="23">
        <f t="shared" si="4454"/>
        <v>0</v>
      </c>
      <c r="AC3382" s="23">
        <f t="shared" si="4430"/>
        <v>0</v>
      </c>
      <c r="AD3382" s="23">
        <f t="shared" si="4420"/>
        <v>0</v>
      </c>
      <c r="AE3382" s="23">
        <f t="shared" si="4455"/>
        <v>0</v>
      </c>
      <c r="AF3382" s="23">
        <f t="shared" si="4455"/>
        <v>0</v>
      </c>
      <c r="AG3382" s="23">
        <f t="shared" si="4455"/>
        <v>0</v>
      </c>
      <c r="AH3382" s="23">
        <f t="shared" si="4455"/>
        <v>0</v>
      </c>
      <c r="AI3382" s="23">
        <f t="shared" si="4455"/>
        <v>0</v>
      </c>
      <c r="AJ3382" s="23">
        <f t="shared" si="4455"/>
        <v>0</v>
      </c>
      <c r="AK3382" s="23">
        <f t="shared" si="4455"/>
        <v>0</v>
      </c>
      <c r="AL3382" s="23">
        <f t="shared" si="4455"/>
        <v>0</v>
      </c>
      <c r="AM3382" s="23">
        <f t="shared" si="4455"/>
        <v>0</v>
      </c>
      <c r="AN3382" s="23">
        <f t="shared" si="4422"/>
        <v>0</v>
      </c>
      <c r="AO3382" s="23">
        <f t="shared" si="4456"/>
        <v>0</v>
      </c>
      <c r="AP3382" s="23">
        <f t="shared" si="4456"/>
        <v>0</v>
      </c>
      <c r="AQ3382" s="23">
        <f t="shared" si="4456"/>
        <v>0</v>
      </c>
      <c r="AR3382" s="23">
        <f t="shared" si="4456"/>
        <v>0</v>
      </c>
      <c r="AS3382" s="21">
        <f t="shared" si="4457"/>
        <v>0</v>
      </c>
      <c r="AT3382" s="21">
        <f t="shared" si="4457"/>
        <v>0</v>
      </c>
      <c r="AU3382" s="21">
        <f t="shared" si="4457"/>
        <v>0</v>
      </c>
      <c r="AV3382" s="21">
        <f t="shared" si="4457"/>
        <v>0</v>
      </c>
      <c r="AW3382" s="21">
        <f t="shared" si="4457"/>
        <v>0</v>
      </c>
    </row>
    <row r="3383" spans="1:49" ht="16.5" thickTop="1" thickBot="1" x14ac:dyDescent="0.3">
      <c r="A3383" s="18" t="s">
        <v>1</v>
      </c>
      <c r="B3383" s="36" t="s">
        <v>49</v>
      </c>
      <c r="C3383" s="23">
        <f t="shared" si="4428"/>
        <v>0</v>
      </c>
      <c r="D3383" s="23">
        <f t="shared" si="4415"/>
        <v>0</v>
      </c>
      <c r="E3383" s="23">
        <f t="shared" si="4452"/>
        <v>0</v>
      </c>
      <c r="F3383" s="23">
        <f t="shared" si="4452"/>
        <v>0</v>
      </c>
      <c r="G3383" s="23">
        <f t="shared" si="4452"/>
        <v>0</v>
      </c>
      <c r="H3383" s="23">
        <f t="shared" si="4452"/>
        <v>0</v>
      </c>
      <c r="I3383" s="23">
        <f t="shared" si="4452"/>
        <v>0</v>
      </c>
      <c r="J3383" s="23">
        <f t="shared" si="4452"/>
        <v>0</v>
      </c>
      <c r="K3383" s="23">
        <f t="shared" si="4452"/>
        <v>0</v>
      </c>
      <c r="L3383" s="23">
        <f t="shared" si="4452"/>
        <v>0</v>
      </c>
      <c r="M3383" s="23">
        <f t="shared" si="4452"/>
        <v>0</v>
      </c>
      <c r="N3383" s="23">
        <f t="shared" si="4417"/>
        <v>0</v>
      </c>
      <c r="O3383" s="23">
        <f t="shared" si="4453"/>
        <v>0</v>
      </c>
      <c r="P3383" s="23">
        <f t="shared" si="4453"/>
        <v>0</v>
      </c>
      <c r="Q3383" s="23">
        <f t="shared" si="4453"/>
        <v>0</v>
      </c>
      <c r="R3383" s="23">
        <f t="shared" si="4453"/>
        <v>0</v>
      </c>
      <c r="S3383" s="23">
        <f t="shared" si="4429"/>
        <v>0</v>
      </c>
      <c r="T3383" s="23">
        <f t="shared" si="4418"/>
        <v>0</v>
      </c>
      <c r="U3383" s="23">
        <f t="shared" si="4454"/>
        <v>0</v>
      </c>
      <c r="V3383" s="23">
        <f t="shared" si="4454"/>
        <v>0</v>
      </c>
      <c r="W3383" s="23">
        <f t="shared" si="4454"/>
        <v>0</v>
      </c>
      <c r="X3383" s="23">
        <f t="shared" si="4454"/>
        <v>0</v>
      </c>
      <c r="Y3383" s="23">
        <f t="shared" si="4454"/>
        <v>0</v>
      </c>
      <c r="Z3383" s="23">
        <f t="shared" si="4454"/>
        <v>0</v>
      </c>
      <c r="AA3383" s="23">
        <f t="shared" si="4454"/>
        <v>0</v>
      </c>
      <c r="AB3383" s="23">
        <f t="shared" si="4454"/>
        <v>0</v>
      </c>
      <c r="AC3383" s="23">
        <f t="shared" si="4430"/>
        <v>0</v>
      </c>
      <c r="AD3383" s="23">
        <f t="shared" si="4420"/>
        <v>0</v>
      </c>
      <c r="AE3383" s="23">
        <f t="shared" si="4455"/>
        <v>0</v>
      </c>
      <c r="AF3383" s="23">
        <f t="shared" si="4455"/>
        <v>0</v>
      </c>
      <c r="AG3383" s="23">
        <f t="shared" si="4455"/>
        <v>0</v>
      </c>
      <c r="AH3383" s="23">
        <f t="shared" si="4455"/>
        <v>0</v>
      </c>
      <c r="AI3383" s="23">
        <f t="shared" si="4455"/>
        <v>0</v>
      </c>
      <c r="AJ3383" s="23">
        <f t="shared" si="4455"/>
        <v>0</v>
      </c>
      <c r="AK3383" s="23">
        <f t="shared" si="4455"/>
        <v>0</v>
      </c>
      <c r="AL3383" s="23">
        <f t="shared" si="4455"/>
        <v>0</v>
      </c>
      <c r="AM3383" s="23">
        <f t="shared" si="4455"/>
        <v>0</v>
      </c>
      <c r="AN3383" s="23">
        <f t="shared" si="4422"/>
        <v>0</v>
      </c>
      <c r="AO3383" s="23">
        <f t="shared" si="4456"/>
        <v>0</v>
      </c>
      <c r="AP3383" s="23">
        <f t="shared" si="4456"/>
        <v>0</v>
      </c>
      <c r="AQ3383" s="23">
        <f t="shared" si="4456"/>
        <v>0</v>
      </c>
      <c r="AR3383" s="23">
        <f t="shared" si="4456"/>
        <v>0</v>
      </c>
      <c r="AS3383" s="21">
        <f t="shared" si="4457"/>
        <v>0</v>
      </c>
      <c r="AT3383" s="21">
        <f t="shared" si="4457"/>
        <v>0</v>
      </c>
      <c r="AU3383" s="21">
        <f t="shared" si="4457"/>
        <v>0</v>
      </c>
      <c r="AV3383" s="21">
        <f t="shared" si="4457"/>
        <v>0</v>
      </c>
      <c r="AW3383" s="21">
        <f t="shared" si="4457"/>
        <v>0</v>
      </c>
    </row>
    <row r="3384" spans="1:49" ht="16.5" thickTop="1" thickBot="1" x14ac:dyDescent="0.3">
      <c r="A3384" s="18" t="s">
        <v>1</v>
      </c>
      <c r="B3384" s="36" t="s">
        <v>50</v>
      </c>
      <c r="C3384" s="23">
        <f t="shared" si="4428"/>
        <v>0</v>
      </c>
      <c r="D3384" s="23">
        <f t="shared" si="4415"/>
        <v>0</v>
      </c>
      <c r="E3384" s="23">
        <f t="shared" si="4452"/>
        <v>0</v>
      </c>
      <c r="F3384" s="23">
        <f t="shared" si="4452"/>
        <v>0</v>
      </c>
      <c r="G3384" s="23">
        <f t="shared" si="4452"/>
        <v>0</v>
      </c>
      <c r="H3384" s="23">
        <f t="shared" si="4452"/>
        <v>0</v>
      </c>
      <c r="I3384" s="23">
        <f t="shared" si="4452"/>
        <v>0</v>
      </c>
      <c r="J3384" s="23">
        <f t="shared" si="4452"/>
        <v>0</v>
      </c>
      <c r="K3384" s="23">
        <f t="shared" si="4452"/>
        <v>0</v>
      </c>
      <c r="L3384" s="23">
        <f t="shared" si="4452"/>
        <v>0</v>
      </c>
      <c r="M3384" s="23">
        <f t="shared" si="4452"/>
        <v>0</v>
      </c>
      <c r="N3384" s="23">
        <f t="shared" si="4417"/>
        <v>0</v>
      </c>
      <c r="O3384" s="23">
        <f t="shared" si="4453"/>
        <v>0</v>
      </c>
      <c r="P3384" s="23">
        <f t="shared" si="4453"/>
        <v>0</v>
      </c>
      <c r="Q3384" s="23">
        <f t="shared" si="4453"/>
        <v>0</v>
      </c>
      <c r="R3384" s="23">
        <f t="shared" si="4453"/>
        <v>0</v>
      </c>
      <c r="S3384" s="23">
        <f t="shared" si="4429"/>
        <v>0</v>
      </c>
      <c r="T3384" s="23">
        <f t="shared" si="4418"/>
        <v>0</v>
      </c>
      <c r="U3384" s="23">
        <f t="shared" si="4454"/>
        <v>0</v>
      </c>
      <c r="V3384" s="23">
        <f t="shared" si="4454"/>
        <v>0</v>
      </c>
      <c r="W3384" s="23">
        <f t="shared" si="4454"/>
        <v>0</v>
      </c>
      <c r="X3384" s="23">
        <f t="shared" si="4454"/>
        <v>0</v>
      </c>
      <c r="Y3384" s="23">
        <f t="shared" si="4454"/>
        <v>0</v>
      </c>
      <c r="Z3384" s="23">
        <f t="shared" si="4454"/>
        <v>0</v>
      </c>
      <c r="AA3384" s="23">
        <f t="shared" si="4454"/>
        <v>0</v>
      </c>
      <c r="AB3384" s="23">
        <f t="shared" si="4454"/>
        <v>0</v>
      </c>
      <c r="AC3384" s="23">
        <f t="shared" si="4430"/>
        <v>0</v>
      </c>
      <c r="AD3384" s="23">
        <f t="shared" si="4420"/>
        <v>0</v>
      </c>
      <c r="AE3384" s="23">
        <f t="shared" si="4455"/>
        <v>0</v>
      </c>
      <c r="AF3384" s="23">
        <f t="shared" si="4455"/>
        <v>0</v>
      </c>
      <c r="AG3384" s="23">
        <f t="shared" si="4455"/>
        <v>0</v>
      </c>
      <c r="AH3384" s="23">
        <f t="shared" si="4455"/>
        <v>0</v>
      </c>
      <c r="AI3384" s="23">
        <f t="shared" si="4455"/>
        <v>0</v>
      </c>
      <c r="AJ3384" s="23">
        <f t="shared" si="4455"/>
        <v>0</v>
      </c>
      <c r="AK3384" s="23">
        <f t="shared" si="4455"/>
        <v>0</v>
      </c>
      <c r="AL3384" s="23">
        <f t="shared" si="4455"/>
        <v>0</v>
      </c>
      <c r="AM3384" s="23">
        <f t="shared" si="4455"/>
        <v>0</v>
      </c>
      <c r="AN3384" s="23">
        <f t="shared" si="4422"/>
        <v>0</v>
      </c>
      <c r="AO3384" s="23">
        <f t="shared" si="4456"/>
        <v>0</v>
      </c>
      <c r="AP3384" s="23">
        <f t="shared" si="4456"/>
        <v>0</v>
      </c>
      <c r="AQ3384" s="23">
        <f t="shared" si="4456"/>
        <v>0</v>
      </c>
      <c r="AR3384" s="23">
        <f t="shared" si="4456"/>
        <v>0</v>
      </c>
      <c r="AS3384" s="21">
        <f t="shared" si="4457"/>
        <v>0</v>
      </c>
      <c r="AT3384" s="21">
        <f t="shared" si="4457"/>
        <v>0</v>
      </c>
      <c r="AU3384" s="21">
        <f t="shared" si="4457"/>
        <v>0</v>
      </c>
      <c r="AV3384" s="21">
        <f t="shared" si="4457"/>
        <v>0</v>
      </c>
      <c r="AW3384" s="21">
        <f t="shared" si="4457"/>
        <v>0</v>
      </c>
    </row>
    <row r="3385" spans="1:49" ht="16.5" thickTop="1" thickBot="1" x14ac:dyDescent="0.3">
      <c r="A3385" s="18" t="s">
        <v>1</v>
      </c>
      <c r="B3385" s="35" t="s">
        <v>51</v>
      </c>
      <c r="C3385" s="23">
        <f t="shared" si="4428"/>
        <v>0</v>
      </c>
      <c r="D3385" s="23">
        <f t="shared" si="4415"/>
        <v>0</v>
      </c>
      <c r="E3385" s="23">
        <f t="shared" si="4452"/>
        <v>0</v>
      </c>
      <c r="F3385" s="23">
        <f t="shared" si="4452"/>
        <v>0</v>
      </c>
      <c r="G3385" s="23">
        <f t="shared" si="4452"/>
        <v>0</v>
      </c>
      <c r="H3385" s="23">
        <f t="shared" si="4452"/>
        <v>0</v>
      </c>
      <c r="I3385" s="23">
        <f t="shared" si="4452"/>
        <v>0</v>
      </c>
      <c r="J3385" s="23">
        <f t="shared" si="4452"/>
        <v>0</v>
      </c>
      <c r="K3385" s="23">
        <f t="shared" si="4452"/>
        <v>0</v>
      </c>
      <c r="L3385" s="23">
        <f t="shared" si="4452"/>
        <v>0</v>
      </c>
      <c r="M3385" s="23">
        <f t="shared" si="4452"/>
        <v>0</v>
      </c>
      <c r="N3385" s="23">
        <f t="shared" si="4417"/>
        <v>0</v>
      </c>
      <c r="O3385" s="23">
        <f t="shared" si="4453"/>
        <v>0</v>
      </c>
      <c r="P3385" s="23">
        <f t="shared" si="4453"/>
        <v>0</v>
      </c>
      <c r="Q3385" s="23">
        <f t="shared" si="4453"/>
        <v>0</v>
      </c>
      <c r="R3385" s="23">
        <f t="shared" si="4453"/>
        <v>0</v>
      </c>
      <c r="S3385" s="23">
        <f t="shared" si="4429"/>
        <v>0</v>
      </c>
      <c r="T3385" s="23">
        <f t="shared" si="4418"/>
        <v>0</v>
      </c>
      <c r="U3385" s="23">
        <f t="shared" si="4454"/>
        <v>0</v>
      </c>
      <c r="V3385" s="23">
        <f t="shared" si="4454"/>
        <v>0</v>
      </c>
      <c r="W3385" s="23">
        <f t="shared" si="4454"/>
        <v>0</v>
      </c>
      <c r="X3385" s="23">
        <f t="shared" si="4454"/>
        <v>0</v>
      </c>
      <c r="Y3385" s="23">
        <f t="shared" si="4454"/>
        <v>0</v>
      </c>
      <c r="Z3385" s="23">
        <f t="shared" si="4454"/>
        <v>0</v>
      </c>
      <c r="AA3385" s="23">
        <f t="shared" si="4454"/>
        <v>0</v>
      </c>
      <c r="AB3385" s="23">
        <f t="shared" si="4454"/>
        <v>0</v>
      </c>
      <c r="AC3385" s="23">
        <f t="shared" si="4430"/>
        <v>0</v>
      </c>
      <c r="AD3385" s="23">
        <f t="shared" si="4420"/>
        <v>0</v>
      </c>
      <c r="AE3385" s="23">
        <f t="shared" si="4455"/>
        <v>0</v>
      </c>
      <c r="AF3385" s="23">
        <f t="shared" si="4455"/>
        <v>0</v>
      </c>
      <c r="AG3385" s="23">
        <f t="shared" si="4455"/>
        <v>0</v>
      </c>
      <c r="AH3385" s="23">
        <f t="shared" si="4455"/>
        <v>0</v>
      </c>
      <c r="AI3385" s="23">
        <f t="shared" si="4455"/>
        <v>0</v>
      </c>
      <c r="AJ3385" s="23">
        <f t="shared" si="4455"/>
        <v>0</v>
      </c>
      <c r="AK3385" s="23">
        <f t="shared" si="4455"/>
        <v>0</v>
      </c>
      <c r="AL3385" s="23">
        <f t="shared" si="4455"/>
        <v>0</v>
      </c>
      <c r="AM3385" s="23">
        <f t="shared" si="4455"/>
        <v>0</v>
      </c>
      <c r="AN3385" s="23">
        <f t="shared" si="4422"/>
        <v>0</v>
      </c>
      <c r="AO3385" s="23">
        <f t="shared" si="4456"/>
        <v>0</v>
      </c>
      <c r="AP3385" s="23">
        <f t="shared" si="4456"/>
        <v>0</v>
      </c>
      <c r="AQ3385" s="23">
        <f t="shared" si="4456"/>
        <v>0</v>
      </c>
      <c r="AR3385" s="23">
        <f t="shared" si="4456"/>
        <v>0</v>
      </c>
      <c r="AS3385" s="21">
        <f t="shared" si="4457"/>
        <v>0</v>
      </c>
      <c r="AT3385" s="21">
        <f t="shared" si="4457"/>
        <v>0</v>
      </c>
      <c r="AU3385" s="21">
        <f t="shared" si="4457"/>
        <v>0</v>
      </c>
      <c r="AV3385" s="21">
        <f t="shared" si="4457"/>
        <v>0</v>
      </c>
      <c r="AW3385" s="21">
        <f t="shared" si="4457"/>
        <v>0</v>
      </c>
    </row>
    <row r="3386" spans="1:49" ht="31.5" thickTop="1" thickBot="1" x14ac:dyDescent="0.3">
      <c r="A3386" s="18" t="s">
        <v>1</v>
      </c>
      <c r="B3386" s="36" t="s">
        <v>52</v>
      </c>
      <c r="C3386" s="23">
        <f t="shared" si="4428"/>
        <v>0</v>
      </c>
      <c r="D3386" s="23">
        <f t="shared" si="4415"/>
        <v>0</v>
      </c>
      <c r="E3386" s="23">
        <f t="shared" si="4452"/>
        <v>0</v>
      </c>
      <c r="F3386" s="23">
        <f t="shared" si="4452"/>
        <v>0</v>
      </c>
      <c r="G3386" s="23">
        <f t="shared" si="4452"/>
        <v>0</v>
      </c>
      <c r="H3386" s="23">
        <f t="shared" si="4452"/>
        <v>0</v>
      </c>
      <c r="I3386" s="23">
        <f t="shared" si="4452"/>
        <v>0</v>
      </c>
      <c r="J3386" s="23">
        <f t="shared" si="4452"/>
        <v>0</v>
      </c>
      <c r="K3386" s="23">
        <f t="shared" si="4452"/>
        <v>0</v>
      </c>
      <c r="L3386" s="23">
        <f t="shared" si="4452"/>
        <v>0</v>
      </c>
      <c r="M3386" s="23">
        <f t="shared" si="4452"/>
        <v>0</v>
      </c>
      <c r="N3386" s="23">
        <f t="shared" si="4417"/>
        <v>0</v>
      </c>
      <c r="O3386" s="23">
        <f t="shared" si="4453"/>
        <v>0</v>
      </c>
      <c r="P3386" s="23">
        <f t="shared" si="4453"/>
        <v>0</v>
      </c>
      <c r="Q3386" s="23">
        <f t="shared" si="4453"/>
        <v>0</v>
      </c>
      <c r="R3386" s="23">
        <f t="shared" si="4453"/>
        <v>0</v>
      </c>
      <c r="S3386" s="23">
        <f t="shared" si="4429"/>
        <v>0</v>
      </c>
      <c r="T3386" s="23">
        <f t="shared" si="4418"/>
        <v>0</v>
      </c>
      <c r="U3386" s="23">
        <f t="shared" si="4454"/>
        <v>0</v>
      </c>
      <c r="V3386" s="23">
        <f t="shared" si="4454"/>
        <v>0</v>
      </c>
      <c r="W3386" s="23">
        <f t="shared" si="4454"/>
        <v>0</v>
      </c>
      <c r="X3386" s="23">
        <f t="shared" si="4454"/>
        <v>0</v>
      </c>
      <c r="Y3386" s="23">
        <f t="shared" si="4454"/>
        <v>0</v>
      </c>
      <c r="Z3386" s="23">
        <f t="shared" si="4454"/>
        <v>0</v>
      </c>
      <c r="AA3386" s="23">
        <f t="shared" si="4454"/>
        <v>0</v>
      </c>
      <c r="AB3386" s="23">
        <f t="shared" si="4454"/>
        <v>0</v>
      </c>
      <c r="AC3386" s="23">
        <f t="shared" si="4430"/>
        <v>0</v>
      </c>
      <c r="AD3386" s="23">
        <f t="shared" si="4420"/>
        <v>0</v>
      </c>
      <c r="AE3386" s="23">
        <f t="shared" si="4455"/>
        <v>0</v>
      </c>
      <c r="AF3386" s="23">
        <f t="shared" si="4455"/>
        <v>0</v>
      </c>
      <c r="AG3386" s="23">
        <f t="shared" si="4455"/>
        <v>0</v>
      </c>
      <c r="AH3386" s="23">
        <f t="shared" si="4455"/>
        <v>0</v>
      </c>
      <c r="AI3386" s="23">
        <f t="shared" si="4455"/>
        <v>0</v>
      </c>
      <c r="AJ3386" s="23">
        <f t="shared" si="4455"/>
        <v>0</v>
      </c>
      <c r="AK3386" s="23">
        <f t="shared" si="4455"/>
        <v>0</v>
      </c>
      <c r="AL3386" s="23">
        <f t="shared" si="4455"/>
        <v>0</v>
      </c>
      <c r="AM3386" s="23">
        <f t="shared" si="4455"/>
        <v>0</v>
      </c>
      <c r="AN3386" s="23">
        <f t="shared" si="4422"/>
        <v>0</v>
      </c>
      <c r="AO3386" s="23">
        <f t="shared" si="4456"/>
        <v>0</v>
      </c>
      <c r="AP3386" s="23">
        <f t="shared" si="4456"/>
        <v>0</v>
      </c>
      <c r="AQ3386" s="23">
        <f t="shared" si="4456"/>
        <v>0</v>
      </c>
      <c r="AR3386" s="23">
        <f t="shared" si="4456"/>
        <v>0</v>
      </c>
      <c r="AS3386" s="21">
        <f t="shared" si="4457"/>
        <v>0</v>
      </c>
      <c r="AT3386" s="21">
        <f t="shared" si="4457"/>
        <v>0</v>
      </c>
      <c r="AU3386" s="21">
        <f t="shared" si="4457"/>
        <v>0</v>
      </c>
      <c r="AV3386" s="21">
        <f t="shared" si="4457"/>
        <v>0</v>
      </c>
      <c r="AW3386" s="21">
        <f t="shared" si="4457"/>
        <v>0</v>
      </c>
    </row>
    <row r="3387" spans="1:49" ht="16.5" thickTop="1" thickBot="1" x14ac:dyDescent="0.3">
      <c r="A3387" s="18" t="s">
        <v>1</v>
      </c>
      <c r="B3387" s="37" t="s">
        <v>53</v>
      </c>
      <c r="C3387" s="23">
        <f t="shared" si="4428"/>
        <v>0</v>
      </c>
      <c r="D3387" s="23">
        <f t="shared" si="4415"/>
        <v>0</v>
      </c>
      <c r="E3387" s="23">
        <f t="shared" si="4452"/>
        <v>0</v>
      </c>
      <c r="F3387" s="23">
        <f t="shared" si="4452"/>
        <v>0</v>
      </c>
      <c r="G3387" s="23">
        <f t="shared" si="4452"/>
        <v>0</v>
      </c>
      <c r="H3387" s="23">
        <f t="shared" si="4452"/>
        <v>0</v>
      </c>
      <c r="I3387" s="23">
        <f t="shared" si="4452"/>
        <v>0</v>
      </c>
      <c r="J3387" s="23">
        <f t="shared" si="4452"/>
        <v>0</v>
      </c>
      <c r="K3387" s="23">
        <f t="shared" si="4452"/>
        <v>0</v>
      </c>
      <c r="L3387" s="23">
        <f t="shared" si="4452"/>
        <v>0</v>
      </c>
      <c r="M3387" s="23">
        <f t="shared" si="4452"/>
        <v>0</v>
      </c>
      <c r="N3387" s="23">
        <f t="shared" si="4417"/>
        <v>0</v>
      </c>
      <c r="O3387" s="23">
        <f t="shared" si="4453"/>
        <v>0</v>
      </c>
      <c r="P3387" s="23">
        <f t="shared" si="4453"/>
        <v>0</v>
      </c>
      <c r="Q3387" s="23">
        <f t="shared" si="4453"/>
        <v>0</v>
      </c>
      <c r="R3387" s="23">
        <f t="shared" si="4453"/>
        <v>0</v>
      </c>
      <c r="S3387" s="23">
        <f t="shared" si="4429"/>
        <v>0</v>
      </c>
      <c r="T3387" s="23">
        <f t="shared" si="4418"/>
        <v>0</v>
      </c>
      <c r="U3387" s="23">
        <f t="shared" si="4454"/>
        <v>0</v>
      </c>
      <c r="V3387" s="23">
        <f t="shared" si="4454"/>
        <v>0</v>
      </c>
      <c r="W3387" s="23">
        <f t="shared" si="4454"/>
        <v>0</v>
      </c>
      <c r="X3387" s="23">
        <f t="shared" si="4454"/>
        <v>0</v>
      </c>
      <c r="Y3387" s="23">
        <f t="shared" si="4454"/>
        <v>0</v>
      </c>
      <c r="Z3387" s="23">
        <f t="shared" si="4454"/>
        <v>0</v>
      </c>
      <c r="AA3387" s="23">
        <f t="shared" si="4454"/>
        <v>0</v>
      </c>
      <c r="AB3387" s="23">
        <f t="shared" si="4454"/>
        <v>0</v>
      </c>
      <c r="AC3387" s="23">
        <f t="shared" si="4430"/>
        <v>0</v>
      </c>
      <c r="AD3387" s="23">
        <f t="shared" si="4420"/>
        <v>0</v>
      </c>
      <c r="AE3387" s="23">
        <f t="shared" si="4455"/>
        <v>0</v>
      </c>
      <c r="AF3387" s="23">
        <f t="shared" si="4455"/>
        <v>0</v>
      </c>
      <c r="AG3387" s="23">
        <f t="shared" si="4455"/>
        <v>0</v>
      </c>
      <c r="AH3387" s="23">
        <f t="shared" si="4455"/>
        <v>0</v>
      </c>
      <c r="AI3387" s="23">
        <f t="shared" si="4455"/>
        <v>0</v>
      </c>
      <c r="AJ3387" s="23">
        <f t="shared" si="4455"/>
        <v>0</v>
      </c>
      <c r="AK3387" s="23">
        <f t="shared" si="4455"/>
        <v>0</v>
      </c>
      <c r="AL3387" s="23">
        <f t="shared" si="4455"/>
        <v>0</v>
      </c>
      <c r="AM3387" s="23">
        <f t="shared" si="4455"/>
        <v>0</v>
      </c>
      <c r="AN3387" s="23">
        <f t="shared" si="4422"/>
        <v>0</v>
      </c>
      <c r="AO3387" s="23">
        <f t="shared" si="4456"/>
        <v>0</v>
      </c>
      <c r="AP3387" s="23">
        <f t="shared" si="4456"/>
        <v>0</v>
      </c>
      <c r="AQ3387" s="23">
        <f t="shared" si="4456"/>
        <v>0</v>
      </c>
      <c r="AR3387" s="23">
        <f t="shared" si="4456"/>
        <v>0</v>
      </c>
      <c r="AS3387" s="21">
        <f t="shared" si="4457"/>
        <v>0</v>
      </c>
      <c r="AT3387" s="21">
        <f t="shared" si="4457"/>
        <v>0</v>
      </c>
      <c r="AU3387" s="21">
        <f t="shared" si="4457"/>
        <v>0</v>
      </c>
      <c r="AV3387" s="21">
        <f t="shared" si="4457"/>
        <v>0</v>
      </c>
      <c r="AW3387" s="21">
        <f t="shared" si="4457"/>
        <v>0</v>
      </c>
    </row>
    <row r="3388" spans="1:49" ht="16.5" thickTop="1" thickBot="1" x14ac:dyDescent="0.3">
      <c r="A3388" s="18" t="s">
        <v>1</v>
      </c>
      <c r="B3388" s="37" t="s">
        <v>54</v>
      </c>
      <c r="C3388" s="23">
        <f t="shared" si="4428"/>
        <v>0</v>
      </c>
      <c r="D3388" s="23">
        <f t="shared" si="4415"/>
        <v>0</v>
      </c>
      <c r="E3388" s="23">
        <f t="shared" ref="E3388:M3403" si="4458">SUM(E3455,E3522)</f>
        <v>0</v>
      </c>
      <c r="F3388" s="23">
        <f t="shared" si="4458"/>
        <v>0</v>
      </c>
      <c r="G3388" s="23">
        <f t="shared" si="4458"/>
        <v>0</v>
      </c>
      <c r="H3388" s="23">
        <f t="shared" si="4458"/>
        <v>0</v>
      </c>
      <c r="I3388" s="23">
        <f t="shared" si="4458"/>
        <v>0</v>
      </c>
      <c r="J3388" s="23">
        <f t="shared" si="4458"/>
        <v>0</v>
      </c>
      <c r="K3388" s="23">
        <f t="shared" si="4458"/>
        <v>0</v>
      </c>
      <c r="L3388" s="23">
        <f t="shared" si="4458"/>
        <v>0</v>
      </c>
      <c r="M3388" s="23">
        <f t="shared" si="4458"/>
        <v>0</v>
      </c>
      <c r="N3388" s="23">
        <f t="shared" si="4417"/>
        <v>0</v>
      </c>
      <c r="O3388" s="23">
        <f t="shared" ref="O3388:R3403" si="4459">SUM(O3455,O3522)</f>
        <v>0</v>
      </c>
      <c r="P3388" s="23">
        <f t="shared" si="4459"/>
        <v>0</v>
      </c>
      <c r="Q3388" s="23">
        <f t="shared" si="4459"/>
        <v>0</v>
      </c>
      <c r="R3388" s="23">
        <f t="shared" si="4459"/>
        <v>0</v>
      </c>
      <c r="S3388" s="23">
        <f t="shared" si="4429"/>
        <v>0</v>
      </c>
      <c r="T3388" s="23">
        <f t="shared" si="4418"/>
        <v>0</v>
      </c>
      <c r="U3388" s="23">
        <f t="shared" ref="U3388:AB3403" si="4460">SUM(U3455,U3522)</f>
        <v>0</v>
      </c>
      <c r="V3388" s="23">
        <f t="shared" si="4460"/>
        <v>0</v>
      </c>
      <c r="W3388" s="23">
        <f t="shared" si="4460"/>
        <v>0</v>
      </c>
      <c r="X3388" s="23">
        <f t="shared" si="4460"/>
        <v>0</v>
      </c>
      <c r="Y3388" s="23">
        <f t="shared" si="4460"/>
        <v>0</v>
      </c>
      <c r="Z3388" s="23">
        <f t="shared" si="4460"/>
        <v>0</v>
      </c>
      <c r="AA3388" s="23">
        <f t="shared" si="4460"/>
        <v>0</v>
      </c>
      <c r="AB3388" s="23">
        <f t="shared" si="4460"/>
        <v>0</v>
      </c>
      <c r="AC3388" s="23">
        <f t="shared" si="4430"/>
        <v>0</v>
      </c>
      <c r="AD3388" s="23">
        <f t="shared" si="4420"/>
        <v>0</v>
      </c>
      <c r="AE3388" s="23">
        <f t="shared" ref="AE3388:AM3403" si="4461">SUM(AE3455,AE3522)</f>
        <v>0</v>
      </c>
      <c r="AF3388" s="23">
        <f t="shared" si="4461"/>
        <v>0</v>
      </c>
      <c r="AG3388" s="23">
        <f t="shared" si="4461"/>
        <v>0</v>
      </c>
      <c r="AH3388" s="23">
        <f t="shared" si="4461"/>
        <v>0</v>
      </c>
      <c r="AI3388" s="23">
        <f t="shared" si="4461"/>
        <v>0</v>
      </c>
      <c r="AJ3388" s="23">
        <f t="shared" si="4461"/>
        <v>0</v>
      </c>
      <c r="AK3388" s="23">
        <f t="shared" si="4461"/>
        <v>0</v>
      </c>
      <c r="AL3388" s="23">
        <f t="shared" si="4461"/>
        <v>0</v>
      </c>
      <c r="AM3388" s="23">
        <f t="shared" si="4461"/>
        <v>0</v>
      </c>
      <c r="AN3388" s="23">
        <f t="shared" si="4422"/>
        <v>0</v>
      </c>
      <c r="AO3388" s="23">
        <f t="shared" ref="AO3388:AR3403" si="4462">SUM(AO3455,AO3522)</f>
        <v>0</v>
      </c>
      <c r="AP3388" s="23">
        <f t="shared" si="4462"/>
        <v>0</v>
      </c>
      <c r="AQ3388" s="23">
        <f t="shared" si="4462"/>
        <v>0</v>
      </c>
      <c r="AR3388" s="23">
        <f t="shared" si="4462"/>
        <v>0</v>
      </c>
      <c r="AS3388" s="21">
        <f t="shared" si="4457"/>
        <v>0</v>
      </c>
      <c r="AT3388" s="21">
        <f t="shared" si="4457"/>
        <v>0</v>
      </c>
      <c r="AU3388" s="21">
        <f t="shared" si="4457"/>
        <v>0</v>
      </c>
      <c r="AV3388" s="21">
        <f t="shared" si="4457"/>
        <v>0</v>
      </c>
      <c r="AW3388" s="21">
        <f t="shared" si="4457"/>
        <v>0</v>
      </c>
    </row>
    <row r="3389" spans="1:49" ht="31.5" thickTop="1" thickBot="1" x14ac:dyDescent="0.3">
      <c r="A3389" s="18" t="s">
        <v>1</v>
      </c>
      <c r="B3389" s="36" t="s">
        <v>55</v>
      </c>
      <c r="C3389" s="23">
        <f t="shared" si="4428"/>
        <v>0</v>
      </c>
      <c r="D3389" s="23">
        <f t="shared" si="4415"/>
        <v>0</v>
      </c>
      <c r="E3389" s="23">
        <f t="shared" si="4458"/>
        <v>0</v>
      </c>
      <c r="F3389" s="23">
        <f t="shared" si="4458"/>
        <v>0</v>
      </c>
      <c r="G3389" s="23">
        <f t="shared" si="4458"/>
        <v>0</v>
      </c>
      <c r="H3389" s="23">
        <f t="shared" si="4458"/>
        <v>0</v>
      </c>
      <c r="I3389" s="23">
        <f t="shared" si="4458"/>
        <v>0</v>
      </c>
      <c r="J3389" s="23">
        <f t="shared" si="4458"/>
        <v>0</v>
      </c>
      <c r="K3389" s="23">
        <f t="shared" si="4458"/>
        <v>0</v>
      </c>
      <c r="L3389" s="23">
        <f t="shared" si="4458"/>
        <v>0</v>
      </c>
      <c r="M3389" s="23">
        <f t="shared" si="4458"/>
        <v>0</v>
      </c>
      <c r="N3389" s="23">
        <f t="shared" si="4417"/>
        <v>0</v>
      </c>
      <c r="O3389" s="23">
        <f t="shared" si="4459"/>
        <v>0</v>
      </c>
      <c r="P3389" s="23">
        <f t="shared" si="4459"/>
        <v>0</v>
      </c>
      <c r="Q3389" s="23">
        <f t="shared" si="4459"/>
        <v>0</v>
      </c>
      <c r="R3389" s="23">
        <f t="shared" si="4459"/>
        <v>0</v>
      </c>
      <c r="S3389" s="23">
        <f t="shared" si="4429"/>
        <v>0</v>
      </c>
      <c r="T3389" s="23">
        <f t="shared" si="4418"/>
        <v>0</v>
      </c>
      <c r="U3389" s="23">
        <f t="shared" si="4460"/>
        <v>0</v>
      </c>
      <c r="V3389" s="23">
        <f t="shared" si="4460"/>
        <v>0</v>
      </c>
      <c r="W3389" s="23">
        <f t="shared" si="4460"/>
        <v>0</v>
      </c>
      <c r="X3389" s="23">
        <f t="shared" si="4460"/>
        <v>0</v>
      </c>
      <c r="Y3389" s="23">
        <f t="shared" si="4460"/>
        <v>0</v>
      </c>
      <c r="Z3389" s="23">
        <f t="shared" si="4460"/>
        <v>0</v>
      </c>
      <c r="AA3389" s="23">
        <f t="shared" si="4460"/>
        <v>0</v>
      </c>
      <c r="AB3389" s="23">
        <f t="shared" si="4460"/>
        <v>0</v>
      </c>
      <c r="AC3389" s="23">
        <f t="shared" si="4430"/>
        <v>0</v>
      </c>
      <c r="AD3389" s="23">
        <f t="shared" si="4420"/>
        <v>0</v>
      </c>
      <c r="AE3389" s="23">
        <f t="shared" si="4461"/>
        <v>0</v>
      </c>
      <c r="AF3389" s="23">
        <f t="shared" si="4461"/>
        <v>0</v>
      </c>
      <c r="AG3389" s="23">
        <f t="shared" si="4461"/>
        <v>0</v>
      </c>
      <c r="AH3389" s="23">
        <f t="shared" si="4461"/>
        <v>0</v>
      </c>
      <c r="AI3389" s="23">
        <f t="shared" si="4461"/>
        <v>0</v>
      </c>
      <c r="AJ3389" s="23">
        <f t="shared" si="4461"/>
        <v>0</v>
      </c>
      <c r="AK3389" s="23">
        <f t="shared" si="4461"/>
        <v>0</v>
      </c>
      <c r="AL3389" s="23">
        <f t="shared" si="4461"/>
        <v>0</v>
      </c>
      <c r="AM3389" s="23">
        <f t="shared" si="4461"/>
        <v>0</v>
      </c>
      <c r="AN3389" s="23">
        <f t="shared" si="4422"/>
        <v>0</v>
      </c>
      <c r="AO3389" s="23">
        <f t="shared" si="4462"/>
        <v>0</v>
      </c>
      <c r="AP3389" s="23">
        <f t="shared" si="4462"/>
        <v>0</v>
      </c>
      <c r="AQ3389" s="23">
        <f t="shared" si="4462"/>
        <v>0</v>
      </c>
      <c r="AR3389" s="23">
        <f t="shared" si="4462"/>
        <v>0</v>
      </c>
      <c r="AS3389" s="21">
        <f t="shared" si="4457"/>
        <v>0</v>
      </c>
      <c r="AT3389" s="21">
        <f t="shared" si="4457"/>
        <v>0</v>
      </c>
      <c r="AU3389" s="21">
        <f t="shared" si="4457"/>
        <v>0</v>
      </c>
      <c r="AV3389" s="21">
        <f t="shared" si="4457"/>
        <v>0</v>
      </c>
      <c r="AW3389" s="21">
        <f t="shared" si="4457"/>
        <v>0</v>
      </c>
    </row>
    <row r="3390" spans="1:49" ht="16.5" thickTop="1" thickBot="1" x14ac:dyDescent="0.3">
      <c r="A3390" s="18" t="s">
        <v>1</v>
      </c>
      <c r="B3390" s="35" t="s">
        <v>56</v>
      </c>
      <c r="C3390" s="23">
        <f t="shared" si="4428"/>
        <v>0</v>
      </c>
      <c r="D3390" s="23">
        <f t="shared" si="4415"/>
        <v>0</v>
      </c>
      <c r="E3390" s="23">
        <f t="shared" si="4458"/>
        <v>0</v>
      </c>
      <c r="F3390" s="23">
        <f t="shared" si="4458"/>
        <v>0</v>
      </c>
      <c r="G3390" s="23">
        <f t="shared" si="4458"/>
        <v>0</v>
      </c>
      <c r="H3390" s="23">
        <f t="shared" si="4458"/>
        <v>0</v>
      </c>
      <c r="I3390" s="23">
        <f t="shared" si="4458"/>
        <v>0</v>
      </c>
      <c r="J3390" s="23">
        <f t="shared" si="4458"/>
        <v>0</v>
      </c>
      <c r="K3390" s="23">
        <f t="shared" si="4458"/>
        <v>0</v>
      </c>
      <c r="L3390" s="23">
        <f t="shared" si="4458"/>
        <v>0</v>
      </c>
      <c r="M3390" s="23">
        <f t="shared" si="4458"/>
        <v>0</v>
      </c>
      <c r="N3390" s="23">
        <f t="shared" si="4417"/>
        <v>0</v>
      </c>
      <c r="O3390" s="23">
        <f t="shared" si="4459"/>
        <v>0</v>
      </c>
      <c r="P3390" s="23">
        <f t="shared" si="4459"/>
        <v>0</v>
      </c>
      <c r="Q3390" s="23">
        <f t="shared" si="4459"/>
        <v>0</v>
      </c>
      <c r="R3390" s="23">
        <f t="shared" si="4459"/>
        <v>0</v>
      </c>
      <c r="S3390" s="23">
        <f t="shared" si="4429"/>
        <v>0</v>
      </c>
      <c r="T3390" s="23">
        <f t="shared" si="4418"/>
        <v>0</v>
      </c>
      <c r="U3390" s="23">
        <f t="shared" si="4460"/>
        <v>0</v>
      </c>
      <c r="V3390" s="23">
        <f t="shared" si="4460"/>
        <v>0</v>
      </c>
      <c r="W3390" s="23">
        <f t="shared" si="4460"/>
        <v>0</v>
      </c>
      <c r="X3390" s="23">
        <f t="shared" si="4460"/>
        <v>0</v>
      </c>
      <c r="Y3390" s="23">
        <f t="shared" si="4460"/>
        <v>0</v>
      </c>
      <c r="Z3390" s="23">
        <f t="shared" si="4460"/>
        <v>0</v>
      </c>
      <c r="AA3390" s="23">
        <f t="shared" si="4460"/>
        <v>0</v>
      </c>
      <c r="AB3390" s="23">
        <f t="shared" si="4460"/>
        <v>0</v>
      </c>
      <c r="AC3390" s="23">
        <f t="shared" si="4430"/>
        <v>0</v>
      </c>
      <c r="AD3390" s="23">
        <f t="shared" si="4420"/>
        <v>0</v>
      </c>
      <c r="AE3390" s="23">
        <f t="shared" si="4461"/>
        <v>0</v>
      </c>
      <c r="AF3390" s="23">
        <f t="shared" si="4461"/>
        <v>0</v>
      </c>
      <c r="AG3390" s="23">
        <f t="shared" si="4461"/>
        <v>0</v>
      </c>
      <c r="AH3390" s="23">
        <f t="shared" si="4461"/>
        <v>0</v>
      </c>
      <c r="AI3390" s="23">
        <f t="shared" si="4461"/>
        <v>0</v>
      </c>
      <c r="AJ3390" s="23">
        <f t="shared" si="4461"/>
        <v>0</v>
      </c>
      <c r="AK3390" s="23">
        <f t="shared" si="4461"/>
        <v>0</v>
      </c>
      <c r="AL3390" s="23">
        <f t="shared" si="4461"/>
        <v>0</v>
      </c>
      <c r="AM3390" s="23">
        <f t="shared" si="4461"/>
        <v>0</v>
      </c>
      <c r="AN3390" s="23">
        <f t="shared" si="4422"/>
        <v>0</v>
      </c>
      <c r="AO3390" s="23">
        <f t="shared" si="4462"/>
        <v>0</v>
      </c>
      <c r="AP3390" s="23">
        <f t="shared" si="4462"/>
        <v>0</v>
      </c>
      <c r="AQ3390" s="23">
        <f t="shared" si="4462"/>
        <v>0</v>
      </c>
      <c r="AR3390" s="23">
        <f t="shared" si="4462"/>
        <v>0</v>
      </c>
      <c r="AS3390" s="21">
        <f t="shared" si="4457"/>
        <v>0</v>
      </c>
      <c r="AT3390" s="21">
        <f t="shared" si="4457"/>
        <v>0</v>
      </c>
      <c r="AU3390" s="21">
        <f t="shared" si="4457"/>
        <v>0</v>
      </c>
      <c r="AV3390" s="21">
        <f t="shared" si="4457"/>
        <v>0</v>
      </c>
      <c r="AW3390" s="21">
        <f t="shared" si="4457"/>
        <v>0</v>
      </c>
    </row>
    <row r="3391" spans="1:49" ht="16.5" thickTop="1" thickBot="1" x14ac:dyDescent="0.3">
      <c r="A3391" s="18" t="s">
        <v>1</v>
      </c>
      <c r="B3391" s="36" t="s">
        <v>57</v>
      </c>
      <c r="C3391" s="23">
        <f t="shared" si="4428"/>
        <v>0</v>
      </c>
      <c r="D3391" s="23">
        <f t="shared" si="4415"/>
        <v>0</v>
      </c>
      <c r="E3391" s="23">
        <f t="shared" si="4458"/>
        <v>0</v>
      </c>
      <c r="F3391" s="23">
        <f t="shared" si="4458"/>
        <v>0</v>
      </c>
      <c r="G3391" s="23">
        <f t="shared" si="4458"/>
        <v>0</v>
      </c>
      <c r="H3391" s="23">
        <f t="shared" si="4458"/>
        <v>0</v>
      </c>
      <c r="I3391" s="23">
        <f t="shared" si="4458"/>
        <v>0</v>
      </c>
      <c r="J3391" s="23">
        <f t="shared" si="4458"/>
        <v>0</v>
      </c>
      <c r="K3391" s="23">
        <f t="shared" si="4458"/>
        <v>0</v>
      </c>
      <c r="L3391" s="23">
        <f t="shared" si="4458"/>
        <v>0</v>
      </c>
      <c r="M3391" s="23">
        <f t="shared" si="4458"/>
        <v>0</v>
      </c>
      <c r="N3391" s="23">
        <f t="shared" si="4417"/>
        <v>0</v>
      </c>
      <c r="O3391" s="23">
        <f t="shared" si="4459"/>
        <v>0</v>
      </c>
      <c r="P3391" s="23">
        <f t="shared" si="4459"/>
        <v>0</v>
      </c>
      <c r="Q3391" s="23">
        <f t="shared" si="4459"/>
        <v>0</v>
      </c>
      <c r="R3391" s="23">
        <f t="shared" si="4459"/>
        <v>0</v>
      </c>
      <c r="S3391" s="23">
        <f t="shared" si="4429"/>
        <v>0</v>
      </c>
      <c r="T3391" s="23">
        <f t="shared" si="4418"/>
        <v>0</v>
      </c>
      <c r="U3391" s="23">
        <f t="shared" si="4460"/>
        <v>0</v>
      </c>
      <c r="V3391" s="23">
        <f t="shared" si="4460"/>
        <v>0</v>
      </c>
      <c r="W3391" s="23">
        <f t="shared" si="4460"/>
        <v>0</v>
      </c>
      <c r="X3391" s="23">
        <f t="shared" si="4460"/>
        <v>0</v>
      </c>
      <c r="Y3391" s="23">
        <f t="shared" si="4460"/>
        <v>0</v>
      </c>
      <c r="Z3391" s="23">
        <f t="shared" si="4460"/>
        <v>0</v>
      </c>
      <c r="AA3391" s="23">
        <f t="shared" si="4460"/>
        <v>0</v>
      </c>
      <c r="AB3391" s="23">
        <f t="shared" si="4460"/>
        <v>0</v>
      </c>
      <c r="AC3391" s="23">
        <f t="shared" si="4430"/>
        <v>0</v>
      </c>
      <c r="AD3391" s="23">
        <f t="shared" si="4420"/>
        <v>0</v>
      </c>
      <c r="AE3391" s="23">
        <f t="shared" si="4461"/>
        <v>0</v>
      </c>
      <c r="AF3391" s="23">
        <f t="shared" si="4461"/>
        <v>0</v>
      </c>
      <c r="AG3391" s="23">
        <f t="shared" si="4461"/>
        <v>0</v>
      </c>
      <c r="AH3391" s="23">
        <f t="shared" si="4461"/>
        <v>0</v>
      </c>
      <c r="AI3391" s="23">
        <f t="shared" si="4461"/>
        <v>0</v>
      </c>
      <c r="AJ3391" s="23">
        <f t="shared" si="4461"/>
        <v>0</v>
      </c>
      <c r="AK3391" s="23">
        <f t="shared" si="4461"/>
        <v>0</v>
      </c>
      <c r="AL3391" s="23">
        <f t="shared" si="4461"/>
        <v>0</v>
      </c>
      <c r="AM3391" s="23">
        <f t="shared" si="4461"/>
        <v>0</v>
      </c>
      <c r="AN3391" s="23">
        <f t="shared" si="4422"/>
        <v>0</v>
      </c>
      <c r="AO3391" s="23">
        <f t="shared" si="4462"/>
        <v>0</v>
      </c>
      <c r="AP3391" s="23">
        <f t="shared" si="4462"/>
        <v>0</v>
      </c>
      <c r="AQ3391" s="23">
        <f t="shared" si="4462"/>
        <v>0</v>
      </c>
      <c r="AR3391" s="23">
        <f t="shared" si="4462"/>
        <v>0</v>
      </c>
      <c r="AS3391" s="21">
        <f t="shared" si="4457"/>
        <v>0</v>
      </c>
      <c r="AT3391" s="21">
        <f t="shared" si="4457"/>
        <v>0</v>
      </c>
      <c r="AU3391" s="21">
        <f t="shared" si="4457"/>
        <v>0</v>
      </c>
      <c r="AV3391" s="21">
        <f t="shared" si="4457"/>
        <v>0</v>
      </c>
      <c r="AW3391" s="21">
        <f t="shared" si="4457"/>
        <v>0</v>
      </c>
    </row>
    <row r="3392" spans="1:49" ht="16.5" thickTop="1" thickBot="1" x14ac:dyDescent="0.3">
      <c r="A3392" s="18" t="s">
        <v>1</v>
      </c>
      <c r="B3392" s="37" t="s">
        <v>58</v>
      </c>
      <c r="C3392" s="23">
        <f t="shared" si="4428"/>
        <v>0</v>
      </c>
      <c r="D3392" s="23">
        <f t="shared" si="4415"/>
        <v>0</v>
      </c>
      <c r="E3392" s="23">
        <f t="shared" si="4458"/>
        <v>0</v>
      </c>
      <c r="F3392" s="23">
        <f t="shared" si="4458"/>
        <v>0</v>
      </c>
      <c r="G3392" s="23">
        <f t="shared" si="4458"/>
        <v>0</v>
      </c>
      <c r="H3392" s="23">
        <f t="shared" si="4458"/>
        <v>0</v>
      </c>
      <c r="I3392" s="23">
        <f t="shared" si="4458"/>
        <v>0</v>
      </c>
      <c r="J3392" s="23">
        <f t="shared" si="4458"/>
        <v>0</v>
      </c>
      <c r="K3392" s="23">
        <f t="shared" si="4458"/>
        <v>0</v>
      </c>
      <c r="L3392" s="23">
        <f t="shared" si="4458"/>
        <v>0</v>
      </c>
      <c r="M3392" s="23">
        <f t="shared" si="4458"/>
        <v>0</v>
      </c>
      <c r="N3392" s="23">
        <f t="shared" si="4417"/>
        <v>0</v>
      </c>
      <c r="O3392" s="23">
        <f t="shared" si="4459"/>
        <v>0</v>
      </c>
      <c r="P3392" s="23">
        <f t="shared" si="4459"/>
        <v>0</v>
      </c>
      <c r="Q3392" s="23">
        <f t="shared" si="4459"/>
        <v>0</v>
      </c>
      <c r="R3392" s="23">
        <f t="shared" si="4459"/>
        <v>0</v>
      </c>
      <c r="S3392" s="23">
        <f t="shared" si="4429"/>
        <v>0</v>
      </c>
      <c r="T3392" s="23">
        <f t="shared" si="4418"/>
        <v>0</v>
      </c>
      <c r="U3392" s="23">
        <f t="shared" si="4460"/>
        <v>0</v>
      </c>
      <c r="V3392" s="23">
        <f t="shared" si="4460"/>
        <v>0</v>
      </c>
      <c r="W3392" s="23">
        <f t="shared" si="4460"/>
        <v>0</v>
      </c>
      <c r="X3392" s="23">
        <f t="shared" si="4460"/>
        <v>0</v>
      </c>
      <c r="Y3392" s="23">
        <f t="shared" si="4460"/>
        <v>0</v>
      </c>
      <c r="Z3392" s="23">
        <f t="shared" si="4460"/>
        <v>0</v>
      </c>
      <c r="AA3392" s="23">
        <f t="shared" si="4460"/>
        <v>0</v>
      </c>
      <c r="AB3392" s="23">
        <f t="shared" si="4460"/>
        <v>0</v>
      </c>
      <c r="AC3392" s="23">
        <f t="shared" si="4430"/>
        <v>0</v>
      </c>
      <c r="AD3392" s="23">
        <f t="shared" si="4420"/>
        <v>0</v>
      </c>
      <c r="AE3392" s="23">
        <f t="shared" si="4461"/>
        <v>0</v>
      </c>
      <c r="AF3392" s="23">
        <f t="shared" si="4461"/>
        <v>0</v>
      </c>
      <c r="AG3392" s="23">
        <f t="shared" si="4461"/>
        <v>0</v>
      </c>
      <c r="AH3392" s="23">
        <f t="shared" si="4461"/>
        <v>0</v>
      </c>
      <c r="AI3392" s="23">
        <f t="shared" si="4461"/>
        <v>0</v>
      </c>
      <c r="AJ3392" s="23">
        <f t="shared" si="4461"/>
        <v>0</v>
      </c>
      <c r="AK3392" s="23">
        <f t="shared" si="4461"/>
        <v>0</v>
      </c>
      <c r="AL3392" s="23">
        <f t="shared" si="4461"/>
        <v>0</v>
      </c>
      <c r="AM3392" s="23">
        <f t="shared" si="4461"/>
        <v>0</v>
      </c>
      <c r="AN3392" s="23">
        <f t="shared" si="4422"/>
        <v>0</v>
      </c>
      <c r="AO3392" s="23">
        <f t="shared" si="4462"/>
        <v>0</v>
      </c>
      <c r="AP3392" s="23">
        <f t="shared" si="4462"/>
        <v>0</v>
      </c>
      <c r="AQ3392" s="23">
        <f t="shared" si="4462"/>
        <v>0</v>
      </c>
      <c r="AR3392" s="23">
        <f t="shared" si="4462"/>
        <v>0</v>
      </c>
      <c r="AS3392" s="21">
        <f t="shared" si="4457"/>
        <v>0</v>
      </c>
      <c r="AT3392" s="21">
        <f t="shared" si="4457"/>
        <v>0</v>
      </c>
      <c r="AU3392" s="21">
        <f t="shared" si="4457"/>
        <v>0</v>
      </c>
      <c r="AV3392" s="21">
        <f t="shared" si="4457"/>
        <v>0</v>
      </c>
      <c r="AW3392" s="21">
        <f t="shared" si="4457"/>
        <v>0</v>
      </c>
    </row>
    <row r="3393" spans="1:49" ht="16.5" thickTop="1" thickBot="1" x14ac:dyDescent="0.3">
      <c r="A3393" s="18" t="s">
        <v>1</v>
      </c>
      <c r="B3393" s="37" t="s">
        <v>59</v>
      </c>
      <c r="C3393" s="23">
        <f t="shared" si="4428"/>
        <v>0</v>
      </c>
      <c r="D3393" s="23">
        <f t="shared" si="4415"/>
        <v>0</v>
      </c>
      <c r="E3393" s="23">
        <f t="shared" si="4458"/>
        <v>0</v>
      </c>
      <c r="F3393" s="23">
        <f t="shared" si="4458"/>
        <v>0</v>
      </c>
      <c r="G3393" s="23">
        <f t="shared" si="4458"/>
        <v>0</v>
      </c>
      <c r="H3393" s="23">
        <f t="shared" si="4458"/>
        <v>0</v>
      </c>
      <c r="I3393" s="23">
        <f t="shared" si="4458"/>
        <v>0</v>
      </c>
      <c r="J3393" s="23">
        <f t="shared" si="4458"/>
        <v>0</v>
      </c>
      <c r="K3393" s="23">
        <f t="shared" si="4458"/>
        <v>0</v>
      </c>
      <c r="L3393" s="23">
        <f t="shared" si="4458"/>
        <v>0</v>
      </c>
      <c r="M3393" s="23">
        <f t="shared" si="4458"/>
        <v>0</v>
      </c>
      <c r="N3393" s="23">
        <f t="shared" si="4417"/>
        <v>0</v>
      </c>
      <c r="O3393" s="23">
        <f t="shared" si="4459"/>
        <v>0</v>
      </c>
      <c r="P3393" s="23">
        <f t="shared" si="4459"/>
        <v>0</v>
      </c>
      <c r="Q3393" s="23">
        <f t="shared" si="4459"/>
        <v>0</v>
      </c>
      <c r="R3393" s="23">
        <f t="shared" si="4459"/>
        <v>0</v>
      </c>
      <c r="S3393" s="23">
        <f t="shared" si="4429"/>
        <v>0</v>
      </c>
      <c r="T3393" s="23">
        <f t="shared" si="4418"/>
        <v>0</v>
      </c>
      <c r="U3393" s="23">
        <f t="shared" si="4460"/>
        <v>0</v>
      </c>
      <c r="V3393" s="23">
        <f t="shared" si="4460"/>
        <v>0</v>
      </c>
      <c r="W3393" s="23">
        <f t="shared" si="4460"/>
        <v>0</v>
      </c>
      <c r="X3393" s="23">
        <f t="shared" si="4460"/>
        <v>0</v>
      </c>
      <c r="Y3393" s="23">
        <f t="shared" si="4460"/>
        <v>0</v>
      </c>
      <c r="Z3393" s="23">
        <f t="shared" si="4460"/>
        <v>0</v>
      </c>
      <c r="AA3393" s="23">
        <f t="shared" si="4460"/>
        <v>0</v>
      </c>
      <c r="AB3393" s="23">
        <f t="shared" si="4460"/>
        <v>0</v>
      </c>
      <c r="AC3393" s="23">
        <f t="shared" si="4430"/>
        <v>0</v>
      </c>
      <c r="AD3393" s="23">
        <f t="shared" si="4420"/>
        <v>0</v>
      </c>
      <c r="AE3393" s="23">
        <f t="shared" si="4461"/>
        <v>0</v>
      </c>
      <c r="AF3393" s="23">
        <f t="shared" si="4461"/>
        <v>0</v>
      </c>
      <c r="AG3393" s="23">
        <f t="shared" si="4461"/>
        <v>0</v>
      </c>
      <c r="AH3393" s="23">
        <f t="shared" si="4461"/>
        <v>0</v>
      </c>
      <c r="AI3393" s="23">
        <f t="shared" si="4461"/>
        <v>0</v>
      </c>
      <c r="AJ3393" s="23">
        <f t="shared" si="4461"/>
        <v>0</v>
      </c>
      <c r="AK3393" s="23">
        <f t="shared" si="4461"/>
        <v>0</v>
      </c>
      <c r="AL3393" s="23">
        <f t="shared" si="4461"/>
        <v>0</v>
      </c>
      <c r="AM3393" s="23">
        <f t="shared" si="4461"/>
        <v>0</v>
      </c>
      <c r="AN3393" s="23">
        <f t="shared" si="4422"/>
        <v>0</v>
      </c>
      <c r="AO3393" s="23">
        <f t="shared" si="4462"/>
        <v>0</v>
      </c>
      <c r="AP3393" s="23">
        <f t="shared" si="4462"/>
        <v>0</v>
      </c>
      <c r="AQ3393" s="23">
        <f t="shared" si="4462"/>
        <v>0</v>
      </c>
      <c r="AR3393" s="23">
        <f t="shared" si="4462"/>
        <v>0</v>
      </c>
      <c r="AS3393" s="21">
        <f t="shared" si="4457"/>
        <v>0</v>
      </c>
      <c r="AT3393" s="21">
        <f t="shared" si="4457"/>
        <v>0</v>
      </c>
      <c r="AU3393" s="21">
        <f t="shared" si="4457"/>
        <v>0</v>
      </c>
      <c r="AV3393" s="21">
        <f t="shared" si="4457"/>
        <v>0</v>
      </c>
      <c r="AW3393" s="21">
        <f t="shared" si="4457"/>
        <v>0</v>
      </c>
    </row>
    <row r="3394" spans="1:49" ht="16.5" thickTop="1" thickBot="1" x14ac:dyDescent="0.3">
      <c r="A3394" s="18" t="s">
        <v>1</v>
      </c>
      <c r="B3394" s="37" t="s">
        <v>53</v>
      </c>
      <c r="C3394" s="23">
        <f t="shared" si="4428"/>
        <v>0</v>
      </c>
      <c r="D3394" s="23">
        <f t="shared" si="4415"/>
        <v>0</v>
      </c>
      <c r="E3394" s="23">
        <f t="shared" si="4458"/>
        <v>0</v>
      </c>
      <c r="F3394" s="23">
        <f t="shared" si="4458"/>
        <v>0</v>
      </c>
      <c r="G3394" s="23">
        <f t="shared" si="4458"/>
        <v>0</v>
      </c>
      <c r="H3394" s="23">
        <f t="shared" si="4458"/>
        <v>0</v>
      </c>
      <c r="I3394" s="23">
        <f t="shared" si="4458"/>
        <v>0</v>
      </c>
      <c r="J3394" s="23">
        <f t="shared" si="4458"/>
        <v>0</v>
      </c>
      <c r="K3394" s="23">
        <f t="shared" si="4458"/>
        <v>0</v>
      </c>
      <c r="L3394" s="23">
        <f t="shared" si="4458"/>
        <v>0</v>
      </c>
      <c r="M3394" s="23">
        <f t="shared" si="4458"/>
        <v>0</v>
      </c>
      <c r="N3394" s="23">
        <f t="shared" si="4417"/>
        <v>0</v>
      </c>
      <c r="O3394" s="23">
        <f t="shared" si="4459"/>
        <v>0</v>
      </c>
      <c r="P3394" s="23">
        <f t="shared" si="4459"/>
        <v>0</v>
      </c>
      <c r="Q3394" s="23">
        <f t="shared" si="4459"/>
        <v>0</v>
      </c>
      <c r="R3394" s="23">
        <f t="shared" si="4459"/>
        <v>0</v>
      </c>
      <c r="S3394" s="23">
        <f t="shared" si="4429"/>
        <v>0</v>
      </c>
      <c r="T3394" s="23">
        <f t="shared" si="4418"/>
        <v>0</v>
      </c>
      <c r="U3394" s="23">
        <f t="shared" si="4460"/>
        <v>0</v>
      </c>
      <c r="V3394" s="23">
        <f t="shared" si="4460"/>
        <v>0</v>
      </c>
      <c r="W3394" s="23">
        <f t="shared" si="4460"/>
        <v>0</v>
      </c>
      <c r="X3394" s="23">
        <f t="shared" si="4460"/>
        <v>0</v>
      </c>
      <c r="Y3394" s="23">
        <f t="shared" si="4460"/>
        <v>0</v>
      </c>
      <c r="Z3394" s="23">
        <f t="shared" si="4460"/>
        <v>0</v>
      </c>
      <c r="AA3394" s="23">
        <f t="shared" si="4460"/>
        <v>0</v>
      </c>
      <c r="AB3394" s="23">
        <f t="shared" si="4460"/>
        <v>0</v>
      </c>
      <c r="AC3394" s="23">
        <f t="shared" si="4430"/>
        <v>0</v>
      </c>
      <c r="AD3394" s="23">
        <f t="shared" si="4420"/>
        <v>0</v>
      </c>
      <c r="AE3394" s="23">
        <f t="shared" si="4461"/>
        <v>0</v>
      </c>
      <c r="AF3394" s="23">
        <f t="shared" si="4461"/>
        <v>0</v>
      </c>
      <c r="AG3394" s="23">
        <f t="shared" si="4461"/>
        <v>0</v>
      </c>
      <c r="AH3394" s="23">
        <f t="shared" si="4461"/>
        <v>0</v>
      </c>
      <c r="AI3394" s="23">
        <f t="shared" si="4461"/>
        <v>0</v>
      </c>
      <c r="AJ3394" s="23">
        <f t="shared" si="4461"/>
        <v>0</v>
      </c>
      <c r="AK3394" s="23">
        <f t="shared" si="4461"/>
        <v>0</v>
      </c>
      <c r="AL3394" s="23">
        <f t="shared" si="4461"/>
        <v>0</v>
      </c>
      <c r="AM3394" s="23">
        <f t="shared" si="4461"/>
        <v>0</v>
      </c>
      <c r="AN3394" s="23">
        <f t="shared" si="4422"/>
        <v>0</v>
      </c>
      <c r="AO3394" s="23">
        <f t="shared" si="4462"/>
        <v>0</v>
      </c>
      <c r="AP3394" s="23">
        <f t="shared" si="4462"/>
        <v>0</v>
      </c>
      <c r="AQ3394" s="23">
        <f t="shared" si="4462"/>
        <v>0</v>
      </c>
      <c r="AR3394" s="23">
        <f t="shared" si="4462"/>
        <v>0</v>
      </c>
      <c r="AS3394" s="21">
        <f t="shared" si="4457"/>
        <v>0</v>
      </c>
      <c r="AT3394" s="21">
        <f t="shared" si="4457"/>
        <v>0</v>
      </c>
      <c r="AU3394" s="21">
        <f t="shared" si="4457"/>
        <v>0</v>
      </c>
      <c r="AV3394" s="21">
        <f t="shared" si="4457"/>
        <v>0</v>
      </c>
      <c r="AW3394" s="21">
        <f t="shared" si="4457"/>
        <v>0</v>
      </c>
    </row>
    <row r="3395" spans="1:49" ht="16.5" thickTop="1" thickBot="1" x14ac:dyDescent="0.3">
      <c r="A3395" s="18" t="s">
        <v>1</v>
      </c>
      <c r="B3395" s="37" t="s">
        <v>54</v>
      </c>
      <c r="C3395" s="23">
        <f t="shared" si="4428"/>
        <v>0</v>
      </c>
      <c r="D3395" s="23">
        <f t="shared" si="4415"/>
        <v>0</v>
      </c>
      <c r="E3395" s="23">
        <f t="shared" si="4458"/>
        <v>0</v>
      </c>
      <c r="F3395" s="23">
        <f t="shared" si="4458"/>
        <v>0</v>
      </c>
      <c r="G3395" s="23">
        <f t="shared" si="4458"/>
        <v>0</v>
      </c>
      <c r="H3395" s="23">
        <f t="shared" si="4458"/>
        <v>0</v>
      </c>
      <c r="I3395" s="23">
        <f t="shared" si="4458"/>
        <v>0</v>
      </c>
      <c r="J3395" s="23">
        <f t="shared" si="4458"/>
        <v>0</v>
      </c>
      <c r="K3395" s="23">
        <f t="shared" si="4458"/>
        <v>0</v>
      </c>
      <c r="L3395" s="23">
        <f t="shared" si="4458"/>
        <v>0</v>
      </c>
      <c r="M3395" s="23">
        <f t="shared" si="4458"/>
        <v>0</v>
      </c>
      <c r="N3395" s="23">
        <f t="shared" si="4417"/>
        <v>0</v>
      </c>
      <c r="O3395" s="23">
        <f t="shared" si="4459"/>
        <v>0</v>
      </c>
      <c r="P3395" s="23">
        <f t="shared" si="4459"/>
        <v>0</v>
      </c>
      <c r="Q3395" s="23">
        <f t="shared" si="4459"/>
        <v>0</v>
      </c>
      <c r="R3395" s="23">
        <f t="shared" si="4459"/>
        <v>0</v>
      </c>
      <c r="S3395" s="23">
        <f t="shared" si="4429"/>
        <v>0</v>
      </c>
      <c r="T3395" s="23">
        <f t="shared" si="4418"/>
        <v>0</v>
      </c>
      <c r="U3395" s="23">
        <f t="shared" si="4460"/>
        <v>0</v>
      </c>
      <c r="V3395" s="23">
        <f t="shared" si="4460"/>
        <v>0</v>
      </c>
      <c r="W3395" s="23">
        <f t="shared" si="4460"/>
        <v>0</v>
      </c>
      <c r="X3395" s="23">
        <f t="shared" si="4460"/>
        <v>0</v>
      </c>
      <c r="Y3395" s="23">
        <f t="shared" si="4460"/>
        <v>0</v>
      </c>
      <c r="Z3395" s="23">
        <f t="shared" si="4460"/>
        <v>0</v>
      </c>
      <c r="AA3395" s="23">
        <f t="shared" si="4460"/>
        <v>0</v>
      </c>
      <c r="AB3395" s="23">
        <f t="shared" si="4460"/>
        <v>0</v>
      </c>
      <c r="AC3395" s="23">
        <f t="shared" si="4430"/>
        <v>0</v>
      </c>
      <c r="AD3395" s="23">
        <f t="shared" si="4420"/>
        <v>0</v>
      </c>
      <c r="AE3395" s="23">
        <f t="shared" si="4461"/>
        <v>0</v>
      </c>
      <c r="AF3395" s="23">
        <f t="shared" si="4461"/>
        <v>0</v>
      </c>
      <c r="AG3395" s="23">
        <f t="shared" si="4461"/>
        <v>0</v>
      </c>
      <c r="AH3395" s="23">
        <f t="shared" si="4461"/>
        <v>0</v>
      </c>
      <c r="AI3395" s="23">
        <f t="shared" si="4461"/>
        <v>0</v>
      </c>
      <c r="AJ3395" s="23">
        <f t="shared" si="4461"/>
        <v>0</v>
      </c>
      <c r="AK3395" s="23">
        <f t="shared" si="4461"/>
        <v>0</v>
      </c>
      <c r="AL3395" s="23">
        <f t="shared" si="4461"/>
        <v>0</v>
      </c>
      <c r="AM3395" s="23">
        <f t="shared" si="4461"/>
        <v>0</v>
      </c>
      <c r="AN3395" s="23">
        <f t="shared" si="4422"/>
        <v>0</v>
      </c>
      <c r="AO3395" s="23">
        <f t="shared" si="4462"/>
        <v>0</v>
      </c>
      <c r="AP3395" s="23">
        <f t="shared" si="4462"/>
        <v>0</v>
      </c>
      <c r="AQ3395" s="23">
        <f t="shared" si="4462"/>
        <v>0</v>
      </c>
      <c r="AR3395" s="23">
        <f t="shared" si="4462"/>
        <v>0</v>
      </c>
      <c r="AS3395" s="21">
        <f t="shared" si="4457"/>
        <v>0</v>
      </c>
      <c r="AT3395" s="21">
        <f t="shared" si="4457"/>
        <v>0</v>
      </c>
      <c r="AU3395" s="21">
        <f t="shared" si="4457"/>
        <v>0</v>
      </c>
      <c r="AV3395" s="21">
        <f t="shared" si="4457"/>
        <v>0</v>
      </c>
      <c r="AW3395" s="21">
        <f t="shared" si="4457"/>
        <v>0</v>
      </c>
    </row>
    <row r="3396" spans="1:49" ht="31.5" thickTop="1" thickBot="1" x14ac:dyDescent="0.3">
      <c r="A3396" s="18" t="s">
        <v>1</v>
      </c>
      <c r="B3396" s="36" t="s">
        <v>60</v>
      </c>
      <c r="C3396" s="23">
        <f t="shared" si="4428"/>
        <v>0</v>
      </c>
      <c r="D3396" s="23">
        <f t="shared" si="4415"/>
        <v>0</v>
      </c>
      <c r="E3396" s="23">
        <f t="shared" si="4458"/>
        <v>0</v>
      </c>
      <c r="F3396" s="23">
        <f t="shared" si="4458"/>
        <v>0</v>
      </c>
      <c r="G3396" s="23">
        <f t="shared" si="4458"/>
        <v>0</v>
      </c>
      <c r="H3396" s="23">
        <f t="shared" si="4458"/>
        <v>0</v>
      </c>
      <c r="I3396" s="23">
        <f t="shared" si="4458"/>
        <v>0</v>
      </c>
      <c r="J3396" s="23">
        <f t="shared" si="4458"/>
        <v>0</v>
      </c>
      <c r="K3396" s="23">
        <f t="shared" si="4458"/>
        <v>0</v>
      </c>
      <c r="L3396" s="23">
        <f t="shared" si="4458"/>
        <v>0</v>
      </c>
      <c r="M3396" s="23">
        <f t="shared" si="4458"/>
        <v>0</v>
      </c>
      <c r="N3396" s="23">
        <f t="shared" si="4417"/>
        <v>0</v>
      </c>
      <c r="O3396" s="23">
        <f t="shared" si="4459"/>
        <v>0</v>
      </c>
      <c r="P3396" s="23">
        <f t="shared" si="4459"/>
        <v>0</v>
      </c>
      <c r="Q3396" s="23">
        <f t="shared" si="4459"/>
        <v>0</v>
      </c>
      <c r="R3396" s="23">
        <f t="shared" si="4459"/>
        <v>0</v>
      </c>
      <c r="S3396" s="23">
        <f t="shared" si="4429"/>
        <v>0</v>
      </c>
      <c r="T3396" s="23">
        <f t="shared" si="4418"/>
        <v>0</v>
      </c>
      <c r="U3396" s="23">
        <f t="shared" si="4460"/>
        <v>0</v>
      </c>
      <c r="V3396" s="23">
        <f t="shared" si="4460"/>
        <v>0</v>
      </c>
      <c r="W3396" s="23">
        <f t="shared" si="4460"/>
        <v>0</v>
      </c>
      <c r="X3396" s="23">
        <f t="shared" si="4460"/>
        <v>0</v>
      </c>
      <c r="Y3396" s="23">
        <f t="shared" si="4460"/>
        <v>0</v>
      </c>
      <c r="Z3396" s="23">
        <f t="shared" si="4460"/>
        <v>0</v>
      </c>
      <c r="AA3396" s="23">
        <f t="shared" si="4460"/>
        <v>0</v>
      </c>
      <c r="AB3396" s="23">
        <f t="shared" si="4460"/>
        <v>0</v>
      </c>
      <c r="AC3396" s="23">
        <f t="shared" si="4430"/>
        <v>0</v>
      </c>
      <c r="AD3396" s="23">
        <f t="shared" si="4420"/>
        <v>0</v>
      </c>
      <c r="AE3396" s="23">
        <f t="shared" si="4461"/>
        <v>0</v>
      </c>
      <c r="AF3396" s="23">
        <f t="shared" si="4461"/>
        <v>0</v>
      </c>
      <c r="AG3396" s="23">
        <f t="shared" si="4461"/>
        <v>0</v>
      </c>
      <c r="AH3396" s="23">
        <f t="shared" si="4461"/>
        <v>0</v>
      </c>
      <c r="AI3396" s="23">
        <f t="shared" si="4461"/>
        <v>0</v>
      </c>
      <c r="AJ3396" s="23">
        <f t="shared" si="4461"/>
        <v>0</v>
      </c>
      <c r="AK3396" s="23">
        <f t="shared" si="4461"/>
        <v>0</v>
      </c>
      <c r="AL3396" s="23">
        <f t="shared" si="4461"/>
        <v>0</v>
      </c>
      <c r="AM3396" s="23">
        <f t="shared" si="4461"/>
        <v>0</v>
      </c>
      <c r="AN3396" s="23">
        <f t="shared" si="4422"/>
        <v>0</v>
      </c>
      <c r="AO3396" s="23">
        <f t="shared" si="4462"/>
        <v>0</v>
      </c>
      <c r="AP3396" s="23">
        <f t="shared" si="4462"/>
        <v>0</v>
      </c>
      <c r="AQ3396" s="23">
        <f t="shared" si="4462"/>
        <v>0</v>
      </c>
      <c r="AR3396" s="23">
        <f t="shared" si="4462"/>
        <v>0</v>
      </c>
      <c r="AS3396" s="21">
        <f t="shared" si="4457"/>
        <v>0</v>
      </c>
      <c r="AT3396" s="21">
        <f t="shared" si="4457"/>
        <v>0</v>
      </c>
      <c r="AU3396" s="21">
        <f t="shared" si="4457"/>
        <v>0</v>
      </c>
      <c r="AV3396" s="21">
        <f t="shared" si="4457"/>
        <v>0</v>
      </c>
      <c r="AW3396" s="21">
        <f t="shared" si="4457"/>
        <v>0</v>
      </c>
    </row>
    <row r="3397" spans="1:49" ht="16.5" thickTop="1" thickBot="1" x14ac:dyDescent="0.3">
      <c r="A3397" s="18" t="s">
        <v>1</v>
      </c>
      <c r="B3397" s="26" t="s">
        <v>45</v>
      </c>
      <c r="C3397" s="23">
        <f t="shared" si="4428"/>
        <v>0</v>
      </c>
      <c r="D3397" s="23">
        <f t="shared" si="4415"/>
        <v>0</v>
      </c>
      <c r="E3397" s="23">
        <f t="shared" si="4458"/>
        <v>0</v>
      </c>
      <c r="F3397" s="23">
        <f t="shared" si="4458"/>
        <v>0</v>
      </c>
      <c r="G3397" s="23">
        <f t="shared" si="4458"/>
        <v>0</v>
      </c>
      <c r="H3397" s="23">
        <f t="shared" si="4458"/>
        <v>0</v>
      </c>
      <c r="I3397" s="23">
        <f t="shared" si="4458"/>
        <v>0</v>
      </c>
      <c r="J3397" s="23">
        <f t="shared" si="4458"/>
        <v>0</v>
      </c>
      <c r="K3397" s="23">
        <f t="shared" si="4458"/>
        <v>0</v>
      </c>
      <c r="L3397" s="23">
        <f t="shared" si="4458"/>
        <v>0</v>
      </c>
      <c r="M3397" s="23">
        <f t="shared" si="4458"/>
        <v>0</v>
      </c>
      <c r="N3397" s="23">
        <f t="shared" si="4417"/>
        <v>0</v>
      </c>
      <c r="O3397" s="23">
        <f t="shared" si="4459"/>
        <v>0</v>
      </c>
      <c r="P3397" s="23">
        <f t="shared" si="4459"/>
        <v>0</v>
      </c>
      <c r="Q3397" s="23">
        <f t="shared" si="4459"/>
        <v>0</v>
      </c>
      <c r="R3397" s="23">
        <f t="shared" si="4459"/>
        <v>0</v>
      </c>
      <c r="S3397" s="23">
        <f t="shared" si="4429"/>
        <v>0</v>
      </c>
      <c r="T3397" s="23">
        <f t="shared" si="4418"/>
        <v>0</v>
      </c>
      <c r="U3397" s="23">
        <f t="shared" si="4460"/>
        <v>0</v>
      </c>
      <c r="V3397" s="23">
        <f t="shared" si="4460"/>
        <v>0</v>
      </c>
      <c r="W3397" s="23">
        <f t="shared" si="4460"/>
        <v>0</v>
      </c>
      <c r="X3397" s="23">
        <f t="shared" si="4460"/>
        <v>0</v>
      </c>
      <c r="Y3397" s="23">
        <f t="shared" si="4460"/>
        <v>0</v>
      </c>
      <c r="Z3397" s="23">
        <f t="shared" si="4460"/>
        <v>0</v>
      </c>
      <c r="AA3397" s="23">
        <f t="shared" si="4460"/>
        <v>0</v>
      </c>
      <c r="AB3397" s="23">
        <f t="shared" si="4460"/>
        <v>0</v>
      </c>
      <c r="AC3397" s="23">
        <f t="shared" si="4430"/>
        <v>0</v>
      </c>
      <c r="AD3397" s="23">
        <f t="shared" si="4420"/>
        <v>0</v>
      </c>
      <c r="AE3397" s="23">
        <f t="shared" si="4461"/>
        <v>0</v>
      </c>
      <c r="AF3397" s="23">
        <f t="shared" si="4461"/>
        <v>0</v>
      </c>
      <c r="AG3397" s="23">
        <f t="shared" si="4461"/>
        <v>0</v>
      </c>
      <c r="AH3397" s="23">
        <f t="shared" si="4461"/>
        <v>0</v>
      </c>
      <c r="AI3397" s="23">
        <f t="shared" si="4461"/>
        <v>0</v>
      </c>
      <c r="AJ3397" s="23">
        <f t="shared" si="4461"/>
        <v>0</v>
      </c>
      <c r="AK3397" s="23">
        <f t="shared" si="4461"/>
        <v>0</v>
      </c>
      <c r="AL3397" s="23">
        <f t="shared" si="4461"/>
        <v>0</v>
      </c>
      <c r="AM3397" s="23">
        <f t="shared" si="4461"/>
        <v>0</v>
      </c>
      <c r="AN3397" s="23">
        <f t="shared" si="4422"/>
        <v>0</v>
      </c>
      <c r="AO3397" s="23">
        <f t="shared" si="4462"/>
        <v>0</v>
      </c>
      <c r="AP3397" s="23">
        <f t="shared" si="4462"/>
        <v>0</v>
      </c>
      <c r="AQ3397" s="23">
        <f t="shared" si="4462"/>
        <v>0</v>
      </c>
      <c r="AR3397" s="23">
        <f t="shared" si="4462"/>
        <v>0</v>
      </c>
      <c r="AS3397" s="21">
        <f t="shared" si="4457"/>
        <v>0</v>
      </c>
      <c r="AT3397" s="21">
        <f t="shared" si="4457"/>
        <v>0</v>
      </c>
      <c r="AU3397" s="21">
        <f t="shared" si="4457"/>
        <v>0</v>
      </c>
      <c r="AV3397" s="21">
        <f t="shared" si="4457"/>
        <v>0</v>
      </c>
      <c r="AW3397" s="21">
        <f t="shared" si="4457"/>
        <v>0</v>
      </c>
    </row>
    <row r="3398" spans="1:49" ht="16.5" thickTop="1" thickBot="1" x14ac:dyDescent="0.3">
      <c r="A3398" s="18" t="s">
        <v>1</v>
      </c>
      <c r="B3398" s="35" t="s">
        <v>48</v>
      </c>
      <c r="C3398" s="23">
        <f t="shared" si="4428"/>
        <v>0</v>
      </c>
      <c r="D3398" s="23">
        <f t="shared" ref="D3398:D3461" si="4463">E3398+F3398+G3398+H3398+I3398</f>
        <v>0</v>
      </c>
      <c r="E3398" s="23">
        <f t="shared" si="4458"/>
        <v>0</v>
      </c>
      <c r="F3398" s="23">
        <f t="shared" si="4458"/>
        <v>0</v>
      </c>
      <c r="G3398" s="23">
        <f t="shared" si="4458"/>
        <v>0</v>
      </c>
      <c r="H3398" s="23">
        <f t="shared" si="4458"/>
        <v>0</v>
      </c>
      <c r="I3398" s="23">
        <f t="shared" si="4458"/>
        <v>0</v>
      </c>
      <c r="J3398" s="23">
        <f t="shared" si="4458"/>
        <v>0</v>
      </c>
      <c r="K3398" s="23">
        <f t="shared" si="4458"/>
        <v>0</v>
      </c>
      <c r="L3398" s="23">
        <f t="shared" si="4458"/>
        <v>0</v>
      </c>
      <c r="M3398" s="23">
        <f t="shared" si="4458"/>
        <v>0</v>
      </c>
      <c r="N3398" s="23">
        <f t="shared" ref="N3398:N3461" si="4464">SUM(O3398:Q3398)</f>
        <v>0</v>
      </c>
      <c r="O3398" s="23">
        <f t="shared" si="4459"/>
        <v>0</v>
      </c>
      <c r="P3398" s="23">
        <f t="shared" si="4459"/>
        <v>0</v>
      </c>
      <c r="Q3398" s="23">
        <f t="shared" si="4459"/>
        <v>0</v>
      </c>
      <c r="R3398" s="23">
        <f t="shared" si="4459"/>
        <v>0</v>
      </c>
      <c r="S3398" s="23">
        <f t="shared" si="4429"/>
        <v>0</v>
      </c>
      <c r="T3398" s="23">
        <f t="shared" ref="T3398:T3461" si="4465">U3398+Y3398+V3398+W3398+X3398</f>
        <v>0</v>
      </c>
      <c r="U3398" s="23">
        <f t="shared" si="4460"/>
        <v>0</v>
      </c>
      <c r="V3398" s="23">
        <f t="shared" si="4460"/>
        <v>0</v>
      </c>
      <c r="W3398" s="23">
        <f t="shared" si="4460"/>
        <v>0</v>
      </c>
      <c r="X3398" s="23">
        <f t="shared" si="4460"/>
        <v>0</v>
      </c>
      <c r="Y3398" s="23">
        <f t="shared" si="4460"/>
        <v>0</v>
      </c>
      <c r="Z3398" s="23">
        <f t="shared" si="4460"/>
        <v>0</v>
      </c>
      <c r="AA3398" s="23">
        <f t="shared" si="4460"/>
        <v>0</v>
      </c>
      <c r="AB3398" s="23">
        <f t="shared" si="4460"/>
        <v>0</v>
      </c>
      <c r="AC3398" s="23">
        <f t="shared" si="4430"/>
        <v>0</v>
      </c>
      <c r="AD3398" s="23">
        <f t="shared" ref="AD3398:AD3461" si="4466">AE3398+AF3398+AG3398+AH3398+AI3398</f>
        <v>0</v>
      </c>
      <c r="AE3398" s="23">
        <f t="shared" si="4461"/>
        <v>0</v>
      </c>
      <c r="AF3398" s="23">
        <f t="shared" si="4461"/>
        <v>0</v>
      </c>
      <c r="AG3398" s="23">
        <f t="shared" si="4461"/>
        <v>0</v>
      </c>
      <c r="AH3398" s="23">
        <f t="shared" si="4461"/>
        <v>0</v>
      </c>
      <c r="AI3398" s="23">
        <f t="shared" si="4461"/>
        <v>0</v>
      </c>
      <c r="AJ3398" s="23">
        <f t="shared" si="4461"/>
        <v>0</v>
      </c>
      <c r="AK3398" s="23">
        <f t="shared" si="4461"/>
        <v>0</v>
      </c>
      <c r="AL3398" s="23">
        <f t="shared" si="4461"/>
        <v>0</v>
      </c>
      <c r="AM3398" s="23">
        <f t="shared" si="4461"/>
        <v>0</v>
      </c>
      <c r="AN3398" s="23">
        <f t="shared" ref="AN3398:AN3461" si="4467">SUM(AO3398:AQ3398)</f>
        <v>0</v>
      </c>
      <c r="AO3398" s="23">
        <f t="shared" si="4462"/>
        <v>0</v>
      </c>
      <c r="AP3398" s="23">
        <f t="shared" si="4462"/>
        <v>0</v>
      </c>
      <c r="AQ3398" s="23">
        <f t="shared" si="4462"/>
        <v>0</v>
      </c>
      <c r="AR3398" s="23">
        <f t="shared" si="4462"/>
        <v>0</v>
      </c>
      <c r="AS3398" s="21">
        <f t="shared" si="4457"/>
        <v>0</v>
      </c>
      <c r="AT3398" s="21">
        <f t="shared" si="4457"/>
        <v>0</v>
      </c>
      <c r="AU3398" s="21">
        <f t="shared" si="4457"/>
        <v>0</v>
      </c>
      <c r="AV3398" s="21">
        <f t="shared" si="4457"/>
        <v>0</v>
      </c>
      <c r="AW3398" s="21">
        <f t="shared" si="4457"/>
        <v>0</v>
      </c>
    </row>
    <row r="3399" spans="1:49" ht="16.5" thickTop="1" thickBot="1" x14ac:dyDescent="0.3">
      <c r="A3399" s="18" t="s">
        <v>1</v>
      </c>
      <c r="B3399" s="36" t="s">
        <v>49</v>
      </c>
      <c r="C3399" s="23">
        <f t="shared" si="4428"/>
        <v>0</v>
      </c>
      <c r="D3399" s="23">
        <f t="shared" si="4463"/>
        <v>0</v>
      </c>
      <c r="E3399" s="23">
        <f t="shared" si="4458"/>
        <v>0</v>
      </c>
      <c r="F3399" s="23">
        <f t="shared" si="4458"/>
        <v>0</v>
      </c>
      <c r="G3399" s="23">
        <f t="shared" si="4458"/>
        <v>0</v>
      </c>
      <c r="H3399" s="23">
        <f t="shared" si="4458"/>
        <v>0</v>
      </c>
      <c r="I3399" s="23">
        <f t="shared" si="4458"/>
        <v>0</v>
      </c>
      <c r="J3399" s="23">
        <f t="shared" si="4458"/>
        <v>0</v>
      </c>
      <c r="K3399" s="23">
        <f t="shared" si="4458"/>
        <v>0</v>
      </c>
      <c r="L3399" s="23">
        <f t="shared" si="4458"/>
        <v>0</v>
      </c>
      <c r="M3399" s="23">
        <f t="shared" si="4458"/>
        <v>0</v>
      </c>
      <c r="N3399" s="23">
        <f t="shared" si="4464"/>
        <v>0</v>
      </c>
      <c r="O3399" s="23">
        <f t="shared" si="4459"/>
        <v>0</v>
      </c>
      <c r="P3399" s="23">
        <f t="shared" si="4459"/>
        <v>0</v>
      </c>
      <c r="Q3399" s="23">
        <f t="shared" si="4459"/>
        <v>0</v>
      </c>
      <c r="R3399" s="23">
        <f t="shared" si="4459"/>
        <v>0</v>
      </c>
      <c r="S3399" s="23">
        <f t="shared" si="4429"/>
        <v>0</v>
      </c>
      <c r="T3399" s="23">
        <f t="shared" si="4465"/>
        <v>0</v>
      </c>
      <c r="U3399" s="23">
        <f t="shared" si="4460"/>
        <v>0</v>
      </c>
      <c r="V3399" s="23">
        <f t="shared" si="4460"/>
        <v>0</v>
      </c>
      <c r="W3399" s="23">
        <f t="shared" si="4460"/>
        <v>0</v>
      </c>
      <c r="X3399" s="23">
        <f t="shared" si="4460"/>
        <v>0</v>
      </c>
      <c r="Y3399" s="23">
        <f t="shared" si="4460"/>
        <v>0</v>
      </c>
      <c r="Z3399" s="23">
        <f t="shared" si="4460"/>
        <v>0</v>
      </c>
      <c r="AA3399" s="23">
        <f t="shared" si="4460"/>
        <v>0</v>
      </c>
      <c r="AB3399" s="23">
        <f t="shared" si="4460"/>
        <v>0</v>
      </c>
      <c r="AC3399" s="23">
        <f t="shared" si="4430"/>
        <v>0</v>
      </c>
      <c r="AD3399" s="23">
        <f t="shared" si="4466"/>
        <v>0</v>
      </c>
      <c r="AE3399" s="23">
        <f t="shared" si="4461"/>
        <v>0</v>
      </c>
      <c r="AF3399" s="23">
        <f t="shared" si="4461"/>
        <v>0</v>
      </c>
      <c r="AG3399" s="23">
        <f t="shared" si="4461"/>
        <v>0</v>
      </c>
      <c r="AH3399" s="23">
        <f t="shared" si="4461"/>
        <v>0</v>
      </c>
      <c r="AI3399" s="23">
        <f t="shared" si="4461"/>
        <v>0</v>
      </c>
      <c r="AJ3399" s="23">
        <f t="shared" si="4461"/>
        <v>0</v>
      </c>
      <c r="AK3399" s="23">
        <f t="shared" si="4461"/>
        <v>0</v>
      </c>
      <c r="AL3399" s="23">
        <f t="shared" si="4461"/>
        <v>0</v>
      </c>
      <c r="AM3399" s="23">
        <f t="shared" si="4461"/>
        <v>0</v>
      </c>
      <c r="AN3399" s="23">
        <f t="shared" si="4467"/>
        <v>0</v>
      </c>
      <c r="AO3399" s="23">
        <f t="shared" si="4462"/>
        <v>0</v>
      </c>
      <c r="AP3399" s="23">
        <f t="shared" si="4462"/>
        <v>0</v>
      </c>
      <c r="AQ3399" s="23">
        <f t="shared" si="4462"/>
        <v>0</v>
      </c>
      <c r="AR3399" s="23">
        <f t="shared" si="4462"/>
        <v>0</v>
      </c>
      <c r="AS3399" s="21">
        <f t="shared" si="4457"/>
        <v>0</v>
      </c>
      <c r="AT3399" s="21">
        <f t="shared" si="4457"/>
        <v>0</v>
      </c>
      <c r="AU3399" s="21">
        <f t="shared" si="4457"/>
        <v>0</v>
      </c>
      <c r="AV3399" s="21">
        <f t="shared" si="4457"/>
        <v>0</v>
      </c>
      <c r="AW3399" s="21">
        <f t="shared" si="4457"/>
        <v>0</v>
      </c>
    </row>
    <row r="3400" spans="1:49" ht="16.5" thickTop="1" thickBot="1" x14ac:dyDescent="0.3">
      <c r="A3400" s="18" t="s">
        <v>1</v>
      </c>
      <c r="B3400" s="36" t="s">
        <v>50</v>
      </c>
      <c r="C3400" s="23">
        <f t="shared" si="4428"/>
        <v>0</v>
      </c>
      <c r="D3400" s="23">
        <f t="shared" si="4463"/>
        <v>0</v>
      </c>
      <c r="E3400" s="23">
        <f t="shared" si="4458"/>
        <v>0</v>
      </c>
      <c r="F3400" s="23">
        <f t="shared" si="4458"/>
        <v>0</v>
      </c>
      <c r="G3400" s="23">
        <f t="shared" si="4458"/>
        <v>0</v>
      </c>
      <c r="H3400" s="23">
        <f t="shared" si="4458"/>
        <v>0</v>
      </c>
      <c r="I3400" s="23">
        <f t="shared" si="4458"/>
        <v>0</v>
      </c>
      <c r="J3400" s="23">
        <f t="shared" si="4458"/>
        <v>0</v>
      </c>
      <c r="K3400" s="23">
        <f t="shared" si="4458"/>
        <v>0</v>
      </c>
      <c r="L3400" s="23">
        <f t="shared" si="4458"/>
        <v>0</v>
      </c>
      <c r="M3400" s="23">
        <f t="shared" si="4458"/>
        <v>0</v>
      </c>
      <c r="N3400" s="23">
        <f t="shared" si="4464"/>
        <v>0</v>
      </c>
      <c r="O3400" s="23">
        <f t="shared" si="4459"/>
        <v>0</v>
      </c>
      <c r="P3400" s="23">
        <f t="shared" si="4459"/>
        <v>0</v>
      </c>
      <c r="Q3400" s="23">
        <f t="shared" si="4459"/>
        <v>0</v>
      </c>
      <c r="R3400" s="23">
        <f t="shared" si="4459"/>
        <v>0</v>
      </c>
      <c r="S3400" s="23">
        <f t="shared" si="4429"/>
        <v>0</v>
      </c>
      <c r="T3400" s="23">
        <f t="shared" si="4465"/>
        <v>0</v>
      </c>
      <c r="U3400" s="23">
        <f t="shared" si="4460"/>
        <v>0</v>
      </c>
      <c r="V3400" s="23">
        <f t="shared" si="4460"/>
        <v>0</v>
      </c>
      <c r="W3400" s="23">
        <f t="shared" si="4460"/>
        <v>0</v>
      </c>
      <c r="X3400" s="23">
        <f t="shared" si="4460"/>
        <v>0</v>
      </c>
      <c r="Y3400" s="23">
        <f t="shared" si="4460"/>
        <v>0</v>
      </c>
      <c r="Z3400" s="23">
        <f t="shared" si="4460"/>
        <v>0</v>
      </c>
      <c r="AA3400" s="23">
        <f t="shared" si="4460"/>
        <v>0</v>
      </c>
      <c r="AB3400" s="23">
        <f t="shared" si="4460"/>
        <v>0</v>
      </c>
      <c r="AC3400" s="23">
        <f t="shared" si="4430"/>
        <v>0</v>
      </c>
      <c r="AD3400" s="23">
        <f t="shared" si="4466"/>
        <v>0</v>
      </c>
      <c r="AE3400" s="23">
        <f t="shared" si="4461"/>
        <v>0</v>
      </c>
      <c r="AF3400" s="23">
        <f t="shared" si="4461"/>
        <v>0</v>
      </c>
      <c r="AG3400" s="23">
        <f t="shared" si="4461"/>
        <v>0</v>
      </c>
      <c r="AH3400" s="23">
        <f t="shared" si="4461"/>
        <v>0</v>
      </c>
      <c r="AI3400" s="23">
        <f t="shared" si="4461"/>
        <v>0</v>
      </c>
      <c r="AJ3400" s="23">
        <f t="shared" si="4461"/>
        <v>0</v>
      </c>
      <c r="AK3400" s="23">
        <f t="shared" si="4461"/>
        <v>0</v>
      </c>
      <c r="AL3400" s="23">
        <f t="shared" si="4461"/>
        <v>0</v>
      </c>
      <c r="AM3400" s="23">
        <f t="shared" si="4461"/>
        <v>0</v>
      </c>
      <c r="AN3400" s="23">
        <f t="shared" si="4467"/>
        <v>0</v>
      </c>
      <c r="AO3400" s="23">
        <f t="shared" si="4462"/>
        <v>0</v>
      </c>
      <c r="AP3400" s="23">
        <f t="shared" si="4462"/>
        <v>0</v>
      </c>
      <c r="AQ3400" s="23">
        <f t="shared" si="4462"/>
        <v>0</v>
      </c>
      <c r="AR3400" s="23">
        <f t="shared" si="4462"/>
        <v>0</v>
      </c>
      <c r="AS3400" s="21">
        <f t="shared" si="4457"/>
        <v>0</v>
      </c>
      <c r="AT3400" s="21">
        <f t="shared" si="4457"/>
        <v>0</v>
      </c>
      <c r="AU3400" s="21">
        <f t="shared" si="4457"/>
        <v>0</v>
      </c>
      <c r="AV3400" s="21">
        <f t="shared" si="4457"/>
        <v>0</v>
      </c>
      <c r="AW3400" s="21">
        <f t="shared" si="4457"/>
        <v>0</v>
      </c>
    </row>
    <row r="3401" spans="1:49" ht="16.5" thickTop="1" thickBot="1" x14ac:dyDescent="0.3">
      <c r="A3401" s="18" t="s">
        <v>1</v>
      </c>
      <c r="B3401" s="35" t="s">
        <v>51</v>
      </c>
      <c r="C3401" s="23">
        <f t="shared" si="4428"/>
        <v>0</v>
      </c>
      <c r="D3401" s="23">
        <f t="shared" si="4463"/>
        <v>0</v>
      </c>
      <c r="E3401" s="23">
        <f t="shared" si="4458"/>
        <v>0</v>
      </c>
      <c r="F3401" s="23">
        <f t="shared" si="4458"/>
        <v>0</v>
      </c>
      <c r="G3401" s="23">
        <f t="shared" si="4458"/>
        <v>0</v>
      </c>
      <c r="H3401" s="23">
        <f t="shared" si="4458"/>
        <v>0</v>
      </c>
      <c r="I3401" s="23">
        <f t="shared" si="4458"/>
        <v>0</v>
      </c>
      <c r="J3401" s="23">
        <f t="shared" si="4458"/>
        <v>0</v>
      </c>
      <c r="K3401" s="23">
        <f t="shared" si="4458"/>
        <v>0</v>
      </c>
      <c r="L3401" s="23">
        <f t="shared" si="4458"/>
        <v>0</v>
      </c>
      <c r="M3401" s="23">
        <f t="shared" si="4458"/>
        <v>0</v>
      </c>
      <c r="N3401" s="23">
        <f t="shared" si="4464"/>
        <v>0</v>
      </c>
      <c r="O3401" s="23">
        <f t="shared" si="4459"/>
        <v>0</v>
      </c>
      <c r="P3401" s="23">
        <f t="shared" si="4459"/>
        <v>0</v>
      </c>
      <c r="Q3401" s="23">
        <f t="shared" si="4459"/>
        <v>0</v>
      </c>
      <c r="R3401" s="23">
        <f t="shared" si="4459"/>
        <v>0</v>
      </c>
      <c r="S3401" s="23">
        <f t="shared" si="4429"/>
        <v>0</v>
      </c>
      <c r="T3401" s="23">
        <f t="shared" si="4465"/>
        <v>0</v>
      </c>
      <c r="U3401" s="23">
        <f t="shared" si="4460"/>
        <v>0</v>
      </c>
      <c r="V3401" s="23">
        <f t="shared" si="4460"/>
        <v>0</v>
      </c>
      <c r="W3401" s="23">
        <f t="shared" si="4460"/>
        <v>0</v>
      </c>
      <c r="X3401" s="23">
        <f t="shared" si="4460"/>
        <v>0</v>
      </c>
      <c r="Y3401" s="23">
        <f t="shared" si="4460"/>
        <v>0</v>
      </c>
      <c r="Z3401" s="23">
        <f t="shared" si="4460"/>
        <v>0</v>
      </c>
      <c r="AA3401" s="23">
        <f t="shared" si="4460"/>
        <v>0</v>
      </c>
      <c r="AB3401" s="23">
        <f t="shared" si="4460"/>
        <v>0</v>
      </c>
      <c r="AC3401" s="23">
        <f t="shared" si="4430"/>
        <v>0</v>
      </c>
      <c r="AD3401" s="23">
        <f t="shared" si="4466"/>
        <v>0</v>
      </c>
      <c r="AE3401" s="23">
        <f t="shared" si="4461"/>
        <v>0</v>
      </c>
      <c r="AF3401" s="23">
        <f t="shared" si="4461"/>
        <v>0</v>
      </c>
      <c r="AG3401" s="23">
        <f t="shared" si="4461"/>
        <v>0</v>
      </c>
      <c r="AH3401" s="23">
        <f t="shared" si="4461"/>
        <v>0</v>
      </c>
      <c r="AI3401" s="23">
        <f t="shared" si="4461"/>
        <v>0</v>
      </c>
      <c r="AJ3401" s="23">
        <f t="shared" si="4461"/>
        <v>0</v>
      </c>
      <c r="AK3401" s="23">
        <f t="shared" si="4461"/>
        <v>0</v>
      </c>
      <c r="AL3401" s="23">
        <f t="shared" si="4461"/>
        <v>0</v>
      </c>
      <c r="AM3401" s="23">
        <f t="shared" si="4461"/>
        <v>0</v>
      </c>
      <c r="AN3401" s="23">
        <f t="shared" si="4467"/>
        <v>0</v>
      </c>
      <c r="AO3401" s="23">
        <f t="shared" si="4462"/>
        <v>0</v>
      </c>
      <c r="AP3401" s="23">
        <f t="shared" si="4462"/>
        <v>0</v>
      </c>
      <c r="AQ3401" s="23">
        <f t="shared" si="4462"/>
        <v>0</v>
      </c>
      <c r="AR3401" s="23">
        <f t="shared" si="4462"/>
        <v>0</v>
      </c>
      <c r="AS3401" s="21">
        <f t="shared" si="4457"/>
        <v>0</v>
      </c>
      <c r="AT3401" s="21">
        <f t="shared" si="4457"/>
        <v>0</v>
      </c>
      <c r="AU3401" s="21">
        <f t="shared" si="4457"/>
        <v>0</v>
      </c>
      <c r="AV3401" s="21">
        <f t="shared" si="4457"/>
        <v>0</v>
      </c>
      <c r="AW3401" s="21">
        <f t="shared" si="4457"/>
        <v>0</v>
      </c>
    </row>
    <row r="3402" spans="1:49" ht="31.5" thickTop="1" thickBot="1" x14ac:dyDescent="0.3">
      <c r="A3402" s="18" t="s">
        <v>1</v>
      </c>
      <c r="B3402" s="36" t="s">
        <v>52</v>
      </c>
      <c r="C3402" s="23">
        <f t="shared" ref="C3402:C3465" si="4468">SUM(E3402:L3402)</f>
        <v>0</v>
      </c>
      <c r="D3402" s="23">
        <f t="shared" si="4463"/>
        <v>0</v>
      </c>
      <c r="E3402" s="23">
        <f t="shared" si="4458"/>
        <v>0</v>
      </c>
      <c r="F3402" s="23">
        <f t="shared" si="4458"/>
        <v>0</v>
      </c>
      <c r="G3402" s="23">
        <f t="shared" si="4458"/>
        <v>0</v>
      </c>
      <c r="H3402" s="23">
        <f t="shared" si="4458"/>
        <v>0</v>
      </c>
      <c r="I3402" s="23">
        <f t="shared" si="4458"/>
        <v>0</v>
      </c>
      <c r="J3402" s="23">
        <f t="shared" si="4458"/>
        <v>0</v>
      </c>
      <c r="K3402" s="23">
        <f t="shared" si="4458"/>
        <v>0</v>
      </c>
      <c r="L3402" s="23">
        <f t="shared" si="4458"/>
        <v>0</v>
      </c>
      <c r="M3402" s="23">
        <f t="shared" si="4458"/>
        <v>0</v>
      </c>
      <c r="N3402" s="23">
        <f t="shared" si="4464"/>
        <v>0</v>
      </c>
      <c r="O3402" s="23">
        <f t="shared" si="4459"/>
        <v>0</v>
      </c>
      <c r="P3402" s="23">
        <f t="shared" si="4459"/>
        <v>0</v>
      </c>
      <c r="Q3402" s="23">
        <f t="shared" si="4459"/>
        <v>0</v>
      </c>
      <c r="R3402" s="23">
        <f t="shared" si="4459"/>
        <v>0</v>
      </c>
      <c r="S3402" s="23">
        <f t="shared" ref="S3402:S3465" si="4469">SUM(U3402:AA3402)</f>
        <v>0</v>
      </c>
      <c r="T3402" s="23">
        <f t="shared" si="4465"/>
        <v>0</v>
      </c>
      <c r="U3402" s="23">
        <f t="shared" si="4460"/>
        <v>0</v>
      </c>
      <c r="V3402" s="23">
        <f t="shared" si="4460"/>
        <v>0</v>
      </c>
      <c r="W3402" s="23">
        <f t="shared" si="4460"/>
        <v>0</v>
      </c>
      <c r="X3402" s="23">
        <f t="shared" si="4460"/>
        <v>0</v>
      </c>
      <c r="Y3402" s="23">
        <f t="shared" si="4460"/>
        <v>0</v>
      </c>
      <c r="Z3402" s="23">
        <f t="shared" si="4460"/>
        <v>0</v>
      </c>
      <c r="AA3402" s="23">
        <f t="shared" si="4460"/>
        <v>0</v>
      </c>
      <c r="AB3402" s="23">
        <f t="shared" si="4460"/>
        <v>0</v>
      </c>
      <c r="AC3402" s="23">
        <f t="shared" ref="AC3402:AC3465" si="4470">SUM(AE3402:AL3402)</f>
        <v>0</v>
      </c>
      <c r="AD3402" s="23">
        <f t="shared" si="4466"/>
        <v>0</v>
      </c>
      <c r="AE3402" s="23">
        <f t="shared" si="4461"/>
        <v>0</v>
      </c>
      <c r="AF3402" s="23">
        <f t="shared" si="4461"/>
        <v>0</v>
      </c>
      <c r="AG3402" s="23">
        <f t="shared" si="4461"/>
        <v>0</v>
      </c>
      <c r="AH3402" s="23">
        <f t="shared" si="4461"/>
        <v>0</v>
      </c>
      <c r="AI3402" s="23">
        <f t="shared" si="4461"/>
        <v>0</v>
      </c>
      <c r="AJ3402" s="23">
        <f t="shared" si="4461"/>
        <v>0</v>
      </c>
      <c r="AK3402" s="23">
        <f t="shared" si="4461"/>
        <v>0</v>
      </c>
      <c r="AL3402" s="23">
        <f t="shared" si="4461"/>
        <v>0</v>
      </c>
      <c r="AM3402" s="23">
        <f t="shared" si="4461"/>
        <v>0</v>
      </c>
      <c r="AN3402" s="23">
        <f t="shared" si="4467"/>
        <v>0</v>
      </c>
      <c r="AO3402" s="23">
        <f t="shared" si="4462"/>
        <v>0</v>
      </c>
      <c r="AP3402" s="23">
        <f t="shared" si="4462"/>
        <v>0</v>
      </c>
      <c r="AQ3402" s="23">
        <f t="shared" si="4462"/>
        <v>0</v>
      </c>
      <c r="AR3402" s="23">
        <f t="shared" si="4462"/>
        <v>0</v>
      </c>
      <c r="AS3402" s="21">
        <f t="shared" si="4457"/>
        <v>0</v>
      </c>
      <c r="AT3402" s="21">
        <f t="shared" si="4457"/>
        <v>0</v>
      </c>
      <c r="AU3402" s="21">
        <f t="shared" si="4457"/>
        <v>0</v>
      </c>
      <c r="AV3402" s="21">
        <f t="shared" si="4457"/>
        <v>0</v>
      </c>
      <c r="AW3402" s="21">
        <f t="shared" si="4457"/>
        <v>0</v>
      </c>
    </row>
    <row r="3403" spans="1:49" ht="16.5" thickTop="1" thickBot="1" x14ac:dyDescent="0.3">
      <c r="A3403" s="18" t="s">
        <v>1</v>
      </c>
      <c r="B3403" s="37" t="s">
        <v>53</v>
      </c>
      <c r="C3403" s="23">
        <f t="shared" si="4468"/>
        <v>0</v>
      </c>
      <c r="D3403" s="23">
        <f t="shared" si="4463"/>
        <v>0</v>
      </c>
      <c r="E3403" s="23">
        <f t="shared" si="4458"/>
        <v>0</v>
      </c>
      <c r="F3403" s="23">
        <f t="shared" si="4458"/>
        <v>0</v>
      </c>
      <c r="G3403" s="23">
        <f t="shared" si="4458"/>
        <v>0</v>
      </c>
      <c r="H3403" s="23">
        <f t="shared" si="4458"/>
        <v>0</v>
      </c>
      <c r="I3403" s="23">
        <f t="shared" si="4458"/>
        <v>0</v>
      </c>
      <c r="J3403" s="23">
        <f t="shared" si="4458"/>
        <v>0</v>
      </c>
      <c r="K3403" s="23">
        <f t="shared" si="4458"/>
        <v>0</v>
      </c>
      <c r="L3403" s="23">
        <f t="shared" si="4458"/>
        <v>0</v>
      </c>
      <c r="M3403" s="23">
        <f t="shared" si="4458"/>
        <v>0</v>
      </c>
      <c r="N3403" s="23">
        <f t="shared" si="4464"/>
        <v>0</v>
      </c>
      <c r="O3403" s="23">
        <f t="shared" si="4459"/>
        <v>0</v>
      </c>
      <c r="P3403" s="23">
        <f t="shared" si="4459"/>
        <v>0</v>
      </c>
      <c r="Q3403" s="23">
        <f t="shared" si="4459"/>
        <v>0</v>
      </c>
      <c r="R3403" s="23">
        <f t="shared" si="4459"/>
        <v>0</v>
      </c>
      <c r="S3403" s="23">
        <f t="shared" si="4469"/>
        <v>0</v>
      </c>
      <c r="T3403" s="23">
        <f t="shared" si="4465"/>
        <v>0</v>
      </c>
      <c r="U3403" s="23">
        <f t="shared" si="4460"/>
        <v>0</v>
      </c>
      <c r="V3403" s="23">
        <f t="shared" si="4460"/>
        <v>0</v>
      </c>
      <c r="W3403" s="23">
        <f t="shared" si="4460"/>
        <v>0</v>
      </c>
      <c r="X3403" s="23">
        <f t="shared" si="4460"/>
        <v>0</v>
      </c>
      <c r="Y3403" s="23">
        <f t="shared" si="4460"/>
        <v>0</v>
      </c>
      <c r="Z3403" s="23">
        <f t="shared" si="4460"/>
        <v>0</v>
      </c>
      <c r="AA3403" s="23">
        <f t="shared" si="4460"/>
        <v>0</v>
      </c>
      <c r="AB3403" s="23">
        <f t="shared" si="4460"/>
        <v>0</v>
      </c>
      <c r="AC3403" s="23">
        <f t="shared" si="4470"/>
        <v>0</v>
      </c>
      <c r="AD3403" s="23">
        <f t="shared" si="4466"/>
        <v>0</v>
      </c>
      <c r="AE3403" s="23">
        <f t="shared" si="4461"/>
        <v>0</v>
      </c>
      <c r="AF3403" s="23">
        <f t="shared" si="4461"/>
        <v>0</v>
      </c>
      <c r="AG3403" s="23">
        <f t="shared" si="4461"/>
        <v>0</v>
      </c>
      <c r="AH3403" s="23">
        <f t="shared" si="4461"/>
        <v>0</v>
      </c>
      <c r="AI3403" s="23">
        <f t="shared" si="4461"/>
        <v>0</v>
      </c>
      <c r="AJ3403" s="23">
        <f t="shared" si="4461"/>
        <v>0</v>
      </c>
      <c r="AK3403" s="23">
        <f t="shared" si="4461"/>
        <v>0</v>
      </c>
      <c r="AL3403" s="23">
        <f t="shared" si="4461"/>
        <v>0</v>
      </c>
      <c r="AM3403" s="23">
        <f t="shared" si="4461"/>
        <v>0</v>
      </c>
      <c r="AN3403" s="23">
        <f t="shared" si="4467"/>
        <v>0</v>
      </c>
      <c r="AO3403" s="23">
        <f t="shared" si="4462"/>
        <v>0</v>
      </c>
      <c r="AP3403" s="23">
        <f t="shared" si="4462"/>
        <v>0</v>
      </c>
      <c r="AQ3403" s="23">
        <f t="shared" si="4462"/>
        <v>0</v>
      </c>
      <c r="AR3403" s="23">
        <f t="shared" si="4462"/>
        <v>0</v>
      </c>
      <c r="AS3403" s="21">
        <f t="shared" si="4457"/>
        <v>0</v>
      </c>
      <c r="AT3403" s="21">
        <f t="shared" si="4457"/>
        <v>0</v>
      </c>
      <c r="AU3403" s="21">
        <f t="shared" si="4457"/>
        <v>0</v>
      </c>
      <c r="AV3403" s="21">
        <f t="shared" si="4457"/>
        <v>0</v>
      </c>
      <c r="AW3403" s="21">
        <f t="shared" si="4457"/>
        <v>0</v>
      </c>
    </row>
    <row r="3404" spans="1:49" ht="16.5" thickTop="1" thickBot="1" x14ac:dyDescent="0.3">
      <c r="A3404" s="18" t="s">
        <v>1</v>
      </c>
      <c r="B3404" s="37" t="s">
        <v>61</v>
      </c>
      <c r="C3404" s="23">
        <f t="shared" si="4468"/>
        <v>0</v>
      </c>
      <c r="D3404" s="23">
        <f t="shared" si="4463"/>
        <v>0</v>
      </c>
      <c r="E3404" s="23">
        <f t="shared" ref="E3404:M3419" si="4471">SUM(E3471,E3538)</f>
        <v>0</v>
      </c>
      <c r="F3404" s="23">
        <f t="shared" si="4471"/>
        <v>0</v>
      </c>
      <c r="G3404" s="23">
        <f t="shared" si="4471"/>
        <v>0</v>
      </c>
      <c r="H3404" s="23">
        <f t="shared" si="4471"/>
        <v>0</v>
      </c>
      <c r="I3404" s="23">
        <f t="shared" si="4471"/>
        <v>0</v>
      </c>
      <c r="J3404" s="23">
        <f t="shared" si="4471"/>
        <v>0</v>
      </c>
      <c r="K3404" s="23">
        <f t="shared" si="4471"/>
        <v>0</v>
      </c>
      <c r="L3404" s="23">
        <f t="shared" si="4471"/>
        <v>0</v>
      </c>
      <c r="M3404" s="23">
        <f t="shared" si="4471"/>
        <v>0</v>
      </c>
      <c r="N3404" s="23">
        <f t="shared" si="4464"/>
        <v>0</v>
      </c>
      <c r="O3404" s="23">
        <f t="shared" ref="O3404:R3419" si="4472">SUM(O3471,O3538)</f>
        <v>0</v>
      </c>
      <c r="P3404" s="23">
        <f t="shared" si="4472"/>
        <v>0</v>
      </c>
      <c r="Q3404" s="23">
        <f t="shared" si="4472"/>
        <v>0</v>
      </c>
      <c r="R3404" s="23">
        <f t="shared" si="4472"/>
        <v>0</v>
      </c>
      <c r="S3404" s="23">
        <f t="shared" si="4469"/>
        <v>0</v>
      </c>
      <c r="T3404" s="23">
        <f t="shared" si="4465"/>
        <v>0</v>
      </c>
      <c r="U3404" s="23">
        <f t="shared" ref="U3404:AB3419" si="4473">SUM(U3471,U3538)</f>
        <v>0</v>
      </c>
      <c r="V3404" s="23">
        <f t="shared" si="4473"/>
        <v>0</v>
      </c>
      <c r="W3404" s="23">
        <f t="shared" si="4473"/>
        <v>0</v>
      </c>
      <c r="X3404" s="23">
        <f t="shared" si="4473"/>
        <v>0</v>
      </c>
      <c r="Y3404" s="23">
        <f t="shared" si="4473"/>
        <v>0</v>
      </c>
      <c r="Z3404" s="23">
        <f t="shared" si="4473"/>
        <v>0</v>
      </c>
      <c r="AA3404" s="23">
        <f t="shared" si="4473"/>
        <v>0</v>
      </c>
      <c r="AB3404" s="23">
        <f t="shared" si="4473"/>
        <v>0</v>
      </c>
      <c r="AC3404" s="23">
        <f t="shared" si="4470"/>
        <v>0</v>
      </c>
      <c r="AD3404" s="23">
        <f t="shared" si="4466"/>
        <v>0</v>
      </c>
      <c r="AE3404" s="23">
        <f t="shared" ref="AE3404:AM3419" si="4474">SUM(AE3471,AE3538)</f>
        <v>0</v>
      </c>
      <c r="AF3404" s="23">
        <f t="shared" si="4474"/>
        <v>0</v>
      </c>
      <c r="AG3404" s="23">
        <f t="shared" si="4474"/>
        <v>0</v>
      </c>
      <c r="AH3404" s="23">
        <f t="shared" si="4474"/>
        <v>0</v>
      </c>
      <c r="AI3404" s="23">
        <f t="shared" si="4474"/>
        <v>0</v>
      </c>
      <c r="AJ3404" s="23">
        <f t="shared" si="4474"/>
        <v>0</v>
      </c>
      <c r="AK3404" s="23">
        <f t="shared" si="4474"/>
        <v>0</v>
      </c>
      <c r="AL3404" s="23">
        <f t="shared" si="4474"/>
        <v>0</v>
      </c>
      <c r="AM3404" s="23">
        <f t="shared" si="4474"/>
        <v>0</v>
      </c>
      <c r="AN3404" s="23">
        <f t="shared" si="4467"/>
        <v>0</v>
      </c>
      <c r="AO3404" s="23">
        <f t="shared" ref="AO3404:AR3419" si="4475">SUM(AO3471,AO3538)</f>
        <v>0</v>
      </c>
      <c r="AP3404" s="23">
        <f t="shared" si="4475"/>
        <v>0</v>
      </c>
      <c r="AQ3404" s="23">
        <f t="shared" si="4475"/>
        <v>0</v>
      </c>
      <c r="AR3404" s="23">
        <f t="shared" si="4475"/>
        <v>0</v>
      </c>
      <c r="AS3404" s="21">
        <f t="shared" si="4457"/>
        <v>0</v>
      </c>
      <c r="AT3404" s="21">
        <f t="shared" si="4457"/>
        <v>0</v>
      </c>
      <c r="AU3404" s="21">
        <f t="shared" si="4457"/>
        <v>0</v>
      </c>
      <c r="AV3404" s="21">
        <f t="shared" si="4457"/>
        <v>0</v>
      </c>
      <c r="AW3404" s="21">
        <f t="shared" si="4457"/>
        <v>0</v>
      </c>
    </row>
    <row r="3405" spans="1:49" ht="16.5" thickTop="1" thickBot="1" x14ac:dyDescent="0.3">
      <c r="A3405" s="18" t="s">
        <v>1</v>
      </c>
      <c r="B3405" s="37" t="s">
        <v>54</v>
      </c>
      <c r="C3405" s="23">
        <f t="shared" si="4468"/>
        <v>0</v>
      </c>
      <c r="D3405" s="23">
        <f t="shared" si="4463"/>
        <v>0</v>
      </c>
      <c r="E3405" s="23">
        <f t="shared" si="4471"/>
        <v>0</v>
      </c>
      <c r="F3405" s="23">
        <f t="shared" si="4471"/>
        <v>0</v>
      </c>
      <c r="G3405" s="23">
        <f t="shared" si="4471"/>
        <v>0</v>
      </c>
      <c r="H3405" s="23">
        <f t="shared" si="4471"/>
        <v>0</v>
      </c>
      <c r="I3405" s="23">
        <f t="shared" si="4471"/>
        <v>0</v>
      </c>
      <c r="J3405" s="23">
        <f t="shared" si="4471"/>
        <v>0</v>
      </c>
      <c r="K3405" s="23">
        <f t="shared" si="4471"/>
        <v>0</v>
      </c>
      <c r="L3405" s="23">
        <f t="shared" si="4471"/>
        <v>0</v>
      </c>
      <c r="M3405" s="23">
        <f t="shared" si="4471"/>
        <v>0</v>
      </c>
      <c r="N3405" s="23">
        <f t="shared" si="4464"/>
        <v>0</v>
      </c>
      <c r="O3405" s="23">
        <f t="shared" si="4472"/>
        <v>0</v>
      </c>
      <c r="P3405" s="23">
        <f t="shared" si="4472"/>
        <v>0</v>
      </c>
      <c r="Q3405" s="23">
        <f t="shared" si="4472"/>
        <v>0</v>
      </c>
      <c r="R3405" s="23">
        <f t="shared" si="4472"/>
        <v>0</v>
      </c>
      <c r="S3405" s="23">
        <f t="shared" si="4469"/>
        <v>0</v>
      </c>
      <c r="T3405" s="23">
        <f t="shared" si="4465"/>
        <v>0</v>
      </c>
      <c r="U3405" s="23">
        <f t="shared" si="4473"/>
        <v>0</v>
      </c>
      <c r="V3405" s="23">
        <f t="shared" si="4473"/>
        <v>0</v>
      </c>
      <c r="W3405" s="23">
        <f t="shared" si="4473"/>
        <v>0</v>
      </c>
      <c r="X3405" s="23">
        <f t="shared" si="4473"/>
        <v>0</v>
      </c>
      <c r="Y3405" s="23">
        <f t="shared" si="4473"/>
        <v>0</v>
      </c>
      <c r="Z3405" s="23">
        <f t="shared" si="4473"/>
        <v>0</v>
      </c>
      <c r="AA3405" s="23">
        <f t="shared" si="4473"/>
        <v>0</v>
      </c>
      <c r="AB3405" s="23">
        <f t="shared" si="4473"/>
        <v>0</v>
      </c>
      <c r="AC3405" s="23">
        <f t="shared" si="4470"/>
        <v>0</v>
      </c>
      <c r="AD3405" s="23">
        <f t="shared" si="4466"/>
        <v>0</v>
      </c>
      <c r="AE3405" s="23">
        <f t="shared" si="4474"/>
        <v>0</v>
      </c>
      <c r="AF3405" s="23">
        <f t="shared" si="4474"/>
        <v>0</v>
      </c>
      <c r="AG3405" s="23">
        <f t="shared" si="4474"/>
        <v>0</v>
      </c>
      <c r="AH3405" s="23">
        <f t="shared" si="4474"/>
        <v>0</v>
      </c>
      <c r="AI3405" s="23">
        <f t="shared" si="4474"/>
        <v>0</v>
      </c>
      <c r="AJ3405" s="23">
        <f t="shared" si="4474"/>
        <v>0</v>
      </c>
      <c r="AK3405" s="23">
        <f t="shared" si="4474"/>
        <v>0</v>
      </c>
      <c r="AL3405" s="23">
        <f t="shared" si="4474"/>
        <v>0</v>
      </c>
      <c r="AM3405" s="23">
        <f t="shared" si="4474"/>
        <v>0</v>
      </c>
      <c r="AN3405" s="23">
        <f t="shared" si="4467"/>
        <v>0</v>
      </c>
      <c r="AO3405" s="23">
        <f t="shared" si="4475"/>
        <v>0</v>
      </c>
      <c r="AP3405" s="23">
        <f t="shared" si="4475"/>
        <v>0</v>
      </c>
      <c r="AQ3405" s="23">
        <f t="shared" si="4475"/>
        <v>0</v>
      </c>
      <c r="AR3405" s="23">
        <f t="shared" si="4475"/>
        <v>0</v>
      </c>
      <c r="AS3405" s="21">
        <f t="shared" si="4457"/>
        <v>0</v>
      </c>
      <c r="AT3405" s="21">
        <f t="shared" si="4457"/>
        <v>0</v>
      </c>
      <c r="AU3405" s="21">
        <f t="shared" si="4457"/>
        <v>0</v>
      </c>
      <c r="AV3405" s="21">
        <f t="shared" si="4457"/>
        <v>0</v>
      </c>
      <c r="AW3405" s="21">
        <f t="shared" si="4457"/>
        <v>0</v>
      </c>
    </row>
    <row r="3406" spans="1:49" ht="31.5" thickTop="1" thickBot="1" x14ac:dyDescent="0.3">
      <c r="A3406" s="18" t="s">
        <v>1</v>
      </c>
      <c r="B3406" s="36" t="s">
        <v>55</v>
      </c>
      <c r="C3406" s="23">
        <f t="shared" si="4468"/>
        <v>0</v>
      </c>
      <c r="D3406" s="23">
        <f t="shared" si="4463"/>
        <v>0</v>
      </c>
      <c r="E3406" s="23">
        <f t="shared" si="4471"/>
        <v>0</v>
      </c>
      <c r="F3406" s="23">
        <f t="shared" si="4471"/>
        <v>0</v>
      </c>
      <c r="G3406" s="23">
        <f t="shared" si="4471"/>
        <v>0</v>
      </c>
      <c r="H3406" s="23">
        <f t="shared" si="4471"/>
        <v>0</v>
      </c>
      <c r="I3406" s="23">
        <f t="shared" si="4471"/>
        <v>0</v>
      </c>
      <c r="J3406" s="23">
        <f t="shared" si="4471"/>
        <v>0</v>
      </c>
      <c r="K3406" s="23">
        <f t="shared" si="4471"/>
        <v>0</v>
      </c>
      <c r="L3406" s="23">
        <f t="shared" si="4471"/>
        <v>0</v>
      </c>
      <c r="M3406" s="23">
        <f t="shared" si="4471"/>
        <v>0</v>
      </c>
      <c r="N3406" s="23">
        <f t="shared" si="4464"/>
        <v>0</v>
      </c>
      <c r="O3406" s="23">
        <f t="shared" si="4472"/>
        <v>0</v>
      </c>
      <c r="P3406" s="23">
        <f t="shared" si="4472"/>
        <v>0</v>
      </c>
      <c r="Q3406" s="23">
        <f t="shared" si="4472"/>
        <v>0</v>
      </c>
      <c r="R3406" s="23">
        <f t="shared" si="4472"/>
        <v>0</v>
      </c>
      <c r="S3406" s="23">
        <f t="shared" si="4469"/>
        <v>0</v>
      </c>
      <c r="T3406" s="23">
        <f t="shared" si="4465"/>
        <v>0</v>
      </c>
      <c r="U3406" s="23">
        <f t="shared" si="4473"/>
        <v>0</v>
      </c>
      <c r="V3406" s="23">
        <f t="shared" si="4473"/>
        <v>0</v>
      </c>
      <c r="W3406" s="23">
        <f t="shared" si="4473"/>
        <v>0</v>
      </c>
      <c r="X3406" s="23">
        <f t="shared" si="4473"/>
        <v>0</v>
      </c>
      <c r="Y3406" s="23">
        <f t="shared" si="4473"/>
        <v>0</v>
      </c>
      <c r="Z3406" s="23">
        <f t="shared" si="4473"/>
        <v>0</v>
      </c>
      <c r="AA3406" s="23">
        <f t="shared" si="4473"/>
        <v>0</v>
      </c>
      <c r="AB3406" s="23">
        <f t="shared" si="4473"/>
        <v>0</v>
      </c>
      <c r="AC3406" s="23">
        <f t="shared" si="4470"/>
        <v>0</v>
      </c>
      <c r="AD3406" s="23">
        <f t="shared" si="4466"/>
        <v>0</v>
      </c>
      <c r="AE3406" s="23">
        <f t="shared" si="4474"/>
        <v>0</v>
      </c>
      <c r="AF3406" s="23">
        <f t="shared" si="4474"/>
        <v>0</v>
      </c>
      <c r="AG3406" s="23">
        <f t="shared" si="4474"/>
        <v>0</v>
      </c>
      <c r="AH3406" s="23">
        <f t="shared" si="4474"/>
        <v>0</v>
      </c>
      <c r="AI3406" s="23">
        <f t="shared" si="4474"/>
        <v>0</v>
      </c>
      <c r="AJ3406" s="23">
        <f t="shared" si="4474"/>
        <v>0</v>
      </c>
      <c r="AK3406" s="23">
        <f t="shared" si="4474"/>
        <v>0</v>
      </c>
      <c r="AL3406" s="23">
        <f t="shared" si="4474"/>
        <v>0</v>
      </c>
      <c r="AM3406" s="23">
        <f t="shared" si="4474"/>
        <v>0</v>
      </c>
      <c r="AN3406" s="23">
        <f t="shared" si="4467"/>
        <v>0</v>
      </c>
      <c r="AO3406" s="23">
        <f t="shared" si="4475"/>
        <v>0</v>
      </c>
      <c r="AP3406" s="23">
        <f t="shared" si="4475"/>
        <v>0</v>
      </c>
      <c r="AQ3406" s="23">
        <f t="shared" si="4475"/>
        <v>0</v>
      </c>
      <c r="AR3406" s="23">
        <f t="shared" si="4475"/>
        <v>0</v>
      </c>
      <c r="AS3406" s="21">
        <f t="shared" si="4457"/>
        <v>0</v>
      </c>
      <c r="AT3406" s="21">
        <f t="shared" si="4457"/>
        <v>0</v>
      </c>
      <c r="AU3406" s="21">
        <f t="shared" si="4457"/>
        <v>0</v>
      </c>
      <c r="AV3406" s="21">
        <f t="shared" si="4457"/>
        <v>0</v>
      </c>
      <c r="AW3406" s="21">
        <f t="shared" si="4457"/>
        <v>0</v>
      </c>
    </row>
    <row r="3407" spans="1:49" ht="16.5" thickTop="1" thickBot="1" x14ac:dyDescent="0.3">
      <c r="A3407" s="18" t="s">
        <v>1</v>
      </c>
      <c r="B3407" s="35" t="s">
        <v>56</v>
      </c>
      <c r="C3407" s="23">
        <f t="shared" si="4468"/>
        <v>0</v>
      </c>
      <c r="D3407" s="23">
        <f t="shared" si="4463"/>
        <v>0</v>
      </c>
      <c r="E3407" s="23">
        <f t="shared" si="4471"/>
        <v>0</v>
      </c>
      <c r="F3407" s="23">
        <f t="shared" si="4471"/>
        <v>0</v>
      </c>
      <c r="G3407" s="23">
        <f t="shared" si="4471"/>
        <v>0</v>
      </c>
      <c r="H3407" s="23">
        <f t="shared" si="4471"/>
        <v>0</v>
      </c>
      <c r="I3407" s="23">
        <f t="shared" si="4471"/>
        <v>0</v>
      </c>
      <c r="J3407" s="23">
        <f t="shared" si="4471"/>
        <v>0</v>
      </c>
      <c r="K3407" s="23">
        <f t="shared" si="4471"/>
        <v>0</v>
      </c>
      <c r="L3407" s="23">
        <f t="shared" si="4471"/>
        <v>0</v>
      </c>
      <c r="M3407" s="23">
        <f t="shared" si="4471"/>
        <v>0</v>
      </c>
      <c r="N3407" s="23">
        <f t="shared" si="4464"/>
        <v>0</v>
      </c>
      <c r="O3407" s="23">
        <f t="shared" si="4472"/>
        <v>0</v>
      </c>
      <c r="P3407" s="23">
        <f t="shared" si="4472"/>
        <v>0</v>
      </c>
      <c r="Q3407" s="23">
        <f t="shared" si="4472"/>
        <v>0</v>
      </c>
      <c r="R3407" s="23">
        <f t="shared" si="4472"/>
        <v>0</v>
      </c>
      <c r="S3407" s="23">
        <f t="shared" si="4469"/>
        <v>0</v>
      </c>
      <c r="T3407" s="23">
        <f t="shared" si="4465"/>
        <v>0</v>
      </c>
      <c r="U3407" s="23">
        <f t="shared" si="4473"/>
        <v>0</v>
      </c>
      <c r="V3407" s="23">
        <f t="shared" si="4473"/>
        <v>0</v>
      </c>
      <c r="W3407" s="23">
        <f t="shared" si="4473"/>
        <v>0</v>
      </c>
      <c r="X3407" s="23">
        <f t="shared" si="4473"/>
        <v>0</v>
      </c>
      <c r="Y3407" s="23">
        <f t="shared" si="4473"/>
        <v>0</v>
      </c>
      <c r="Z3407" s="23">
        <f t="shared" si="4473"/>
        <v>0</v>
      </c>
      <c r="AA3407" s="23">
        <f t="shared" si="4473"/>
        <v>0</v>
      </c>
      <c r="AB3407" s="23">
        <f t="shared" si="4473"/>
        <v>0</v>
      </c>
      <c r="AC3407" s="23">
        <f t="shared" si="4470"/>
        <v>0</v>
      </c>
      <c r="AD3407" s="23">
        <f t="shared" si="4466"/>
        <v>0</v>
      </c>
      <c r="AE3407" s="23">
        <f t="shared" si="4474"/>
        <v>0</v>
      </c>
      <c r="AF3407" s="23">
        <f t="shared" si="4474"/>
        <v>0</v>
      </c>
      <c r="AG3407" s="23">
        <f t="shared" si="4474"/>
        <v>0</v>
      </c>
      <c r="AH3407" s="23">
        <f t="shared" si="4474"/>
        <v>0</v>
      </c>
      <c r="AI3407" s="23">
        <f t="shared" si="4474"/>
        <v>0</v>
      </c>
      <c r="AJ3407" s="23">
        <f t="shared" si="4474"/>
        <v>0</v>
      </c>
      <c r="AK3407" s="23">
        <f t="shared" si="4474"/>
        <v>0</v>
      </c>
      <c r="AL3407" s="23">
        <f t="shared" si="4474"/>
        <v>0</v>
      </c>
      <c r="AM3407" s="23">
        <f t="shared" si="4474"/>
        <v>0</v>
      </c>
      <c r="AN3407" s="23">
        <f t="shared" si="4467"/>
        <v>0</v>
      </c>
      <c r="AO3407" s="23">
        <f t="shared" si="4475"/>
        <v>0</v>
      </c>
      <c r="AP3407" s="23">
        <f t="shared" si="4475"/>
        <v>0</v>
      </c>
      <c r="AQ3407" s="23">
        <f t="shared" si="4475"/>
        <v>0</v>
      </c>
      <c r="AR3407" s="23">
        <f t="shared" si="4475"/>
        <v>0</v>
      </c>
      <c r="AS3407" s="21">
        <f t="shared" si="4457"/>
        <v>0</v>
      </c>
      <c r="AT3407" s="21">
        <f t="shared" si="4457"/>
        <v>0</v>
      </c>
      <c r="AU3407" s="21">
        <f t="shared" si="4457"/>
        <v>0</v>
      </c>
      <c r="AV3407" s="21">
        <f t="shared" si="4457"/>
        <v>0</v>
      </c>
      <c r="AW3407" s="21">
        <f t="shared" si="4457"/>
        <v>0</v>
      </c>
    </row>
    <row r="3408" spans="1:49" ht="16.5" thickTop="1" thickBot="1" x14ac:dyDescent="0.3">
      <c r="A3408" s="18" t="s">
        <v>1</v>
      </c>
      <c r="B3408" s="36" t="s">
        <v>57</v>
      </c>
      <c r="C3408" s="23">
        <f t="shared" si="4468"/>
        <v>0</v>
      </c>
      <c r="D3408" s="23">
        <f t="shared" si="4463"/>
        <v>0</v>
      </c>
      <c r="E3408" s="23">
        <f t="shared" si="4471"/>
        <v>0</v>
      </c>
      <c r="F3408" s="23">
        <f t="shared" si="4471"/>
        <v>0</v>
      </c>
      <c r="G3408" s="23">
        <f t="shared" si="4471"/>
        <v>0</v>
      </c>
      <c r="H3408" s="23">
        <f t="shared" si="4471"/>
        <v>0</v>
      </c>
      <c r="I3408" s="23">
        <f t="shared" si="4471"/>
        <v>0</v>
      </c>
      <c r="J3408" s="23">
        <f t="shared" si="4471"/>
        <v>0</v>
      </c>
      <c r="K3408" s="23">
        <f t="shared" si="4471"/>
        <v>0</v>
      </c>
      <c r="L3408" s="23">
        <f t="shared" si="4471"/>
        <v>0</v>
      </c>
      <c r="M3408" s="23">
        <f t="shared" si="4471"/>
        <v>0</v>
      </c>
      <c r="N3408" s="23">
        <f t="shared" si="4464"/>
        <v>0</v>
      </c>
      <c r="O3408" s="23">
        <f t="shared" si="4472"/>
        <v>0</v>
      </c>
      <c r="P3408" s="23">
        <f t="shared" si="4472"/>
        <v>0</v>
      </c>
      <c r="Q3408" s="23">
        <f t="shared" si="4472"/>
        <v>0</v>
      </c>
      <c r="R3408" s="23">
        <f t="shared" si="4472"/>
        <v>0</v>
      </c>
      <c r="S3408" s="23">
        <f t="shared" si="4469"/>
        <v>0</v>
      </c>
      <c r="T3408" s="23">
        <f t="shared" si="4465"/>
        <v>0</v>
      </c>
      <c r="U3408" s="23">
        <f t="shared" si="4473"/>
        <v>0</v>
      </c>
      <c r="V3408" s="23">
        <f t="shared" si="4473"/>
        <v>0</v>
      </c>
      <c r="W3408" s="23">
        <f t="shared" si="4473"/>
        <v>0</v>
      </c>
      <c r="X3408" s="23">
        <f t="shared" si="4473"/>
        <v>0</v>
      </c>
      <c r="Y3408" s="23">
        <f t="shared" si="4473"/>
        <v>0</v>
      </c>
      <c r="Z3408" s="23">
        <f t="shared" si="4473"/>
        <v>0</v>
      </c>
      <c r="AA3408" s="23">
        <f t="shared" si="4473"/>
        <v>0</v>
      </c>
      <c r="AB3408" s="23">
        <f t="shared" si="4473"/>
        <v>0</v>
      </c>
      <c r="AC3408" s="23">
        <f t="shared" si="4470"/>
        <v>0</v>
      </c>
      <c r="AD3408" s="23">
        <f t="shared" si="4466"/>
        <v>0</v>
      </c>
      <c r="AE3408" s="23">
        <f t="shared" si="4474"/>
        <v>0</v>
      </c>
      <c r="AF3408" s="23">
        <f t="shared" si="4474"/>
        <v>0</v>
      </c>
      <c r="AG3408" s="23">
        <f t="shared" si="4474"/>
        <v>0</v>
      </c>
      <c r="AH3408" s="23">
        <f t="shared" si="4474"/>
        <v>0</v>
      </c>
      <c r="AI3408" s="23">
        <f t="shared" si="4474"/>
        <v>0</v>
      </c>
      <c r="AJ3408" s="23">
        <f t="shared" si="4474"/>
        <v>0</v>
      </c>
      <c r="AK3408" s="23">
        <f t="shared" si="4474"/>
        <v>0</v>
      </c>
      <c r="AL3408" s="23">
        <f t="shared" si="4474"/>
        <v>0</v>
      </c>
      <c r="AM3408" s="23">
        <f t="shared" si="4474"/>
        <v>0</v>
      </c>
      <c r="AN3408" s="23">
        <f t="shared" si="4467"/>
        <v>0</v>
      </c>
      <c r="AO3408" s="23">
        <f t="shared" si="4475"/>
        <v>0</v>
      </c>
      <c r="AP3408" s="23">
        <f t="shared" si="4475"/>
        <v>0</v>
      </c>
      <c r="AQ3408" s="23">
        <f t="shared" si="4475"/>
        <v>0</v>
      </c>
      <c r="AR3408" s="23">
        <f t="shared" si="4475"/>
        <v>0</v>
      </c>
      <c r="AS3408" s="21">
        <f t="shared" si="4457"/>
        <v>0</v>
      </c>
      <c r="AT3408" s="21">
        <f t="shared" si="4457"/>
        <v>0</v>
      </c>
      <c r="AU3408" s="21">
        <f t="shared" si="4457"/>
        <v>0</v>
      </c>
      <c r="AV3408" s="21">
        <f t="shared" si="4457"/>
        <v>0</v>
      </c>
      <c r="AW3408" s="21">
        <f t="shared" si="4457"/>
        <v>0</v>
      </c>
    </row>
    <row r="3409" spans="1:49" ht="16.5" thickTop="1" thickBot="1" x14ac:dyDescent="0.3">
      <c r="A3409" s="18" t="s">
        <v>1</v>
      </c>
      <c r="B3409" s="37" t="s">
        <v>61</v>
      </c>
      <c r="C3409" s="23">
        <f t="shared" si="4468"/>
        <v>0</v>
      </c>
      <c r="D3409" s="23">
        <f t="shared" si="4463"/>
        <v>0</v>
      </c>
      <c r="E3409" s="23">
        <f t="shared" si="4471"/>
        <v>0</v>
      </c>
      <c r="F3409" s="23">
        <f t="shared" si="4471"/>
        <v>0</v>
      </c>
      <c r="G3409" s="23">
        <f t="shared" si="4471"/>
        <v>0</v>
      </c>
      <c r="H3409" s="23">
        <f t="shared" si="4471"/>
        <v>0</v>
      </c>
      <c r="I3409" s="23">
        <f t="shared" si="4471"/>
        <v>0</v>
      </c>
      <c r="J3409" s="23">
        <f t="shared" si="4471"/>
        <v>0</v>
      </c>
      <c r="K3409" s="23">
        <f t="shared" si="4471"/>
        <v>0</v>
      </c>
      <c r="L3409" s="23">
        <f t="shared" si="4471"/>
        <v>0</v>
      </c>
      <c r="M3409" s="23">
        <f t="shared" si="4471"/>
        <v>0</v>
      </c>
      <c r="N3409" s="23">
        <f t="shared" si="4464"/>
        <v>0</v>
      </c>
      <c r="O3409" s="23">
        <f t="shared" si="4472"/>
        <v>0</v>
      </c>
      <c r="P3409" s="23">
        <f t="shared" si="4472"/>
        <v>0</v>
      </c>
      <c r="Q3409" s="23">
        <f t="shared" si="4472"/>
        <v>0</v>
      </c>
      <c r="R3409" s="23">
        <f t="shared" si="4472"/>
        <v>0</v>
      </c>
      <c r="S3409" s="23">
        <f t="shared" si="4469"/>
        <v>0</v>
      </c>
      <c r="T3409" s="23">
        <f t="shared" si="4465"/>
        <v>0</v>
      </c>
      <c r="U3409" s="23">
        <f t="shared" si="4473"/>
        <v>0</v>
      </c>
      <c r="V3409" s="23">
        <f t="shared" si="4473"/>
        <v>0</v>
      </c>
      <c r="W3409" s="23">
        <f t="shared" si="4473"/>
        <v>0</v>
      </c>
      <c r="X3409" s="23">
        <f t="shared" si="4473"/>
        <v>0</v>
      </c>
      <c r="Y3409" s="23">
        <f t="shared" si="4473"/>
        <v>0</v>
      </c>
      <c r="Z3409" s="23">
        <f t="shared" si="4473"/>
        <v>0</v>
      </c>
      <c r="AA3409" s="23">
        <f t="shared" si="4473"/>
        <v>0</v>
      </c>
      <c r="AB3409" s="23">
        <f t="shared" si="4473"/>
        <v>0</v>
      </c>
      <c r="AC3409" s="23">
        <f t="shared" si="4470"/>
        <v>0</v>
      </c>
      <c r="AD3409" s="23">
        <f t="shared" si="4466"/>
        <v>0</v>
      </c>
      <c r="AE3409" s="23">
        <f t="shared" si="4474"/>
        <v>0</v>
      </c>
      <c r="AF3409" s="23">
        <f t="shared" si="4474"/>
        <v>0</v>
      </c>
      <c r="AG3409" s="23">
        <f t="shared" si="4474"/>
        <v>0</v>
      </c>
      <c r="AH3409" s="23">
        <f t="shared" si="4474"/>
        <v>0</v>
      </c>
      <c r="AI3409" s="23">
        <f t="shared" si="4474"/>
        <v>0</v>
      </c>
      <c r="AJ3409" s="23">
        <f t="shared" si="4474"/>
        <v>0</v>
      </c>
      <c r="AK3409" s="23">
        <f t="shared" si="4474"/>
        <v>0</v>
      </c>
      <c r="AL3409" s="23">
        <f t="shared" si="4474"/>
        <v>0</v>
      </c>
      <c r="AM3409" s="23">
        <f t="shared" si="4474"/>
        <v>0</v>
      </c>
      <c r="AN3409" s="23">
        <f t="shared" si="4467"/>
        <v>0</v>
      </c>
      <c r="AO3409" s="23">
        <f t="shared" si="4475"/>
        <v>0</v>
      </c>
      <c r="AP3409" s="23">
        <f t="shared" si="4475"/>
        <v>0</v>
      </c>
      <c r="AQ3409" s="23">
        <f t="shared" si="4475"/>
        <v>0</v>
      </c>
      <c r="AR3409" s="23">
        <f t="shared" si="4475"/>
        <v>0</v>
      </c>
      <c r="AS3409" s="21">
        <f t="shared" si="4457"/>
        <v>0</v>
      </c>
      <c r="AT3409" s="21">
        <f t="shared" si="4457"/>
        <v>0</v>
      </c>
      <c r="AU3409" s="21">
        <f t="shared" si="4457"/>
        <v>0</v>
      </c>
      <c r="AV3409" s="21">
        <f t="shared" si="4457"/>
        <v>0</v>
      </c>
      <c r="AW3409" s="21">
        <f t="shared" si="4457"/>
        <v>0</v>
      </c>
    </row>
    <row r="3410" spans="1:49" ht="16.5" thickTop="1" thickBot="1" x14ac:dyDescent="0.3">
      <c r="A3410" s="18" t="s">
        <v>1</v>
      </c>
      <c r="B3410" s="37" t="s">
        <v>53</v>
      </c>
      <c r="C3410" s="23">
        <f t="shared" si="4468"/>
        <v>0</v>
      </c>
      <c r="D3410" s="23">
        <f t="shared" si="4463"/>
        <v>0</v>
      </c>
      <c r="E3410" s="23">
        <f t="shared" si="4471"/>
        <v>0</v>
      </c>
      <c r="F3410" s="23">
        <f t="shared" si="4471"/>
        <v>0</v>
      </c>
      <c r="G3410" s="23">
        <f t="shared" si="4471"/>
        <v>0</v>
      </c>
      <c r="H3410" s="23">
        <f t="shared" si="4471"/>
        <v>0</v>
      </c>
      <c r="I3410" s="23">
        <f t="shared" si="4471"/>
        <v>0</v>
      </c>
      <c r="J3410" s="23">
        <f t="shared" si="4471"/>
        <v>0</v>
      </c>
      <c r="K3410" s="23">
        <f t="shared" si="4471"/>
        <v>0</v>
      </c>
      <c r="L3410" s="23">
        <f t="shared" si="4471"/>
        <v>0</v>
      </c>
      <c r="M3410" s="23">
        <f t="shared" si="4471"/>
        <v>0</v>
      </c>
      <c r="N3410" s="23">
        <f t="shared" si="4464"/>
        <v>0</v>
      </c>
      <c r="O3410" s="23">
        <f t="shared" si="4472"/>
        <v>0</v>
      </c>
      <c r="P3410" s="23">
        <f t="shared" si="4472"/>
        <v>0</v>
      </c>
      <c r="Q3410" s="23">
        <f t="shared" si="4472"/>
        <v>0</v>
      </c>
      <c r="R3410" s="23">
        <f t="shared" si="4472"/>
        <v>0</v>
      </c>
      <c r="S3410" s="23">
        <f t="shared" si="4469"/>
        <v>0</v>
      </c>
      <c r="T3410" s="23">
        <f t="shared" si="4465"/>
        <v>0</v>
      </c>
      <c r="U3410" s="23">
        <f t="shared" si="4473"/>
        <v>0</v>
      </c>
      <c r="V3410" s="23">
        <f t="shared" si="4473"/>
        <v>0</v>
      </c>
      <c r="W3410" s="23">
        <f t="shared" si="4473"/>
        <v>0</v>
      </c>
      <c r="X3410" s="23">
        <f t="shared" si="4473"/>
        <v>0</v>
      </c>
      <c r="Y3410" s="23">
        <f t="shared" si="4473"/>
        <v>0</v>
      </c>
      <c r="Z3410" s="23">
        <f t="shared" si="4473"/>
        <v>0</v>
      </c>
      <c r="AA3410" s="23">
        <f t="shared" si="4473"/>
        <v>0</v>
      </c>
      <c r="AB3410" s="23">
        <f t="shared" si="4473"/>
        <v>0</v>
      </c>
      <c r="AC3410" s="23">
        <f t="shared" si="4470"/>
        <v>0</v>
      </c>
      <c r="AD3410" s="23">
        <f t="shared" si="4466"/>
        <v>0</v>
      </c>
      <c r="AE3410" s="23">
        <f t="shared" si="4474"/>
        <v>0</v>
      </c>
      <c r="AF3410" s="23">
        <f t="shared" si="4474"/>
        <v>0</v>
      </c>
      <c r="AG3410" s="23">
        <f t="shared" si="4474"/>
        <v>0</v>
      </c>
      <c r="AH3410" s="23">
        <f t="shared" si="4474"/>
        <v>0</v>
      </c>
      <c r="AI3410" s="23">
        <f t="shared" si="4474"/>
        <v>0</v>
      </c>
      <c r="AJ3410" s="23">
        <f t="shared" si="4474"/>
        <v>0</v>
      </c>
      <c r="AK3410" s="23">
        <f t="shared" si="4474"/>
        <v>0</v>
      </c>
      <c r="AL3410" s="23">
        <f t="shared" si="4474"/>
        <v>0</v>
      </c>
      <c r="AM3410" s="23">
        <f t="shared" si="4474"/>
        <v>0</v>
      </c>
      <c r="AN3410" s="23">
        <f t="shared" si="4467"/>
        <v>0</v>
      </c>
      <c r="AO3410" s="23">
        <f t="shared" si="4475"/>
        <v>0</v>
      </c>
      <c r="AP3410" s="23">
        <f t="shared" si="4475"/>
        <v>0</v>
      </c>
      <c r="AQ3410" s="23">
        <f t="shared" si="4475"/>
        <v>0</v>
      </c>
      <c r="AR3410" s="23">
        <f t="shared" si="4475"/>
        <v>0</v>
      </c>
      <c r="AS3410" s="21">
        <f t="shared" si="4457"/>
        <v>0</v>
      </c>
      <c r="AT3410" s="21">
        <f t="shared" si="4457"/>
        <v>0</v>
      </c>
      <c r="AU3410" s="21">
        <f t="shared" si="4457"/>
        <v>0</v>
      </c>
      <c r="AV3410" s="21">
        <f t="shared" si="4457"/>
        <v>0</v>
      </c>
      <c r="AW3410" s="21">
        <f t="shared" si="4457"/>
        <v>0</v>
      </c>
    </row>
    <row r="3411" spans="1:49" ht="16.5" thickTop="1" thickBot="1" x14ac:dyDescent="0.3">
      <c r="A3411" s="18" t="s">
        <v>1</v>
      </c>
      <c r="B3411" s="37" t="s">
        <v>54</v>
      </c>
      <c r="C3411" s="23">
        <f t="shared" si="4468"/>
        <v>0</v>
      </c>
      <c r="D3411" s="23">
        <f t="shared" si="4463"/>
        <v>0</v>
      </c>
      <c r="E3411" s="23">
        <f t="shared" si="4471"/>
        <v>0</v>
      </c>
      <c r="F3411" s="23">
        <f t="shared" si="4471"/>
        <v>0</v>
      </c>
      <c r="G3411" s="23">
        <f t="shared" si="4471"/>
        <v>0</v>
      </c>
      <c r="H3411" s="23">
        <f t="shared" si="4471"/>
        <v>0</v>
      </c>
      <c r="I3411" s="23">
        <f t="shared" si="4471"/>
        <v>0</v>
      </c>
      <c r="J3411" s="23">
        <f t="shared" si="4471"/>
        <v>0</v>
      </c>
      <c r="K3411" s="23">
        <f t="shared" si="4471"/>
        <v>0</v>
      </c>
      <c r="L3411" s="23">
        <f t="shared" si="4471"/>
        <v>0</v>
      </c>
      <c r="M3411" s="23">
        <f t="shared" si="4471"/>
        <v>0</v>
      </c>
      <c r="N3411" s="23">
        <f t="shared" si="4464"/>
        <v>0</v>
      </c>
      <c r="O3411" s="23">
        <f t="shared" si="4472"/>
        <v>0</v>
      </c>
      <c r="P3411" s="23">
        <f t="shared" si="4472"/>
        <v>0</v>
      </c>
      <c r="Q3411" s="23">
        <f t="shared" si="4472"/>
        <v>0</v>
      </c>
      <c r="R3411" s="23">
        <f t="shared" si="4472"/>
        <v>0</v>
      </c>
      <c r="S3411" s="23">
        <f t="shared" si="4469"/>
        <v>0</v>
      </c>
      <c r="T3411" s="23">
        <f t="shared" si="4465"/>
        <v>0</v>
      </c>
      <c r="U3411" s="23">
        <f t="shared" si="4473"/>
        <v>0</v>
      </c>
      <c r="V3411" s="23">
        <f t="shared" si="4473"/>
        <v>0</v>
      </c>
      <c r="W3411" s="23">
        <f t="shared" si="4473"/>
        <v>0</v>
      </c>
      <c r="X3411" s="23">
        <f t="shared" si="4473"/>
        <v>0</v>
      </c>
      <c r="Y3411" s="23">
        <f t="shared" si="4473"/>
        <v>0</v>
      </c>
      <c r="Z3411" s="23">
        <f t="shared" si="4473"/>
        <v>0</v>
      </c>
      <c r="AA3411" s="23">
        <f t="shared" si="4473"/>
        <v>0</v>
      </c>
      <c r="AB3411" s="23">
        <f t="shared" si="4473"/>
        <v>0</v>
      </c>
      <c r="AC3411" s="23">
        <f t="shared" si="4470"/>
        <v>0</v>
      </c>
      <c r="AD3411" s="23">
        <f t="shared" si="4466"/>
        <v>0</v>
      </c>
      <c r="AE3411" s="23">
        <f t="shared" si="4474"/>
        <v>0</v>
      </c>
      <c r="AF3411" s="23">
        <f t="shared" si="4474"/>
        <v>0</v>
      </c>
      <c r="AG3411" s="23">
        <f t="shared" si="4474"/>
        <v>0</v>
      </c>
      <c r="AH3411" s="23">
        <f t="shared" si="4474"/>
        <v>0</v>
      </c>
      <c r="AI3411" s="23">
        <f t="shared" si="4474"/>
        <v>0</v>
      </c>
      <c r="AJ3411" s="23">
        <f t="shared" si="4474"/>
        <v>0</v>
      </c>
      <c r="AK3411" s="23">
        <f t="shared" si="4474"/>
        <v>0</v>
      </c>
      <c r="AL3411" s="23">
        <f t="shared" si="4474"/>
        <v>0</v>
      </c>
      <c r="AM3411" s="23">
        <f t="shared" si="4474"/>
        <v>0</v>
      </c>
      <c r="AN3411" s="23">
        <f t="shared" si="4467"/>
        <v>0</v>
      </c>
      <c r="AO3411" s="23">
        <f t="shared" si="4475"/>
        <v>0</v>
      </c>
      <c r="AP3411" s="23">
        <f t="shared" si="4475"/>
        <v>0</v>
      </c>
      <c r="AQ3411" s="23">
        <f t="shared" si="4475"/>
        <v>0</v>
      </c>
      <c r="AR3411" s="23">
        <f t="shared" si="4475"/>
        <v>0</v>
      </c>
      <c r="AS3411" s="21">
        <f t="shared" si="4457"/>
        <v>0</v>
      </c>
      <c r="AT3411" s="21">
        <f t="shared" si="4457"/>
        <v>0</v>
      </c>
      <c r="AU3411" s="21">
        <f t="shared" si="4457"/>
        <v>0</v>
      </c>
      <c r="AV3411" s="21">
        <f t="shared" si="4457"/>
        <v>0</v>
      </c>
      <c r="AW3411" s="21">
        <f t="shared" si="4457"/>
        <v>0</v>
      </c>
    </row>
    <row r="3412" spans="1:49" ht="31.5" thickTop="1" thickBot="1" x14ac:dyDescent="0.3">
      <c r="A3412" s="18" t="s">
        <v>1</v>
      </c>
      <c r="B3412" s="36" t="s">
        <v>60</v>
      </c>
      <c r="C3412" s="23">
        <f t="shared" si="4468"/>
        <v>0</v>
      </c>
      <c r="D3412" s="23">
        <f t="shared" si="4463"/>
        <v>0</v>
      </c>
      <c r="E3412" s="23">
        <f t="shared" si="4471"/>
        <v>0</v>
      </c>
      <c r="F3412" s="23">
        <f t="shared" si="4471"/>
        <v>0</v>
      </c>
      <c r="G3412" s="23">
        <f t="shared" si="4471"/>
        <v>0</v>
      </c>
      <c r="H3412" s="23">
        <f t="shared" si="4471"/>
        <v>0</v>
      </c>
      <c r="I3412" s="23">
        <f t="shared" si="4471"/>
        <v>0</v>
      </c>
      <c r="J3412" s="23">
        <f t="shared" si="4471"/>
        <v>0</v>
      </c>
      <c r="K3412" s="23">
        <f t="shared" si="4471"/>
        <v>0</v>
      </c>
      <c r="L3412" s="23">
        <f t="shared" si="4471"/>
        <v>0</v>
      </c>
      <c r="M3412" s="23">
        <f t="shared" si="4471"/>
        <v>0</v>
      </c>
      <c r="N3412" s="23">
        <f t="shared" si="4464"/>
        <v>0</v>
      </c>
      <c r="O3412" s="23">
        <f t="shared" si="4472"/>
        <v>0</v>
      </c>
      <c r="P3412" s="23">
        <f t="shared" si="4472"/>
        <v>0</v>
      </c>
      <c r="Q3412" s="23">
        <f t="shared" si="4472"/>
        <v>0</v>
      </c>
      <c r="R3412" s="23">
        <f t="shared" si="4472"/>
        <v>0</v>
      </c>
      <c r="S3412" s="23">
        <f t="shared" si="4469"/>
        <v>0</v>
      </c>
      <c r="T3412" s="23">
        <f t="shared" si="4465"/>
        <v>0</v>
      </c>
      <c r="U3412" s="23">
        <f t="shared" si="4473"/>
        <v>0</v>
      </c>
      <c r="V3412" s="23">
        <f t="shared" si="4473"/>
        <v>0</v>
      </c>
      <c r="W3412" s="23">
        <f t="shared" si="4473"/>
        <v>0</v>
      </c>
      <c r="X3412" s="23">
        <f t="shared" si="4473"/>
        <v>0</v>
      </c>
      <c r="Y3412" s="23">
        <f t="shared" si="4473"/>
        <v>0</v>
      </c>
      <c r="Z3412" s="23">
        <f t="shared" si="4473"/>
        <v>0</v>
      </c>
      <c r="AA3412" s="23">
        <f t="shared" si="4473"/>
        <v>0</v>
      </c>
      <c r="AB3412" s="23">
        <f t="shared" si="4473"/>
        <v>0</v>
      </c>
      <c r="AC3412" s="23">
        <f t="shared" si="4470"/>
        <v>0</v>
      </c>
      <c r="AD3412" s="23">
        <f t="shared" si="4466"/>
        <v>0</v>
      </c>
      <c r="AE3412" s="23">
        <f t="shared" si="4474"/>
        <v>0</v>
      </c>
      <c r="AF3412" s="23">
        <f t="shared" si="4474"/>
        <v>0</v>
      </c>
      <c r="AG3412" s="23">
        <f t="shared" si="4474"/>
        <v>0</v>
      </c>
      <c r="AH3412" s="23">
        <f t="shared" si="4474"/>
        <v>0</v>
      </c>
      <c r="AI3412" s="23">
        <f t="shared" si="4474"/>
        <v>0</v>
      </c>
      <c r="AJ3412" s="23">
        <f t="shared" si="4474"/>
        <v>0</v>
      </c>
      <c r="AK3412" s="23">
        <f t="shared" si="4474"/>
        <v>0</v>
      </c>
      <c r="AL3412" s="23">
        <f t="shared" si="4474"/>
        <v>0</v>
      </c>
      <c r="AM3412" s="23">
        <f t="shared" si="4474"/>
        <v>0</v>
      </c>
      <c r="AN3412" s="23">
        <f t="shared" si="4467"/>
        <v>0</v>
      </c>
      <c r="AO3412" s="23">
        <f t="shared" si="4475"/>
        <v>0</v>
      </c>
      <c r="AP3412" s="23">
        <f t="shared" si="4475"/>
        <v>0</v>
      </c>
      <c r="AQ3412" s="23">
        <f t="shared" si="4475"/>
        <v>0</v>
      </c>
      <c r="AR3412" s="23">
        <f t="shared" si="4475"/>
        <v>0</v>
      </c>
      <c r="AS3412" s="21">
        <f t="shared" si="4457"/>
        <v>0</v>
      </c>
      <c r="AT3412" s="21">
        <f t="shared" si="4457"/>
        <v>0</v>
      </c>
      <c r="AU3412" s="21">
        <f t="shared" si="4457"/>
        <v>0</v>
      </c>
      <c r="AV3412" s="21">
        <f t="shared" si="4457"/>
        <v>0</v>
      </c>
      <c r="AW3412" s="21">
        <f t="shared" si="4457"/>
        <v>0</v>
      </c>
    </row>
    <row r="3413" spans="1:49" ht="16.5" thickTop="1" thickBot="1" x14ac:dyDescent="0.3">
      <c r="A3413" s="18" t="s">
        <v>1</v>
      </c>
      <c r="B3413" s="24" t="s">
        <v>62</v>
      </c>
      <c r="C3413" s="23">
        <f t="shared" si="4468"/>
        <v>48</v>
      </c>
      <c r="D3413" s="23">
        <f t="shared" si="4463"/>
        <v>48</v>
      </c>
      <c r="E3413" s="23">
        <f t="shared" si="4471"/>
        <v>48</v>
      </c>
      <c r="F3413" s="23">
        <f t="shared" si="4471"/>
        <v>0</v>
      </c>
      <c r="G3413" s="23">
        <f t="shared" si="4471"/>
        <v>0</v>
      </c>
      <c r="H3413" s="23">
        <f t="shared" si="4471"/>
        <v>0</v>
      </c>
      <c r="I3413" s="23">
        <f t="shared" si="4471"/>
        <v>0</v>
      </c>
      <c r="J3413" s="23">
        <f t="shared" si="4471"/>
        <v>0</v>
      </c>
      <c r="K3413" s="23">
        <f t="shared" si="4471"/>
        <v>0</v>
      </c>
      <c r="L3413" s="23">
        <f t="shared" si="4471"/>
        <v>0</v>
      </c>
      <c r="M3413" s="23">
        <f t="shared" si="4471"/>
        <v>0</v>
      </c>
      <c r="N3413" s="23">
        <f t="shared" si="4464"/>
        <v>50</v>
      </c>
      <c r="O3413" s="23">
        <f t="shared" si="4472"/>
        <v>50</v>
      </c>
      <c r="P3413" s="23">
        <f t="shared" si="4472"/>
        <v>0</v>
      </c>
      <c r="Q3413" s="23">
        <f t="shared" si="4472"/>
        <v>0</v>
      </c>
      <c r="R3413" s="23">
        <f t="shared" si="4472"/>
        <v>0</v>
      </c>
      <c r="S3413" s="23">
        <f t="shared" si="4469"/>
        <v>48</v>
      </c>
      <c r="T3413" s="23">
        <f t="shared" si="4465"/>
        <v>48</v>
      </c>
      <c r="U3413" s="23">
        <f t="shared" si="4473"/>
        <v>48</v>
      </c>
      <c r="V3413" s="23">
        <f t="shared" si="4473"/>
        <v>0</v>
      </c>
      <c r="W3413" s="23">
        <f t="shared" si="4473"/>
        <v>0</v>
      </c>
      <c r="X3413" s="23">
        <f t="shared" si="4473"/>
        <v>0</v>
      </c>
      <c r="Y3413" s="23">
        <f t="shared" si="4473"/>
        <v>0</v>
      </c>
      <c r="Z3413" s="23">
        <f t="shared" si="4473"/>
        <v>0</v>
      </c>
      <c r="AA3413" s="23">
        <f t="shared" si="4473"/>
        <v>0</v>
      </c>
      <c r="AB3413" s="23">
        <f t="shared" si="4473"/>
        <v>0</v>
      </c>
      <c r="AC3413" s="23">
        <f t="shared" si="4470"/>
        <v>16</v>
      </c>
      <c r="AD3413" s="23">
        <f t="shared" si="4466"/>
        <v>16</v>
      </c>
      <c r="AE3413" s="23">
        <f t="shared" si="4474"/>
        <v>16</v>
      </c>
      <c r="AF3413" s="23">
        <f t="shared" si="4474"/>
        <v>0</v>
      </c>
      <c r="AG3413" s="23">
        <f t="shared" si="4474"/>
        <v>0</v>
      </c>
      <c r="AH3413" s="23">
        <f t="shared" si="4474"/>
        <v>0</v>
      </c>
      <c r="AI3413" s="23">
        <f t="shared" si="4474"/>
        <v>0</v>
      </c>
      <c r="AJ3413" s="23">
        <f t="shared" si="4474"/>
        <v>0</v>
      </c>
      <c r="AK3413" s="23">
        <f t="shared" si="4474"/>
        <v>0</v>
      </c>
      <c r="AL3413" s="23">
        <f t="shared" si="4474"/>
        <v>0</v>
      </c>
      <c r="AM3413" s="23">
        <f t="shared" si="4474"/>
        <v>0</v>
      </c>
      <c r="AN3413" s="23">
        <f t="shared" si="4467"/>
        <v>0</v>
      </c>
      <c r="AO3413" s="23">
        <f t="shared" si="4475"/>
        <v>0</v>
      </c>
      <c r="AP3413" s="23">
        <f t="shared" si="4475"/>
        <v>0</v>
      </c>
      <c r="AQ3413" s="23">
        <f t="shared" si="4475"/>
        <v>0</v>
      </c>
      <c r="AR3413" s="23">
        <f t="shared" si="4475"/>
        <v>0</v>
      </c>
      <c r="AS3413" s="21">
        <f t="shared" si="4457"/>
        <v>50</v>
      </c>
      <c r="AT3413" s="21">
        <f t="shared" si="4457"/>
        <v>50</v>
      </c>
      <c r="AU3413" s="21">
        <f t="shared" si="4457"/>
        <v>0</v>
      </c>
      <c r="AV3413" s="21">
        <f t="shared" si="4457"/>
        <v>0</v>
      </c>
      <c r="AW3413" s="21">
        <f t="shared" si="4457"/>
        <v>0</v>
      </c>
    </row>
    <row r="3414" spans="1:49" ht="16.5" thickTop="1" thickBot="1" x14ac:dyDescent="0.3">
      <c r="A3414" s="18" t="s">
        <v>1</v>
      </c>
      <c r="B3414" s="24" t="s">
        <v>63</v>
      </c>
      <c r="C3414" s="23">
        <f t="shared" si="4468"/>
        <v>0</v>
      </c>
      <c r="D3414" s="23">
        <f t="shared" si="4463"/>
        <v>0</v>
      </c>
      <c r="E3414" s="23">
        <f t="shared" si="4471"/>
        <v>0</v>
      </c>
      <c r="F3414" s="23">
        <f t="shared" si="4471"/>
        <v>0</v>
      </c>
      <c r="G3414" s="23">
        <f t="shared" si="4471"/>
        <v>0</v>
      </c>
      <c r="H3414" s="23">
        <f t="shared" si="4471"/>
        <v>0</v>
      </c>
      <c r="I3414" s="23">
        <f t="shared" si="4471"/>
        <v>0</v>
      </c>
      <c r="J3414" s="23">
        <f t="shared" si="4471"/>
        <v>0</v>
      </c>
      <c r="K3414" s="23">
        <f t="shared" si="4471"/>
        <v>0</v>
      </c>
      <c r="L3414" s="23">
        <f t="shared" si="4471"/>
        <v>0</v>
      </c>
      <c r="M3414" s="23">
        <f t="shared" si="4471"/>
        <v>0</v>
      </c>
      <c r="N3414" s="23">
        <f t="shared" si="4464"/>
        <v>0</v>
      </c>
      <c r="O3414" s="23">
        <f t="shared" si="4472"/>
        <v>0</v>
      </c>
      <c r="P3414" s="23">
        <f t="shared" si="4472"/>
        <v>0</v>
      </c>
      <c r="Q3414" s="23">
        <f t="shared" si="4472"/>
        <v>0</v>
      </c>
      <c r="R3414" s="23">
        <f t="shared" si="4472"/>
        <v>0</v>
      </c>
      <c r="S3414" s="23">
        <f t="shared" si="4469"/>
        <v>0</v>
      </c>
      <c r="T3414" s="23">
        <f t="shared" si="4465"/>
        <v>0</v>
      </c>
      <c r="U3414" s="23">
        <f t="shared" si="4473"/>
        <v>0</v>
      </c>
      <c r="V3414" s="23">
        <f t="shared" si="4473"/>
        <v>0</v>
      </c>
      <c r="W3414" s="23">
        <f t="shared" si="4473"/>
        <v>0</v>
      </c>
      <c r="X3414" s="23">
        <f t="shared" si="4473"/>
        <v>0</v>
      </c>
      <c r="Y3414" s="23">
        <f t="shared" si="4473"/>
        <v>0</v>
      </c>
      <c r="Z3414" s="23">
        <f t="shared" si="4473"/>
        <v>0</v>
      </c>
      <c r="AA3414" s="23">
        <f t="shared" si="4473"/>
        <v>0</v>
      </c>
      <c r="AB3414" s="23">
        <f t="shared" si="4473"/>
        <v>0</v>
      </c>
      <c r="AC3414" s="23">
        <f t="shared" si="4470"/>
        <v>0</v>
      </c>
      <c r="AD3414" s="23">
        <f t="shared" si="4466"/>
        <v>0</v>
      </c>
      <c r="AE3414" s="23">
        <f t="shared" si="4474"/>
        <v>0</v>
      </c>
      <c r="AF3414" s="23">
        <f t="shared" si="4474"/>
        <v>0</v>
      </c>
      <c r="AG3414" s="23">
        <f t="shared" si="4474"/>
        <v>0</v>
      </c>
      <c r="AH3414" s="23">
        <f t="shared" si="4474"/>
        <v>0</v>
      </c>
      <c r="AI3414" s="23">
        <f t="shared" si="4474"/>
        <v>0</v>
      </c>
      <c r="AJ3414" s="23">
        <f t="shared" si="4474"/>
        <v>0</v>
      </c>
      <c r="AK3414" s="23">
        <f t="shared" si="4474"/>
        <v>0</v>
      </c>
      <c r="AL3414" s="23">
        <f t="shared" si="4474"/>
        <v>0</v>
      </c>
      <c r="AM3414" s="23">
        <f t="shared" si="4474"/>
        <v>0</v>
      </c>
      <c r="AN3414" s="23">
        <f t="shared" si="4467"/>
        <v>0</v>
      </c>
      <c r="AO3414" s="23">
        <f t="shared" si="4475"/>
        <v>0</v>
      </c>
      <c r="AP3414" s="23">
        <f t="shared" si="4475"/>
        <v>0</v>
      </c>
      <c r="AQ3414" s="23">
        <f t="shared" si="4475"/>
        <v>0</v>
      </c>
      <c r="AR3414" s="23">
        <f t="shared" si="4475"/>
        <v>0</v>
      </c>
      <c r="AS3414" s="21">
        <f t="shared" si="4457"/>
        <v>0</v>
      </c>
      <c r="AT3414" s="21">
        <f t="shared" si="4457"/>
        <v>0</v>
      </c>
      <c r="AU3414" s="21">
        <f t="shared" si="4457"/>
        <v>0</v>
      </c>
      <c r="AV3414" s="21">
        <f t="shared" si="4457"/>
        <v>0</v>
      </c>
      <c r="AW3414" s="21">
        <f t="shared" si="4457"/>
        <v>0</v>
      </c>
    </row>
    <row r="3415" spans="1:49" ht="16.5" thickTop="1" thickBot="1" x14ac:dyDescent="0.3">
      <c r="A3415" s="18" t="s">
        <v>1</v>
      </c>
      <c r="B3415" s="25" t="s">
        <v>64</v>
      </c>
      <c r="C3415" s="23">
        <f t="shared" si="4468"/>
        <v>0</v>
      </c>
      <c r="D3415" s="23">
        <f t="shared" si="4463"/>
        <v>0</v>
      </c>
      <c r="E3415" s="23">
        <f t="shared" si="4471"/>
        <v>0</v>
      </c>
      <c r="F3415" s="23">
        <f t="shared" si="4471"/>
        <v>0</v>
      </c>
      <c r="G3415" s="23">
        <f t="shared" si="4471"/>
        <v>0</v>
      </c>
      <c r="H3415" s="23">
        <f t="shared" si="4471"/>
        <v>0</v>
      </c>
      <c r="I3415" s="23">
        <f t="shared" si="4471"/>
        <v>0</v>
      </c>
      <c r="J3415" s="23">
        <f t="shared" si="4471"/>
        <v>0</v>
      </c>
      <c r="K3415" s="23">
        <f t="shared" si="4471"/>
        <v>0</v>
      </c>
      <c r="L3415" s="23">
        <f t="shared" si="4471"/>
        <v>0</v>
      </c>
      <c r="M3415" s="23">
        <f t="shared" si="4471"/>
        <v>0</v>
      </c>
      <c r="N3415" s="23">
        <f t="shared" si="4464"/>
        <v>0</v>
      </c>
      <c r="O3415" s="23">
        <f t="shared" si="4472"/>
        <v>0</v>
      </c>
      <c r="P3415" s="23">
        <f t="shared" si="4472"/>
        <v>0</v>
      </c>
      <c r="Q3415" s="23">
        <f t="shared" si="4472"/>
        <v>0</v>
      </c>
      <c r="R3415" s="23">
        <f t="shared" si="4472"/>
        <v>0</v>
      </c>
      <c r="S3415" s="23">
        <f t="shared" si="4469"/>
        <v>0</v>
      </c>
      <c r="T3415" s="23">
        <f t="shared" si="4465"/>
        <v>0</v>
      </c>
      <c r="U3415" s="23">
        <f t="shared" si="4473"/>
        <v>0</v>
      </c>
      <c r="V3415" s="23">
        <f t="shared" si="4473"/>
        <v>0</v>
      </c>
      <c r="W3415" s="23">
        <f t="shared" si="4473"/>
        <v>0</v>
      </c>
      <c r="X3415" s="23">
        <f t="shared" si="4473"/>
        <v>0</v>
      </c>
      <c r="Y3415" s="23">
        <f t="shared" si="4473"/>
        <v>0</v>
      </c>
      <c r="Z3415" s="23">
        <f t="shared" si="4473"/>
        <v>0</v>
      </c>
      <c r="AA3415" s="23">
        <f t="shared" si="4473"/>
        <v>0</v>
      </c>
      <c r="AB3415" s="23">
        <f t="shared" si="4473"/>
        <v>0</v>
      </c>
      <c r="AC3415" s="23">
        <f t="shared" si="4470"/>
        <v>0</v>
      </c>
      <c r="AD3415" s="23">
        <f t="shared" si="4466"/>
        <v>0</v>
      </c>
      <c r="AE3415" s="23">
        <f t="shared" si="4474"/>
        <v>0</v>
      </c>
      <c r="AF3415" s="23">
        <f t="shared" si="4474"/>
        <v>0</v>
      </c>
      <c r="AG3415" s="23">
        <f t="shared" si="4474"/>
        <v>0</v>
      </c>
      <c r="AH3415" s="23">
        <f t="shared" si="4474"/>
        <v>0</v>
      </c>
      <c r="AI3415" s="23">
        <f t="shared" si="4474"/>
        <v>0</v>
      </c>
      <c r="AJ3415" s="23">
        <f t="shared" si="4474"/>
        <v>0</v>
      </c>
      <c r="AK3415" s="23">
        <f t="shared" si="4474"/>
        <v>0</v>
      </c>
      <c r="AL3415" s="23">
        <f t="shared" si="4474"/>
        <v>0</v>
      </c>
      <c r="AM3415" s="23">
        <f t="shared" si="4474"/>
        <v>0</v>
      </c>
      <c r="AN3415" s="23">
        <f t="shared" si="4467"/>
        <v>0</v>
      </c>
      <c r="AO3415" s="23">
        <f t="shared" si="4475"/>
        <v>0</v>
      </c>
      <c r="AP3415" s="23">
        <f t="shared" si="4475"/>
        <v>0</v>
      </c>
      <c r="AQ3415" s="23">
        <f t="shared" si="4475"/>
        <v>0</v>
      </c>
      <c r="AR3415" s="23">
        <f t="shared" si="4475"/>
        <v>0</v>
      </c>
      <c r="AS3415" s="21">
        <f t="shared" si="4457"/>
        <v>0</v>
      </c>
      <c r="AT3415" s="21">
        <f t="shared" si="4457"/>
        <v>0</v>
      </c>
      <c r="AU3415" s="21">
        <f t="shared" si="4457"/>
        <v>0</v>
      </c>
      <c r="AV3415" s="21">
        <f t="shared" si="4457"/>
        <v>0</v>
      </c>
      <c r="AW3415" s="21">
        <f t="shared" si="4457"/>
        <v>0</v>
      </c>
    </row>
    <row r="3416" spans="1:49" ht="31.5" thickTop="1" thickBot="1" x14ac:dyDescent="0.3">
      <c r="A3416" s="18" t="s">
        <v>1</v>
      </c>
      <c r="B3416" s="25" t="s">
        <v>65</v>
      </c>
      <c r="C3416" s="23">
        <f t="shared" si="4468"/>
        <v>0</v>
      </c>
      <c r="D3416" s="23">
        <f t="shared" si="4463"/>
        <v>0</v>
      </c>
      <c r="E3416" s="23">
        <f t="shared" si="4471"/>
        <v>0</v>
      </c>
      <c r="F3416" s="23">
        <f t="shared" si="4471"/>
        <v>0</v>
      </c>
      <c r="G3416" s="23">
        <f t="shared" si="4471"/>
        <v>0</v>
      </c>
      <c r="H3416" s="23">
        <f t="shared" si="4471"/>
        <v>0</v>
      </c>
      <c r="I3416" s="23">
        <f t="shared" si="4471"/>
        <v>0</v>
      </c>
      <c r="J3416" s="23">
        <f t="shared" si="4471"/>
        <v>0</v>
      </c>
      <c r="K3416" s="23">
        <f t="shared" si="4471"/>
        <v>0</v>
      </c>
      <c r="L3416" s="23">
        <f t="shared" si="4471"/>
        <v>0</v>
      </c>
      <c r="M3416" s="23">
        <f t="shared" si="4471"/>
        <v>0</v>
      </c>
      <c r="N3416" s="23">
        <f t="shared" si="4464"/>
        <v>0</v>
      </c>
      <c r="O3416" s="23">
        <f t="shared" si="4472"/>
        <v>0</v>
      </c>
      <c r="P3416" s="23">
        <f t="shared" si="4472"/>
        <v>0</v>
      </c>
      <c r="Q3416" s="23">
        <f t="shared" si="4472"/>
        <v>0</v>
      </c>
      <c r="R3416" s="23">
        <f t="shared" si="4472"/>
        <v>0</v>
      </c>
      <c r="S3416" s="23">
        <f t="shared" si="4469"/>
        <v>0</v>
      </c>
      <c r="T3416" s="23">
        <f t="shared" si="4465"/>
        <v>0</v>
      </c>
      <c r="U3416" s="23">
        <f t="shared" si="4473"/>
        <v>0</v>
      </c>
      <c r="V3416" s="23">
        <f t="shared" si="4473"/>
        <v>0</v>
      </c>
      <c r="W3416" s="23">
        <f t="shared" si="4473"/>
        <v>0</v>
      </c>
      <c r="X3416" s="23">
        <f t="shared" si="4473"/>
        <v>0</v>
      </c>
      <c r="Y3416" s="23">
        <f t="shared" si="4473"/>
        <v>0</v>
      </c>
      <c r="Z3416" s="23">
        <f t="shared" si="4473"/>
        <v>0</v>
      </c>
      <c r="AA3416" s="23">
        <f t="shared" si="4473"/>
        <v>0</v>
      </c>
      <c r="AB3416" s="23">
        <f t="shared" si="4473"/>
        <v>0</v>
      </c>
      <c r="AC3416" s="23">
        <f t="shared" si="4470"/>
        <v>0</v>
      </c>
      <c r="AD3416" s="23">
        <f t="shared" si="4466"/>
        <v>0</v>
      </c>
      <c r="AE3416" s="23">
        <f t="shared" si="4474"/>
        <v>0</v>
      </c>
      <c r="AF3416" s="23">
        <f t="shared" si="4474"/>
        <v>0</v>
      </c>
      <c r="AG3416" s="23">
        <f t="shared" si="4474"/>
        <v>0</v>
      </c>
      <c r="AH3416" s="23">
        <f t="shared" si="4474"/>
        <v>0</v>
      </c>
      <c r="AI3416" s="23">
        <f t="shared" si="4474"/>
        <v>0</v>
      </c>
      <c r="AJ3416" s="23">
        <f t="shared" si="4474"/>
        <v>0</v>
      </c>
      <c r="AK3416" s="23">
        <f t="shared" si="4474"/>
        <v>0</v>
      </c>
      <c r="AL3416" s="23">
        <f t="shared" si="4474"/>
        <v>0</v>
      </c>
      <c r="AM3416" s="23">
        <f t="shared" si="4474"/>
        <v>0</v>
      </c>
      <c r="AN3416" s="23">
        <f t="shared" si="4467"/>
        <v>0</v>
      </c>
      <c r="AO3416" s="23">
        <f t="shared" si="4475"/>
        <v>0</v>
      </c>
      <c r="AP3416" s="23">
        <f t="shared" si="4475"/>
        <v>0</v>
      </c>
      <c r="AQ3416" s="23">
        <f t="shared" si="4475"/>
        <v>0</v>
      </c>
      <c r="AR3416" s="23">
        <f t="shared" si="4475"/>
        <v>0</v>
      </c>
      <c r="AS3416" s="21">
        <f t="shared" si="4457"/>
        <v>0</v>
      </c>
      <c r="AT3416" s="21">
        <f t="shared" si="4457"/>
        <v>0</v>
      </c>
      <c r="AU3416" s="21">
        <f t="shared" si="4457"/>
        <v>0</v>
      </c>
      <c r="AV3416" s="21">
        <f t="shared" si="4457"/>
        <v>0</v>
      </c>
      <c r="AW3416" s="21">
        <f t="shared" si="4457"/>
        <v>0</v>
      </c>
    </row>
    <row r="3417" spans="1:49" ht="31.5" thickTop="1" thickBot="1" x14ac:dyDescent="0.3">
      <c r="A3417" s="18" t="s">
        <v>1</v>
      </c>
      <c r="B3417" s="25" t="s">
        <v>66</v>
      </c>
      <c r="C3417" s="23">
        <f t="shared" si="4468"/>
        <v>0</v>
      </c>
      <c r="D3417" s="23">
        <f t="shared" si="4463"/>
        <v>0</v>
      </c>
      <c r="E3417" s="23">
        <f t="shared" si="4471"/>
        <v>0</v>
      </c>
      <c r="F3417" s="23">
        <f t="shared" si="4471"/>
        <v>0</v>
      </c>
      <c r="G3417" s="23">
        <f t="shared" si="4471"/>
        <v>0</v>
      </c>
      <c r="H3417" s="23">
        <f t="shared" si="4471"/>
        <v>0</v>
      </c>
      <c r="I3417" s="23">
        <f t="shared" si="4471"/>
        <v>0</v>
      </c>
      <c r="J3417" s="23">
        <f t="shared" si="4471"/>
        <v>0</v>
      </c>
      <c r="K3417" s="23">
        <f t="shared" si="4471"/>
        <v>0</v>
      </c>
      <c r="L3417" s="23">
        <f t="shared" si="4471"/>
        <v>0</v>
      </c>
      <c r="M3417" s="23">
        <f t="shared" si="4471"/>
        <v>0</v>
      </c>
      <c r="N3417" s="23">
        <f t="shared" si="4464"/>
        <v>0</v>
      </c>
      <c r="O3417" s="23">
        <f t="shared" si="4472"/>
        <v>0</v>
      </c>
      <c r="P3417" s="23">
        <f t="shared" si="4472"/>
        <v>0</v>
      </c>
      <c r="Q3417" s="23">
        <f t="shared" si="4472"/>
        <v>0</v>
      </c>
      <c r="R3417" s="23">
        <f t="shared" si="4472"/>
        <v>0</v>
      </c>
      <c r="S3417" s="23">
        <f t="shared" si="4469"/>
        <v>0</v>
      </c>
      <c r="T3417" s="23">
        <f t="shared" si="4465"/>
        <v>0</v>
      </c>
      <c r="U3417" s="23">
        <f t="shared" si="4473"/>
        <v>0</v>
      </c>
      <c r="V3417" s="23">
        <f t="shared" si="4473"/>
        <v>0</v>
      </c>
      <c r="W3417" s="23">
        <f t="shared" si="4473"/>
        <v>0</v>
      </c>
      <c r="X3417" s="23">
        <f t="shared" si="4473"/>
        <v>0</v>
      </c>
      <c r="Y3417" s="23">
        <f t="shared" si="4473"/>
        <v>0</v>
      </c>
      <c r="Z3417" s="23">
        <f t="shared" si="4473"/>
        <v>0</v>
      </c>
      <c r="AA3417" s="23">
        <f t="shared" si="4473"/>
        <v>0</v>
      </c>
      <c r="AB3417" s="23">
        <f t="shared" si="4473"/>
        <v>0</v>
      </c>
      <c r="AC3417" s="23">
        <f t="shared" si="4470"/>
        <v>0</v>
      </c>
      <c r="AD3417" s="23">
        <f t="shared" si="4466"/>
        <v>0</v>
      </c>
      <c r="AE3417" s="23">
        <f t="shared" si="4474"/>
        <v>0</v>
      </c>
      <c r="AF3417" s="23">
        <f t="shared" si="4474"/>
        <v>0</v>
      </c>
      <c r="AG3417" s="23">
        <f t="shared" si="4474"/>
        <v>0</v>
      </c>
      <c r="AH3417" s="23">
        <f t="shared" si="4474"/>
        <v>0</v>
      </c>
      <c r="AI3417" s="23">
        <f t="shared" si="4474"/>
        <v>0</v>
      </c>
      <c r="AJ3417" s="23">
        <f t="shared" si="4474"/>
        <v>0</v>
      </c>
      <c r="AK3417" s="23">
        <f t="shared" si="4474"/>
        <v>0</v>
      </c>
      <c r="AL3417" s="23">
        <f t="shared" si="4474"/>
        <v>0</v>
      </c>
      <c r="AM3417" s="23">
        <f t="shared" si="4474"/>
        <v>0</v>
      </c>
      <c r="AN3417" s="23">
        <f t="shared" si="4467"/>
        <v>0</v>
      </c>
      <c r="AO3417" s="23">
        <f t="shared" si="4475"/>
        <v>0</v>
      </c>
      <c r="AP3417" s="23">
        <f t="shared" si="4475"/>
        <v>0</v>
      </c>
      <c r="AQ3417" s="23">
        <f t="shared" si="4475"/>
        <v>0</v>
      </c>
      <c r="AR3417" s="23">
        <f t="shared" si="4475"/>
        <v>0</v>
      </c>
      <c r="AS3417" s="21">
        <f t="shared" si="4457"/>
        <v>0</v>
      </c>
      <c r="AT3417" s="21">
        <f t="shared" si="4457"/>
        <v>0</v>
      </c>
      <c r="AU3417" s="21">
        <f t="shared" si="4457"/>
        <v>0</v>
      </c>
      <c r="AV3417" s="21">
        <f t="shared" si="4457"/>
        <v>0</v>
      </c>
      <c r="AW3417" s="21">
        <f t="shared" si="4457"/>
        <v>0</v>
      </c>
    </row>
    <row r="3418" spans="1:49" ht="16.5" thickTop="1" thickBot="1" x14ac:dyDescent="0.3">
      <c r="A3418" s="18" t="s">
        <v>1</v>
      </c>
      <c r="B3418" s="22" t="s">
        <v>67</v>
      </c>
      <c r="C3418" s="23">
        <f t="shared" si="4468"/>
        <v>0</v>
      </c>
      <c r="D3418" s="23">
        <f t="shared" si="4463"/>
        <v>0</v>
      </c>
      <c r="E3418" s="23">
        <f t="shared" si="4471"/>
        <v>0</v>
      </c>
      <c r="F3418" s="23">
        <f t="shared" si="4471"/>
        <v>0</v>
      </c>
      <c r="G3418" s="23">
        <f t="shared" si="4471"/>
        <v>0</v>
      </c>
      <c r="H3418" s="23">
        <f t="shared" si="4471"/>
        <v>0</v>
      </c>
      <c r="I3418" s="23">
        <f t="shared" si="4471"/>
        <v>0</v>
      </c>
      <c r="J3418" s="23">
        <f t="shared" si="4471"/>
        <v>0</v>
      </c>
      <c r="K3418" s="23">
        <f t="shared" si="4471"/>
        <v>0</v>
      </c>
      <c r="L3418" s="23">
        <f t="shared" si="4471"/>
        <v>0</v>
      </c>
      <c r="M3418" s="23">
        <f t="shared" si="4471"/>
        <v>0</v>
      </c>
      <c r="N3418" s="23">
        <f t="shared" si="4464"/>
        <v>0</v>
      </c>
      <c r="O3418" s="23">
        <f t="shared" si="4472"/>
        <v>0</v>
      </c>
      <c r="P3418" s="23">
        <f t="shared" si="4472"/>
        <v>0</v>
      </c>
      <c r="Q3418" s="23">
        <f t="shared" si="4472"/>
        <v>0</v>
      </c>
      <c r="R3418" s="23">
        <f t="shared" si="4472"/>
        <v>0</v>
      </c>
      <c r="S3418" s="23">
        <f t="shared" si="4469"/>
        <v>0</v>
      </c>
      <c r="T3418" s="23">
        <f t="shared" si="4465"/>
        <v>0</v>
      </c>
      <c r="U3418" s="23">
        <f t="shared" si="4473"/>
        <v>0</v>
      </c>
      <c r="V3418" s="23">
        <f t="shared" si="4473"/>
        <v>0</v>
      </c>
      <c r="W3418" s="23">
        <f t="shared" si="4473"/>
        <v>0</v>
      </c>
      <c r="X3418" s="23">
        <f t="shared" si="4473"/>
        <v>0</v>
      </c>
      <c r="Y3418" s="23">
        <f t="shared" si="4473"/>
        <v>0</v>
      </c>
      <c r="Z3418" s="23">
        <f t="shared" si="4473"/>
        <v>0</v>
      </c>
      <c r="AA3418" s="23">
        <f t="shared" si="4473"/>
        <v>0</v>
      </c>
      <c r="AB3418" s="23">
        <f t="shared" si="4473"/>
        <v>0</v>
      </c>
      <c r="AC3418" s="23">
        <f t="shared" si="4470"/>
        <v>0</v>
      </c>
      <c r="AD3418" s="23">
        <f t="shared" si="4466"/>
        <v>0</v>
      </c>
      <c r="AE3418" s="23">
        <f t="shared" si="4474"/>
        <v>0</v>
      </c>
      <c r="AF3418" s="23">
        <f t="shared" si="4474"/>
        <v>0</v>
      </c>
      <c r="AG3418" s="23">
        <f t="shared" si="4474"/>
        <v>0</v>
      </c>
      <c r="AH3418" s="23">
        <f t="shared" si="4474"/>
        <v>0</v>
      </c>
      <c r="AI3418" s="23">
        <f t="shared" si="4474"/>
        <v>0</v>
      </c>
      <c r="AJ3418" s="23">
        <f t="shared" si="4474"/>
        <v>0</v>
      </c>
      <c r="AK3418" s="23">
        <f t="shared" si="4474"/>
        <v>0</v>
      </c>
      <c r="AL3418" s="23">
        <f t="shared" si="4474"/>
        <v>0</v>
      </c>
      <c r="AM3418" s="23">
        <f t="shared" si="4474"/>
        <v>0</v>
      </c>
      <c r="AN3418" s="23">
        <f t="shared" si="4467"/>
        <v>0</v>
      </c>
      <c r="AO3418" s="23">
        <f t="shared" si="4475"/>
        <v>0</v>
      </c>
      <c r="AP3418" s="23">
        <f t="shared" si="4475"/>
        <v>0</v>
      </c>
      <c r="AQ3418" s="23">
        <f t="shared" si="4475"/>
        <v>0</v>
      </c>
      <c r="AR3418" s="23">
        <f t="shared" si="4475"/>
        <v>0</v>
      </c>
      <c r="AS3418" s="21">
        <f t="shared" si="4457"/>
        <v>0</v>
      </c>
      <c r="AT3418" s="21">
        <f t="shared" si="4457"/>
        <v>0</v>
      </c>
      <c r="AU3418" s="21">
        <f t="shared" si="4457"/>
        <v>0</v>
      </c>
      <c r="AV3418" s="21">
        <f t="shared" si="4457"/>
        <v>0</v>
      </c>
      <c r="AW3418" s="21">
        <f t="shared" si="4457"/>
        <v>0</v>
      </c>
    </row>
    <row r="3419" spans="1:49" ht="16.5" thickTop="1" thickBot="1" x14ac:dyDescent="0.3">
      <c r="A3419" s="18" t="s">
        <v>1</v>
      </c>
      <c r="B3419" s="22" t="s">
        <v>68</v>
      </c>
      <c r="C3419" s="23">
        <f t="shared" si="4468"/>
        <v>0</v>
      </c>
      <c r="D3419" s="23">
        <f t="shared" si="4463"/>
        <v>0</v>
      </c>
      <c r="E3419" s="23">
        <f t="shared" si="4471"/>
        <v>0</v>
      </c>
      <c r="F3419" s="23">
        <f t="shared" si="4471"/>
        <v>0</v>
      </c>
      <c r="G3419" s="23">
        <f t="shared" si="4471"/>
        <v>0</v>
      </c>
      <c r="H3419" s="23">
        <f t="shared" si="4471"/>
        <v>0</v>
      </c>
      <c r="I3419" s="23">
        <f t="shared" si="4471"/>
        <v>0</v>
      </c>
      <c r="J3419" s="23">
        <f t="shared" si="4471"/>
        <v>0</v>
      </c>
      <c r="K3419" s="23">
        <f t="shared" si="4471"/>
        <v>0</v>
      </c>
      <c r="L3419" s="23">
        <f t="shared" si="4471"/>
        <v>0</v>
      </c>
      <c r="M3419" s="23">
        <f t="shared" si="4471"/>
        <v>0</v>
      </c>
      <c r="N3419" s="23">
        <f t="shared" si="4464"/>
        <v>0</v>
      </c>
      <c r="O3419" s="23">
        <f t="shared" si="4472"/>
        <v>0</v>
      </c>
      <c r="P3419" s="23">
        <f t="shared" si="4472"/>
        <v>0</v>
      </c>
      <c r="Q3419" s="23">
        <f t="shared" si="4472"/>
        <v>0</v>
      </c>
      <c r="R3419" s="23">
        <f t="shared" si="4472"/>
        <v>0</v>
      </c>
      <c r="S3419" s="23">
        <f t="shared" si="4469"/>
        <v>0</v>
      </c>
      <c r="T3419" s="23">
        <f t="shared" si="4465"/>
        <v>0</v>
      </c>
      <c r="U3419" s="23">
        <f t="shared" si="4473"/>
        <v>0</v>
      </c>
      <c r="V3419" s="23">
        <f t="shared" si="4473"/>
        <v>0</v>
      </c>
      <c r="W3419" s="23">
        <f t="shared" si="4473"/>
        <v>0</v>
      </c>
      <c r="X3419" s="23">
        <f t="shared" si="4473"/>
        <v>0</v>
      </c>
      <c r="Y3419" s="23">
        <f t="shared" si="4473"/>
        <v>0</v>
      </c>
      <c r="Z3419" s="23">
        <f t="shared" si="4473"/>
        <v>0</v>
      </c>
      <c r="AA3419" s="23">
        <f t="shared" si="4473"/>
        <v>0</v>
      </c>
      <c r="AB3419" s="23">
        <f t="shared" si="4473"/>
        <v>0</v>
      </c>
      <c r="AC3419" s="23">
        <f t="shared" si="4470"/>
        <v>0</v>
      </c>
      <c r="AD3419" s="23">
        <f t="shared" si="4466"/>
        <v>0</v>
      </c>
      <c r="AE3419" s="23">
        <f t="shared" si="4474"/>
        <v>0</v>
      </c>
      <c r="AF3419" s="23">
        <f t="shared" si="4474"/>
        <v>0</v>
      </c>
      <c r="AG3419" s="23">
        <f t="shared" si="4474"/>
        <v>0</v>
      </c>
      <c r="AH3419" s="23">
        <f t="shared" si="4474"/>
        <v>0</v>
      </c>
      <c r="AI3419" s="23">
        <f t="shared" si="4474"/>
        <v>0</v>
      </c>
      <c r="AJ3419" s="23">
        <f t="shared" si="4474"/>
        <v>0</v>
      </c>
      <c r="AK3419" s="23">
        <f t="shared" si="4474"/>
        <v>0</v>
      </c>
      <c r="AL3419" s="23">
        <f t="shared" si="4474"/>
        <v>0</v>
      </c>
      <c r="AM3419" s="23">
        <f t="shared" si="4474"/>
        <v>0</v>
      </c>
      <c r="AN3419" s="23">
        <f t="shared" si="4467"/>
        <v>0</v>
      </c>
      <c r="AO3419" s="23">
        <f t="shared" si="4475"/>
        <v>0</v>
      </c>
      <c r="AP3419" s="23">
        <f t="shared" si="4475"/>
        <v>0</v>
      </c>
      <c r="AQ3419" s="23">
        <f t="shared" si="4475"/>
        <v>0</v>
      </c>
      <c r="AR3419" s="23">
        <f t="shared" si="4475"/>
        <v>0</v>
      </c>
      <c r="AS3419" s="21">
        <f t="shared" si="4457"/>
        <v>0</v>
      </c>
      <c r="AT3419" s="21">
        <f t="shared" si="4457"/>
        <v>0</v>
      </c>
      <c r="AU3419" s="21">
        <f t="shared" si="4457"/>
        <v>0</v>
      </c>
      <c r="AV3419" s="21">
        <f t="shared" si="4457"/>
        <v>0</v>
      </c>
      <c r="AW3419" s="21">
        <f t="shared" si="4457"/>
        <v>0</v>
      </c>
    </row>
    <row r="3420" spans="1:49" ht="16.5" thickTop="1" thickBot="1" x14ac:dyDescent="0.3">
      <c r="A3420" s="18" t="s">
        <v>1</v>
      </c>
      <c r="B3420" s="22" t="s">
        <v>69</v>
      </c>
      <c r="C3420" s="23">
        <f t="shared" si="4468"/>
        <v>0</v>
      </c>
      <c r="D3420" s="23">
        <f t="shared" si="4463"/>
        <v>0</v>
      </c>
      <c r="E3420" s="23">
        <f t="shared" ref="E3420:M3422" si="4476">SUM(E3487,E3554)</f>
        <v>0</v>
      </c>
      <c r="F3420" s="23">
        <f t="shared" si="4476"/>
        <v>0</v>
      </c>
      <c r="G3420" s="23">
        <f t="shared" si="4476"/>
        <v>0</v>
      </c>
      <c r="H3420" s="23">
        <f t="shared" si="4476"/>
        <v>0</v>
      </c>
      <c r="I3420" s="23">
        <f t="shared" si="4476"/>
        <v>0</v>
      </c>
      <c r="J3420" s="23">
        <f t="shared" si="4476"/>
        <v>0</v>
      </c>
      <c r="K3420" s="23">
        <f t="shared" si="4476"/>
        <v>0</v>
      </c>
      <c r="L3420" s="23">
        <f t="shared" si="4476"/>
        <v>0</v>
      </c>
      <c r="M3420" s="23">
        <f t="shared" si="4476"/>
        <v>0</v>
      </c>
      <c r="N3420" s="23">
        <f t="shared" si="4464"/>
        <v>0</v>
      </c>
      <c r="O3420" s="23">
        <f t="shared" ref="O3420:R3422" si="4477">SUM(O3487,O3554)</f>
        <v>0</v>
      </c>
      <c r="P3420" s="23">
        <f t="shared" si="4477"/>
        <v>0</v>
      </c>
      <c r="Q3420" s="23">
        <f t="shared" si="4477"/>
        <v>0</v>
      </c>
      <c r="R3420" s="23">
        <f t="shared" si="4477"/>
        <v>0</v>
      </c>
      <c r="S3420" s="23">
        <f t="shared" si="4469"/>
        <v>0</v>
      </c>
      <c r="T3420" s="23">
        <f t="shared" si="4465"/>
        <v>0</v>
      </c>
      <c r="U3420" s="23">
        <f t="shared" ref="U3420:AB3422" si="4478">SUM(U3487,U3554)</f>
        <v>0</v>
      </c>
      <c r="V3420" s="23">
        <f t="shared" si="4478"/>
        <v>0</v>
      </c>
      <c r="W3420" s="23">
        <f t="shared" si="4478"/>
        <v>0</v>
      </c>
      <c r="X3420" s="23">
        <f t="shared" si="4478"/>
        <v>0</v>
      </c>
      <c r="Y3420" s="23">
        <f t="shared" si="4478"/>
        <v>0</v>
      </c>
      <c r="Z3420" s="23">
        <f t="shared" si="4478"/>
        <v>0</v>
      </c>
      <c r="AA3420" s="23">
        <f t="shared" si="4478"/>
        <v>0</v>
      </c>
      <c r="AB3420" s="23">
        <f t="shared" si="4478"/>
        <v>0</v>
      </c>
      <c r="AC3420" s="23">
        <f t="shared" si="4470"/>
        <v>0</v>
      </c>
      <c r="AD3420" s="23">
        <f t="shared" si="4466"/>
        <v>0</v>
      </c>
      <c r="AE3420" s="23">
        <f t="shared" ref="AE3420:AM3422" si="4479">SUM(AE3487,AE3554)</f>
        <v>0</v>
      </c>
      <c r="AF3420" s="23">
        <f t="shared" si="4479"/>
        <v>0</v>
      </c>
      <c r="AG3420" s="23">
        <f t="shared" si="4479"/>
        <v>0</v>
      </c>
      <c r="AH3420" s="23">
        <f t="shared" si="4479"/>
        <v>0</v>
      </c>
      <c r="AI3420" s="23">
        <f t="shared" si="4479"/>
        <v>0</v>
      </c>
      <c r="AJ3420" s="23">
        <f t="shared" si="4479"/>
        <v>0</v>
      </c>
      <c r="AK3420" s="23">
        <f t="shared" si="4479"/>
        <v>0</v>
      </c>
      <c r="AL3420" s="23">
        <f t="shared" si="4479"/>
        <v>0</v>
      </c>
      <c r="AM3420" s="23">
        <f t="shared" si="4479"/>
        <v>0</v>
      </c>
      <c r="AN3420" s="23">
        <f t="shared" si="4467"/>
        <v>0</v>
      </c>
      <c r="AO3420" s="23">
        <f t="shared" ref="AO3420:AR3422" si="4480">SUM(AO3487,AO3554)</f>
        <v>0</v>
      </c>
      <c r="AP3420" s="23">
        <f t="shared" si="4480"/>
        <v>0</v>
      </c>
      <c r="AQ3420" s="23">
        <f t="shared" si="4480"/>
        <v>0</v>
      </c>
      <c r="AR3420" s="23">
        <f t="shared" si="4480"/>
        <v>0</v>
      </c>
      <c r="AS3420" s="21">
        <f t="shared" si="4457"/>
        <v>0</v>
      </c>
      <c r="AT3420" s="21">
        <f t="shared" si="4457"/>
        <v>0</v>
      </c>
      <c r="AU3420" s="21">
        <f t="shared" si="4457"/>
        <v>0</v>
      </c>
      <c r="AV3420" s="21">
        <f t="shared" si="4457"/>
        <v>0</v>
      </c>
      <c r="AW3420" s="21">
        <f t="shared" si="4457"/>
        <v>0</v>
      </c>
    </row>
    <row r="3421" spans="1:49" ht="16.5" thickTop="1" thickBot="1" x14ac:dyDescent="0.3">
      <c r="A3421" s="18" t="s">
        <v>1</v>
      </c>
      <c r="B3421" s="24" t="s">
        <v>70</v>
      </c>
      <c r="C3421" s="23">
        <f t="shared" si="4468"/>
        <v>0</v>
      </c>
      <c r="D3421" s="23">
        <f t="shared" si="4463"/>
        <v>0</v>
      </c>
      <c r="E3421" s="23">
        <f t="shared" si="4476"/>
        <v>0</v>
      </c>
      <c r="F3421" s="23">
        <f t="shared" si="4476"/>
        <v>0</v>
      </c>
      <c r="G3421" s="23">
        <f t="shared" si="4476"/>
        <v>0</v>
      </c>
      <c r="H3421" s="23">
        <f t="shared" si="4476"/>
        <v>0</v>
      </c>
      <c r="I3421" s="23">
        <f t="shared" si="4476"/>
        <v>0</v>
      </c>
      <c r="J3421" s="23">
        <f t="shared" si="4476"/>
        <v>0</v>
      </c>
      <c r="K3421" s="23">
        <f t="shared" si="4476"/>
        <v>0</v>
      </c>
      <c r="L3421" s="23">
        <f t="shared" si="4476"/>
        <v>0</v>
      </c>
      <c r="M3421" s="23">
        <f t="shared" si="4476"/>
        <v>0</v>
      </c>
      <c r="N3421" s="23">
        <f t="shared" si="4464"/>
        <v>0</v>
      </c>
      <c r="O3421" s="23">
        <f t="shared" si="4477"/>
        <v>0</v>
      </c>
      <c r="P3421" s="23">
        <f t="shared" si="4477"/>
        <v>0</v>
      </c>
      <c r="Q3421" s="23">
        <f t="shared" si="4477"/>
        <v>0</v>
      </c>
      <c r="R3421" s="23">
        <f t="shared" si="4477"/>
        <v>0</v>
      </c>
      <c r="S3421" s="23">
        <f t="shared" si="4469"/>
        <v>0</v>
      </c>
      <c r="T3421" s="23">
        <f t="shared" si="4465"/>
        <v>0</v>
      </c>
      <c r="U3421" s="23">
        <f t="shared" si="4478"/>
        <v>0</v>
      </c>
      <c r="V3421" s="23">
        <f t="shared" si="4478"/>
        <v>0</v>
      </c>
      <c r="W3421" s="23">
        <f t="shared" si="4478"/>
        <v>0</v>
      </c>
      <c r="X3421" s="23">
        <f t="shared" si="4478"/>
        <v>0</v>
      </c>
      <c r="Y3421" s="23">
        <f t="shared" si="4478"/>
        <v>0</v>
      </c>
      <c r="Z3421" s="23">
        <f t="shared" si="4478"/>
        <v>0</v>
      </c>
      <c r="AA3421" s="23">
        <f t="shared" si="4478"/>
        <v>0</v>
      </c>
      <c r="AB3421" s="23">
        <f t="shared" si="4478"/>
        <v>0</v>
      </c>
      <c r="AC3421" s="23">
        <f t="shared" si="4470"/>
        <v>0</v>
      </c>
      <c r="AD3421" s="23">
        <f t="shared" si="4466"/>
        <v>0</v>
      </c>
      <c r="AE3421" s="23">
        <f t="shared" si="4479"/>
        <v>0</v>
      </c>
      <c r="AF3421" s="23">
        <f t="shared" si="4479"/>
        <v>0</v>
      </c>
      <c r="AG3421" s="23">
        <f t="shared" si="4479"/>
        <v>0</v>
      </c>
      <c r="AH3421" s="23">
        <f t="shared" si="4479"/>
        <v>0</v>
      </c>
      <c r="AI3421" s="23">
        <f t="shared" si="4479"/>
        <v>0</v>
      </c>
      <c r="AJ3421" s="23">
        <f t="shared" si="4479"/>
        <v>0</v>
      </c>
      <c r="AK3421" s="23">
        <f t="shared" si="4479"/>
        <v>0</v>
      </c>
      <c r="AL3421" s="23">
        <f t="shared" si="4479"/>
        <v>0</v>
      </c>
      <c r="AM3421" s="23">
        <f t="shared" si="4479"/>
        <v>0</v>
      </c>
      <c r="AN3421" s="23">
        <f t="shared" si="4467"/>
        <v>0</v>
      </c>
      <c r="AO3421" s="23">
        <f t="shared" si="4480"/>
        <v>0</v>
      </c>
      <c r="AP3421" s="23">
        <f t="shared" si="4480"/>
        <v>0</v>
      </c>
      <c r="AQ3421" s="23">
        <f t="shared" si="4480"/>
        <v>0</v>
      </c>
      <c r="AR3421" s="23">
        <f t="shared" si="4480"/>
        <v>0</v>
      </c>
      <c r="AS3421" s="21">
        <f t="shared" si="4457"/>
        <v>0</v>
      </c>
      <c r="AT3421" s="21">
        <f t="shared" si="4457"/>
        <v>0</v>
      </c>
      <c r="AU3421" s="21">
        <f t="shared" si="4457"/>
        <v>0</v>
      </c>
      <c r="AV3421" s="21">
        <f t="shared" si="4457"/>
        <v>0</v>
      </c>
      <c r="AW3421" s="21">
        <f t="shared" si="4457"/>
        <v>0</v>
      </c>
    </row>
    <row r="3422" spans="1:49" ht="16.5" thickTop="1" thickBot="1" x14ac:dyDescent="0.3">
      <c r="A3422" s="18" t="s">
        <v>1</v>
      </c>
      <c r="B3422" s="24" t="s">
        <v>71</v>
      </c>
      <c r="C3422" s="23">
        <f t="shared" si="4468"/>
        <v>0</v>
      </c>
      <c r="D3422" s="23">
        <f t="shared" si="4463"/>
        <v>0</v>
      </c>
      <c r="E3422" s="23">
        <f t="shared" si="4476"/>
        <v>0</v>
      </c>
      <c r="F3422" s="23">
        <f t="shared" si="4476"/>
        <v>0</v>
      </c>
      <c r="G3422" s="23">
        <f t="shared" si="4476"/>
        <v>0</v>
      </c>
      <c r="H3422" s="23">
        <f t="shared" si="4476"/>
        <v>0</v>
      </c>
      <c r="I3422" s="23">
        <f t="shared" si="4476"/>
        <v>0</v>
      </c>
      <c r="J3422" s="23">
        <f t="shared" si="4476"/>
        <v>0</v>
      </c>
      <c r="K3422" s="23">
        <f t="shared" si="4476"/>
        <v>0</v>
      </c>
      <c r="L3422" s="23">
        <f t="shared" si="4476"/>
        <v>0</v>
      </c>
      <c r="M3422" s="23">
        <f t="shared" si="4476"/>
        <v>0</v>
      </c>
      <c r="N3422" s="23">
        <f t="shared" si="4464"/>
        <v>0</v>
      </c>
      <c r="O3422" s="23">
        <f t="shared" si="4477"/>
        <v>0</v>
      </c>
      <c r="P3422" s="23">
        <f t="shared" si="4477"/>
        <v>0</v>
      </c>
      <c r="Q3422" s="23">
        <f t="shared" si="4477"/>
        <v>0</v>
      </c>
      <c r="R3422" s="23">
        <f t="shared" si="4477"/>
        <v>0</v>
      </c>
      <c r="S3422" s="23">
        <f t="shared" si="4469"/>
        <v>0</v>
      </c>
      <c r="T3422" s="23">
        <f t="shared" si="4465"/>
        <v>0</v>
      </c>
      <c r="U3422" s="23">
        <f t="shared" si="4478"/>
        <v>0</v>
      </c>
      <c r="V3422" s="23">
        <f t="shared" si="4478"/>
        <v>0</v>
      </c>
      <c r="W3422" s="23">
        <f t="shared" si="4478"/>
        <v>0</v>
      </c>
      <c r="X3422" s="23">
        <f t="shared" si="4478"/>
        <v>0</v>
      </c>
      <c r="Y3422" s="23">
        <f t="shared" si="4478"/>
        <v>0</v>
      </c>
      <c r="Z3422" s="23">
        <f t="shared" si="4478"/>
        <v>0</v>
      </c>
      <c r="AA3422" s="23">
        <f t="shared" si="4478"/>
        <v>0</v>
      </c>
      <c r="AB3422" s="23">
        <f t="shared" si="4478"/>
        <v>0</v>
      </c>
      <c r="AC3422" s="23">
        <f t="shared" si="4470"/>
        <v>0</v>
      </c>
      <c r="AD3422" s="23">
        <f t="shared" si="4466"/>
        <v>0</v>
      </c>
      <c r="AE3422" s="23">
        <f t="shared" si="4479"/>
        <v>0</v>
      </c>
      <c r="AF3422" s="23">
        <f t="shared" si="4479"/>
        <v>0</v>
      </c>
      <c r="AG3422" s="23">
        <f t="shared" si="4479"/>
        <v>0</v>
      </c>
      <c r="AH3422" s="23">
        <f t="shared" si="4479"/>
        <v>0</v>
      </c>
      <c r="AI3422" s="23">
        <f t="shared" si="4479"/>
        <v>0</v>
      </c>
      <c r="AJ3422" s="23">
        <f t="shared" si="4479"/>
        <v>0</v>
      </c>
      <c r="AK3422" s="23">
        <f t="shared" si="4479"/>
        <v>0</v>
      </c>
      <c r="AL3422" s="23">
        <f t="shared" si="4479"/>
        <v>0</v>
      </c>
      <c r="AM3422" s="23">
        <f t="shared" si="4479"/>
        <v>0</v>
      </c>
      <c r="AN3422" s="23">
        <f t="shared" si="4467"/>
        <v>0</v>
      </c>
      <c r="AO3422" s="23">
        <f t="shared" si="4480"/>
        <v>0</v>
      </c>
      <c r="AP3422" s="23">
        <f t="shared" si="4480"/>
        <v>0</v>
      </c>
      <c r="AQ3422" s="23">
        <f t="shared" si="4480"/>
        <v>0</v>
      </c>
      <c r="AR3422" s="23">
        <f t="shared" si="4480"/>
        <v>0</v>
      </c>
      <c r="AS3422" s="21">
        <f t="shared" si="4457"/>
        <v>0</v>
      </c>
      <c r="AT3422" s="21">
        <f t="shared" si="4457"/>
        <v>0</v>
      </c>
      <c r="AU3422" s="21">
        <f t="shared" si="4457"/>
        <v>0</v>
      </c>
      <c r="AV3422" s="21">
        <f t="shared" si="4457"/>
        <v>0</v>
      </c>
      <c r="AW3422" s="21">
        <f t="shared" si="4457"/>
        <v>0</v>
      </c>
    </row>
    <row r="3423" spans="1:49" ht="16.5" thickTop="1" thickBot="1" x14ac:dyDescent="0.3">
      <c r="A3423" s="18" t="s">
        <v>165</v>
      </c>
      <c r="B3423" s="19" t="s">
        <v>164</v>
      </c>
      <c r="C3423" s="20">
        <f t="shared" si="4468"/>
        <v>48</v>
      </c>
      <c r="D3423" s="20">
        <f t="shared" si="4463"/>
        <v>48</v>
      </c>
      <c r="E3423" s="20">
        <f t="shared" ref="E3423:M3423" si="4481">SUM(E3425,E3485:E3487)</f>
        <v>48</v>
      </c>
      <c r="F3423" s="20">
        <f t="shared" si="4481"/>
        <v>0</v>
      </c>
      <c r="G3423" s="20">
        <f t="shared" si="4481"/>
        <v>0</v>
      </c>
      <c r="H3423" s="20">
        <f t="shared" si="4481"/>
        <v>0</v>
      </c>
      <c r="I3423" s="20">
        <f t="shared" si="4481"/>
        <v>0</v>
      </c>
      <c r="J3423" s="20">
        <f t="shared" si="4481"/>
        <v>0</v>
      </c>
      <c r="K3423" s="20">
        <f t="shared" si="4481"/>
        <v>0</v>
      </c>
      <c r="L3423" s="20">
        <f t="shared" si="4481"/>
        <v>0</v>
      </c>
      <c r="M3423" s="20">
        <f t="shared" si="4481"/>
        <v>0</v>
      </c>
      <c r="N3423" s="20">
        <f t="shared" si="4464"/>
        <v>50</v>
      </c>
      <c r="O3423" s="20">
        <f>SUM(O3425,O3485:O3487)</f>
        <v>50</v>
      </c>
      <c r="P3423" s="20">
        <f>SUM(P3425,P3485:P3487)</f>
        <v>0</v>
      </c>
      <c r="Q3423" s="20">
        <f>SUM(Q3425,Q3485:Q3487)</f>
        <v>0</v>
      </c>
      <c r="R3423" s="20">
        <f>SUM(R3425,R3485:R3487)</f>
        <v>0</v>
      </c>
      <c r="S3423" s="20">
        <f t="shared" si="4469"/>
        <v>8</v>
      </c>
      <c r="T3423" s="20">
        <f t="shared" si="4465"/>
        <v>8</v>
      </c>
      <c r="U3423" s="20">
        <f t="shared" ref="U3423:AB3423" si="4482">SUM(U3425,U3485:U3487)</f>
        <v>8</v>
      </c>
      <c r="V3423" s="20">
        <f t="shared" si="4482"/>
        <v>0</v>
      </c>
      <c r="W3423" s="20">
        <f t="shared" si="4482"/>
        <v>0</v>
      </c>
      <c r="X3423" s="20">
        <f t="shared" si="4482"/>
        <v>0</v>
      </c>
      <c r="Y3423" s="20">
        <f t="shared" si="4482"/>
        <v>0</v>
      </c>
      <c r="Z3423" s="20">
        <f t="shared" si="4482"/>
        <v>0</v>
      </c>
      <c r="AA3423" s="20">
        <f t="shared" si="4482"/>
        <v>0</v>
      </c>
      <c r="AB3423" s="20">
        <f t="shared" si="4482"/>
        <v>0</v>
      </c>
      <c r="AC3423" s="20">
        <f t="shared" si="4470"/>
        <v>8</v>
      </c>
      <c r="AD3423" s="20">
        <f t="shared" si="4466"/>
        <v>8</v>
      </c>
      <c r="AE3423" s="20">
        <f t="shared" ref="AE3423:AM3423" si="4483">SUM(AE3425,AE3485:AE3487)</f>
        <v>8</v>
      </c>
      <c r="AF3423" s="20">
        <f t="shared" si="4483"/>
        <v>0</v>
      </c>
      <c r="AG3423" s="20">
        <f t="shared" si="4483"/>
        <v>0</v>
      </c>
      <c r="AH3423" s="20">
        <f t="shared" si="4483"/>
        <v>0</v>
      </c>
      <c r="AI3423" s="20">
        <f t="shared" si="4483"/>
        <v>0</v>
      </c>
      <c r="AJ3423" s="20">
        <f t="shared" si="4483"/>
        <v>0</v>
      </c>
      <c r="AK3423" s="20">
        <f t="shared" si="4483"/>
        <v>0</v>
      </c>
      <c r="AL3423" s="20">
        <f t="shared" si="4483"/>
        <v>0</v>
      </c>
      <c r="AM3423" s="20">
        <f t="shared" si="4483"/>
        <v>0</v>
      </c>
      <c r="AN3423" s="20">
        <f t="shared" si="4467"/>
        <v>0</v>
      </c>
      <c r="AO3423" s="20">
        <f t="shared" ref="AO3423:AR3423" si="4484">SUM(AO3425,AO3485:AO3487)</f>
        <v>0</v>
      </c>
      <c r="AP3423" s="20">
        <f t="shared" si="4484"/>
        <v>0</v>
      </c>
      <c r="AQ3423" s="20">
        <f t="shared" si="4484"/>
        <v>0</v>
      </c>
      <c r="AR3423" s="20">
        <f t="shared" si="4484"/>
        <v>0</v>
      </c>
      <c r="AS3423" s="21">
        <f t="shared" si="4457"/>
        <v>50</v>
      </c>
      <c r="AT3423" s="21">
        <f t="shared" si="4457"/>
        <v>50</v>
      </c>
      <c r="AU3423" s="21">
        <f t="shared" si="4457"/>
        <v>0</v>
      </c>
      <c r="AV3423" s="21">
        <f t="shared" si="4457"/>
        <v>0</v>
      </c>
      <c r="AW3423" s="21">
        <f t="shared" si="4457"/>
        <v>0</v>
      </c>
    </row>
    <row r="3424" spans="1:49" ht="16.5" thickTop="1" thickBot="1" x14ac:dyDescent="0.3">
      <c r="A3424" s="18" t="s">
        <v>1</v>
      </c>
      <c r="B3424" s="22" t="s">
        <v>26</v>
      </c>
      <c r="C3424" s="23">
        <f t="shared" si="4468"/>
        <v>0</v>
      </c>
      <c r="D3424" s="23">
        <f t="shared" si="4463"/>
        <v>0</v>
      </c>
      <c r="E3424" s="23">
        <v>0</v>
      </c>
      <c r="F3424" s="23">
        <v>0</v>
      </c>
      <c r="G3424" s="23">
        <v>0</v>
      </c>
      <c r="H3424" s="23">
        <v>0</v>
      </c>
      <c r="I3424" s="23">
        <v>0</v>
      </c>
      <c r="J3424" s="23">
        <v>0</v>
      </c>
      <c r="K3424" s="23">
        <v>0</v>
      </c>
      <c r="L3424" s="23">
        <v>0</v>
      </c>
      <c r="M3424" s="23">
        <v>0</v>
      </c>
      <c r="N3424" s="23">
        <f t="shared" si="4464"/>
        <v>0</v>
      </c>
      <c r="O3424" s="23">
        <v>0</v>
      </c>
      <c r="P3424" s="23">
        <v>0</v>
      </c>
      <c r="Q3424" s="23">
        <v>0</v>
      </c>
      <c r="R3424" s="23">
        <v>0</v>
      </c>
      <c r="S3424" s="23">
        <f t="shared" si="4469"/>
        <v>0</v>
      </c>
      <c r="T3424" s="23">
        <f t="shared" si="4465"/>
        <v>0</v>
      </c>
      <c r="U3424" s="23">
        <v>0</v>
      </c>
      <c r="V3424" s="23">
        <v>0</v>
      </c>
      <c r="W3424" s="23">
        <v>0</v>
      </c>
      <c r="X3424" s="23">
        <v>0</v>
      </c>
      <c r="Y3424" s="23">
        <v>0</v>
      </c>
      <c r="Z3424" s="23">
        <v>0</v>
      </c>
      <c r="AA3424" s="23">
        <v>0</v>
      </c>
      <c r="AB3424" s="23">
        <v>0</v>
      </c>
      <c r="AC3424" s="23">
        <f t="shared" si="4470"/>
        <v>0</v>
      </c>
      <c r="AD3424" s="23">
        <f t="shared" si="4466"/>
        <v>0</v>
      </c>
      <c r="AE3424" s="23">
        <v>0</v>
      </c>
      <c r="AF3424" s="23">
        <v>0</v>
      </c>
      <c r="AG3424" s="23">
        <v>0</v>
      </c>
      <c r="AH3424" s="23">
        <v>0</v>
      </c>
      <c r="AI3424" s="23">
        <v>0</v>
      </c>
      <c r="AJ3424" s="23">
        <v>0</v>
      </c>
      <c r="AK3424" s="23">
        <v>0</v>
      </c>
      <c r="AL3424" s="23">
        <v>0</v>
      </c>
      <c r="AM3424" s="23">
        <v>0</v>
      </c>
      <c r="AN3424" s="23">
        <f t="shared" si="4467"/>
        <v>0</v>
      </c>
      <c r="AO3424" s="23">
        <v>0</v>
      </c>
      <c r="AP3424" s="23">
        <v>0</v>
      </c>
      <c r="AQ3424" s="23">
        <v>0</v>
      </c>
      <c r="AR3424" s="23">
        <v>0</v>
      </c>
      <c r="AS3424" s="21">
        <f t="shared" si="4457"/>
        <v>0</v>
      </c>
      <c r="AT3424" s="21">
        <f t="shared" si="4457"/>
        <v>0</v>
      </c>
      <c r="AU3424" s="21">
        <f t="shared" si="4457"/>
        <v>0</v>
      </c>
      <c r="AV3424" s="21">
        <f t="shared" si="4457"/>
        <v>0</v>
      </c>
      <c r="AW3424" s="21">
        <f t="shared" si="4457"/>
        <v>0</v>
      </c>
    </row>
    <row r="3425" spans="1:49" ht="16.5" thickTop="1" thickBot="1" x14ac:dyDescent="0.3">
      <c r="A3425" s="18" t="s">
        <v>1</v>
      </c>
      <c r="B3425" s="22" t="s">
        <v>27</v>
      </c>
      <c r="C3425" s="23">
        <f t="shared" si="4468"/>
        <v>48</v>
      </c>
      <c r="D3425" s="23">
        <f t="shared" si="4463"/>
        <v>48</v>
      </c>
      <c r="E3425" s="23">
        <f t="shared" ref="E3425:M3425" si="4485">SUM(E3426:E3428,E3432,E3440,E3480:E3481)</f>
        <v>48</v>
      </c>
      <c r="F3425" s="23">
        <f t="shared" si="4485"/>
        <v>0</v>
      </c>
      <c r="G3425" s="23">
        <f t="shared" si="4485"/>
        <v>0</v>
      </c>
      <c r="H3425" s="23">
        <f t="shared" si="4485"/>
        <v>0</v>
      </c>
      <c r="I3425" s="23">
        <f t="shared" si="4485"/>
        <v>0</v>
      </c>
      <c r="J3425" s="23">
        <f t="shared" si="4485"/>
        <v>0</v>
      </c>
      <c r="K3425" s="23">
        <f t="shared" si="4485"/>
        <v>0</v>
      </c>
      <c r="L3425" s="23">
        <f t="shared" si="4485"/>
        <v>0</v>
      </c>
      <c r="M3425" s="23">
        <f t="shared" si="4485"/>
        <v>0</v>
      </c>
      <c r="N3425" s="23">
        <f t="shared" si="4464"/>
        <v>50</v>
      </c>
      <c r="O3425" s="23">
        <f>SUM(O3426:O3428,O3432,O3440,O3480:O3481)</f>
        <v>50</v>
      </c>
      <c r="P3425" s="23">
        <f>SUM(P3426:P3428,P3432,P3440,P3480:P3481)</f>
        <v>0</v>
      </c>
      <c r="Q3425" s="23">
        <f>SUM(Q3426:Q3428,Q3432,Q3440,Q3480:Q3481)</f>
        <v>0</v>
      </c>
      <c r="R3425" s="23">
        <f>SUM(R3426:R3428,R3432,R3440,R3480:R3481)</f>
        <v>0</v>
      </c>
      <c r="S3425" s="23">
        <f t="shared" si="4469"/>
        <v>8</v>
      </c>
      <c r="T3425" s="23">
        <f t="shared" si="4465"/>
        <v>8</v>
      </c>
      <c r="U3425" s="23">
        <f t="shared" ref="U3425:AB3425" si="4486">SUM(U3426:U3428,U3432,U3440,U3480:U3481)</f>
        <v>8</v>
      </c>
      <c r="V3425" s="23">
        <f t="shared" si="4486"/>
        <v>0</v>
      </c>
      <c r="W3425" s="23">
        <f t="shared" si="4486"/>
        <v>0</v>
      </c>
      <c r="X3425" s="23">
        <f t="shared" si="4486"/>
        <v>0</v>
      </c>
      <c r="Y3425" s="23">
        <f t="shared" si="4486"/>
        <v>0</v>
      </c>
      <c r="Z3425" s="23">
        <f t="shared" si="4486"/>
        <v>0</v>
      </c>
      <c r="AA3425" s="23">
        <f t="shared" si="4486"/>
        <v>0</v>
      </c>
      <c r="AB3425" s="23">
        <f t="shared" si="4486"/>
        <v>0</v>
      </c>
      <c r="AC3425" s="23">
        <f t="shared" si="4470"/>
        <v>8</v>
      </c>
      <c r="AD3425" s="23">
        <f t="shared" si="4466"/>
        <v>8</v>
      </c>
      <c r="AE3425" s="23">
        <f t="shared" ref="AE3425:AM3425" si="4487">SUM(AE3426:AE3428,AE3432,AE3440,AE3480:AE3481)</f>
        <v>8</v>
      </c>
      <c r="AF3425" s="23">
        <f t="shared" si="4487"/>
        <v>0</v>
      </c>
      <c r="AG3425" s="23">
        <f t="shared" si="4487"/>
        <v>0</v>
      </c>
      <c r="AH3425" s="23">
        <f t="shared" si="4487"/>
        <v>0</v>
      </c>
      <c r="AI3425" s="23">
        <f t="shared" si="4487"/>
        <v>0</v>
      </c>
      <c r="AJ3425" s="23">
        <f t="shared" si="4487"/>
        <v>0</v>
      </c>
      <c r="AK3425" s="23">
        <f t="shared" si="4487"/>
        <v>0</v>
      </c>
      <c r="AL3425" s="23">
        <f t="shared" si="4487"/>
        <v>0</v>
      </c>
      <c r="AM3425" s="23">
        <f t="shared" si="4487"/>
        <v>0</v>
      </c>
      <c r="AN3425" s="23">
        <f t="shared" si="4467"/>
        <v>0</v>
      </c>
      <c r="AO3425" s="23">
        <f t="shared" ref="AO3425:AR3425" si="4488">SUM(AO3426:AO3428,AO3432,AO3440,AO3480:AO3481)</f>
        <v>0</v>
      </c>
      <c r="AP3425" s="23">
        <f t="shared" si="4488"/>
        <v>0</v>
      </c>
      <c r="AQ3425" s="23">
        <f t="shared" si="4488"/>
        <v>0</v>
      </c>
      <c r="AR3425" s="23">
        <f t="shared" si="4488"/>
        <v>0</v>
      </c>
      <c r="AS3425" s="21">
        <f t="shared" si="4457"/>
        <v>50</v>
      </c>
      <c r="AT3425" s="21">
        <f t="shared" si="4457"/>
        <v>50</v>
      </c>
      <c r="AU3425" s="21">
        <f t="shared" si="4457"/>
        <v>0</v>
      </c>
      <c r="AV3425" s="21">
        <f t="shared" si="4457"/>
        <v>0</v>
      </c>
      <c r="AW3425" s="21">
        <f t="shared" si="4457"/>
        <v>0</v>
      </c>
    </row>
    <row r="3426" spans="1:49" ht="16.5" thickTop="1" thickBot="1" x14ac:dyDescent="0.3">
      <c r="A3426" s="18" t="s">
        <v>1</v>
      </c>
      <c r="B3426" s="24" t="s">
        <v>28</v>
      </c>
      <c r="C3426" s="23">
        <f t="shared" si="4468"/>
        <v>0</v>
      </c>
      <c r="D3426" s="23">
        <f t="shared" si="4463"/>
        <v>0</v>
      </c>
      <c r="E3426" s="23">
        <v>0</v>
      </c>
      <c r="F3426" s="23">
        <v>0</v>
      </c>
      <c r="G3426" s="23">
        <v>0</v>
      </c>
      <c r="H3426" s="23">
        <v>0</v>
      </c>
      <c r="I3426" s="23">
        <v>0</v>
      </c>
      <c r="J3426" s="23">
        <v>0</v>
      </c>
      <c r="K3426" s="23">
        <v>0</v>
      </c>
      <c r="L3426" s="23">
        <v>0</v>
      </c>
      <c r="M3426" s="23">
        <v>0</v>
      </c>
      <c r="N3426" s="23">
        <f t="shared" si="4464"/>
        <v>0</v>
      </c>
      <c r="O3426" s="23">
        <v>0</v>
      </c>
      <c r="P3426" s="23">
        <v>0</v>
      </c>
      <c r="Q3426" s="23">
        <v>0</v>
      </c>
      <c r="R3426" s="23">
        <v>0</v>
      </c>
      <c r="S3426" s="23">
        <f t="shared" si="4469"/>
        <v>0</v>
      </c>
      <c r="T3426" s="23">
        <f t="shared" si="4465"/>
        <v>0</v>
      </c>
      <c r="U3426" s="23">
        <v>0</v>
      </c>
      <c r="V3426" s="23">
        <v>0</v>
      </c>
      <c r="W3426" s="23">
        <v>0</v>
      </c>
      <c r="X3426" s="23">
        <v>0</v>
      </c>
      <c r="Y3426" s="23">
        <v>0</v>
      </c>
      <c r="Z3426" s="23">
        <v>0</v>
      </c>
      <c r="AA3426" s="23">
        <v>0</v>
      </c>
      <c r="AB3426" s="23">
        <v>0</v>
      </c>
      <c r="AC3426" s="23">
        <f t="shared" si="4470"/>
        <v>0</v>
      </c>
      <c r="AD3426" s="23">
        <f t="shared" si="4466"/>
        <v>0</v>
      </c>
      <c r="AE3426" s="23">
        <v>0</v>
      </c>
      <c r="AF3426" s="23">
        <v>0</v>
      </c>
      <c r="AG3426" s="23">
        <v>0</v>
      </c>
      <c r="AH3426" s="23">
        <v>0</v>
      </c>
      <c r="AI3426" s="23">
        <v>0</v>
      </c>
      <c r="AJ3426" s="23">
        <v>0</v>
      </c>
      <c r="AK3426" s="23">
        <v>0</v>
      </c>
      <c r="AL3426" s="23">
        <v>0</v>
      </c>
      <c r="AM3426" s="23">
        <v>0</v>
      </c>
      <c r="AN3426" s="23">
        <f t="shared" si="4467"/>
        <v>0</v>
      </c>
      <c r="AO3426" s="23">
        <v>0</v>
      </c>
      <c r="AP3426" s="23">
        <v>0</v>
      </c>
      <c r="AQ3426" s="23">
        <v>0</v>
      </c>
      <c r="AR3426" s="23">
        <v>0</v>
      </c>
      <c r="AS3426" s="21">
        <f t="shared" si="4457"/>
        <v>0</v>
      </c>
      <c r="AT3426" s="21">
        <f t="shared" si="4457"/>
        <v>0</v>
      </c>
      <c r="AU3426" s="21">
        <f t="shared" si="4457"/>
        <v>0</v>
      </c>
      <c r="AV3426" s="21">
        <f t="shared" si="4457"/>
        <v>0</v>
      </c>
      <c r="AW3426" s="21">
        <f t="shared" si="4457"/>
        <v>0</v>
      </c>
    </row>
    <row r="3427" spans="1:49" ht="16.5" thickTop="1" thickBot="1" x14ac:dyDescent="0.3">
      <c r="A3427" s="18" t="s">
        <v>1</v>
      </c>
      <c r="B3427" s="24" t="s">
        <v>29</v>
      </c>
      <c r="C3427" s="23">
        <f t="shared" si="4468"/>
        <v>0</v>
      </c>
      <c r="D3427" s="23">
        <f t="shared" si="4463"/>
        <v>0</v>
      </c>
      <c r="E3427" s="23">
        <v>0</v>
      </c>
      <c r="F3427" s="23">
        <v>0</v>
      </c>
      <c r="G3427" s="23">
        <v>0</v>
      </c>
      <c r="H3427" s="23">
        <v>0</v>
      </c>
      <c r="I3427" s="23">
        <v>0</v>
      </c>
      <c r="J3427" s="23">
        <v>0</v>
      </c>
      <c r="K3427" s="23">
        <v>0</v>
      </c>
      <c r="L3427" s="23">
        <v>0</v>
      </c>
      <c r="M3427" s="23">
        <v>0</v>
      </c>
      <c r="N3427" s="23">
        <f t="shared" si="4464"/>
        <v>0</v>
      </c>
      <c r="O3427" s="23">
        <v>0</v>
      </c>
      <c r="P3427" s="23">
        <v>0</v>
      </c>
      <c r="Q3427" s="23">
        <v>0</v>
      </c>
      <c r="R3427" s="23">
        <v>0</v>
      </c>
      <c r="S3427" s="23">
        <f t="shared" si="4469"/>
        <v>0</v>
      </c>
      <c r="T3427" s="23">
        <f t="shared" si="4465"/>
        <v>0</v>
      </c>
      <c r="U3427" s="23">
        <v>0</v>
      </c>
      <c r="V3427" s="23">
        <v>0</v>
      </c>
      <c r="W3427" s="23">
        <v>0</v>
      </c>
      <c r="X3427" s="23">
        <v>0</v>
      </c>
      <c r="Y3427" s="23">
        <v>0</v>
      </c>
      <c r="Z3427" s="23">
        <v>0</v>
      </c>
      <c r="AA3427" s="23">
        <v>0</v>
      </c>
      <c r="AB3427" s="23">
        <v>0</v>
      </c>
      <c r="AC3427" s="23">
        <f t="shared" si="4470"/>
        <v>0</v>
      </c>
      <c r="AD3427" s="23">
        <f t="shared" si="4466"/>
        <v>0</v>
      </c>
      <c r="AE3427" s="23">
        <v>0</v>
      </c>
      <c r="AF3427" s="23">
        <v>0</v>
      </c>
      <c r="AG3427" s="23">
        <v>0</v>
      </c>
      <c r="AH3427" s="23">
        <v>0</v>
      </c>
      <c r="AI3427" s="23">
        <v>0</v>
      </c>
      <c r="AJ3427" s="23">
        <v>0</v>
      </c>
      <c r="AK3427" s="23">
        <v>0</v>
      </c>
      <c r="AL3427" s="23">
        <v>0</v>
      </c>
      <c r="AM3427" s="23">
        <v>0</v>
      </c>
      <c r="AN3427" s="23">
        <f t="shared" si="4467"/>
        <v>0</v>
      </c>
      <c r="AO3427" s="23">
        <v>0</v>
      </c>
      <c r="AP3427" s="23">
        <v>0</v>
      </c>
      <c r="AQ3427" s="23">
        <v>0</v>
      </c>
      <c r="AR3427" s="23">
        <v>0</v>
      </c>
      <c r="AS3427" s="21">
        <f t="shared" si="4457"/>
        <v>0</v>
      </c>
      <c r="AT3427" s="21">
        <f t="shared" si="4457"/>
        <v>0</v>
      </c>
      <c r="AU3427" s="21">
        <f t="shared" si="4457"/>
        <v>0</v>
      </c>
      <c r="AV3427" s="21">
        <f t="shared" si="4457"/>
        <v>0</v>
      </c>
      <c r="AW3427" s="21">
        <f t="shared" si="4457"/>
        <v>0</v>
      </c>
    </row>
    <row r="3428" spans="1:49" ht="16.5" thickTop="1" thickBot="1" x14ac:dyDescent="0.3">
      <c r="A3428" s="18" t="s">
        <v>1</v>
      </c>
      <c r="B3428" s="24" t="s">
        <v>30</v>
      </c>
      <c r="C3428" s="23">
        <f t="shared" si="4468"/>
        <v>0</v>
      </c>
      <c r="D3428" s="23">
        <f t="shared" si="4463"/>
        <v>0</v>
      </c>
      <c r="E3428" s="23">
        <f t="shared" ref="E3428:M3428" si="4489">SUM(E3429:E3431)</f>
        <v>0</v>
      </c>
      <c r="F3428" s="23">
        <f t="shared" si="4489"/>
        <v>0</v>
      </c>
      <c r="G3428" s="23">
        <f t="shared" si="4489"/>
        <v>0</v>
      </c>
      <c r="H3428" s="23">
        <f t="shared" si="4489"/>
        <v>0</v>
      </c>
      <c r="I3428" s="23">
        <f t="shared" si="4489"/>
        <v>0</v>
      </c>
      <c r="J3428" s="23">
        <f t="shared" si="4489"/>
        <v>0</v>
      </c>
      <c r="K3428" s="23">
        <f t="shared" si="4489"/>
        <v>0</v>
      </c>
      <c r="L3428" s="23">
        <f t="shared" si="4489"/>
        <v>0</v>
      </c>
      <c r="M3428" s="23">
        <f t="shared" si="4489"/>
        <v>0</v>
      </c>
      <c r="N3428" s="23">
        <f t="shared" si="4464"/>
        <v>0</v>
      </c>
      <c r="O3428" s="23">
        <f>SUM(O3429:O3431)</f>
        <v>0</v>
      </c>
      <c r="P3428" s="23">
        <f>SUM(P3429:P3431)</f>
        <v>0</v>
      </c>
      <c r="Q3428" s="23">
        <f>SUM(Q3429:Q3431)</f>
        <v>0</v>
      </c>
      <c r="R3428" s="23">
        <f>SUM(R3429:R3431)</f>
        <v>0</v>
      </c>
      <c r="S3428" s="23">
        <f t="shared" si="4469"/>
        <v>0</v>
      </c>
      <c r="T3428" s="23">
        <f t="shared" si="4465"/>
        <v>0</v>
      </c>
      <c r="U3428" s="23">
        <f t="shared" ref="U3428:AB3428" si="4490">SUM(U3429:U3431)</f>
        <v>0</v>
      </c>
      <c r="V3428" s="23">
        <f t="shared" si="4490"/>
        <v>0</v>
      </c>
      <c r="W3428" s="23">
        <f t="shared" si="4490"/>
        <v>0</v>
      </c>
      <c r="X3428" s="23">
        <f t="shared" si="4490"/>
        <v>0</v>
      </c>
      <c r="Y3428" s="23">
        <f t="shared" si="4490"/>
        <v>0</v>
      </c>
      <c r="Z3428" s="23">
        <f t="shared" si="4490"/>
        <v>0</v>
      </c>
      <c r="AA3428" s="23">
        <f t="shared" si="4490"/>
        <v>0</v>
      </c>
      <c r="AB3428" s="23">
        <f t="shared" si="4490"/>
        <v>0</v>
      </c>
      <c r="AC3428" s="23">
        <f t="shared" si="4470"/>
        <v>0</v>
      </c>
      <c r="AD3428" s="23">
        <f t="shared" si="4466"/>
        <v>0</v>
      </c>
      <c r="AE3428" s="23">
        <f t="shared" ref="AE3428:AM3428" si="4491">SUM(AE3429:AE3431)</f>
        <v>0</v>
      </c>
      <c r="AF3428" s="23">
        <f t="shared" si="4491"/>
        <v>0</v>
      </c>
      <c r="AG3428" s="23">
        <f t="shared" si="4491"/>
        <v>0</v>
      </c>
      <c r="AH3428" s="23">
        <f t="shared" si="4491"/>
        <v>0</v>
      </c>
      <c r="AI3428" s="23">
        <f t="shared" si="4491"/>
        <v>0</v>
      </c>
      <c r="AJ3428" s="23">
        <f t="shared" si="4491"/>
        <v>0</v>
      </c>
      <c r="AK3428" s="23">
        <f t="shared" si="4491"/>
        <v>0</v>
      </c>
      <c r="AL3428" s="23">
        <f t="shared" si="4491"/>
        <v>0</v>
      </c>
      <c r="AM3428" s="23">
        <f t="shared" si="4491"/>
        <v>0</v>
      </c>
      <c r="AN3428" s="23">
        <f t="shared" si="4467"/>
        <v>0</v>
      </c>
      <c r="AO3428" s="23">
        <f t="shared" ref="AO3428:AR3428" si="4492">SUM(AO3429:AO3431)</f>
        <v>0</v>
      </c>
      <c r="AP3428" s="23">
        <f t="shared" si="4492"/>
        <v>0</v>
      </c>
      <c r="AQ3428" s="23">
        <f t="shared" si="4492"/>
        <v>0</v>
      </c>
      <c r="AR3428" s="23">
        <f t="shared" si="4492"/>
        <v>0</v>
      </c>
      <c r="AS3428" s="21">
        <f t="shared" si="4457"/>
        <v>0</v>
      </c>
      <c r="AT3428" s="21">
        <f t="shared" si="4457"/>
        <v>0</v>
      </c>
      <c r="AU3428" s="21">
        <f t="shared" si="4457"/>
        <v>0</v>
      </c>
      <c r="AV3428" s="21">
        <f t="shared" si="4457"/>
        <v>0</v>
      </c>
      <c r="AW3428" s="21">
        <f t="shared" si="4457"/>
        <v>0</v>
      </c>
    </row>
    <row r="3429" spans="1:49" ht="16.5" thickTop="1" thickBot="1" x14ac:dyDescent="0.3">
      <c r="A3429" s="18" t="s">
        <v>1</v>
      </c>
      <c r="B3429" s="25" t="s">
        <v>31</v>
      </c>
      <c r="C3429" s="23">
        <f t="shared" si="4468"/>
        <v>0</v>
      </c>
      <c r="D3429" s="23">
        <f t="shared" si="4463"/>
        <v>0</v>
      </c>
      <c r="E3429" s="23">
        <v>0</v>
      </c>
      <c r="F3429" s="23">
        <v>0</v>
      </c>
      <c r="G3429" s="23">
        <v>0</v>
      </c>
      <c r="H3429" s="23">
        <v>0</v>
      </c>
      <c r="I3429" s="23">
        <v>0</v>
      </c>
      <c r="J3429" s="23">
        <v>0</v>
      </c>
      <c r="K3429" s="23">
        <v>0</v>
      </c>
      <c r="L3429" s="23">
        <v>0</v>
      </c>
      <c r="M3429" s="23">
        <v>0</v>
      </c>
      <c r="N3429" s="23">
        <f t="shared" si="4464"/>
        <v>0</v>
      </c>
      <c r="O3429" s="23">
        <v>0</v>
      </c>
      <c r="P3429" s="23">
        <v>0</v>
      </c>
      <c r="Q3429" s="23">
        <v>0</v>
      </c>
      <c r="R3429" s="23">
        <v>0</v>
      </c>
      <c r="S3429" s="23">
        <f t="shared" si="4469"/>
        <v>0</v>
      </c>
      <c r="T3429" s="23">
        <f t="shared" si="4465"/>
        <v>0</v>
      </c>
      <c r="U3429" s="23">
        <v>0</v>
      </c>
      <c r="V3429" s="23">
        <v>0</v>
      </c>
      <c r="W3429" s="23">
        <v>0</v>
      </c>
      <c r="X3429" s="23">
        <v>0</v>
      </c>
      <c r="Y3429" s="23">
        <v>0</v>
      </c>
      <c r="Z3429" s="23">
        <v>0</v>
      </c>
      <c r="AA3429" s="23">
        <v>0</v>
      </c>
      <c r="AB3429" s="23">
        <v>0</v>
      </c>
      <c r="AC3429" s="23">
        <f t="shared" si="4470"/>
        <v>0</v>
      </c>
      <c r="AD3429" s="23">
        <f t="shared" si="4466"/>
        <v>0</v>
      </c>
      <c r="AE3429" s="23">
        <v>0</v>
      </c>
      <c r="AF3429" s="23">
        <v>0</v>
      </c>
      <c r="AG3429" s="23">
        <v>0</v>
      </c>
      <c r="AH3429" s="23">
        <v>0</v>
      </c>
      <c r="AI3429" s="23">
        <v>0</v>
      </c>
      <c r="AJ3429" s="23">
        <v>0</v>
      </c>
      <c r="AK3429" s="23">
        <v>0</v>
      </c>
      <c r="AL3429" s="23">
        <v>0</v>
      </c>
      <c r="AM3429" s="23">
        <v>0</v>
      </c>
      <c r="AN3429" s="23">
        <f t="shared" si="4467"/>
        <v>0</v>
      </c>
      <c r="AO3429" s="23">
        <v>0</v>
      </c>
      <c r="AP3429" s="23">
        <v>0</v>
      </c>
      <c r="AQ3429" s="23">
        <v>0</v>
      </c>
      <c r="AR3429" s="23">
        <v>0</v>
      </c>
      <c r="AS3429" s="21">
        <f t="shared" si="4457"/>
        <v>0</v>
      </c>
      <c r="AT3429" s="21">
        <f t="shared" si="4457"/>
        <v>0</v>
      </c>
      <c r="AU3429" s="21">
        <f t="shared" si="4457"/>
        <v>0</v>
      </c>
      <c r="AV3429" s="21">
        <f t="shared" si="4457"/>
        <v>0</v>
      </c>
      <c r="AW3429" s="21">
        <f t="shared" si="4457"/>
        <v>0</v>
      </c>
    </row>
    <row r="3430" spans="1:49" ht="16.5" thickTop="1" thickBot="1" x14ac:dyDescent="0.3">
      <c r="A3430" s="18" t="s">
        <v>1</v>
      </c>
      <c r="B3430" s="25" t="s">
        <v>32</v>
      </c>
      <c r="C3430" s="23">
        <f t="shared" si="4468"/>
        <v>0</v>
      </c>
      <c r="D3430" s="23">
        <f t="shared" si="4463"/>
        <v>0</v>
      </c>
      <c r="E3430" s="23">
        <v>0</v>
      </c>
      <c r="F3430" s="23">
        <v>0</v>
      </c>
      <c r="G3430" s="23">
        <v>0</v>
      </c>
      <c r="H3430" s="23">
        <v>0</v>
      </c>
      <c r="I3430" s="23">
        <v>0</v>
      </c>
      <c r="J3430" s="23">
        <v>0</v>
      </c>
      <c r="K3430" s="23">
        <v>0</v>
      </c>
      <c r="L3430" s="23">
        <v>0</v>
      </c>
      <c r="M3430" s="23">
        <v>0</v>
      </c>
      <c r="N3430" s="23">
        <f t="shared" si="4464"/>
        <v>0</v>
      </c>
      <c r="O3430" s="23">
        <v>0</v>
      </c>
      <c r="P3430" s="23">
        <v>0</v>
      </c>
      <c r="Q3430" s="23">
        <v>0</v>
      </c>
      <c r="R3430" s="23">
        <v>0</v>
      </c>
      <c r="S3430" s="23">
        <f t="shared" si="4469"/>
        <v>0</v>
      </c>
      <c r="T3430" s="23">
        <f t="shared" si="4465"/>
        <v>0</v>
      </c>
      <c r="U3430" s="23">
        <v>0</v>
      </c>
      <c r="V3430" s="23">
        <v>0</v>
      </c>
      <c r="W3430" s="23">
        <v>0</v>
      </c>
      <c r="X3430" s="23">
        <v>0</v>
      </c>
      <c r="Y3430" s="23">
        <v>0</v>
      </c>
      <c r="Z3430" s="23">
        <v>0</v>
      </c>
      <c r="AA3430" s="23">
        <v>0</v>
      </c>
      <c r="AB3430" s="23">
        <v>0</v>
      </c>
      <c r="AC3430" s="23">
        <f t="shared" si="4470"/>
        <v>0</v>
      </c>
      <c r="AD3430" s="23">
        <f t="shared" si="4466"/>
        <v>0</v>
      </c>
      <c r="AE3430" s="23">
        <v>0</v>
      </c>
      <c r="AF3430" s="23">
        <v>0</v>
      </c>
      <c r="AG3430" s="23">
        <v>0</v>
      </c>
      <c r="AH3430" s="23">
        <v>0</v>
      </c>
      <c r="AI3430" s="23">
        <v>0</v>
      </c>
      <c r="AJ3430" s="23">
        <v>0</v>
      </c>
      <c r="AK3430" s="23">
        <v>0</v>
      </c>
      <c r="AL3430" s="23">
        <v>0</v>
      </c>
      <c r="AM3430" s="23">
        <v>0</v>
      </c>
      <c r="AN3430" s="23">
        <f t="shared" si="4467"/>
        <v>0</v>
      </c>
      <c r="AO3430" s="23">
        <v>0</v>
      </c>
      <c r="AP3430" s="23">
        <v>0</v>
      </c>
      <c r="AQ3430" s="23">
        <v>0</v>
      </c>
      <c r="AR3430" s="23">
        <v>0</v>
      </c>
      <c r="AS3430" s="21">
        <f t="shared" si="4457"/>
        <v>0</v>
      </c>
      <c r="AT3430" s="21">
        <f t="shared" si="4457"/>
        <v>0</v>
      </c>
      <c r="AU3430" s="21">
        <f t="shared" si="4457"/>
        <v>0</v>
      </c>
      <c r="AV3430" s="21">
        <f t="shared" si="4457"/>
        <v>0</v>
      </c>
      <c r="AW3430" s="21">
        <f t="shared" si="4457"/>
        <v>0</v>
      </c>
    </row>
    <row r="3431" spans="1:49" ht="31.5" thickTop="1" thickBot="1" x14ac:dyDescent="0.3">
      <c r="A3431" s="18" t="s">
        <v>1</v>
      </c>
      <c r="B3431" s="25" t="s">
        <v>33</v>
      </c>
      <c r="C3431" s="23">
        <f t="shared" si="4468"/>
        <v>0</v>
      </c>
      <c r="D3431" s="23">
        <f t="shared" si="4463"/>
        <v>0</v>
      </c>
      <c r="E3431" s="23">
        <v>0</v>
      </c>
      <c r="F3431" s="23">
        <v>0</v>
      </c>
      <c r="G3431" s="23">
        <v>0</v>
      </c>
      <c r="H3431" s="23">
        <v>0</v>
      </c>
      <c r="I3431" s="23">
        <v>0</v>
      </c>
      <c r="J3431" s="23">
        <v>0</v>
      </c>
      <c r="K3431" s="23">
        <v>0</v>
      </c>
      <c r="L3431" s="23">
        <v>0</v>
      </c>
      <c r="M3431" s="23">
        <v>0</v>
      </c>
      <c r="N3431" s="23">
        <f t="shared" si="4464"/>
        <v>0</v>
      </c>
      <c r="O3431" s="23">
        <v>0</v>
      </c>
      <c r="P3431" s="23">
        <v>0</v>
      </c>
      <c r="Q3431" s="23">
        <v>0</v>
      </c>
      <c r="R3431" s="23">
        <v>0</v>
      </c>
      <c r="S3431" s="23">
        <f t="shared" si="4469"/>
        <v>0</v>
      </c>
      <c r="T3431" s="23">
        <f t="shared" si="4465"/>
        <v>0</v>
      </c>
      <c r="U3431" s="23">
        <v>0</v>
      </c>
      <c r="V3431" s="23">
        <v>0</v>
      </c>
      <c r="W3431" s="23">
        <v>0</v>
      </c>
      <c r="X3431" s="23">
        <v>0</v>
      </c>
      <c r="Y3431" s="23">
        <v>0</v>
      </c>
      <c r="Z3431" s="23">
        <v>0</v>
      </c>
      <c r="AA3431" s="23">
        <v>0</v>
      </c>
      <c r="AB3431" s="23">
        <v>0</v>
      </c>
      <c r="AC3431" s="23">
        <f t="shared" si="4470"/>
        <v>0</v>
      </c>
      <c r="AD3431" s="23">
        <f t="shared" si="4466"/>
        <v>0</v>
      </c>
      <c r="AE3431" s="23">
        <v>0</v>
      </c>
      <c r="AF3431" s="23">
        <v>0</v>
      </c>
      <c r="AG3431" s="23">
        <v>0</v>
      </c>
      <c r="AH3431" s="23">
        <v>0</v>
      </c>
      <c r="AI3431" s="23">
        <v>0</v>
      </c>
      <c r="AJ3431" s="23">
        <v>0</v>
      </c>
      <c r="AK3431" s="23">
        <v>0</v>
      </c>
      <c r="AL3431" s="23">
        <v>0</v>
      </c>
      <c r="AM3431" s="23">
        <v>0</v>
      </c>
      <c r="AN3431" s="23">
        <f t="shared" si="4467"/>
        <v>0</v>
      </c>
      <c r="AO3431" s="23">
        <v>0</v>
      </c>
      <c r="AP3431" s="23">
        <v>0</v>
      </c>
      <c r="AQ3431" s="23">
        <v>0</v>
      </c>
      <c r="AR3431" s="23">
        <v>0</v>
      </c>
      <c r="AS3431" s="21">
        <f t="shared" ref="AS3431:AW3494" si="4493">N3431+AN3431</f>
        <v>0</v>
      </c>
      <c r="AT3431" s="21">
        <f t="shared" si="4493"/>
        <v>0</v>
      </c>
      <c r="AU3431" s="21">
        <f t="shared" si="4493"/>
        <v>0</v>
      </c>
      <c r="AV3431" s="21">
        <f t="shared" si="4493"/>
        <v>0</v>
      </c>
      <c r="AW3431" s="21">
        <f t="shared" si="4493"/>
        <v>0</v>
      </c>
    </row>
    <row r="3432" spans="1:49" ht="16.5" thickTop="1" thickBot="1" x14ac:dyDescent="0.3">
      <c r="A3432" s="18" t="s">
        <v>1</v>
      </c>
      <c r="B3432" s="24" t="s">
        <v>34</v>
      </c>
      <c r="C3432" s="23">
        <f t="shared" si="4468"/>
        <v>0</v>
      </c>
      <c r="D3432" s="23">
        <f t="shared" si="4463"/>
        <v>0</v>
      </c>
      <c r="E3432" s="23">
        <f t="shared" ref="E3432:M3432" si="4494">SUM(E3433,E3436,E3439)</f>
        <v>0</v>
      </c>
      <c r="F3432" s="23">
        <f t="shared" si="4494"/>
        <v>0</v>
      </c>
      <c r="G3432" s="23">
        <f t="shared" si="4494"/>
        <v>0</v>
      </c>
      <c r="H3432" s="23">
        <f t="shared" si="4494"/>
        <v>0</v>
      </c>
      <c r="I3432" s="23">
        <f t="shared" si="4494"/>
        <v>0</v>
      </c>
      <c r="J3432" s="23">
        <f t="shared" si="4494"/>
        <v>0</v>
      </c>
      <c r="K3432" s="23">
        <f t="shared" si="4494"/>
        <v>0</v>
      </c>
      <c r="L3432" s="23">
        <f t="shared" si="4494"/>
        <v>0</v>
      </c>
      <c r="M3432" s="23">
        <f t="shared" si="4494"/>
        <v>0</v>
      </c>
      <c r="N3432" s="23">
        <f t="shared" si="4464"/>
        <v>0</v>
      </c>
      <c r="O3432" s="23">
        <f>SUM(O3433,O3436,O3439)</f>
        <v>0</v>
      </c>
      <c r="P3432" s="23">
        <f>SUM(P3433,P3436,P3439)</f>
        <v>0</v>
      </c>
      <c r="Q3432" s="23">
        <f>SUM(Q3433,Q3436,Q3439)</f>
        <v>0</v>
      </c>
      <c r="R3432" s="23">
        <f>SUM(R3433,R3436,R3439)</f>
        <v>0</v>
      </c>
      <c r="S3432" s="23">
        <f t="shared" si="4469"/>
        <v>0</v>
      </c>
      <c r="T3432" s="23">
        <f t="shared" si="4465"/>
        <v>0</v>
      </c>
      <c r="U3432" s="23">
        <f t="shared" ref="U3432:AB3432" si="4495">SUM(U3433,U3436,U3439)</f>
        <v>0</v>
      </c>
      <c r="V3432" s="23">
        <f t="shared" si="4495"/>
        <v>0</v>
      </c>
      <c r="W3432" s="23">
        <f t="shared" si="4495"/>
        <v>0</v>
      </c>
      <c r="X3432" s="23">
        <f t="shared" si="4495"/>
        <v>0</v>
      </c>
      <c r="Y3432" s="23">
        <f t="shared" si="4495"/>
        <v>0</v>
      </c>
      <c r="Z3432" s="23">
        <f t="shared" si="4495"/>
        <v>0</v>
      </c>
      <c r="AA3432" s="23">
        <f t="shared" si="4495"/>
        <v>0</v>
      </c>
      <c r="AB3432" s="23">
        <f t="shared" si="4495"/>
        <v>0</v>
      </c>
      <c r="AC3432" s="23">
        <f t="shared" si="4470"/>
        <v>0</v>
      </c>
      <c r="AD3432" s="23">
        <f t="shared" si="4466"/>
        <v>0</v>
      </c>
      <c r="AE3432" s="23">
        <f t="shared" ref="AE3432:AM3432" si="4496">SUM(AE3433,AE3436,AE3439)</f>
        <v>0</v>
      </c>
      <c r="AF3432" s="23">
        <f t="shared" si="4496"/>
        <v>0</v>
      </c>
      <c r="AG3432" s="23">
        <f t="shared" si="4496"/>
        <v>0</v>
      </c>
      <c r="AH3432" s="23">
        <f t="shared" si="4496"/>
        <v>0</v>
      </c>
      <c r="AI3432" s="23">
        <f t="shared" si="4496"/>
        <v>0</v>
      </c>
      <c r="AJ3432" s="23">
        <f t="shared" si="4496"/>
        <v>0</v>
      </c>
      <c r="AK3432" s="23">
        <f t="shared" si="4496"/>
        <v>0</v>
      </c>
      <c r="AL3432" s="23">
        <f t="shared" si="4496"/>
        <v>0</v>
      </c>
      <c r="AM3432" s="23">
        <f t="shared" si="4496"/>
        <v>0</v>
      </c>
      <c r="AN3432" s="23">
        <f t="shared" si="4467"/>
        <v>0</v>
      </c>
      <c r="AO3432" s="23">
        <f t="shared" ref="AO3432:AR3432" si="4497">SUM(AO3433,AO3436,AO3439)</f>
        <v>0</v>
      </c>
      <c r="AP3432" s="23">
        <f t="shared" si="4497"/>
        <v>0</v>
      </c>
      <c r="AQ3432" s="23">
        <f t="shared" si="4497"/>
        <v>0</v>
      </c>
      <c r="AR3432" s="23">
        <f t="shared" si="4497"/>
        <v>0</v>
      </c>
      <c r="AS3432" s="21">
        <f t="shared" si="4493"/>
        <v>0</v>
      </c>
      <c r="AT3432" s="21">
        <f t="shared" si="4493"/>
        <v>0</v>
      </c>
      <c r="AU3432" s="21">
        <f t="shared" si="4493"/>
        <v>0</v>
      </c>
      <c r="AV3432" s="21">
        <f t="shared" si="4493"/>
        <v>0</v>
      </c>
      <c r="AW3432" s="21">
        <f t="shared" si="4493"/>
        <v>0</v>
      </c>
    </row>
    <row r="3433" spans="1:49" ht="16.5" thickTop="1" thickBot="1" x14ac:dyDescent="0.3">
      <c r="A3433" s="18" t="s">
        <v>1</v>
      </c>
      <c r="B3433" s="25" t="s">
        <v>35</v>
      </c>
      <c r="C3433" s="23">
        <f t="shared" si="4468"/>
        <v>0</v>
      </c>
      <c r="D3433" s="23">
        <f t="shared" si="4463"/>
        <v>0</v>
      </c>
      <c r="E3433" s="23">
        <f t="shared" ref="E3433:M3433" si="4498">SUM(E3434:E3435)</f>
        <v>0</v>
      </c>
      <c r="F3433" s="23">
        <f t="shared" si="4498"/>
        <v>0</v>
      </c>
      <c r="G3433" s="23">
        <f t="shared" si="4498"/>
        <v>0</v>
      </c>
      <c r="H3433" s="23">
        <f t="shared" si="4498"/>
        <v>0</v>
      </c>
      <c r="I3433" s="23">
        <f t="shared" si="4498"/>
        <v>0</v>
      </c>
      <c r="J3433" s="23">
        <f t="shared" si="4498"/>
        <v>0</v>
      </c>
      <c r="K3433" s="23">
        <f t="shared" si="4498"/>
        <v>0</v>
      </c>
      <c r="L3433" s="23">
        <f t="shared" si="4498"/>
        <v>0</v>
      </c>
      <c r="M3433" s="23">
        <f t="shared" si="4498"/>
        <v>0</v>
      </c>
      <c r="N3433" s="23">
        <f t="shared" si="4464"/>
        <v>0</v>
      </c>
      <c r="O3433" s="23">
        <f>SUM(O3434:O3435)</f>
        <v>0</v>
      </c>
      <c r="P3433" s="23">
        <f>SUM(P3434:P3435)</f>
        <v>0</v>
      </c>
      <c r="Q3433" s="23">
        <f>SUM(Q3434:Q3435)</f>
        <v>0</v>
      </c>
      <c r="R3433" s="23">
        <f>SUM(R3434:R3435)</f>
        <v>0</v>
      </c>
      <c r="S3433" s="23">
        <f t="shared" si="4469"/>
        <v>0</v>
      </c>
      <c r="T3433" s="23">
        <f t="shared" si="4465"/>
        <v>0</v>
      </c>
      <c r="U3433" s="23">
        <f t="shared" ref="U3433:AB3433" si="4499">SUM(U3434:U3435)</f>
        <v>0</v>
      </c>
      <c r="V3433" s="23">
        <f t="shared" si="4499"/>
        <v>0</v>
      </c>
      <c r="W3433" s="23">
        <f t="shared" si="4499"/>
        <v>0</v>
      </c>
      <c r="X3433" s="23">
        <f t="shared" si="4499"/>
        <v>0</v>
      </c>
      <c r="Y3433" s="23">
        <f t="shared" si="4499"/>
        <v>0</v>
      </c>
      <c r="Z3433" s="23">
        <f t="shared" si="4499"/>
        <v>0</v>
      </c>
      <c r="AA3433" s="23">
        <f t="shared" si="4499"/>
        <v>0</v>
      </c>
      <c r="AB3433" s="23">
        <f t="shared" si="4499"/>
        <v>0</v>
      </c>
      <c r="AC3433" s="23">
        <f t="shared" si="4470"/>
        <v>0</v>
      </c>
      <c r="AD3433" s="23">
        <f t="shared" si="4466"/>
        <v>0</v>
      </c>
      <c r="AE3433" s="23">
        <f t="shared" ref="AE3433:AM3433" si="4500">SUM(AE3434:AE3435)</f>
        <v>0</v>
      </c>
      <c r="AF3433" s="23">
        <f t="shared" si="4500"/>
        <v>0</v>
      </c>
      <c r="AG3433" s="23">
        <f t="shared" si="4500"/>
        <v>0</v>
      </c>
      <c r="AH3433" s="23">
        <f t="shared" si="4500"/>
        <v>0</v>
      </c>
      <c r="AI3433" s="23">
        <f t="shared" si="4500"/>
        <v>0</v>
      </c>
      <c r="AJ3433" s="23">
        <f t="shared" si="4500"/>
        <v>0</v>
      </c>
      <c r="AK3433" s="23">
        <f t="shared" si="4500"/>
        <v>0</v>
      </c>
      <c r="AL3433" s="23">
        <f t="shared" si="4500"/>
        <v>0</v>
      </c>
      <c r="AM3433" s="23">
        <f t="shared" si="4500"/>
        <v>0</v>
      </c>
      <c r="AN3433" s="23">
        <f t="shared" si="4467"/>
        <v>0</v>
      </c>
      <c r="AO3433" s="23">
        <f t="shared" ref="AO3433:AR3433" si="4501">SUM(AO3434:AO3435)</f>
        <v>0</v>
      </c>
      <c r="AP3433" s="23">
        <f t="shared" si="4501"/>
        <v>0</v>
      </c>
      <c r="AQ3433" s="23">
        <f t="shared" si="4501"/>
        <v>0</v>
      </c>
      <c r="AR3433" s="23">
        <f t="shared" si="4501"/>
        <v>0</v>
      </c>
      <c r="AS3433" s="21">
        <f t="shared" si="4493"/>
        <v>0</v>
      </c>
      <c r="AT3433" s="21">
        <f t="shared" si="4493"/>
        <v>0</v>
      </c>
      <c r="AU3433" s="21">
        <f t="shared" si="4493"/>
        <v>0</v>
      </c>
      <c r="AV3433" s="21">
        <f t="shared" si="4493"/>
        <v>0</v>
      </c>
      <c r="AW3433" s="21">
        <f t="shared" si="4493"/>
        <v>0</v>
      </c>
    </row>
    <row r="3434" spans="1:49" ht="16.5" thickTop="1" thickBot="1" x14ac:dyDescent="0.3">
      <c r="A3434" s="18" t="s">
        <v>1</v>
      </c>
      <c r="B3434" s="26" t="s">
        <v>36</v>
      </c>
      <c r="C3434" s="23">
        <f t="shared" si="4468"/>
        <v>0</v>
      </c>
      <c r="D3434" s="23">
        <f t="shared" si="4463"/>
        <v>0</v>
      </c>
      <c r="E3434" s="23">
        <v>0</v>
      </c>
      <c r="F3434" s="23">
        <v>0</v>
      </c>
      <c r="G3434" s="23">
        <v>0</v>
      </c>
      <c r="H3434" s="23">
        <v>0</v>
      </c>
      <c r="I3434" s="23">
        <v>0</v>
      </c>
      <c r="J3434" s="23">
        <v>0</v>
      </c>
      <c r="K3434" s="23">
        <v>0</v>
      </c>
      <c r="L3434" s="23">
        <v>0</v>
      </c>
      <c r="M3434" s="23">
        <v>0</v>
      </c>
      <c r="N3434" s="23">
        <f t="shared" si="4464"/>
        <v>0</v>
      </c>
      <c r="O3434" s="23">
        <v>0</v>
      </c>
      <c r="P3434" s="23">
        <v>0</v>
      </c>
      <c r="Q3434" s="23">
        <v>0</v>
      </c>
      <c r="R3434" s="23">
        <v>0</v>
      </c>
      <c r="S3434" s="23">
        <f t="shared" si="4469"/>
        <v>0</v>
      </c>
      <c r="T3434" s="23">
        <f t="shared" si="4465"/>
        <v>0</v>
      </c>
      <c r="U3434" s="23">
        <v>0</v>
      </c>
      <c r="V3434" s="23">
        <v>0</v>
      </c>
      <c r="W3434" s="23">
        <v>0</v>
      </c>
      <c r="X3434" s="23">
        <v>0</v>
      </c>
      <c r="Y3434" s="23">
        <v>0</v>
      </c>
      <c r="Z3434" s="23">
        <v>0</v>
      </c>
      <c r="AA3434" s="23">
        <v>0</v>
      </c>
      <c r="AB3434" s="23">
        <v>0</v>
      </c>
      <c r="AC3434" s="23">
        <f t="shared" si="4470"/>
        <v>0</v>
      </c>
      <c r="AD3434" s="23">
        <f t="shared" si="4466"/>
        <v>0</v>
      </c>
      <c r="AE3434" s="23">
        <v>0</v>
      </c>
      <c r="AF3434" s="23">
        <v>0</v>
      </c>
      <c r="AG3434" s="23">
        <v>0</v>
      </c>
      <c r="AH3434" s="23">
        <v>0</v>
      </c>
      <c r="AI3434" s="23">
        <v>0</v>
      </c>
      <c r="AJ3434" s="23">
        <v>0</v>
      </c>
      <c r="AK3434" s="23">
        <v>0</v>
      </c>
      <c r="AL3434" s="23">
        <v>0</v>
      </c>
      <c r="AM3434" s="23">
        <v>0</v>
      </c>
      <c r="AN3434" s="23">
        <f t="shared" si="4467"/>
        <v>0</v>
      </c>
      <c r="AO3434" s="23">
        <v>0</v>
      </c>
      <c r="AP3434" s="23">
        <v>0</v>
      </c>
      <c r="AQ3434" s="23">
        <v>0</v>
      </c>
      <c r="AR3434" s="23">
        <v>0</v>
      </c>
      <c r="AS3434" s="21">
        <f t="shared" si="4493"/>
        <v>0</v>
      </c>
      <c r="AT3434" s="21">
        <f t="shared" si="4493"/>
        <v>0</v>
      </c>
      <c r="AU3434" s="21">
        <f t="shared" si="4493"/>
        <v>0</v>
      </c>
      <c r="AV3434" s="21">
        <f t="shared" si="4493"/>
        <v>0</v>
      </c>
      <c r="AW3434" s="21">
        <f t="shared" si="4493"/>
        <v>0</v>
      </c>
    </row>
    <row r="3435" spans="1:49" ht="16.5" thickTop="1" thickBot="1" x14ac:dyDescent="0.3">
      <c r="A3435" s="18" t="s">
        <v>1</v>
      </c>
      <c r="B3435" s="26" t="s">
        <v>37</v>
      </c>
      <c r="C3435" s="23">
        <f t="shared" si="4468"/>
        <v>0</v>
      </c>
      <c r="D3435" s="23">
        <f t="shared" si="4463"/>
        <v>0</v>
      </c>
      <c r="E3435" s="23">
        <v>0</v>
      </c>
      <c r="F3435" s="23">
        <v>0</v>
      </c>
      <c r="G3435" s="23">
        <v>0</v>
      </c>
      <c r="H3435" s="23">
        <v>0</v>
      </c>
      <c r="I3435" s="23">
        <v>0</v>
      </c>
      <c r="J3435" s="23">
        <v>0</v>
      </c>
      <c r="K3435" s="23">
        <v>0</v>
      </c>
      <c r="L3435" s="23">
        <v>0</v>
      </c>
      <c r="M3435" s="23">
        <v>0</v>
      </c>
      <c r="N3435" s="23">
        <f t="shared" si="4464"/>
        <v>0</v>
      </c>
      <c r="O3435" s="23">
        <v>0</v>
      </c>
      <c r="P3435" s="23">
        <v>0</v>
      </c>
      <c r="Q3435" s="23">
        <v>0</v>
      </c>
      <c r="R3435" s="23">
        <v>0</v>
      </c>
      <c r="S3435" s="23">
        <f t="shared" si="4469"/>
        <v>0</v>
      </c>
      <c r="T3435" s="23">
        <f t="shared" si="4465"/>
        <v>0</v>
      </c>
      <c r="U3435" s="23">
        <v>0</v>
      </c>
      <c r="V3435" s="23">
        <v>0</v>
      </c>
      <c r="W3435" s="23">
        <v>0</v>
      </c>
      <c r="X3435" s="23">
        <v>0</v>
      </c>
      <c r="Y3435" s="23">
        <v>0</v>
      </c>
      <c r="Z3435" s="23">
        <v>0</v>
      </c>
      <c r="AA3435" s="23">
        <v>0</v>
      </c>
      <c r="AB3435" s="23">
        <v>0</v>
      </c>
      <c r="AC3435" s="23">
        <f t="shared" si="4470"/>
        <v>0</v>
      </c>
      <c r="AD3435" s="23">
        <f t="shared" si="4466"/>
        <v>0</v>
      </c>
      <c r="AE3435" s="23">
        <v>0</v>
      </c>
      <c r="AF3435" s="23">
        <v>0</v>
      </c>
      <c r="AG3435" s="23">
        <v>0</v>
      </c>
      <c r="AH3435" s="23">
        <v>0</v>
      </c>
      <c r="AI3435" s="23">
        <v>0</v>
      </c>
      <c r="AJ3435" s="23">
        <v>0</v>
      </c>
      <c r="AK3435" s="23">
        <v>0</v>
      </c>
      <c r="AL3435" s="23">
        <v>0</v>
      </c>
      <c r="AM3435" s="23">
        <v>0</v>
      </c>
      <c r="AN3435" s="23">
        <f t="shared" si="4467"/>
        <v>0</v>
      </c>
      <c r="AO3435" s="23">
        <v>0</v>
      </c>
      <c r="AP3435" s="23">
        <v>0</v>
      </c>
      <c r="AQ3435" s="23">
        <v>0</v>
      </c>
      <c r="AR3435" s="23">
        <v>0</v>
      </c>
      <c r="AS3435" s="21">
        <f t="shared" si="4493"/>
        <v>0</v>
      </c>
      <c r="AT3435" s="21">
        <f t="shared" si="4493"/>
        <v>0</v>
      </c>
      <c r="AU3435" s="21">
        <f t="shared" si="4493"/>
        <v>0</v>
      </c>
      <c r="AV3435" s="21">
        <f t="shared" si="4493"/>
        <v>0</v>
      </c>
      <c r="AW3435" s="21">
        <f t="shared" si="4493"/>
        <v>0</v>
      </c>
    </row>
    <row r="3436" spans="1:49" ht="16.5" thickTop="1" thickBot="1" x14ac:dyDescent="0.3">
      <c r="A3436" s="18" t="s">
        <v>1</v>
      </c>
      <c r="B3436" s="25" t="s">
        <v>38</v>
      </c>
      <c r="C3436" s="23">
        <f t="shared" si="4468"/>
        <v>0</v>
      </c>
      <c r="D3436" s="23">
        <f t="shared" si="4463"/>
        <v>0</v>
      </c>
      <c r="E3436" s="23">
        <f t="shared" ref="E3436:M3436" si="4502">SUM(E3437:E3438)</f>
        <v>0</v>
      </c>
      <c r="F3436" s="23">
        <f t="shared" si="4502"/>
        <v>0</v>
      </c>
      <c r="G3436" s="23">
        <f t="shared" si="4502"/>
        <v>0</v>
      </c>
      <c r="H3436" s="23">
        <f t="shared" si="4502"/>
        <v>0</v>
      </c>
      <c r="I3436" s="23">
        <f t="shared" si="4502"/>
        <v>0</v>
      </c>
      <c r="J3436" s="23">
        <f t="shared" si="4502"/>
        <v>0</v>
      </c>
      <c r="K3436" s="23">
        <f t="shared" si="4502"/>
        <v>0</v>
      </c>
      <c r="L3436" s="23">
        <f t="shared" si="4502"/>
        <v>0</v>
      </c>
      <c r="M3436" s="23">
        <f t="shared" si="4502"/>
        <v>0</v>
      </c>
      <c r="N3436" s="23">
        <f t="shared" si="4464"/>
        <v>0</v>
      </c>
      <c r="O3436" s="23">
        <f>SUM(O3437:O3438)</f>
        <v>0</v>
      </c>
      <c r="P3436" s="23">
        <f>SUM(P3437:P3438)</f>
        <v>0</v>
      </c>
      <c r="Q3436" s="23">
        <f>SUM(Q3437:Q3438)</f>
        <v>0</v>
      </c>
      <c r="R3436" s="23">
        <f>SUM(R3437:R3438)</f>
        <v>0</v>
      </c>
      <c r="S3436" s="23">
        <f t="shared" si="4469"/>
        <v>0</v>
      </c>
      <c r="T3436" s="23">
        <f t="shared" si="4465"/>
        <v>0</v>
      </c>
      <c r="U3436" s="23">
        <f t="shared" ref="U3436:AB3436" si="4503">SUM(U3437:U3438)</f>
        <v>0</v>
      </c>
      <c r="V3436" s="23">
        <f t="shared" si="4503"/>
        <v>0</v>
      </c>
      <c r="W3436" s="23">
        <f t="shared" si="4503"/>
        <v>0</v>
      </c>
      <c r="X3436" s="23">
        <f t="shared" si="4503"/>
        <v>0</v>
      </c>
      <c r="Y3436" s="23">
        <f t="shared" si="4503"/>
        <v>0</v>
      </c>
      <c r="Z3436" s="23">
        <f t="shared" si="4503"/>
        <v>0</v>
      </c>
      <c r="AA3436" s="23">
        <f t="shared" si="4503"/>
        <v>0</v>
      </c>
      <c r="AB3436" s="23">
        <f t="shared" si="4503"/>
        <v>0</v>
      </c>
      <c r="AC3436" s="23">
        <f t="shared" si="4470"/>
        <v>0</v>
      </c>
      <c r="AD3436" s="23">
        <f t="shared" si="4466"/>
        <v>0</v>
      </c>
      <c r="AE3436" s="23">
        <f t="shared" ref="AE3436:AM3436" si="4504">SUM(AE3437:AE3438)</f>
        <v>0</v>
      </c>
      <c r="AF3436" s="23">
        <f t="shared" si="4504"/>
        <v>0</v>
      </c>
      <c r="AG3436" s="23">
        <f t="shared" si="4504"/>
        <v>0</v>
      </c>
      <c r="AH3436" s="23">
        <f t="shared" si="4504"/>
        <v>0</v>
      </c>
      <c r="AI3436" s="23">
        <f t="shared" si="4504"/>
        <v>0</v>
      </c>
      <c r="AJ3436" s="23">
        <f t="shared" si="4504"/>
        <v>0</v>
      </c>
      <c r="AK3436" s="23">
        <f t="shared" si="4504"/>
        <v>0</v>
      </c>
      <c r="AL3436" s="23">
        <f t="shared" si="4504"/>
        <v>0</v>
      </c>
      <c r="AM3436" s="23">
        <f t="shared" si="4504"/>
        <v>0</v>
      </c>
      <c r="AN3436" s="23">
        <f t="shared" si="4467"/>
        <v>0</v>
      </c>
      <c r="AO3436" s="23">
        <f t="shared" ref="AO3436:AR3436" si="4505">SUM(AO3437:AO3438)</f>
        <v>0</v>
      </c>
      <c r="AP3436" s="23">
        <f t="shared" si="4505"/>
        <v>0</v>
      </c>
      <c r="AQ3436" s="23">
        <f t="shared" si="4505"/>
        <v>0</v>
      </c>
      <c r="AR3436" s="23">
        <f t="shared" si="4505"/>
        <v>0</v>
      </c>
      <c r="AS3436" s="21">
        <f t="shared" si="4493"/>
        <v>0</v>
      </c>
      <c r="AT3436" s="21">
        <f t="shared" si="4493"/>
        <v>0</v>
      </c>
      <c r="AU3436" s="21">
        <f t="shared" si="4493"/>
        <v>0</v>
      </c>
      <c r="AV3436" s="21">
        <f t="shared" si="4493"/>
        <v>0</v>
      </c>
      <c r="AW3436" s="21">
        <f t="shared" si="4493"/>
        <v>0</v>
      </c>
    </row>
    <row r="3437" spans="1:49" ht="16.5" thickTop="1" thickBot="1" x14ac:dyDescent="0.3">
      <c r="A3437" s="18" t="s">
        <v>1</v>
      </c>
      <c r="B3437" s="26" t="s">
        <v>39</v>
      </c>
      <c r="C3437" s="23">
        <f t="shared" si="4468"/>
        <v>0</v>
      </c>
      <c r="D3437" s="23">
        <f t="shared" si="4463"/>
        <v>0</v>
      </c>
      <c r="E3437" s="23">
        <v>0</v>
      </c>
      <c r="F3437" s="23">
        <v>0</v>
      </c>
      <c r="G3437" s="23">
        <v>0</v>
      </c>
      <c r="H3437" s="23">
        <v>0</v>
      </c>
      <c r="I3437" s="23">
        <v>0</v>
      </c>
      <c r="J3437" s="23">
        <v>0</v>
      </c>
      <c r="K3437" s="23">
        <v>0</v>
      </c>
      <c r="L3437" s="23">
        <v>0</v>
      </c>
      <c r="M3437" s="23">
        <v>0</v>
      </c>
      <c r="N3437" s="23">
        <f t="shared" si="4464"/>
        <v>0</v>
      </c>
      <c r="O3437" s="23">
        <v>0</v>
      </c>
      <c r="P3437" s="23">
        <v>0</v>
      </c>
      <c r="Q3437" s="23">
        <v>0</v>
      </c>
      <c r="R3437" s="23">
        <v>0</v>
      </c>
      <c r="S3437" s="23">
        <f t="shared" si="4469"/>
        <v>0</v>
      </c>
      <c r="T3437" s="23">
        <f t="shared" si="4465"/>
        <v>0</v>
      </c>
      <c r="U3437" s="23">
        <v>0</v>
      </c>
      <c r="V3437" s="23">
        <v>0</v>
      </c>
      <c r="W3437" s="23">
        <v>0</v>
      </c>
      <c r="X3437" s="23">
        <v>0</v>
      </c>
      <c r="Y3437" s="23">
        <v>0</v>
      </c>
      <c r="Z3437" s="23">
        <v>0</v>
      </c>
      <c r="AA3437" s="23">
        <v>0</v>
      </c>
      <c r="AB3437" s="23">
        <v>0</v>
      </c>
      <c r="AC3437" s="23">
        <f t="shared" si="4470"/>
        <v>0</v>
      </c>
      <c r="AD3437" s="23">
        <f t="shared" si="4466"/>
        <v>0</v>
      </c>
      <c r="AE3437" s="23">
        <v>0</v>
      </c>
      <c r="AF3437" s="23">
        <v>0</v>
      </c>
      <c r="AG3437" s="23">
        <v>0</v>
      </c>
      <c r="AH3437" s="23">
        <v>0</v>
      </c>
      <c r="AI3437" s="23">
        <v>0</v>
      </c>
      <c r="AJ3437" s="23">
        <v>0</v>
      </c>
      <c r="AK3437" s="23">
        <v>0</v>
      </c>
      <c r="AL3437" s="23">
        <v>0</v>
      </c>
      <c r="AM3437" s="23">
        <v>0</v>
      </c>
      <c r="AN3437" s="23">
        <f t="shared" si="4467"/>
        <v>0</v>
      </c>
      <c r="AO3437" s="23">
        <v>0</v>
      </c>
      <c r="AP3437" s="23">
        <v>0</v>
      </c>
      <c r="AQ3437" s="23">
        <v>0</v>
      </c>
      <c r="AR3437" s="23">
        <v>0</v>
      </c>
      <c r="AS3437" s="21">
        <f t="shared" si="4493"/>
        <v>0</v>
      </c>
      <c r="AT3437" s="21">
        <f t="shared" si="4493"/>
        <v>0</v>
      </c>
      <c r="AU3437" s="21">
        <f t="shared" si="4493"/>
        <v>0</v>
      </c>
      <c r="AV3437" s="21">
        <f t="shared" si="4493"/>
        <v>0</v>
      </c>
      <c r="AW3437" s="21">
        <f t="shared" si="4493"/>
        <v>0</v>
      </c>
    </row>
    <row r="3438" spans="1:49" ht="16.5" thickTop="1" thickBot="1" x14ac:dyDescent="0.3">
      <c r="A3438" s="18" t="s">
        <v>1</v>
      </c>
      <c r="B3438" s="26" t="s">
        <v>40</v>
      </c>
      <c r="C3438" s="23">
        <f t="shared" si="4468"/>
        <v>0</v>
      </c>
      <c r="D3438" s="23">
        <f t="shared" si="4463"/>
        <v>0</v>
      </c>
      <c r="E3438" s="23">
        <v>0</v>
      </c>
      <c r="F3438" s="23">
        <v>0</v>
      </c>
      <c r="G3438" s="23">
        <v>0</v>
      </c>
      <c r="H3438" s="23">
        <v>0</v>
      </c>
      <c r="I3438" s="23">
        <v>0</v>
      </c>
      <c r="J3438" s="23">
        <v>0</v>
      </c>
      <c r="K3438" s="23">
        <v>0</v>
      </c>
      <c r="L3438" s="23">
        <v>0</v>
      </c>
      <c r="M3438" s="23">
        <v>0</v>
      </c>
      <c r="N3438" s="23">
        <f t="shared" si="4464"/>
        <v>0</v>
      </c>
      <c r="O3438" s="23">
        <v>0</v>
      </c>
      <c r="P3438" s="23">
        <v>0</v>
      </c>
      <c r="Q3438" s="23">
        <v>0</v>
      </c>
      <c r="R3438" s="23">
        <v>0</v>
      </c>
      <c r="S3438" s="23">
        <f t="shared" si="4469"/>
        <v>0</v>
      </c>
      <c r="T3438" s="23">
        <f t="shared" si="4465"/>
        <v>0</v>
      </c>
      <c r="U3438" s="23">
        <v>0</v>
      </c>
      <c r="V3438" s="23">
        <v>0</v>
      </c>
      <c r="W3438" s="23">
        <v>0</v>
      </c>
      <c r="X3438" s="23">
        <v>0</v>
      </c>
      <c r="Y3438" s="23">
        <v>0</v>
      </c>
      <c r="Z3438" s="23">
        <v>0</v>
      </c>
      <c r="AA3438" s="23">
        <v>0</v>
      </c>
      <c r="AB3438" s="23">
        <v>0</v>
      </c>
      <c r="AC3438" s="23">
        <f t="shared" si="4470"/>
        <v>0</v>
      </c>
      <c r="AD3438" s="23">
        <f t="shared" si="4466"/>
        <v>0</v>
      </c>
      <c r="AE3438" s="23">
        <v>0</v>
      </c>
      <c r="AF3438" s="23">
        <v>0</v>
      </c>
      <c r="AG3438" s="23">
        <v>0</v>
      </c>
      <c r="AH3438" s="23">
        <v>0</v>
      </c>
      <c r="AI3438" s="23">
        <v>0</v>
      </c>
      <c r="AJ3438" s="23">
        <v>0</v>
      </c>
      <c r="AK3438" s="23">
        <v>0</v>
      </c>
      <c r="AL3438" s="23">
        <v>0</v>
      </c>
      <c r="AM3438" s="23">
        <v>0</v>
      </c>
      <c r="AN3438" s="23">
        <f t="shared" si="4467"/>
        <v>0</v>
      </c>
      <c r="AO3438" s="23">
        <v>0</v>
      </c>
      <c r="AP3438" s="23">
        <v>0</v>
      </c>
      <c r="AQ3438" s="23">
        <v>0</v>
      </c>
      <c r="AR3438" s="23">
        <v>0</v>
      </c>
      <c r="AS3438" s="21">
        <f t="shared" si="4493"/>
        <v>0</v>
      </c>
      <c r="AT3438" s="21">
        <f t="shared" si="4493"/>
        <v>0</v>
      </c>
      <c r="AU3438" s="21">
        <f t="shared" si="4493"/>
        <v>0</v>
      </c>
      <c r="AV3438" s="21">
        <f t="shared" si="4493"/>
        <v>0</v>
      </c>
      <c r="AW3438" s="21">
        <f t="shared" si="4493"/>
        <v>0</v>
      </c>
    </row>
    <row r="3439" spans="1:49" ht="16.5" thickTop="1" thickBot="1" x14ac:dyDescent="0.3">
      <c r="A3439" s="18" t="s">
        <v>1</v>
      </c>
      <c r="B3439" s="25" t="s">
        <v>41</v>
      </c>
      <c r="C3439" s="23">
        <f t="shared" si="4468"/>
        <v>0</v>
      </c>
      <c r="D3439" s="23">
        <f t="shared" si="4463"/>
        <v>0</v>
      </c>
      <c r="E3439" s="23">
        <v>0</v>
      </c>
      <c r="F3439" s="23">
        <v>0</v>
      </c>
      <c r="G3439" s="23">
        <v>0</v>
      </c>
      <c r="H3439" s="23">
        <v>0</v>
      </c>
      <c r="I3439" s="23">
        <v>0</v>
      </c>
      <c r="J3439" s="23">
        <v>0</v>
      </c>
      <c r="K3439" s="23">
        <v>0</v>
      </c>
      <c r="L3439" s="23">
        <v>0</v>
      </c>
      <c r="M3439" s="23">
        <v>0</v>
      </c>
      <c r="N3439" s="23">
        <f t="shared" si="4464"/>
        <v>0</v>
      </c>
      <c r="O3439" s="23">
        <v>0</v>
      </c>
      <c r="P3439" s="23">
        <v>0</v>
      </c>
      <c r="Q3439" s="23">
        <v>0</v>
      </c>
      <c r="R3439" s="23">
        <v>0</v>
      </c>
      <c r="S3439" s="23">
        <f t="shared" si="4469"/>
        <v>0</v>
      </c>
      <c r="T3439" s="23">
        <f t="shared" si="4465"/>
        <v>0</v>
      </c>
      <c r="U3439" s="23">
        <v>0</v>
      </c>
      <c r="V3439" s="23">
        <v>0</v>
      </c>
      <c r="W3439" s="23">
        <v>0</v>
      </c>
      <c r="X3439" s="23">
        <v>0</v>
      </c>
      <c r="Y3439" s="23">
        <v>0</v>
      </c>
      <c r="Z3439" s="23">
        <v>0</v>
      </c>
      <c r="AA3439" s="23">
        <v>0</v>
      </c>
      <c r="AB3439" s="23">
        <v>0</v>
      </c>
      <c r="AC3439" s="23">
        <f t="shared" si="4470"/>
        <v>0</v>
      </c>
      <c r="AD3439" s="23">
        <f t="shared" si="4466"/>
        <v>0</v>
      </c>
      <c r="AE3439" s="23">
        <v>0</v>
      </c>
      <c r="AF3439" s="23">
        <v>0</v>
      </c>
      <c r="AG3439" s="23">
        <v>0</v>
      </c>
      <c r="AH3439" s="23">
        <v>0</v>
      </c>
      <c r="AI3439" s="23">
        <v>0</v>
      </c>
      <c r="AJ3439" s="23">
        <v>0</v>
      </c>
      <c r="AK3439" s="23">
        <v>0</v>
      </c>
      <c r="AL3439" s="23">
        <v>0</v>
      </c>
      <c r="AM3439" s="23">
        <v>0</v>
      </c>
      <c r="AN3439" s="23">
        <f t="shared" si="4467"/>
        <v>0</v>
      </c>
      <c r="AO3439" s="23">
        <v>0</v>
      </c>
      <c r="AP3439" s="23">
        <v>0</v>
      </c>
      <c r="AQ3439" s="23">
        <v>0</v>
      </c>
      <c r="AR3439" s="23">
        <v>0</v>
      </c>
      <c r="AS3439" s="21">
        <f t="shared" si="4493"/>
        <v>0</v>
      </c>
      <c r="AT3439" s="21">
        <f t="shared" si="4493"/>
        <v>0</v>
      </c>
      <c r="AU3439" s="21">
        <f t="shared" si="4493"/>
        <v>0</v>
      </c>
      <c r="AV3439" s="21">
        <f t="shared" si="4493"/>
        <v>0</v>
      </c>
      <c r="AW3439" s="21">
        <f t="shared" si="4493"/>
        <v>0</v>
      </c>
    </row>
    <row r="3440" spans="1:49" ht="16.5" thickTop="1" thickBot="1" x14ac:dyDescent="0.3">
      <c r="A3440" s="18" t="s">
        <v>1</v>
      </c>
      <c r="B3440" s="24" t="s">
        <v>42</v>
      </c>
      <c r="C3440" s="23">
        <f t="shared" si="4468"/>
        <v>0</v>
      </c>
      <c r="D3440" s="23">
        <f t="shared" si="4463"/>
        <v>0</v>
      </c>
      <c r="E3440" s="23">
        <f t="shared" ref="E3440:M3440" si="4506">SUM(E3441,E3444,E3447)</f>
        <v>0</v>
      </c>
      <c r="F3440" s="23">
        <f t="shared" si="4506"/>
        <v>0</v>
      </c>
      <c r="G3440" s="23">
        <f t="shared" si="4506"/>
        <v>0</v>
      </c>
      <c r="H3440" s="23">
        <f t="shared" si="4506"/>
        <v>0</v>
      </c>
      <c r="I3440" s="23">
        <f t="shared" si="4506"/>
        <v>0</v>
      </c>
      <c r="J3440" s="23">
        <f t="shared" si="4506"/>
        <v>0</v>
      </c>
      <c r="K3440" s="23">
        <f t="shared" si="4506"/>
        <v>0</v>
      </c>
      <c r="L3440" s="23">
        <f t="shared" si="4506"/>
        <v>0</v>
      </c>
      <c r="M3440" s="23">
        <f t="shared" si="4506"/>
        <v>0</v>
      </c>
      <c r="N3440" s="23">
        <f t="shared" si="4464"/>
        <v>0</v>
      </c>
      <c r="O3440" s="23">
        <f>SUM(O3441,O3444,O3447)</f>
        <v>0</v>
      </c>
      <c r="P3440" s="23">
        <f>SUM(P3441,P3444,P3447)</f>
        <v>0</v>
      </c>
      <c r="Q3440" s="23">
        <f>SUM(Q3441,Q3444,Q3447)</f>
        <v>0</v>
      </c>
      <c r="R3440" s="23">
        <f>SUM(R3441,R3444,R3447)</f>
        <v>0</v>
      </c>
      <c r="S3440" s="23">
        <f t="shared" si="4469"/>
        <v>0</v>
      </c>
      <c r="T3440" s="23">
        <f t="shared" si="4465"/>
        <v>0</v>
      </c>
      <c r="U3440" s="23">
        <f t="shared" ref="U3440:AB3440" si="4507">SUM(U3441,U3444,U3447)</f>
        <v>0</v>
      </c>
      <c r="V3440" s="23">
        <f t="shared" si="4507"/>
        <v>0</v>
      </c>
      <c r="W3440" s="23">
        <f t="shared" si="4507"/>
        <v>0</v>
      </c>
      <c r="X3440" s="23">
        <f t="shared" si="4507"/>
        <v>0</v>
      </c>
      <c r="Y3440" s="23">
        <f t="shared" si="4507"/>
        <v>0</v>
      </c>
      <c r="Z3440" s="23">
        <f t="shared" si="4507"/>
        <v>0</v>
      </c>
      <c r="AA3440" s="23">
        <f t="shared" si="4507"/>
        <v>0</v>
      </c>
      <c r="AB3440" s="23">
        <f t="shared" si="4507"/>
        <v>0</v>
      </c>
      <c r="AC3440" s="23">
        <f t="shared" si="4470"/>
        <v>0</v>
      </c>
      <c r="AD3440" s="23">
        <f t="shared" si="4466"/>
        <v>0</v>
      </c>
      <c r="AE3440" s="23">
        <f t="shared" ref="AE3440:AM3440" si="4508">SUM(AE3441,AE3444,AE3447)</f>
        <v>0</v>
      </c>
      <c r="AF3440" s="23">
        <f t="shared" si="4508"/>
        <v>0</v>
      </c>
      <c r="AG3440" s="23">
        <f t="shared" si="4508"/>
        <v>0</v>
      </c>
      <c r="AH3440" s="23">
        <f t="shared" si="4508"/>
        <v>0</v>
      </c>
      <c r="AI3440" s="23">
        <f t="shared" si="4508"/>
        <v>0</v>
      </c>
      <c r="AJ3440" s="23">
        <f t="shared" si="4508"/>
        <v>0</v>
      </c>
      <c r="AK3440" s="23">
        <f t="shared" si="4508"/>
        <v>0</v>
      </c>
      <c r="AL3440" s="23">
        <f t="shared" si="4508"/>
        <v>0</v>
      </c>
      <c r="AM3440" s="23">
        <f t="shared" si="4508"/>
        <v>0</v>
      </c>
      <c r="AN3440" s="23">
        <f t="shared" si="4467"/>
        <v>0</v>
      </c>
      <c r="AO3440" s="23">
        <f t="shared" ref="AO3440:AR3440" si="4509">SUM(AO3441,AO3444,AO3447)</f>
        <v>0</v>
      </c>
      <c r="AP3440" s="23">
        <f t="shared" si="4509"/>
        <v>0</v>
      </c>
      <c r="AQ3440" s="23">
        <f t="shared" si="4509"/>
        <v>0</v>
      </c>
      <c r="AR3440" s="23">
        <f t="shared" si="4509"/>
        <v>0</v>
      </c>
      <c r="AS3440" s="21">
        <f t="shared" si="4493"/>
        <v>0</v>
      </c>
      <c r="AT3440" s="21">
        <f t="shared" si="4493"/>
        <v>0</v>
      </c>
      <c r="AU3440" s="21">
        <f t="shared" si="4493"/>
        <v>0</v>
      </c>
      <c r="AV3440" s="21">
        <f t="shared" si="4493"/>
        <v>0</v>
      </c>
      <c r="AW3440" s="21">
        <f t="shared" si="4493"/>
        <v>0</v>
      </c>
    </row>
    <row r="3441" spans="1:49" ht="16.5" thickTop="1" thickBot="1" x14ac:dyDescent="0.3">
      <c r="A3441" s="18" t="s">
        <v>1</v>
      </c>
      <c r="B3441" s="25" t="s">
        <v>43</v>
      </c>
      <c r="C3441" s="23">
        <f t="shared" si="4468"/>
        <v>0</v>
      </c>
      <c r="D3441" s="23">
        <f t="shared" si="4463"/>
        <v>0</v>
      </c>
      <c r="E3441" s="23">
        <f t="shared" ref="E3441:M3441" si="4510">SUM(E3442:E3443)</f>
        <v>0</v>
      </c>
      <c r="F3441" s="23">
        <f t="shared" si="4510"/>
        <v>0</v>
      </c>
      <c r="G3441" s="23">
        <f t="shared" si="4510"/>
        <v>0</v>
      </c>
      <c r="H3441" s="23">
        <f t="shared" si="4510"/>
        <v>0</v>
      </c>
      <c r="I3441" s="23">
        <f t="shared" si="4510"/>
        <v>0</v>
      </c>
      <c r="J3441" s="23">
        <f t="shared" si="4510"/>
        <v>0</v>
      </c>
      <c r="K3441" s="23">
        <f t="shared" si="4510"/>
        <v>0</v>
      </c>
      <c r="L3441" s="23">
        <f t="shared" si="4510"/>
        <v>0</v>
      </c>
      <c r="M3441" s="23">
        <f t="shared" si="4510"/>
        <v>0</v>
      </c>
      <c r="N3441" s="23">
        <f t="shared" si="4464"/>
        <v>0</v>
      </c>
      <c r="O3441" s="23">
        <f>SUM(O3442:O3443)</f>
        <v>0</v>
      </c>
      <c r="P3441" s="23">
        <f>SUM(P3442:P3443)</f>
        <v>0</v>
      </c>
      <c r="Q3441" s="23">
        <f>SUM(Q3442:Q3443)</f>
        <v>0</v>
      </c>
      <c r="R3441" s="23">
        <f>SUM(R3442:R3443)</f>
        <v>0</v>
      </c>
      <c r="S3441" s="23">
        <f t="shared" si="4469"/>
        <v>0</v>
      </c>
      <c r="T3441" s="23">
        <f t="shared" si="4465"/>
        <v>0</v>
      </c>
      <c r="U3441" s="23">
        <f t="shared" ref="U3441:AB3441" si="4511">SUM(U3442:U3443)</f>
        <v>0</v>
      </c>
      <c r="V3441" s="23">
        <f t="shared" si="4511"/>
        <v>0</v>
      </c>
      <c r="W3441" s="23">
        <f t="shared" si="4511"/>
        <v>0</v>
      </c>
      <c r="X3441" s="23">
        <f t="shared" si="4511"/>
        <v>0</v>
      </c>
      <c r="Y3441" s="23">
        <f t="shared" si="4511"/>
        <v>0</v>
      </c>
      <c r="Z3441" s="23">
        <f t="shared" si="4511"/>
        <v>0</v>
      </c>
      <c r="AA3441" s="23">
        <f t="shared" si="4511"/>
        <v>0</v>
      </c>
      <c r="AB3441" s="23">
        <f t="shared" si="4511"/>
        <v>0</v>
      </c>
      <c r="AC3441" s="23">
        <f t="shared" si="4470"/>
        <v>0</v>
      </c>
      <c r="AD3441" s="23">
        <f t="shared" si="4466"/>
        <v>0</v>
      </c>
      <c r="AE3441" s="23">
        <f t="shared" ref="AE3441:AM3441" si="4512">SUM(AE3442:AE3443)</f>
        <v>0</v>
      </c>
      <c r="AF3441" s="23">
        <f t="shared" si="4512"/>
        <v>0</v>
      </c>
      <c r="AG3441" s="23">
        <f t="shared" si="4512"/>
        <v>0</v>
      </c>
      <c r="AH3441" s="23">
        <f t="shared" si="4512"/>
        <v>0</v>
      </c>
      <c r="AI3441" s="23">
        <f t="shared" si="4512"/>
        <v>0</v>
      </c>
      <c r="AJ3441" s="23">
        <f t="shared" si="4512"/>
        <v>0</v>
      </c>
      <c r="AK3441" s="23">
        <f t="shared" si="4512"/>
        <v>0</v>
      </c>
      <c r="AL3441" s="23">
        <f t="shared" si="4512"/>
        <v>0</v>
      </c>
      <c r="AM3441" s="23">
        <f t="shared" si="4512"/>
        <v>0</v>
      </c>
      <c r="AN3441" s="23">
        <f t="shared" si="4467"/>
        <v>0</v>
      </c>
      <c r="AO3441" s="23">
        <f t="shared" ref="AO3441:AR3441" si="4513">SUM(AO3442:AO3443)</f>
        <v>0</v>
      </c>
      <c r="AP3441" s="23">
        <f t="shared" si="4513"/>
        <v>0</v>
      </c>
      <c r="AQ3441" s="23">
        <f t="shared" si="4513"/>
        <v>0</v>
      </c>
      <c r="AR3441" s="23">
        <f t="shared" si="4513"/>
        <v>0</v>
      </c>
      <c r="AS3441" s="21">
        <f t="shared" si="4493"/>
        <v>0</v>
      </c>
      <c r="AT3441" s="21">
        <f t="shared" si="4493"/>
        <v>0</v>
      </c>
      <c r="AU3441" s="21">
        <f t="shared" si="4493"/>
        <v>0</v>
      </c>
      <c r="AV3441" s="21">
        <f t="shared" si="4493"/>
        <v>0</v>
      </c>
      <c r="AW3441" s="21">
        <f t="shared" si="4493"/>
        <v>0</v>
      </c>
    </row>
    <row r="3442" spans="1:49" ht="16.5" thickTop="1" thickBot="1" x14ac:dyDescent="0.3">
      <c r="A3442" s="18" t="s">
        <v>1</v>
      </c>
      <c r="B3442" s="26" t="s">
        <v>44</v>
      </c>
      <c r="C3442" s="23">
        <f t="shared" si="4468"/>
        <v>0</v>
      </c>
      <c r="D3442" s="23">
        <f t="shared" si="4463"/>
        <v>0</v>
      </c>
      <c r="E3442" s="23">
        <v>0</v>
      </c>
      <c r="F3442" s="23">
        <v>0</v>
      </c>
      <c r="G3442" s="23">
        <v>0</v>
      </c>
      <c r="H3442" s="23">
        <v>0</v>
      </c>
      <c r="I3442" s="23">
        <v>0</v>
      </c>
      <c r="J3442" s="23">
        <v>0</v>
      </c>
      <c r="K3442" s="23">
        <v>0</v>
      </c>
      <c r="L3442" s="23">
        <v>0</v>
      </c>
      <c r="M3442" s="23">
        <v>0</v>
      </c>
      <c r="N3442" s="23">
        <f t="shared" si="4464"/>
        <v>0</v>
      </c>
      <c r="O3442" s="23">
        <v>0</v>
      </c>
      <c r="P3442" s="23">
        <v>0</v>
      </c>
      <c r="Q3442" s="23">
        <v>0</v>
      </c>
      <c r="R3442" s="23">
        <v>0</v>
      </c>
      <c r="S3442" s="23">
        <f t="shared" si="4469"/>
        <v>0</v>
      </c>
      <c r="T3442" s="23">
        <f t="shared" si="4465"/>
        <v>0</v>
      </c>
      <c r="U3442" s="23">
        <v>0</v>
      </c>
      <c r="V3442" s="23">
        <v>0</v>
      </c>
      <c r="W3442" s="23">
        <v>0</v>
      </c>
      <c r="X3442" s="23">
        <v>0</v>
      </c>
      <c r="Y3442" s="23">
        <v>0</v>
      </c>
      <c r="Z3442" s="23">
        <v>0</v>
      </c>
      <c r="AA3442" s="23">
        <v>0</v>
      </c>
      <c r="AB3442" s="23">
        <v>0</v>
      </c>
      <c r="AC3442" s="23">
        <f t="shared" si="4470"/>
        <v>0</v>
      </c>
      <c r="AD3442" s="23">
        <f t="shared" si="4466"/>
        <v>0</v>
      </c>
      <c r="AE3442" s="23">
        <v>0</v>
      </c>
      <c r="AF3442" s="23">
        <v>0</v>
      </c>
      <c r="AG3442" s="23">
        <v>0</v>
      </c>
      <c r="AH3442" s="23">
        <v>0</v>
      </c>
      <c r="AI3442" s="23">
        <v>0</v>
      </c>
      <c r="AJ3442" s="23">
        <v>0</v>
      </c>
      <c r="AK3442" s="23">
        <v>0</v>
      </c>
      <c r="AL3442" s="23">
        <v>0</v>
      </c>
      <c r="AM3442" s="23">
        <v>0</v>
      </c>
      <c r="AN3442" s="23">
        <f t="shared" si="4467"/>
        <v>0</v>
      </c>
      <c r="AO3442" s="23">
        <v>0</v>
      </c>
      <c r="AP3442" s="23">
        <v>0</v>
      </c>
      <c r="AQ3442" s="23">
        <v>0</v>
      </c>
      <c r="AR3442" s="23">
        <v>0</v>
      </c>
      <c r="AS3442" s="21">
        <f t="shared" si="4493"/>
        <v>0</v>
      </c>
      <c r="AT3442" s="21">
        <f t="shared" si="4493"/>
        <v>0</v>
      </c>
      <c r="AU3442" s="21">
        <f t="shared" si="4493"/>
        <v>0</v>
      </c>
      <c r="AV3442" s="21">
        <f t="shared" si="4493"/>
        <v>0</v>
      </c>
      <c r="AW3442" s="21">
        <f t="shared" si="4493"/>
        <v>0</v>
      </c>
    </row>
    <row r="3443" spans="1:49" ht="16.5" thickTop="1" thickBot="1" x14ac:dyDescent="0.3">
      <c r="A3443" s="18" t="s">
        <v>1</v>
      </c>
      <c r="B3443" s="26" t="s">
        <v>45</v>
      </c>
      <c r="C3443" s="23">
        <f t="shared" si="4468"/>
        <v>0</v>
      </c>
      <c r="D3443" s="23">
        <f t="shared" si="4463"/>
        <v>0</v>
      </c>
      <c r="E3443" s="23">
        <v>0</v>
      </c>
      <c r="F3443" s="23">
        <v>0</v>
      </c>
      <c r="G3443" s="23">
        <v>0</v>
      </c>
      <c r="H3443" s="23">
        <v>0</v>
      </c>
      <c r="I3443" s="23">
        <v>0</v>
      </c>
      <c r="J3443" s="23">
        <v>0</v>
      </c>
      <c r="K3443" s="23">
        <v>0</v>
      </c>
      <c r="L3443" s="23">
        <v>0</v>
      </c>
      <c r="M3443" s="23">
        <v>0</v>
      </c>
      <c r="N3443" s="23">
        <f t="shared" si="4464"/>
        <v>0</v>
      </c>
      <c r="O3443" s="23">
        <v>0</v>
      </c>
      <c r="P3443" s="23">
        <v>0</v>
      </c>
      <c r="Q3443" s="23">
        <v>0</v>
      </c>
      <c r="R3443" s="23">
        <v>0</v>
      </c>
      <c r="S3443" s="23">
        <f t="shared" si="4469"/>
        <v>0</v>
      </c>
      <c r="T3443" s="23">
        <f t="shared" si="4465"/>
        <v>0</v>
      </c>
      <c r="U3443" s="23">
        <v>0</v>
      </c>
      <c r="V3443" s="23">
        <v>0</v>
      </c>
      <c r="W3443" s="23">
        <v>0</v>
      </c>
      <c r="X3443" s="23">
        <v>0</v>
      </c>
      <c r="Y3443" s="23">
        <v>0</v>
      </c>
      <c r="Z3443" s="23">
        <v>0</v>
      </c>
      <c r="AA3443" s="23">
        <v>0</v>
      </c>
      <c r="AB3443" s="23">
        <v>0</v>
      </c>
      <c r="AC3443" s="23">
        <f t="shared" si="4470"/>
        <v>0</v>
      </c>
      <c r="AD3443" s="23">
        <f t="shared" si="4466"/>
        <v>0</v>
      </c>
      <c r="AE3443" s="23">
        <v>0</v>
      </c>
      <c r="AF3443" s="23">
        <v>0</v>
      </c>
      <c r="AG3443" s="23">
        <v>0</v>
      </c>
      <c r="AH3443" s="23">
        <v>0</v>
      </c>
      <c r="AI3443" s="23">
        <v>0</v>
      </c>
      <c r="AJ3443" s="23">
        <v>0</v>
      </c>
      <c r="AK3443" s="23">
        <v>0</v>
      </c>
      <c r="AL3443" s="23">
        <v>0</v>
      </c>
      <c r="AM3443" s="23">
        <v>0</v>
      </c>
      <c r="AN3443" s="23">
        <f t="shared" si="4467"/>
        <v>0</v>
      </c>
      <c r="AO3443" s="23">
        <v>0</v>
      </c>
      <c r="AP3443" s="23">
        <v>0</v>
      </c>
      <c r="AQ3443" s="23">
        <v>0</v>
      </c>
      <c r="AR3443" s="23">
        <v>0</v>
      </c>
      <c r="AS3443" s="21">
        <f t="shared" si="4493"/>
        <v>0</v>
      </c>
      <c r="AT3443" s="21">
        <f t="shared" si="4493"/>
        <v>0</v>
      </c>
      <c r="AU3443" s="21">
        <f t="shared" si="4493"/>
        <v>0</v>
      </c>
      <c r="AV3443" s="21">
        <f t="shared" si="4493"/>
        <v>0</v>
      </c>
      <c r="AW3443" s="21">
        <f t="shared" si="4493"/>
        <v>0</v>
      </c>
    </row>
    <row r="3444" spans="1:49" ht="16.5" thickTop="1" thickBot="1" x14ac:dyDescent="0.3">
      <c r="A3444" s="18" t="s">
        <v>1</v>
      </c>
      <c r="B3444" s="25" t="s">
        <v>46</v>
      </c>
      <c r="C3444" s="23">
        <f t="shared" si="4468"/>
        <v>0</v>
      </c>
      <c r="D3444" s="23">
        <f t="shared" si="4463"/>
        <v>0</v>
      </c>
      <c r="E3444" s="23">
        <f t="shared" ref="E3444:M3444" si="4514">SUM(E3445:E3446)</f>
        <v>0</v>
      </c>
      <c r="F3444" s="23">
        <f t="shared" si="4514"/>
        <v>0</v>
      </c>
      <c r="G3444" s="23">
        <f t="shared" si="4514"/>
        <v>0</v>
      </c>
      <c r="H3444" s="23">
        <f t="shared" si="4514"/>
        <v>0</v>
      </c>
      <c r="I3444" s="23">
        <f t="shared" si="4514"/>
        <v>0</v>
      </c>
      <c r="J3444" s="23">
        <f t="shared" si="4514"/>
        <v>0</v>
      </c>
      <c r="K3444" s="23">
        <f t="shared" si="4514"/>
        <v>0</v>
      </c>
      <c r="L3444" s="23">
        <f t="shared" si="4514"/>
        <v>0</v>
      </c>
      <c r="M3444" s="23">
        <f t="shared" si="4514"/>
        <v>0</v>
      </c>
      <c r="N3444" s="23">
        <f t="shared" si="4464"/>
        <v>0</v>
      </c>
      <c r="O3444" s="23">
        <f>SUM(O3445:O3446)</f>
        <v>0</v>
      </c>
      <c r="P3444" s="23">
        <f>SUM(P3445:P3446)</f>
        <v>0</v>
      </c>
      <c r="Q3444" s="23">
        <f>SUM(Q3445:Q3446)</f>
        <v>0</v>
      </c>
      <c r="R3444" s="23">
        <f>SUM(R3445:R3446)</f>
        <v>0</v>
      </c>
      <c r="S3444" s="23">
        <f t="shared" si="4469"/>
        <v>0</v>
      </c>
      <c r="T3444" s="23">
        <f t="shared" si="4465"/>
        <v>0</v>
      </c>
      <c r="U3444" s="23">
        <f t="shared" ref="U3444:AB3444" si="4515">SUM(U3445:U3446)</f>
        <v>0</v>
      </c>
      <c r="V3444" s="23">
        <f t="shared" si="4515"/>
        <v>0</v>
      </c>
      <c r="W3444" s="23">
        <f t="shared" si="4515"/>
        <v>0</v>
      </c>
      <c r="X3444" s="23">
        <f t="shared" si="4515"/>
        <v>0</v>
      </c>
      <c r="Y3444" s="23">
        <f t="shared" si="4515"/>
        <v>0</v>
      </c>
      <c r="Z3444" s="23">
        <f t="shared" si="4515"/>
        <v>0</v>
      </c>
      <c r="AA3444" s="23">
        <f t="shared" si="4515"/>
        <v>0</v>
      </c>
      <c r="AB3444" s="23">
        <f t="shared" si="4515"/>
        <v>0</v>
      </c>
      <c r="AC3444" s="23">
        <f t="shared" si="4470"/>
        <v>0</v>
      </c>
      <c r="AD3444" s="23">
        <f t="shared" si="4466"/>
        <v>0</v>
      </c>
      <c r="AE3444" s="23">
        <f t="shared" ref="AE3444:AM3444" si="4516">SUM(AE3445:AE3446)</f>
        <v>0</v>
      </c>
      <c r="AF3444" s="23">
        <f t="shared" si="4516"/>
        <v>0</v>
      </c>
      <c r="AG3444" s="23">
        <f t="shared" si="4516"/>
        <v>0</v>
      </c>
      <c r="AH3444" s="23">
        <f t="shared" si="4516"/>
        <v>0</v>
      </c>
      <c r="AI3444" s="23">
        <f t="shared" si="4516"/>
        <v>0</v>
      </c>
      <c r="AJ3444" s="23">
        <f t="shared" si="4516"/>
        <v>0</v>
      </c>
      <c r="AK3444" s="23">
        <f t="shared" si="4516"/>
        <v>0</v>
      </c>
      <c r="AL3444" s="23">
        <f t="shared" si="4516"/>
        <v>0</v>
      </c>
      <c r="AM3444" s="23">
        <f t="shared" si="4516"/>
        <v>0</v>
      </c>
      <c r="AN3444" s="23">
        <f t="shared" si="4467"/>
        <v>0</v>
      </c>
      <c r="AO3444" s="23">
        <f t="shared" ref="AO3444:AR3444" si="4517">SUM(AO3445:AO3446)</f>
        <v>0</v>
      </c>
      <c r="AP3444" s="23">
        <f t="shared" si="4517"/>
        <v>0</v>
      </c>
      <c r="AQ3444" s="23">
        <f t="shared" si="4517"/>
        <v>0</v>
      </c>
      <c r="AR3444" s="23">
        <f t="shared" si="4517"/>
        <v>0</v>
      </c>
      <c r="AS3444" s="21">
        <f t="shared" si="4493"/>
        <v>0</v>
      </c>
      <c r="AT3444" s="21">
        <f t="shared" si="4493"/>
        <v>0</v>
      </c>
      <c r="AU3444" s="21">
        <f t="shared" si="4493"/>
        <v>0</v>
      </c>
      <c r="AV3444" s="21">
        <f t="shared" si="4493"/>
        <v>0</v>
      </c>
      <c r="AW3444" s="21">
        <f t="shared" si="4493"/>
        <v>0</v>
      </c>
    </row>
    <row r="3445" spans="1:49" ht="16.5" thickTop="1" thickBot="1" x14ac:dyDescent="0.3">
      <c r="A3445" s="18" t="s">
        <v>1</v>
      </c>
      <c r="B3445" s="26" t="s">
        <v>44</v>
      </c>
      <c r="C3445" s="23">
        <f t="shared" si="4468"/>
        <v>0</v>
      </c>
      <c r="D3445" s="23">
        <f t="shared" si="4463"/>
        <v>0</v>
      </c>
      <c r="E3445" s="23">
        <v>0</v>
      </c>
      <c r="F3445" s="23">
        <v>0</v>
      </c>
      <c r="G3445" s="23">
        <v>0</v>
      </c>
      <c r="H3445" s="23">
        <v>0</v>
      </c>
      <c r="I3445" s="23">
        <v>0</v>
      </c>
      <c r="J3445" s="23">
        <v>0</v>
      </c>
      <c r="K3445" s="23">
        <v>0</v>
      </c>
      <c r="L3445" s="23">
        <v>0</v>
      </c>
      <c r="M3445" s="23">
        <v>0</v>
      </c>
      <c r="N3445" s="23">
        <f t="shared" si="4464"/>
        <v>0</v>
      </c>
      <c r="O3445" s="23">
        <v>0</v>
      </c>
      <c r="P3445" s="23">
        <v>0</v>
      </c>
      <c r="Q3445" s="23">
        <v>0</v>
      </c>
      <c r="R3445" s="23">
        <v>0</v>
      </c>
      <c r="S3445" s="23">
        <f t="shared" si="4469"/>
        <v>0</v>
      </c>
      <c r="T3445" s="23">
        <f t="shared" si="4465"/>
        <v>0</v>
      </c>
      <c r="U3445" s="23">
        <v>0</v>
      </c>
      <c r="V3445" s="23">
        <v>0</v>
      </c>
      <c r="W3445" s="23">
        <v>0</v>
      </c>
      <c r="X3445" s="23">
        <v>0</v>
      </c>
      <c r="Y3445" s="23">
        <v>0</v>
      </c>
      <c r="Z3445" s="23">
        <v>0</v>
      </c>
      <c r="AA3445" s="23">
        <v>0</v>
      </c>
      <c r="AB3445" s="23">
        <v>0</v>
      </c>
      <c r="AC3445" s="23">
        <f t="shared" si="4470"/>
        <v>0</v>
      </c>
      <c r="AD3445" s="23">
        <f t="shared" si="4466"/>
        <v>0</v>
      </c>
      <c r="AE3445" s="23">
        <v>0</v>
      </c>
      <c r="AF3445" s="23">
        <v>0</v>
      </c>
      <c r="AG3445" s="23">
        <v>0</v>
      </c>
      <c r="AH3445" s="23">
        <v>0</v>
      </c>
      <c r="AI3445" s="23">
        <v>0</v>
      </c>
      <c r="AJ3445" s="23">
        <v>0</v>
      </c>
      <c r="AK3445" s="23">
        <v>0</v>
      </c>
      <c r="AL3445" s="23">
        <v>0</v>
      </c>
      <c r="AM3445" s="23">
        <v>0</v>
      </c>
      <c r="AN3445" s="23">
        <f t="shared" si="4467"/>
        <v>0</v>
      </c>
      <c r="AO3445" s="23">
        <v>0</v>
      </c>
      <c r="AP3445" s="23">
        <v>0</v>
      </c>
      <c r="AQ3445" s="23">
        <v>0</v>
      </c>
      <c r="AR3445" s="23">
        <v>0</v>
      </c>
      <c r="AS3445" s="21">
        <f t="shared" si="4493"/>
        <v>0</v>
      </c>
      <c r="AT3445" s="21">
        <f t="shared" si="4493"/>
        <v>0</v>
      </c>
      <c r="AU3445" s="21">
        <f t="shared" si="4493"/>
        <v>0</v>
      </c>
      <c r="AV3445" s="21">
        <f t="shared" si="4493"/>
        <v>0</v>
      </c>
      <c r="AW3445" s="21">
        <f t="shared" si="4493"/>
        <v>0</v>
      </c>
    </row>
    <row r="3446" spans="1:49" ht="16.5" thickTop="1" thickBot="1" x14ac:dyDescent="0.3">
      <c r="A3446" s="18" t="s">
        <v>1</v>
      </c>
      <c r="B3446" s="26" t="s">
        <v>45</v>
      </c>
      <c r="C3446" s="23">
        <f t="shared" si="4468"/>
        <v>0</v>
      </c>
      <c r="D3446" s="23">
        <f t="shared" si="4463"/>
        <v>0</v>
      </c>
      <c r="E3446" s="23">
        <v>0</v>
      </c>
      <c r="F3446" s="23">
        <v>0</v>
      </c>
      <c r="G3446" s="23">
        <v>0</v>
      </c>
      <c r="H3446" s="23">
        <v>0</v>
      </c>
      <c r="I3446" s="23">
        <v>0</v>
      </c>
      <c r="J3446" s="23">
        <v>0</v>
      </c>
      <c r="K3446" s="23">
        <v>0</v>
      </c>
      <c r="L3446" s="23">
        <v>0</v>
      </c>
      <c r="M3446" s="23">
        <v>0</v>
      </c>
      <c r="N3446" s="23">
        <f t="shared" si="4464"/>
        <v>0</v>
      </c>
      <c r="O3446" s="23">
        <v>0</v>
      </c>
      <c r="P3446" s="23">
        <v>0</v>
      </c>
      <c r="Q3446" s="23">
        <v>0</v>
      </c>
      <c r="R3446" s="23">
        <v>0</v>
      </c>
      <c r="S3446" s="23">
        <f t="shared" si="4469"/>
        <v>0</v>
      </c>
      <c r="T3446" s="23">
        <f t="shared" si="4465"/>
        <v>0</v>
      </c>
      <c r="U3446" s="23">
        <v>0</v>
      </c>
      <c r="V3446" s="23">
        <v>0</v>
      </c>
      <c r="W3446" s="23">
        <v>0</v>
      </c>
      <c r="X3446" s="23">
        <v>0</v>
      </c>
      <c r="Y3446" s="23">
        <v>0</v>
      </c>
      <c r="Z3446" s="23">
        <v>0</v>
      </c>
      <c r="AA3446" s="23">
        <v>0</v>
      </c>
      <c r="AB3446" s="23">
        <v>0</v>
      </c>
      <c r="AC3446" s="23">
        <f t="shared" si="4470"/>
        <v>0</v>
      </c>
      <c r="AD3446" s="23">
        <f t="shared" si="4466"/>
        <v>0</v>
      </c>
      <c r="AE3446" s="23">
        <v>0</v>
      </c>
      <c r="AF3446" s="23">
        <v>0</v>
      </c>
      <c r="AG3446" s="23">
        <v>0</v>
      </c>
      <c r="AH3446" s="23">
        <v>0</v>
      </c>
      <c r="AI3446" s="23">
        <v>0</v>
      </c>
      <c r="AJ3446" s="23">
        <v>0</v>
      </c>
      <c r="AK3446" s="23">
        <v>0</v>
      </c>
      <c r="AL3446" s="23">
        <v>0</v>
      </c>
      <c r="AM3446" s="23">
        <v>0</v>
      </c>
      <c r="AN3446" s="23">
        <f t="shared" si="4467"/>
        <v>0</v>
      </c>
      <c r="AO3446" s="23">
        <v>0</v>
      </c>
      <c r="AP3446" s="23">
        <v>0</v>
      </c>
      <c r="AQ3446" s="23">
        <v>0</v>
      </c>
      <c r="AR3446" s="23">
        <v>0</v>
      </c>
      <c r="AS3446" s="21">
        <f t="shared" si="4493"/>
        <v>0</v>
      </c>
      <c r="AT3446" s="21">
        <f t="shared" si="4493"/>
        <v>0</v>
      </c>
      <c r="AU3446" s="21">
        <f t="shared" si="4493"/>
        <v>0</v>
      </c>
      <c r="AV3446" s="21">
        <f t="shared" si="4493"/>
        <v>0</v>
      </c>
      <c r="AW3446" s="21">
        <f t="shared" si="4493"/>
        <v>0</v>
      </c>
    </row>
    <row r="3447" spans="1:49" ht="16.5" thickTop="1" thickBot="1" x14ac:dyDescent="0.3">
      <c r="A3447" s="18" t="s">
        <v>1</v>
      </c>
      <c r="B3447" s="25" t="s">
        <v>47</v>
      </c>
      <c r="C3447" s="23">
        <f t="shared" si="4468"/>
        <v>0</v>
      </c>
      <c r="D3447" s="23">
        <f t="shared" si="4463"/>
        <v>0</v>
      </c>
      <c r="E3447" s="23">
        <f t="shared" ref="E3447:M3447" si="4518">SUM(E3448,E3464)</f>
        <v>0</v>
      </c>
      <c r="F3447" s="23">
        <f t="shared" si="4518"/>
        <v>0</v>
      </c>
      <c r="G3447" s="23">
        <f t="shared" si="4518"/>
        <v>0</v>
      </c>
      <c r="H3447" s="23">
        <f t="shared" si="4518"/>
        <v>0</v>
      </c>
      <c r="I3447" s="23">
        <f t="shared" si="4518"/>
        <v>0</v>
      </c>
      <c r="J3447" s="23">
        <f t="shared" si="4518"/>
        <v>0</v>
      </c>
      <c r="K3447" s="23">
        <f t="shared" si="4518"/>
        <v>0</v>
      </c>
      <c r="L3447" s="23">
        <f t="shared" si="4518"/>
        <v>0</v>
      </c>
      <c r="M3447" s="23">
        <f t="shared" si="4518"/>
        <v>0</v>
      </c>
      <c r="N3447" s="23">
        <f t="shared" si="4464"/>
        <v>0</v>
      </c>
      <c r="O3447" s="23">
        <f>SUM(O3448,O3464)</f>
        <v>0</v>
      </c>
      <c r="P3447" s="23">
        <f>SUM(P3448,P3464)</f>
        <v>0</v>
      </c>
      <c r="Q3447" s="23">
        <f>SUM(Q3448,Q3464)</f>
        <v>0</v>
      </c>
      <c r="R3447" s="23">
        <f>SUM(R3448,R3464)</f>
        <v>0</v>
      </c>
      <c r="S3447" s="23">
        <f t="shared" si="4469"/>
        <v>0</v>
      </c>
      <c r="T3447" s="23">
        <f t="shared" si="4465"/>
        <v>0</v>
      </c>
      <c r="U3447" s="23">
        <f t="shared" ref="U3447:AB3447" si="4519">SUM(U3448,U3464)</f>
        <v>0</v>
      </c>
      <c r="V3447" s="23">
        <f t="shared" si="4519"/>
        <v>0</v>
      </c>
      <c r="W3447" s="23">
        <f t="shared" si="4519"/>
        <v>0</v>
      </c>
      <c r="X3447" s="23">
        <f t="shared" si="4519"/>
        <v>0</v>
      </c>
      <c r="Y3447" s="23">
        <f t="shared" si="4519"/>
        <v>0</v>
      </c>
      <c r="Z3447" s="23">
        <f t="shared" si="4519"/>
        <v>0</v>
      </c>
      <c r="AA3447" s="23">
        <f t="shared" si="4519"/>
        <v>0</v>
      </c>
      <c r="AB3447" s="23">
        <f t="shared" si="4519"/>
        <v>0</v>
      </c>
      <c r="AC3447" s="23">
        <f t="shared" si="4470"/>
        <v>0</v>
      </c>
      <c r="AD3447" s="23">
        <f t="shared" si="4466"/>
        <v>0</v>
      </c>
      <c r="AE3447" s="23">
        <f t="shared" ref="AE3447:AM3447" si="4520">SUM(AE3448,AE3464)</f>
        <v>0</v>
      </c>
      <c r="AF3447" s="23">
        <f t="shared" si="4520"/>
        <v>0</v>
      </c>
      <c r="AG3447" s="23">
        <f t="shared" si="4520"/>
        <v>0</v>
      </c>
      <c r="AH3447" s="23">
        <f t="shared" si="4520"/>
        <v>0</v>
      </c>
      <c r="AI3447" s="23">
        <f t="shared" si="4520"/>
        <v>0</v>
      </c>
      <c r="AJ3447" s="23">
        <f t="shared" si="4520"/>
        <v>0</v>
      </c>
      <c r="AK3447" s="23">
        <f t="shared" si="4520"/>
        <v>0</v>
      </c>
      <c r="AL3447" s="23">
        <f t="shared" si="4520"/>
        <v>0</v>
      </c>
      <c r="AM3447" s="23">
        <f t="shared" si="4520"/>
        <v>0</v>
      </c>
      <c r="AN3447" s="23">
        <f t="shared" si="4467"/>
        <v>0</v>
      </c>
      <c r="AO3447" s="23">
        <f t="shared" ref="AO3447:AR3447" si="4521">SUM(AO3448,AO3464)</f>
        <v>0</v>
      </c>
      <c r="AP3447" s="23">
        <f t="shared" si="4521"/>
        <v>0</v>
      </c>
      <c r="AQ3447" s="23">
        <f t="shared" si="4521"/>
        <v>0</v>
      </c>
      <c r="AR3447" s="23">
        <f t="shared" si="4521"/>
        <v>0</v>
      </c>
      <c r="AS3447" s="21">
        <f t="shared" si="4493"/>
        <v>0</v>
      </c>
      <c r="AT3447" s="21">
        <f t="shared" si="4493"/>
        <v>0</v>
      </c>
      <c r="AU3447" s="21">
        <f t="shared" si="4493"/>
        <v>0</v>
      </c>
      <c r="AV3447" s="21">
        <f t="shared" si="4493"/>
        <v>0</v>
      </c>
      <c r="AW3447" s="21">
        <f t="shared" si="4493"/>
        <v>0</v>
      </c>
    </row>
    <row r="3448" spans="1:49" ht="16.5" thickTop="1" thickBot="1" x14ac:dyDescent="0.3">
      <c r="A3448" s="18" t="s">
        <v>1</v>
      </c>
      <c r="B3448" s="26" t="s">
        <v>44</v>
      </c>
      <c r="C3448" s="23">
        <f t="shared" si="4468"/>
        <v>0</v>
      </c>
      <c r="D3448" s="23">
        <f t="shared" si="4463"/>
        <v>0</v>
      </c>
      <c r="E3448" s="23">
        <f t="shared" ref="E3448:M3448" si="4522">SUM(E3449,E3452,E3457)</f>
        <v>0</v>
      </c>
      <c r="F3448" s="23">
        <f t="shared" si="4522"/>
        <v>0</v>
      </c>
      <c r="G3448" s="23">
        <f t="shared" si="4522"/>
        <v>0</v>
      </c>
      <c r="H3448" s="23">
        <f t="shared" si="4522"/>
        <v>0</v>
      </c>
      <c r="I3448" s="23">
        <f t="shared" si="4522"/>
        <v>0</v>
      </c>
      <c r="J3448" s="23">
        <f t="shared" si="4522"/>
        <v>0</v>
      </c>
      <c r="K3448" s="23">
        <f t="shared" si="4522"/>
        <v>0</v>
      </c>
      <c r="L3448" s="23">
        <f t="shared" si="4522"/>
        <v>0</v>
      </c>
      <c r="M3448" s="23">
        <f t="shared" si="4522"/>
        <v>0</v>
      </c>
      <c r="N3448" s="23">
        <f t="shared" si="4464"/>
        <v>0</v>
      </c>
      <c r="O3448" s="23">
        <f>SUM(O3449,O3452,O3457)</f>
        <v>0</v>
      </c>
      <c r="P3448" s="23">
        <f>SUM(P3449,P3452,P3457)</f>
        <v>0</v>
      </c>
      <c r="Q3448" s="23">
        <f>SUM(Q3449,Q3452,Q3457)</f>
        <v>0</v>
      </c>
      <c r="R3448" s="23">
        <f>SUM(R3449,R3452,R3457)</f>
        <v>0</v>
      </c>
      <c r="S3448" s="23">
        <f t="shared" si="4469"/>
        <v>0</v>
      </c>
      <c r="T3448" s="23">
        <f t="shared" si="4465"/>
        <v>0</v>
      </c>
      <c r="U3448" s="23">
        <f t="shared" ref="U3448:AB3448" si="4523">SUM(U3449,U3452,U3457)</f>
        <v>0</v>
      </c>
      <c r="V3448" s="23">
        <f t="shared" si="4523"/>
        <v>0</v>
      </c>
      <c r="W3448" s="23">
        <f t="shared" si="4523"/>
        <v>0</v>
      </c>
      <c r="X3448" s="23">
        <f t="shared" si="4523"/>
        <v>0</v>
      </c>
      <c r="Y3448" s="23">
        <f t="shared" si="4523"/>
        <v>0</v>
      </c>
      <c r="Z3448" s="23">
        <f t="shared" si="4523"/>
        <v>0</v>
      </c>
      <c r="AA3448" s="23">
        <f t="shared" si="4523"/>
        <v>0</v>
      </c>
      <c r="AB3448" s="23">
        <f t="shared" si="4523"/>
        <v>0</v>
      </c>
      <c r="AC3448" s="23">
        <f t="shared" si="4470"/>
        <v>0</v>
      </c>
      <c r="AD3448" s="23">
        <f t="shared" si="4466"/>
        <v>0</v>
      </c>
      <c r="AE3448" s="23">
        <f t="shared" ref="AE3448:AM3448" si="4524">SUM(AE3449,AE3452,AE3457)</f>
        <v>0</v>
      </c>
      <c r="AF3448" s="23">
        <f t="shared" si="4524"/>
        <v>0</v>
      </c>
      <c r="AG3448" s="23">
        <f t="shared" si="4524"/>
        <v>0</v>
      </c>
      <c r="AH3448" s="23">
        <f t="shared" si="4524"/>
        <v>0</v>
      </c>
      <c r="AI3448" s="23">
        <f t="shared" si="4524"/>
        <v>0</v>
      </c>
      <c r="AJ3448" s="23">
        <f t="shared" si="4524"/>
        <v>0</v>
      </c>
      <c r="AK3448" s="23">
        <f t="shared" si="4524"/>
        <v>0</v>
      </c>
      <c r="AL3448" s="23">
        <f t="shared" si="4524"/>
        <v>0</v>
      </c>
      <c r="AM3448" s="23">
        <f t="shared" si="4524"/>
        <v>0</v>
      </c>
      <c r="AN3448" s="23">
        <f t="shared" si="4467"/>
        <v>0</v>
      </c>
      <c r="AO3448" s="23">
        <f t="shared" ref="AO3448:AR3448" si="4525">SUM(AO3449,AO3452,AO3457)</f>
        <v>0</v>
      </c>
      <c r="AP3448" s="23">
        <f t="shared" si="4525"/>
        <v>0</v>
      </c>
      <c r="AQ3448" s="23">
        <f t="shared" si="4525"/>
        <v>0</v>
      </c>
      <c r="AR3448" s="23">
        <f t="shared" si="4525"/>
        <v>0</v>
      </c>
      <c r="AS3448" s="21">
        <f t="shared" si="4493"/>
        <v>0</v>
      </c>
      <c r="AT3448" s="21">
        <f t="shared" si="4493"/>
        <v>0</v>
      </c>
      <c r="AU3448" s="21">
        <f t="shared" si="4493"/>
        <v>0</v>
      </c>
      <c r="AV3448" s="21">
        <f t="shared" si="4493"/>
        <v>0</v>
      </c>
      <c r="AW3448" s="21">
        <f t="shared" si="4493"/>
        <v>0</v>
      </c>
    </row>
    <row r="3449" spans="1:49" ht="16.5" thickTop="1" thickBot="1" x14ac:dyDescent="0.3">
      <c r="A3449" s="18" t="s">
        <v>1</v>
      </c>
      <c r="B3449" s="35" t="s">
        <v>48</v>
      </c>
      <c r="C3449" s="23">
        <f t="shared" si="4468"/>
        <v>0</v>
      </c>
      <c r="D3449" s="23">
        <f t="shared" si="4463"/>
        <v>0</v>
      </c>
      <c r="E3449" s="23">
        <f t="shared" ref="E3449:M3449" si="4526">SUM(E3450:E3451)</f>
        <v>0</v>
      </c>
      <c r="F3449" s="23">
        <f t="shared" si="4526"/>
        <v>0</v>
      </c>
      <c r="G3449" s="23">
        <f t="shared" si="4526"/>
        <v>0</v>
      </c>
      <c r="H3449" s="23">
        <f t="shared" si="4526"/>
        <v>0</v>
      </c>
      <c r="I3449" s="23">
        <f t="shared" si="4526"/>
        <v>0</v>
      </c>
      <c r="J3449" s="23">
        <f t="shared" si="4526"/>
        <v>0</v>
      </c>
      <c r="K3449" s="23">
        <f t="shared" si="4526"/>
        <v>0</v>
      </c>
      <c r="L3449" s="23">
        <f t="shared" si="4526"/>
        <v>0</v>
      </c>
      <c r="M3449" s="23">
        <f t="shared" si="4526"/>
        <v>0</v>
      </c>
      <c r="N3449" s="23">
        <f t="shared" si="4464"/>
        <v>0</v>
      </c>
      <c r="O3449" s="23">
        <f>SUM(O3450:O3451)</f>
        <v>0</v>
      </c>
      <c r="P3449" s="23">
        <f>SUM(P3450:P3451)</f>
        <v>0</v>
      </c>
      <c r="Q3449" s="23">
        <f>SUM(Q3450:Q3451)</f>
        <v>0</v>
      </c>
      <c r="R3449" s="23">
        <f>SUM(R3450:R3451)</f>
        <v>0</v>
      </c>
      <c r="S3449" s="23">
        <f t="shared" si="4469"/>
        <v>0</v>
      </c>
      <c r="T3449" s="23">
        <f t="shared" si="4465"/>
        <v>0</v>
      </c>
      <c r="U3449" s="23">
        <f t="shared" ref="U3449:AB3449" si="4527">SUM(U3450:U3451)</f>
        <v>0</v>
      </c>
      <c r="V3449" s="23">
        <f t="shared" si="4527"/>
        <v>0</v>
      </c>
      <c r="W3449" s="23">
        <f t="shared" si="4527"/>
        <v>0</v>
      </c>
      <c r="X3449" s="23">
        <f t="shared" si="4527"/>
        <v>0</v>
      </c>
      <c r="Y3449" s="23">
        <f t="shared" si="4527"/>
        <v>0</v>
      </c>
      <c r="Z3449" s="23">
        <f t="shared" si="4527"/>
        <v>0</v>
      </c>
      <c r="AA3449" s="23">
        <f t="shared" si="4527"/>
        <v>0</v>
      </c>
      <c r="AB3449" s="23">
        <f t="shared" si="4527"/>
        <v>0</v>
      </c>
      <c r="AC3449" s="23">
        <f t="shared" si="4470"/>
        <v>0</v>
      </c>
      <c r="AD3449" s="23">
        <f t="shared" si="4466"/>
        <v>0</v>
      </c>
      <c r="AE3449" s="23">
        <f t="shared" ref="AE3449:AM3449" si="4528">SUM(AE3450:AE3451)</f>
        <v>0</v>
      </c>
      <c r="AF3449" s="23">
        <f t="shared" si="4528"/>
        <v>0</v>
      </c>
      <c r="AG3449" s="23">
        <f t="shared" si="4528"/>
        <v>0</v>
      </c>
      <c r="AH3449" s="23">
        <f t="shared" si="4528"/>
        <v>0</v>
      </c>
      <c r="AI3449" s="23">
        <f t="shared" si="4528"/>
        <v>0</v>
      </c>
      <c r="AJ3449" s="23">
        <f t="shared" si="4528"/>
        <v>0</v>
      </c>
      <c r="AK3449" s="23">
        <f t="shared" si="4528"/>
        <v>0</v>
      </c>
      <c r="AL3449" s="23">
        <f t="shared" si="4528"/>
        <v>0</v>
      </c>
      <c r="AM3449" s="23">
        <f t="shared" si="4528"/>
        <v>0</v>
      </c>
      <c r="AN3449" s="23">
        <f t="shared" si="4467"/>
        <v>0</v>
      </c>
      <c r="AO3449" s="23">
        <f t="shared" ref="AO3449:AR3449" si="4529">SUM(AO3450:AO3451)</f>
        <v>0</v>
      </c>
      <c r="AP3449" s="23">
        <f t="shared" si="4529"/>
        <v>0</v>
      </c>
      <c r="AQ3449" s="23">
        <f t="shared" si="4529"/>
        <v>0</v>
      </c>
      <c r="AR3449" s="23">
        <f t="shared" si="4529"/>
        <v>0</v>
      </c>
      <c r="AS3449" s="21">
        <f t="shared" si="4493"/>
        <v>0</v>
      </c>
      <c r="AT3449" s="21">
        <f t="shared" si="4493"/>
        <v>0</v>
      </c>
      <c r="AU3449" s="21">
        <f t="shared" si="4493"/>
        <v>0</v>
      </c>
      <c r="AV3449" s="21">
        <f t="shared" si="4493"/>
        <v>0</v>
      </c>
      <c r="AW3449" s="21">
        <f t="shared" si="4493"/>
        <v>0</v>
      </c>
    </row>
    <row r="3450" spans="1:49" ht="16.5" thickTop="1" thickBot="1" x14ac:dyDescent="0.3">
      <c r="A3450" s="18" t="s">
        <v>1</v>
      </c>
      <c r="B3450" s="36" t="s">
        <v>49</v>
      </c>
      <c r="C3450" s="23">
        <f t="shared" si="4468"/>
        <v>0</v>
      </c>
      <c r="D3450" s="23">
        <f t="shared" si="4463"/>
        <v>0</v>
      </c>
      <c r="E3450" s="23">
        <v>0</v>
      </c>
      <c r="F3450" s="23">
        <v>0</v>
      </c>
      <c r="G3450" s="23">
        <v>0</v>
      </c>
      <c r="H3450" s="23">
        <v>0</v>
      </c>
      <c r="I3450" s="23">
        <v>0</v>
      </c>
      <c r="J3450" s="23">
        <v>0</v>
      </c>
      <c r="K3450" s="23">
        <v>0</v>
      </c>
      <c r="L3450" s="23">
        <v>0</v>
      </c>
      <c r="M3450" s="23">
        <v>0</v>
      </c>
      <c r="N3450" s="23">
        <f t="shared" si="4464"/>
        <v>0</v>
      </c>
      <c r="O3450" s="23">
        <v>0</v>
      </c>
      <c r="P3450" s="23">
        <v>0</v>
      </c>
      <c r="Q3450" s="23">
        <v>0</v>
      </c>
      <c r="R3450" s="23">
        <v>0</v>
      </c>
      <c r="S3450" s="23">
        <f t="shared" si="4469"/>
        <v>0</v>
      </c>
      <c r="T3450" s="23">
        <f t="shared" si="4465"/>
        <v>0</v>
      </c>
      <c r="U3450" s="23">
        <v>0</v>
      </c>
      <c r="V3450" s="23">
        <v>0</v>
      </c>
      <c r="W3450" s="23">
        <v>0</v>
      </c>
      <c r="X3450" s="23">
        <v>0</v>
      </c>
      <c r="Y3450" s="23">
        <v>0</v>
      </c>
      <c r="Z3450" s="23">
        <v>0</v>
      </c>
      <c r="AA3450" s="23">
        <v>0</v>
      </c>
      <c r="AB3450" s="23">
        <v>0</v>
      </c>
      <c r="AC3450" s="23">
        <f t="shared" si="4470"/>
        <v>0</v>
      </c>
      <c r="AD3450" s="23">
        <f t="shared" si="4466"/>
        <v>0</v>
      </c>
      <c r="AE3450" s="23">
        <v>0</v>
      </c>
      <c r="AF3450" s="23">
        <v>0</v>
      </c>
      <c r="AG3450" s="23">
        <v>0</v>
      </c>
      <c r="AH3450" s="23">
        <v>0</v>
      </c>
      <c r="AI3450" s="23">
        <v>0</v>
      </c>
      <c r="AJ3450" s="23">
        <v>0</v>
      </c>
      <c r="AK3450" s="23">
        <v>0</v>
      </c>
      <c r="AL3450" s="23">
        <v>0</v>
      </c>
      <c r="AM3450" s="23">
        <v>0</v>
      </c>
      <c r="AN3450" s="23">
        <f t="shared" si="4467"/>
        <v>0</v>
      </c>
      <c r="AO3450" s="23">
        <v>0</v>
      </c>
      <c r="AP3450" s="23">
        <v>0</v>
      </c>
      <c r="AQ3450" s="23">
        <v>0</v>
      </c>
      <c r="AR3450" s="23">
        <v>0</v>
      </c>
      <c r="AS3450" s="21">
        <f t="shared" si="4493"/>
        <v>0</v>
      </c>
      <c r="AT3450" s="21">
        <f t="shared" si="4493"/>
        <v>0</v>
      </c>
      <c r="AU3450" s="21">
        <f t="shared" si="4493"/>
        <v>0</v>
      </c>
      <c r="AV3450" s="21">
        <f t="shared" si="4493"/>
        <v>0</v>
      </c>
      <c r="AW3450" s="21">
        <f t="shared" si="4493"/>
        <v>0</v>
      </c>
    </row>
    <row r="3451" spans="1:49" ht="16.5" thickTop="1" thickBot="1" x14ac:dyDescent="0.3">
      <c r="A3451" s="18" t="s">
        <v>1</v>
      </c>
      <c r="B3451" s="36" t="s">
        <v>50</v>
      </c>
      <c r="C3451" s="23">
        <f t="shared" si="4468"/>
        <v>0</v>
      </c>
      <c r="D3451" s="23">
        <f t="shared" si="4463"/>
        <v>0</v>
      </c>
      <c r="E3451" s="23">
        <v>0</v>
      </c>
      <c r="F3451" s="23">
        <v>0</v>
      </c>
      <c r="G3451" s="23">
        <v>0</v>
      </c>
      <c r="H3451" s="23">
        <v>0</v>
      </c>
      <c r="I3451" s="23">
        <v>0</v>
      </c>
      <c r="J3451" s="23">
        <v>0</v>
      </c>
      <c r="K3451" s="23">
        <v>0</v>
      </c>
      <c r="L3451" s="23">
        <v>0</v>
      </c>
      <c r="M3451" s="23">
        <v>0</v>
      </c>
      <c r="N3451" s="23">
        <f t="shared" si="4464"/>
        <v>0</v>
      </c>
      <c r="O3451" s="23">
        <v>0</v>
      </c>
      <c r="P3451" s="23">
        <v>0</v>
      </c>
      <c r="Q3451" s="23">
        <v>0</v>
      </c>
      <c r="R3451" s="23">
        <v>0</v>
      </c>
      <c r="S3451" s="23">
        <f t="shared" si="4469"/>
        <v>0</v>
      </c>
      <c r="T3451" s="23">
        <f t="shared" si="4465"/>
        <v>0</v>
      </c>
      <c r="U3451" s="23">
        <v>0</v>
      </c>
      <c r="V3451" s="23">
        <v>0</v>
      </c>
      <c r="W3451" s="23">
        <v>0</v>
      </c>
      <c r="X3451" s="23">
        <v>0</v>
      </c>
      <c r="Y3451" s="23">
        <v>0</v>
      </c>
      <c r="Z3451" s="23">
        <v>0</v>
      </c>
      <c r="AA3451" s="23">
        <v>0</v>
      </c>
      <c r="AB3451" s="23">
        <v>0</v>
      </c>
      <c r="AC3451" s="23">
        <f t="shared" si="4470"/>
        <v>0</v>
      </c>
      <c r="AD3451" s="23">
        <f t="shared" si="4466"/>
        <v>0</v>
      </c>
      <c r="AE3451" s="23">
        <v>0</v>
      </c>
      <c r="AF3451" s="23">
        <v>0</v>
      </c>
      <c r="AG3451" s="23">
        <v>0</v>
      </c>
      <c r="AH3451" s="23">
        <v>0</v>
      </c>
      <c r="AI3451" s="23">
        <v>0</v>
      </c>
      <c r="AJ3451" s="23">
        <v>0</v>
      </c>
      <c r="AK3451" s="23">
        <v>0</v>
      </c>
      <c r="AL3451" s="23">
        <v>0</v>
      </c>
      <c r="AM3451" s="23">
        <v>0</v>
      </c>
      <c r="AN3451" s="23">
        <f t="shared" si="4467"/>
        <v>0</v>
      </c>
      <c r="AO3451" s="23">
        <v>0</v>
      </c>
      <c r="AP3451" s="23">
        <v>0</v>
      </c>
      <c r="AQ3451" s="23">
        <v>0</v>
      </c>
      <c r="AR3451" s="23">
        <v>0</v>
      </c>
      <c r="AS3451" s="21">
        <f t="shared" si="4493"/>
        <v>0</v>
      </c>
      <c r="AT3451" s="21">
        <f t="shared" si="4493"/>
        <v>0</v>
      </c>
      <c r="AU3451" s="21">
        <f t="shared" si="4493"/>
        <v>0</v>
      </c>
      <c r="AV3451" s="21">
        <f t="shared" si="4493"/>
        <v>0</v>
      </c>
      <c r="AW3451" s="21">
        <f t="shared" si="4493"/>
        <v>0</v>
      </c>
    </row>
    <row r="3452" spans="1:49" ht="16.5" thickTop="1" thickBot="1" x14ac:dyDescent="0.3">
      <c r="A3452" s="18" t="s">
        <v>1</v>
      </c>
      <c r="B3452" s="35" t="s">
        <v>51</v>
      </c>
      <c r="C3452" s="23">
        <f t="shared" si="4468"/>
        <v>0</v>
      </c>
      <c r="D3452" s="23">
        <f t="shared" si="4463"/>
        <v>0</v>
      </c>
      <c r="E3452" s="23">
        <f t="shared" ref="E3452:M3452" si="4530">SUM(E3453,E3456)</f>
        <v>0</v>
      </c>
      <c r="F3452" s="23">
        <f t="shared" si="4530"/>
        <v>0</v>
      </c>
      <c r="G3452" s="23">
        <f t="shared" si="4530"/>
        <v>0</v>
      </c>
      <c r="H3452" s="23">
        <f t="shared" si="4530"/>
        <v>0</v>
      </c>
      <c r="I3452" s="23">
        <f t="shared" si="4530"/>
        <v>0</v>
      </c>
      <c r="J3452" s="23">
        <f t="shared" si="4530"/>
        <v>0</v>
      </c>
      <c r="K3452" s="23">
        <f t="shared" si="4530"/>
        <v>0</v>
      </c>
      <c r="L3452" s="23">
        <f t="shared" si="4530"/>
        <v>0</v>
      </c>
      <c r="M3452" s="23">
        <f t="shared" si="4530"/>
        <v>0</v>
      </c>
      <c r="N3452" s="23">
        <f t="shared" si="4464"/>
        <v>0</v>
      </c>
      <c r="O3452" s="23">
        <f>SUM(O3453,O3456)</f>
        <v>0</v>
      </c>
      <c r="P3452" s="23">
        <f>SUM(P3453,P3456)</f>
        <v>0</v>
      </c>
      <c r="Q3452" s="23">
        <f>SUM(Q3453,Q3456)</f>
        <v>0</v>
      </c>
      <c r="R3452" s="23">
        <f>SUM(R3453,R3456)</f>
        <v>0</v>
      </c>
      <c r="S3452" s="23">
        <f t="shared" si="4469"/>
        <v>0</v>
      </c>
      <c r="T3452" s="23">
        <f t="shared" si="4465"/>
        <v>0</v>
      </c>
      <c r="U3452" s="23">
        <f t="shared" ref="U3452:AB3452" si="4531">SUM(U3453,U3456)</f>
        <v>0</v>
      </c>
      <c r="V3452" s="23">
        <f t="shared" si="4531"/>
        <v>0</v>
      </c>
      <c r="W3452" s="23">
        <f t="shared" si="4531"/>
        <v>0</v>
      </c>
      <c r="X3452" s="23">
        <f t="shared" si="4531"/>
        <v>0</v>
      </c>
      <c r="Y3452" s="23">
        <f t="shared" si="4531"/>
        <v>0</v>
      </c>
      <c r="Z3452" s="23">
        <f t="shared" si="4531"/>
        <v>0</v>
      </c>
      <c r="AA3452" s="23">
        <f t="shared" si="4531"/>
        <v>0</v>
      </c>
      <c r="AB3452" s="23">
        <f t="shared" si="4531"/>
        <v>0</v>
      </c>
      <c r="AC3452" s="23">
        <f t="shared" si="4470"/>
        <v>0</v>
      </c>
      <c r="AD3452" s="23">
        <f t="shared" si="4466"/>
        <v>0</v>
      </c>
      <c r="AE3452" s="23">
        <f t="shared" ref="AE3452:AM3452" si="4532">SUM(AE3453,AE3456)</f>
        <v>0</v>
      </c>
      <c r="AF3452" s="23">
        <f t="shared" si="4532"/>
        <v>0</v>
      </c>
      <c r="AG3452" s="23">
        <f t="shared" si="4532"/>
        <v>0</v>
      </c>
      <c r="AH3452" s="23">
        <f t="shared" si="4532"/>
        <v>0</v>
      </c>
      <c r="AI3452" s="23">
        <f t="shared" si="4532"/>
        <v>0</v>
      </c>
      <c r="AJ3452" s="23">
        <f t="shared" si="4532"/>
        <v>0</v>
      </c>
      <c r="AK3452" s="23">
        <f t="shared" si="4532"/>
        <v>0</v>
      </c>
      <c r="AL3452" s="23">
        <f t="shared" si="4532"/>
        <v>0</v>
      </c>
      <c r="AM3452" s="23">
        <f t="shared" si="4532"/>
        <v>0</v>
      </c>
      <c r="AN3452" s="23">
        <f t="shared" si="4467"/>
        <v>0</v>
      </c>
      <c r="AO3452" s="23">
        <f t="shared" ref="AO3452:AR3452" si="4533">SUM(AO3453,AO3456)</f>
        <v>0</v>
      </c>
      <c r="AP3452" s="23">
        <f t="shared" si="4533"/>
        <v>0</v>
      </c>
      <c r="AQ3452" s="23">
        <f t="shared" si="4533"/>
        <v>0</v>
      </c>
      <c r="AR3452" s="23">
        <f t="shared" si="4533"/>
        <v>0</v>
      </c>
      <c r="AS3452" s="21">
        <f t="shared" si="4493"/>
        <v>0</v>
      </c>
      <c r="AT3452" s="21">
        <f t="shared" si="4493"/>
        <v>0</v>
      </c>
      <c r="AU3452" s="21">
        <f t="shared" si="4493"/>
        <v>0</v>
      </c>
      <c r="AV3452" s="21">
        <f t="shared" si="4493"/>
        <v>0</v>
      </c>
      <c r="AW3452" s="21">
        <f t="shared" si="4493"/>
        <v>0</v>
      </c>
    </row>
    <row r="3453" spans="1:49" ht="31.5" thickTop="1" thickBot="1" x14ac:dyDescent="0.3">
      <c r="A3453" s="18" t="s">
        <v>1</v>
      </c>
      <c r="B3453" s="36" t="s">
        <v>52</v>
      </c>
      <c r="C3453" s="23">
        <f t="shared" si="4468"/>
        <v>0</v>
      </c>
      <c r="D3453" s="23">
        <f t="shared" si="4463"/>
        <v>0</v>
      </c>
      <c r="E3453" s="23">
        <f t="shared" ref="E3453:M3453" si="4534">SUM(E3454:E3455)</f>
        <v>0</v>
      </c>
      <c r="F3453" s="23">
        <f t="shared" si="4534"/>
        <v>0</v>
      </c>
      <c r="G3453" s="23">
        <f t="shared" si="4534"/>
        <v>0</v>
      </c>
      <c r="H3453" s="23">
        <f t="shared" si="4534"/>
        <v>0</v>
      </c>
      <c r="I3453" s="23">
        <f t="shared" si="4534"/>
        <v>0</v>
      </c>
      <c r="J3453" s="23">
        <f t="shared" si="4534"/>
        <v>0</v>
      </c>
      <c r="K3453" s="23">
        <f t="shared" si="4534"/>
        <v>0</v>
      </c>
      <c r="L3453" s="23">
        <f t="shared" si="4534"/>
        <v>0</v>
      </c>
      <c r="M3453" s="23">
        <f t="shared" si="4534"/>
        <v>0</v>
      </c>
      <c r="N3453" s="23">
        <f t="shared" si="4464"/>
        <v>0</v>
      </c>
      <c r="O3453" s="23">
        <f>SUM(O3454:O3455)</f>
        <v>0</v>
      </c>
      <c r="P3453" s="23">
        <f>SUM(P3454:P3455)</f>
        <v>0</v>
      </c>
      <c r="Q3453" s="23">
        <f>SUM(Q3454:Q3455)</f>
        <v>0</v>
      </c>
      <c r="R3453" s="23">
        <f>SUM(R3454:R3455)</f>
        <v>0</v>
      </c>
      <c r="S3453" s="23">
        <f t="shared" si="4469"/>
        <v>0</v>
      </c>
      <c r="T3453" s="23">
        <f t="shared" si="4465"/>
        <v>0</v>
      </c>
      <c r="U3453" s="23">
        <f t="shared" ref="U3453:AB3453" si="4535">SUM(U3454:U3455)</f>
        <v>0</v>
      </c>
      <c r="V3453" s="23">
        <f t="shared" si="4535"/>
        <v>0</v>
      </c>
      <c r="W3453" s="23">
        <f t="shared" si="4535"/>
        <v>0</v>
      </c>
      <c r="X3453" s="23">
        <f t="shared" si="4535"/>
        <v>0</v>
      </c>
      <c r="Y3453" s="23">
        <f t="shared" si="4535"/>
        <v>0</v>
      </c>
      <c r="Z3453" s="23">
        <f t="shared" si="4535"/>
        <v>0</v>
      </c>
      <c r="AA3453" s="23">
        <f t="shared" si="4535"/>
        <v>0</v>
      </c>
      <c r="AB3453" s="23">
        <f t="shared" si="4535"/>
        <v>0</v>
      </c>
      <c r="AC3453" s="23">
        <f t="shared" si="4470"/>
        <v>0</v>
      </c>
      <c r="AD3453" s="23">
        <f t="shared" si="4466"/>
        <v>0</v>
      </c>
      <c r="AE3453" s="23">
        <f t="shared" ref="AE3453:AM3453" si="4536">SUM(AE3454:AE3455)</f>
        <v>0</v>
      </c>
      <c r="AF3453" s="23">
        <f t="shared" si="4536"/>
        <v>0</v>
      </c>
      <c r="AG3453" s="23">
        <f t="shared" si="4536"/>
        <v>0</v>
      </c>
      <c r="AH3453" s="23">
        <f t="shared" si="4536"/>
        <v>0</v>
      </c>
      <c r="AI3453" s="23">
        <f t="shared" si="4536"/>
        <v>0</v>
      </c>
      <c r="AJ3453" s="23">
        <f t="shared" si="4536"/>
        <v>0</v>
      </c>
      <c r="AK3453" s="23">
        <f t="shared" si="4536"/>
        <v>0</v>
      </c>
      <c r="AL3453" s="23">
        <f t="shared" si="4536"/>
        <v>0</v>
      </c>
      <c r="AM3453" s="23">
        <f t="shared" si="4536"/>
        <v>0</v>
      </c>
      <c r="AN3453" s="23">
        <f t="shared" si="4467"/>
        <v>0</v>
      </c>
      <c r="AO3453" s="23">
        <f t="shared" ref="AO3453:AR3453" si="4537">SUM(AO3454:AO3455)</f>
        <v>0</v>
      </c>
      <c r="AP3453" s="23">
        <f t="shared" si="4537"/>
        <v>0</v>
      </c>
      <c r="AQ3453" s="23">
        <f t="shared" si="4537"/>
        <v>0</v>
      </c>
      <c r="AR3453" s="23">
        <f t="shared" si="4537"/>
        <v>0</v>
      </c>
      <c r="AS3453" s="21">
        <f t="shared" si="4493"/>
        <v>0</v>
      </c>
      <c r="AT3453" s="21">
        <f t="shared" si="4493"/>
        <v>0</v>
      </c>
      <c r="AU3453" s="21">
        <f t="shared" si="4493"/>
        <v>0</v>
      </c>
      <c r="AV3453" s="21">
        <f t="shared" si="4493"/>
        <v>0</v>
      </c>
      <c r="AW3453" s="21">
        <f t="shared" si="4493"/>
        <v>0</v>
      </c>
    </row>
    <row r="3454" spans="1:49" ht="16.5" thickTop="1" thickBot="1" x14ac:dyDescent="0.3">
      <c r="A3454" s="18" t="s">
        <v>1</v>
      </c>
      <c r="B3454" s="37" t="s">
        <v>53</v>
      </c>
      <c r="C3454" s="23">
        <f t="shared" si="4468"/>
        <v>0</v>
      </c>
      <c r="D3454" s="23">
        <f t="shared" si="4463"/>
        <v>0</v>
      </c>
      <c r="E3454" s="23">
        <v>0</v>
      </c>
      <c r="F3454" s="23">
        <v>0</v>
      </c>
      <c r="G3454" s="23">
        <v>0</v>
      </c>
      <c r="H3454" s="23">
        <v>0</v>
      </c>
      <c r="I3454" s="23">
        <v>0</v>
      </c>
      <c r="J3454" s="23">
        <v>0</v>
      </c>
      <c r="K3454" s="23">
        <v>0</v>
      </c>
      <c r="L3454" s="23">
        <v>0</v>
      </c>
      <c r="M3454" s="23">
        <v>0</v>
      </c>
      <c r="N3454" s="23">
        <f t="shared" si="4464"/>
        <v>0</v>
      </c>
      <c r="O3454" s="23">
        <v>0</v>
      </c>
      <c r="P3454" s="23">
        <v>0</v>
      </c>
      <c r="Q3454" s="23">
        <v>0</v>
      </c>
      <c r="R3454" s="23">
        <v>0</v>
      </c>
      <c r="S3454" s="23">
        <f t="shared" si="4469"/>
        <v>0</v>
      </c>
      <c r="T3454" s="23">
        <f t="shared" si="4465"/>
        <v>0</v>
      </c>
      <c r="U3454" s="23">
        <v>0</v>
      </c>
      <c r="V3454" s="23">
        <v>0</v>
      </c>
      <c r="W3454" s="23">
        <v>0</v>
      </c>
      <c r="X3454" s="23">
        <v>0</v>
      </c>
      <c r="Y3454" s="23">
        <v>0</v>
      </c>
      <c r="Z3454" s="23">
        <v>0</v>
      </c>
      <c r="AA3454" s="23">
        <v>0</v>
      </c>
      <c r="AB3454" s="23">
        <v>0</v>
      </c>
      <c r="AC3454" s="23">
        <f t="shared" si="4470"/>
        <v>0</v>
      </c>
      <c r="AD3454" s="23">
        <f t="shared" si="4466"/>
        <v>0</v>
      </c>
      <c r="AE3454" s="23">
        <v>0</v>
      </c>
      <c r="AF3454" s="23">
        <v>0</v>
      </c>
      <c r="AG3454" s="23">
        <v>0</v>
      </c>
      <c r="AH3454" s="23">
        <v>0</v>
      </c>
      <c r="AI3454" s="23">
        <v>0</v>
      </c>
      <c r="AJ3454" s="23">
        <v>0</v>
      </c>
      <c r="AK3454" s="23">
        <v>0</v>
      </c>
      <c r="AL3454" s="23">
        <v>0</v>
      </c>
      <c r="AM3454" s="23">
        <v>0</v>
      </c>
      <c r="AN3454" s="23">
        <f t="shared" si="4467"/>
        <v>0</v>
      </c>
      <c r="AO3454" s="23">
        <v>0</v>
      </c>
      <c r="AP3454" s="23">
        <v>0</v>
      </c>
      <c r="AQ3454" s="23">
        <v>0</v>
      </c>
      <c r="AR3454" s="23">
        <v>0</v>
      </c>
      <c r="AS3454" s="21">
        <f t="shared" si="4493"/>
        <v>0</v>
      </c>
      <c r="AT3454" s="21">
        <f t="shared" si="4493"/>
        <v>0</v>
      </c>
      <c r="AU3454" s="21">
        <f t="shared" si="4493"/>
        <v>0</v>
      </c>
      <c r="AV3454" s="21">
        <f t="shared" si="4493"/>
        <v>0</v>
      </c>
      <c r="AW3454" s="21">
        <f t="shared" si="4493"/>
        <v>0</v>
      </c>
    </row>
    <row r="3455" spans="1:49" ht="16.5" thickTop="1" thickBot="1" x14ac:dyDescent="0.3">
      <c r="A3455" s="18" t="s">
        <v>1</v>
      </c>
      <c r="B3455" s="37" t="s">
        <v>54</v>
      </c>
      <c r="C3455" s="23">
        <f t="shared" si="4468"/>
        <v>0</v>
      </c>
      <c r="D3455" s="23">
        <f t="shared" si="4463"/>
        <v>0</v>
      </c>
      <c r="E3455" s="23">
        <v>0</v>
      </c>
      <c r="F3455" s="23">
        <v>0</v>
      </c>
      <c r="G3455" s="23">
        <v>0</v>
      </c>
      <c r="H3455" s="23">
        <v>0</v>
      </c>
      <c r="I3455" s="23">
        <v>0</v>
      </c>
      <c r="J3455" s="23">
        <v>0</v>
      </c>
      <c r="K3455" s="23">
        <v>0</v>
      </c>
      <c r="L3455" s="23">
        <v>0</v>
      </c>
      <c r="M3455" s="23">
        <v>0</v>
      </c>
      <c r="N3455" s="23">
        <f t="shared" si="4464"/>
        <v>0</v>
      </c>
      <c r="O3455" s="23">
        <v>0</v>
      </c>
      <c r="P3455" s="23">
        <v>0</v>
      </c>
      <c r="Q3455" s="23">
        <v>0</v>
      </c>
      <c r="R3455" s="23">
        <v>0</v>
      </c>
      <c r="S3455" s="23">
        <f t="shared" si="4469"/>
        <v>0</v>
      </c>
      <c r="T3455" s="23">
        <f t="shared" si="4465"/>
        <v>0</v>
      </c>
      <c r="U3455" s="23">
        <v>0</v>
      </c>
      <c r="V3455" s="23">
        <v>0</v>
      </c>
      <c r="W3455" s="23">
        <v>0</v>
      </c>
      <c r="X3455" s="23">
        <v>0</v>
      </c>
      <c r="Y3455" s="23">
        <v>0</v>
      </c>
      <c r="Z3455" s="23">
        <v>0</v>
      </c>
      <c r="AA3455" s="23">
        <v>0</v>
      </c>
      <c r="AB3455" s="23">
        <v>0</v>
      </c>
      <c r="AC3455" s="23">
        <f t="shared" si="4470"/>
        <v>0</v>
      </c>
      <c r="AD3455" s="23">
        <f t="shared" si="4466"/>
        <v>0</v>
      </c>
      <c r="AE3455" s="23">
        <v>0</v>
      </c>
      <c r="AF3455" s="23">
        <v>0</v>
      </c>
      <c r="AG3455" s="23">
        <v>0</v>
      </c>
      <c r="AH3455" s="23">
        <v>0</v>
      </c>
      <c r="AI3455" s="23">
        <v>0</v>
      </c>
      <c r="AJ3455" s="23">
        <v>0</v>
      </c>
      <c r="AK3455" s="23">
        <v>0</v>
      </c>
      <c r="AL3455" s="23">
        <v>0</v>
      </c>
      <c r="AM3455" s="23">
        <v>0</v>
      </c>
      <c r="AN3455" s="23">
        <f t="shared" si="4467"/>
        <v>0</v>
      </c>
      <c r="AO3455" s="23">
        <v>0</v>
      </c>
      <c r="AP3455" s="23">
        <v>0</v>
      </c>
      <c r="AQ3455" s="23">
        <v>0</v>
      </c>
      <c r="AR3455" s="23">
        <v>0</v>
      </c>
      <c r="AS3455" s="21">
        <f t="shared" si="4493"/>
        <v>0</v>
      </c>
      <c r="AT3455" s="21">
        <f t="shared" si="4493"/>
        <v>0</v>
      </c>
      <c r="AU3455" s="21">
        <f t="shared" si="4493"/>
        <v>0</v>
      </c>
      <c r="AV3455" s="21">
        <f t="shared" si="4493"/>
        <v>0</v>
      </c>
      <c r="AW3455" s="21">
        <f t="shared" si="4493"/>
        <v>0</v>
      </c>
    </row>
    <row r="3456" spans="1:49" ht="31.5" thickTop="1" thickBot="1" x14ac:dyDescent="0.3">
      <c r="A3456" s="18" t="s">
        <v>1</v>
      </c>
      <c r="B3456" s="36" t="s">
        <v>55</v>
      </c>
      <c r="C3456" s="23">
        <f t="shared" si="4468"/>
        <v>0</v>
      </c>
      <c r="D3456" s="23">
        <f t="shared" si="4463"/>
        <v>0</v>
      </c>
      <c r="E3456" s="23">
        <v>0</v>
      </c>
      <c r="F3456" s="23">
        <v>0</v>
      </c>
      <c r="G3456" s="23">
        <v>0</v>
      </c>
      <c r="H3456" s="23">
        <v>0</v>
      </c>
      <c r="I3456" s="23">
        <v>0</v>
      </c>
      <c r="J3456" s="23">
        <v>0</v>
      </c>
      <c r="K3456" s="23">
        <v>0</v>
      </c>
      <c r="L3456" s="23">
        <v>0</v>
      </c>
      <c r="M3456" s="23">
        <v>0</v>
      </c>
      <c r="N3456" s="23">
        <f t="shared" si="4464"/>
        <v>0</v>
      </c>
      <c r="O3456" s="23">
        <v>0</v>
      </c>
      <c r="P3456" s="23">
        <v>0</v>
      </c>
      <c r="Q3456" s="23">
        <v>0</v>
      </c>
      <c r="R3456" s="23">
        <v>0</v>
      </c>
      <c r="S3456" s="23">
        <f t="shared" si="4469"/>
        <v>0</v>
      </c>
      <c r="T3456" s="23">
        <f t="shared" si="4465"/>
        <v>0</v>
      </c>
      <c r="U3456" s="23">
        <v>0</v>
      </c>
      <c r="V3456" s="23">
        <v>0</v>
      </c>
      <c r="W3456" s="23">
        <v>0</v>
      </c>
      <c r="X3456" s="23">
        <v>0</v>
      </c>
      <c r="Y3456" s="23">
        <v>0</v>
      </c>
      <c r="Z3456" s="23">
        <v>0</v>
      </c>
      <c r="AA3456" s="23">
        <v>0</v>
      </c>
      <c r="AB3456" s="23">
        <v>0</v>
      </c>
      <c r="AC3456" s="23">
        <f t="shared" si="4470"/>
        <v>0</v>
      </c>
      <c r="AD3456" s="23">
        <f t="shared" si="4466"/>
        <v>0</v>
      </c>
      <c r="AE3456" s="23">
        <v>0</v>
      </c>
      <c r="AF3456" s="23">
        <v>0</v>
      </c>
      <c r="AG3456" s="23">
        <v>0</v>
      </c>
      <c r="AH3456" s="23">
        <v>0</v>
      </c>
      <c r="AI3456" s="23">
        <v>0</v>
      </c>
      <c r="AJ3456" s="23">
        <v>0</v>
      </c>
      <c r="AK3456" s="23">
        <v>0</v>
      </c>
      <c r="AL3456" s="23">
        <v>0</v>
      </c>
      <c r="AM3456" s="23">
        <v>0</v>
      </c>
      <c r="AN3456" s="23">
        <f t="shared" si="4467"/>
        <v>0</v>
      </c>
      <c r="AO3456" s="23">
        <v>0</v>
      </c>
      <c r="AP3456" s="23">
        <v>0</v>
      </c>
      <c r="AQ3456" s="23">
        <v>0</v>
      </c>
      <c r="AR3456" s="23">
        <v>0</v>
      </c>
      <c r="AS3456" s="21">
        <f t="shared" si="4493"/>
        <v>0</v>
      </c>
      <c r="AT3456" s="21">
        <f t="shared" si="4493"/>
        <v>0</v>
      </c>
      <c r="AU3456" s="21">
        <f t="shared" si="4493"/>
        <v>0</v>
      </c>
      <c r="AV3456" s="21">
        <f t="shared" si="4493"/>
        <v>0</v>
      </c>
      <c r="AW3456" s="21">
        <f t="shared" si="4493"/>
        <v>0</v>
      </c>
    </row>
    <row r="3457" spans="1:49" ht="16.5" thickTop="1" thickBot="1" x14ac:dyDescent="0.3">
      <c r="A3457" s="18" t="s">
        <v>1</v>
      </c>
      <c r="B3457" s="35" t="s">
        <v>56</v>
      </c>
      <c r="C3457" s="23">
        <f t="shared" si="4468"/>
        <v>0</v>
      </c>
      <c r="D3457" s="23">
        <f t="shared" si="4463"/>
        <v>0</v>
      </c>
      <c r="E3457" s="23">
        <f t="shared" ref="E3457:M3457" si="4538">SUM(E3458,E3463)</f>
        <v>0</v>
      </c>
      <c r="F3457" s="23">
        <f t="shared" si="4538"/>
        <v>0</v>
      </c>
      <c r="G3457" s="23">
        <f t="shared" si="4538"/>
        <v>0</v>
      </c>
      <c r="H3457" s="23">
        <f t="shared" si="4538"/>
        <v>0</v>
      </c>
      <c r="I3457" s="23">
        <f t="shared" si="4538"/>
        <v>0</v>
      </c>
      <c r="J3457" s="23">
        <f t="shared" si="4538"/>
        <v>0</v>
      </c>
      <c r="K3457" s="23">
        <f t="shared" si="4538"/>
        <v>0</v>
      </c>
      <c r="L3457" s="23">
        <f t="shared" si="4538"/>
        <v>0</v>
      </c>
      <c r="M3457" s="23">
        <f t="shared" si="4538"/>
        <v>0</v>
      </c>
      <c r="N3457" s="23">
        <f t="shared" si="4464"/>
        <v>0</v>
      </c>
      <c r="O3457" s="23">
        <f>SUM(O3458,O3463)</f>
        <v>0</v>
      </c>
      <c r="P3457" s="23">
        <f>SUM(P3458,P3463)</f>
        <v>0</v>
      </c>
      <c r="Q3457" s="23">
        <f>SUM(Q3458,Q3463)</f>
        <v>0</v>
      </c>
      <c r="R3457" s="23">
        <f>SUM(R3458,R3463)</f>
        <v>0</v>
      </c>
      <c r="S3457" s="23">
        <f t="shared" si="4469"/>
        <v>0</v>
      </c>
      <c r="T3457" s="23">
        <f t="shared" si="4465"/>
        <v>0</v>
      </c>
      <c r="U3457" s="23">
        <f t="shared" ref="U3457:AB3457" si="4539">SUM(U3458,U3463)</f>
        <v>0</v>
      </c>
      <c r="V3457" s="23">
        <f t="shared" si="4539"/>
        <v>0</v>
      </c>
      <c r="W3457" s="23">
        <f t="shared" si="4539"/>
        <v>0</v>
      </c>
      <c r="X3457" s="23">
        <f t="shared" si="4539"/>
        <v>0</v>
      </c>
      <c r="Y3457" s="23">
        <f t="shared" si="4539"/>
        <v>0</v>
      </c>
      <c r="Z3457" s="23">
        <f t="shared" si="4539"/>
        <v>0</v>
      </c>
      <c r="AA3457" s="23">
        <f t="shared" si="4539"/>
        <v>0</v>
      </c>
      <c r="AB3457" s="23">
        <f t="shared" si="4539"/>
        <v>0</v>
      </c>
      <c r="AC3457" s="23">
        <f t="shared" si="4470"/>
        <v>0</v>
      </c>
      <c r="AD3457" s="23">
        <f t="shared" si="4466"/>
        <v>0</v>
      </c>
      <c r="AE3457" s="23">
        <f t="shared" ref="AE3457:AM3457" si="4540">SUM(AE3458,AE3463)</f>
        <v>0</v>
      </c>
      <c r="AF3457" s="23">
        <f t="shared" si="4540"/>
        <v>0</v>
      </c>
      <c r="AG3457" s="23">
        <f t="shared" si="4540"/>
        <v>0</v>
      </c>
      <c r="AH3457" s="23">
        <f t="shared" si="4540"/>
        <v>0</v>
      </c>
      <c r="AI3457" s="23">
        <f t="shared" si="4540"/>
        <v>0</v>
      </c>
      <c r="AJ3457" s="23">
        <f t="shared" si="4540"/>
        <v>0</v>
      </c>
      <c r="AK3457" s="23">
        <f t="shared" si="4540"/>
        <v>0</v>
      </c>
      <c r="AL3457" s="23">
        <f t="shared" si="4540"/>
        <v>0</v>
      </c>
      <c r="AM3457" s="23">
        <f t="shared" si="4540"/>
        <v>0</v>
      </c>
      <c r="AN3457" s="23">
        <f t="shared" si="4467"/>
        <v>0</v>
      </c>
      <c r="AO3457" s="23">
        <f t="shared" ref="AO3457:AR3457" si="4541">SUM(AO3458,AO3463)</f>
        <v>0</v>
      </c>
      <c r="AP3457" s="23">
        <f t="shared" si="4541"/>
        <v>0</v>
      </c>
      <c r="AQ3457" s="23">
        <f t="shared" si="4541"/>
        <v>0</v>
      </c>
      <c r="AR3457" s="23">
        <f t="shared" si="4541"/>
        <v>0</v>
      </c>
      <c r="AS3457" s="21">
        <f t="shared" si="4493"/>
        <v>0</v>
      </c>
      <c r="AT3457" s="21">
        <f t="shared" si="4493"/>
        <v>0</v>
      </c>
      <c r="AU3457" s="21">
        <f t="shared" si="4493"/>
        <v>0</v>
      </c>
      <c r="AV3457" s="21">
        <f t="shared" si="4493"/>
        <v>0</v>
      </c>
      <c r="AW3457" s="21">
        <f t="shared" si="4493"/>
        <v>0</v>
      </c>
    </row>
    <row r="3458" spans="1:49" ht="16.5" thickTop="1" thickBot="1" x14ac:dyDescent="0.3">
      <c r="A3458" s="18" t="s">
        <v>1</v>
      </c>
      <c r="B3458" s="36" t="s">
        <v>57</v>
      </c>
      <c r="C3458" s="23">
        <f t="shared" si="4468"/>
        <v>0</v>
      </c>
      <c r="D3458" s="23">
        <f t="shared" si="4463"/>
        <v>0</v>
      </c>
      <c r="E3458" s="23">
        <f t="shared" ref="E3458:M3458" si="4542">SUM(E3459:E3462)</f>
        <v>0</v>
      </c>
      <c r="F3458" s="23">
        <f t="shared" si="4542"/>
        <v>0</v>
      </c>
      <c r="G3458" s="23">
        <f t="shared" si="4542"/>
        <v>0</v>
      </c>
      <c r="H3458" s="23">
        <f t="shared" si="4542"/>
        <v>0</v>
      </c>
      <c r="I3458" s="23">
        <f t="shared" si="4542"/>
        <v>0</v>
      </c>
      <c r="J3458" s="23">
        <f t="shared" si="4542"/>
        <v>0</v>
      </c>
      <c r="K3458" s="23">
        <f t="shared" si="4542"/>
        <v>0</v>
      </c>
      <c r="L3458" s="23">
        <f t="shared" si="4542"/>
        <v>0</v>
      </c>
      <c r="M3458" s="23">
        <f t="shared" si="4542"/>
        <v>0</v>
      </c>
      <c r="N3458" s="23">
        <f t="shared" si="4464"/>
        <v>0</v>
      </c>
      <c r="O3458" s="23">
        <f>SUM(O3459:O3462)</f>
        <v>0</v>
      </c>
      <c r="P3458" s="23">
        <f>SUM(P3459:P3462)</f>
        <v>0</v>
      </c>
      <c r="Q3458" s="23">
        <f>SUM(Q3459:Q3462)</f>
        <v>0</v>
      </c>
      <c r="R3458" s="23">
        <f>SUM(R3459:R3462)</f>
        <v>0</v>
      </c>
      <c r="S3458" s="23">
        <f t="shared" si="4469"/>
        <v>0</v>
      </c>
      <c r="T3458" s="23">
        <f t="shared" si="4465"/>
        <v>0</v>
      </c>
      <c r="U3458" s="23">
        <f t="shared" ref="U3458:AB3458" si="4543">SUM(U3459:U3462)</f>
        <v>0</v>
      </c>
      <c r="V3458" s="23">
        <f t="shared" si="4543"/>
        <v>0</v>
      </c>
      <c r="W3458" s="23">
        <f t="shared" si="4543"/>
        <v>0</v>
      </c>
      <c r="X3458" s="23">
        <f t="shared" si="4543"/>
        <v>0</v>
      </c>
      <c r="Y3458" s="23">
        <f t="shared" si="4543"/>
        <v>0</v>
      </c>
      <c r="Z3458" s="23">
        <f t="shared" si="4543"/>
        <v>0</v>
      </c>
      <c r="AA3458" s="23">
        <f t="shared" si="4543"/>
        <v>0</v>
      </c>
      <c r="AB3458" s="23">
        <f t="shared" si="4543"/>
        <v>0</v>
      </c>
      <c r="AC3458" s="23">
        <f t="shared" si="4470"/>
        <v>0</v>
      </c>
      <c r="AD3458" s="23">
        <f t="shared" si="4466"/>
        <v>0</v>
      </c>
      <c r="AE3458" s="23">
        <f t="shared" ref="AE3458:AM3458" si="4544">SUM(AE3459:AE3462)</f>
        <v>0</v>
      </c>
      <c r="AF3458" s="23">
        <f t="shared" si="4544"/>
        <v>0</v>
      </c>
      <c r="AG3458" s="23">
        <f t="shared" si="4544"/>
        <v>0</v>
      </c>
      <c r="AH3458" s="23">
        <f t="shared" si="4544"/>
        <v>0</v>
      </c>
      <c r="AI3458" s="23">
        <f t="shared" si="4544"/>
        <v>0</v>
      </c>
      <c r="AJ3458" s="23">
        <f t="shared" si="4544"/>
        <v>0</v>
      </c>
      <c r="AK3458" s="23">
        <f t="shared" si="4544"/>
        <v>0</v>
      </c>
      <c r="AL3458" s="23">
        <f t="shared" si="4544"/>
        <v>0</v>
      </c>
      <c r="AM3458" s="23">
        <f t="shared" si="4544"/>
        <v>0</v>
      </c>
      <c r="AN3458" s="23">
        <f t="shared" si="4467"/>
        <v>0</v>
      </c>
      <c r="AO3458" s="23">
        <f t="shared" ref="AO3458:AR3458" si="4545">SUM(AO3459:AO3462)</f>
        <v>0</v>
      </c>
      <c r="AP3458" s="23">
        <f t="shared" si="4545"/>
        <v>0</v>
      </c>
      <c r="AQ3458" s="23">
        <f t="shared" si="4545"/>
        <v>0</v>
      </c>
      <c r="AR3458" s="23">
        <f t="shared" si="4545"/>
        <v>0</v>
      </c>
      <c r="AS3458" s="21">
        <f t="shared" si="4493"/>
        <v>0</v>
      </c>
      <c r="AT3458" s="21">
        <f t="shared" si="4493"/>
        <v>0</v>
      </c>
      <c r="AU3458" s="21">
        <f t="shared" si="4493"/>
        <v>0</v>
      </c>
      <c r="AV3458" s="21">
        <f t="shared" si="4493"/>
        <v>0</v>
      </c>
      <c r="AW3458" s="21">
        <f t="shared" si="4493"/>
        <v>0</v>
      </c>
    </row>
    <row r="3459" spans="1:49" ht="16.5" thickTop="1" thickBot="1" x14ac:dyDescent="0.3">
      <c r="A3459" s="18" t="s">
        <v>1</v>
      </c>
      <c r="B3459" s="37" t="s">
        <v>58</v>
      </c>
      <c r="C3459" s="23">
        <f t="shared" si="4468"/>
        <v>0</v>
      </c>
      <c r="D3459" s="23">
        <f t="shared" si="4463"/>
        <v>0</v>
      </c>
      <c r="E3459" s="23">
        <v>0</v>
      </c>
      <c r="F3459" s="23">
        <v>0</v>
      </c>
      <c r="G3459" s="23">
        <v>0</v>
      </c>
      <c r="H3459" s="23">
        <v>0</v>
      </c>
      <c r="I3459" s="23">
        <v>0</v>
      </c>
      <c r="J3459" s="23">
        <v>0</v>
      </c>
      <c r="K3459" s="23">
        <v>0</v>
      </c>
      <c r="L3459" s="23">
        <v>0</v>
      </c>
      <c r="M3459" s="23">
        <v>0</v>
      </c>
      <c r="N3459" s="23">
        <f t="shared" si="4464"/>
        <v>0</v>
      </c>
      <c r="O3459" s="23">
        <v>0</v>
      </c>
      <c r="P3459" s="23">
        <v>0</v>
      </c>
      <c r="Q3459" s="23">
        <v>0</v>
      </c>
      <c r="R3459" s="23">
        <v>0</v>
      </c>
      <c r="S3459" s="23">
        <f t="shared" si="4469"/>
        <v>0</v>
      </c>
      <c r="T3459" s="23">
        <f t="shared" si="4465"/>
        <v>0</v>
      </c>
      <c r="U3459" s="23">
        <v>0</v>
      </c>
      <c r="V3459" s="23">
        <v>0</v>
      </c>
      <c r="W3459" s="23">
        <v>0</v>
      </c>
      <c r="X3459" s="23">
        <v>0</v>
      </c>
      <c r="Y3459" s="23">
        <v>0</v>
      </c>
      <c r="Z3459" s="23">
        <v>0</v>
      </c>
      <c r="AA3459" s="23">
        <v>0</v>
      </c>
      <c r="AB3459" s="23">
        <v>0</v>
      </c>
      <c r="AC3459" s="23">
        <f t="shared" si="4470"/>
        <v>0</v>
      </c>
      <c r="AD3459" s="23">
        <f t="shared" si="4466"/>
        <v>0</v>
      </c>
      <c r="AE3459" s="23">
        <v>0</v>
      </c>
      <c r="AF3459" s="23">
        <v>0</v>
      </c>
      <c r="AG3459" s="23">
        <v>0</v>
      </c>
      <c r="AH3459" s="23">
        <v>0</v>
      </c>
      <c r="AI3459" s="23">
        <v>0</v>
      </c>
      <c r="AJ3459" s="23">
        <v>0</v>
      </c>
      <c r="AK3459" s="23">
        <v>0</v>
      </c>
      <c r="AL3459" s="23">
        <v>0</v>
      </c>
      <c r="AM3459" s="23">
        <v>0</v>
      </c>
      <c r="AN3459" s="23">
        <f t="shared" si="4467"/>
        <v>0</v>
      </c>
      <c r="AO3459" s="23">
        <v>0</v>
      </c>
      <c r="AP3459" s="23">
        <v>0</v>
      </c>
      <c r="AQ3459" s="23">
        <v>0</v>
      </c>
      <c r="AR3459" s="23">
        <v>0</v>
      </c>
      <c r="AS3459" s="21">
        <f t="shared" si="4493"/>
        <v>0</v>
      </c>
      <c r="AT3459" s="21">
        <f t="shared" si="4493"/>
        <v>0</v>
      </c>
      <c r="AU3459" s="21">
        <f t="shared" si="4493"/>
        <v>0</v>
      </c>
      <c r="AV3459" s="21">
        <f t="shared" si="4493"/>
        <v>0</v>
      </c>
      <c r="AW3459" s="21">
        <f t="shared" si="4493"/>
        <v>0</v>
      </c>
    </row>
    <row r="3460" spans="1:49" ht="16.5" thickTop="1" thickBot="1" x14ac:dyDescent="0.3">
      <c r="A3460" s="18" t="s">
        <v>1</v>
      </c>
      <c r="B3460" s="37" t="s">
        <v>59</v>
      </c>
      <c r="C3460" s="23">
        <f t="shared" si="4468"/>
        <v>0</v>
      </c>
      <c r="D3460" s="23">
        <f t="shared" si="4463"/>
        <v>0</v>
      </c>
      <c r="E3460" s="23">
        <v>0</v>
      </c>
      <c r="F3460" s="23">
        <v>0</v>
      </c>
      <c r="G3460" s="23">
        <v>0</v>
      </c>
      <c r="H3460" s="23">
        <v>0</v>
      </c>
      <c r="I3460" s="23">
        <v>0</v>
      </c>
      <c r="J3460" s="23">
        <v>0</v>
      </c>
      <c r="K3460" s="23">
        <v>0</v>
      </c>
      <c r="L3460" s="23">
        <v>0</v>
      </c>
      <c r="M3460" s="23">
        <v>0</v>
      </c>
      <c r="N3460" s="23">
        <f t="shared" si="4464"/>
        <v>0</v>
      </c>
      <c r="O3460" s="23">
        <v>0</v>
      </c>
      <c r="P3460" s="23">
        <v>0</v>
      </c>
      <c r="Q3460" s="23">
        <v>0</v>
      </c>
      <c r="R3460" s="23">
        <v>0</v>
      </c>
      <c r="S3460" s="23">
        <f t="shared" si="4469"/>
        <v>0</v>
      </c>
      <c r="T3460" s="23">
        <f t="shared" si="4465"/>
        <v>0</v>
      </c>
      <c r="U3460" s="23">
        <v>0</v>
      </c>
      <c r="V3460" s="23">
        <v>0</v>
      </c>
      <c r="W3460" s="23">
        <v>0</v>
      </c>
      <c r="X3460" s="23">
        <v>0</v>
      </c>
      <c r="Y3460" s="23">
        <v>0</v>
      </c>
      <c r="Z3460" s="23">
        <v>0</v>
      </c>
      <c r="AA3460" s="23">
        <v>0</v>
      </c>
      <c r="AB3460" s="23">
        <v>0</v>
      </c>
      <c r="AC3460" s="23">
        <f t="shared" si="4470"/>
        <v>0</v>
      </c>
      <c r="AD3460" s="23">
        <f t="shared" si="4466"/>
        <v>0</v>
      </c>
      <c r="AE3460" s="23">
        <v>0</v>
      </c>
      <c r="AF3460" s="23">
        <v>0</v>
      </c>
      <c r="AG3460" s="23">
        <v>0</v>
      </c>
      <c r="AH3460" s="23">
        <v>0</v>
      </c>
      <c r="AI3460" s="23">
        <v>0</v>
      </c>
      <c r="AJ3460" s="23">
        <v>0</v>
      </c>
      <c r="AK3460" s="23">
        <v>0</v>
      </c>
      <c r="AL3460" s="23">
        <v>0</v>
      </c>
      <c r="AM3460" s="23">
        <v>0</v>
      </c>
      <c r="AN3460" s="23">
        <f t="shared" si="4467"/>
        <v>0</v>
      </c>
      <c r="AO3460" s="23">
        <v>0</v>
      </c>
      <c r="AP3460" s="23">
        <v>0</v>
      </c>
      <c r="AQ3460" s="23">
        <v>0</v>
      </c>
      <c r="AR3460" s="23">
        <v>0</v>
      </c>
      <c r="AS3460" s="21">
        <f t="shared" si="4493"/>
        <v>0</v>
      </c>
      <c r="AT3460" s="21">
        <f t="shared" si="4493"/>
        <v>0</v>
      </c>
      <c r="AU3460" s="21">
        <f t="shared" si="4493"/>
        <v>0</v>
      </c>
      <c r="AV3460" s="21">
        <f t="shared" si="4493"/>
        <v>0</v>
      </c>
      <c r="AW3460" s="21">
        <f t="shared" si="4493"/>
        <v>0</v>
      </c>
    </row>
    <row r="3461" spans="1:49" ht="16.5" thickTop="1" thickBot="1" x14ac:dyDescent="0.3">
      <c r="A3461" s="18" t="s">
        <v>1</v>
      </c>
      <c r="B3461" s="37" t="s">
        <v>53</v>
      </c>
      <c r="C3461" s="23">
        <f t="shared" si="4468"/>
        <v>0</v>
      </c>
      <c r="D3461" s="23">
        <f t="shared" si="4463"/>
        <v>0</v>
      </c>
      <c r="E3461" s="23">
        <v>0</v>
      </c>
      <c r="F3461" s="23">
        <v>0</v>
      </c>
      <c r="G3461" s="23">
        <v>0</v>
      </c>
      <c r="H3461" s="23">
        <v>0</v>
      </c>
      <c r="I3461" s="23">
        <v>0</v>
      </c>
      <c r="J3461" s="23">
        <v>0</v>
      </c>
      <c r="K3461" s="23">
        <v>0</v>
      </c>
      <c r="L3461" s="23">
        <v>0</v>
      </c>
      <c r="M3461" s="23">
        <v>0</v>
      </c>
      <c r="N3461" s="23">
        <f t="shared" si="4464"/>
        <v>0</v>
      </c>
      <c r="O3461" s="23">
        <v>0</v>
      </c>
      <c r="P3461" s="23">
        <v>0</v>
      </c>
      <c r="Q3461" s="23">
        <v>0</v>
      </c>
      <c r="R3461" s="23">
        <v>0</v>
      </c>
      <c r="S3461" s="23">
        <f t="shared" si="4469"/>
        <v>0</v>
      </c>
      <c r="T3461" s="23">
        <f t="shared" si="4465"/>
        <v>0</v>
      </c>
      <c r="U3461" s="23">
        <v>0</v>
      </c>
      <c r="V3461" s="23">
        <v>0</v>
      </c>
      <c r="W3461" s="23">
        <v>0</v>
      </c>
      <c r="X3461" s="23">
        <v>0</v>
      </c>
      <c r="Y3461" s="23">
        <v>0</v>
      </c>
      <c r="Z3461" s="23">
        <v>0</v>
      </c>
      <c r="AA3461" s="23">
        <v>0</v>
      </c>
      <c r="AB3461" s="23">
        <v>0</v>
      </c>
      <c r="AC3461" s="23">
        <f t="shared" si="4470"/>
        <v>0</v>
      </c>
      <c r="AD3461" s="23">
        <f t="shared" si="4466"/>
        <v>0</v>
      </c>
      <c r="AE3461" s="23">
        <v>0</v>
      </c>
      <c r="AF3461" s="23">
        <v>0</v>
      </c>
      <c r="AG3461" s="23">
        <v>0</v>
      </c>
      <c r="AH3461" s="23">
        <v>0</v>
      </c>
      <c r="AI3461" s="23">
        <v>0</v>
      </c>
      <c r="AJ3461" s="23">
        <v>0</v>
      </c>
      <c r="AK3461" s="23">
        <v>0</v>
      </c>
      <c r="AL3461" s="23">
        <v>0</v>
      </c>
      <c r="AM3461" s="23">
        <v>0</v>
      </c>
      <c r="AN3461" s="23">
        <f t="shared" si="4467"/>
        <v>0</v>
      </c>
      <c r="AO3461" s="23">
        <v>0</v>
      </c>
      <c r="AP3461" s="23">
        <v>0</v>
      </c>
      <c r="AQ3461" s="23">
        <v>0</v>
      </c>
      <c r="AR3461" s="23">
        <v>0</v>
      </c>
      <c r="AS3461" s="21">
        <f t="shared" si="4493"/>
        <v>0</v>
      </c>
      <c r="AT3461" s="21">
        <f t="shared" si="4493"/>
        <v>0</v>
      </c>
      <c r="AU3461" s="21">
        <f t="shared" si="4493"/>
        <v>0</v>
      </c>
      <c r="AV3461" s="21">
        <f t="shared" si="4493"/>
        <v>0</v>
      </c>
      <c r="AW3461" s="21">
        <f t="shared" si="4493"/>
        <v>0</v>
      </c>
    </row>
    <row r="3462" spans="1:49" ht="16.5" thickTop="1" thickBot="1" x14ac:dyDescent="0.3">
      <c r="A3462" s="18" t="s">
        <v>1</v>
      </c>
      <c r="B3462" s="37" t="s">
        <v>54</v>
      </c>
      <c r="C3462" s="23">
        <f t="shared" si="4468"/>
        <v>0</v>
      </c>
      <c r="D3462" s="23">
        <f t="shared" ref="D3462:D3525" si="4546">E3462+F3462+G3462+H3462+I3462</f>
        <v>0</v>
      </c>
      <c r="E3462" s="23">
        <v>0</v>
      </c>
      <c r="F3462" s="23">
        <v>0</v>
      </c>
      <c r="G3462" s="23">
        <v>0</v>
      </c>
      <c r="H3462" s="23">
        <v>0</v>
      </c>
      <c r="I3462" s="23">
        <v>0</v>
      </c>
      <c r="J3462" s="23">
        <v>0</v>
      </c>
      <c r="K3462" s="23">
        <v>0</v>
      </c>
      <c r="L3462" s="23">
        <v>0</v>
      </c>
      <c r="M3462" s="23">
        <v>0</v>
      </c>
      <c r="N3462" s="23">
        <f t="shared" ref="N3462:N3525" si="4547">SUM(O3462:Q3462)</f>
        <v>0</v>
      </c>
      <c r="O3462" s="23">
        <v>0</v>
      </c>
      <c r="P3462" s="23">
        <v>0</v>
      </c>
      <c r="Q3462" s="23">
        <v>0</v>
      </c>
      <c r="R3462" s="23">
        <v>0</v>
      </c>
      <c r="S3462" s="23">
        <f t="shared" si="4469"/>
        <v>0</v>
      </c>
      <c r="T3462" s="23">
        <f t="shared" ref="T3462:T3525" si="4548">U3462+Y3462+V3462+W3462+X3462</f>
        <v>0</v>
      </c>
      <c r="U3462" s="23">
        <v>0</v>
      </c>
      <c r="V3462" s="23">
        <v>0</v>
      </c>
      <c r="W3462" s="23">
        <v>0</v>
      </c>
      <c r="X3462" s="23">
        <v>0</v>
      </c>
      <c r="Y3462" s="23">
        <v>0</v>
      </c>
      <c r="Z3462" s="23">
        <v>0</v>
      </c>
      <c r="AA3462" s="23">
        <v>0</v>
      </c>
      <c r="AB3462" s="23">
        <v>0</v>
      </c>
      <c r="AC3462" s="23">
        <f t="shared" si="4470"/>
        <v>0</v>
      </c>
      <c r="AD3462" s="23">
        <f t="shared" ref="AD3462:AD3525" si="4549">AE3462+AF3462+AG3462+AH3462+AI3462</f>
        <v>0</v>
      </c>
      <c r="AE3462" s="23">
        <v>0</v>
      </c>
      <c r="AF3462" s="23">
        <v>0</v>
      </c>
      <c r="AG3462" s="23">
        <v>0</v>
      </c>
      <c r="AH3462" s="23">
        <v>0</v>
      </c>
      <c r="AI3462" s="23">
        <v>0</v>
      </c>
      <c r="AJ3462" s="23">
        <v>0</v>
      </c>
      <c r="AK3462" s="23">
        <v>0</v>
      </c>
      <c r="AL3462" s="23">
        <v>0</v>
      </c>
      <c r="AM3462" s="23">
        <v>0</v>
      </c>
      <c r="AN3462" s="23">
        <f t="shared" ref="AN3462:AN3525" si="4550">SUM(AO3462:AQ3462)</f>
        <v>0</v>
      </c>
      <c r="AO3462" s="23">
        <v>0</v>
      </c>
      <c r="AP3462" s="23">
        <v>0</v>
      </c>
      <c r="AQ3462" s="23">
        <v>0</v>
      </c>
      <c r="AR3462" s="23">
        <v>0</v>
      </c>
      <c r="AS3462" s="21">
        <f t="shared" si="4493"/>
        <v>0</v>
      </c>
      <c r="AT3462" s="21">
        <f t="shared" si="4493"/>
        <v>0</v>
      </c>
      <c r="AU3462" s="21">
        <f t="shared" si="4493"/>
        <v>0</v>
      </c>
      <c r="AV3462" s="21">
        <f t="shared" si="4493"/>
        <v>0</v>
      </c>
      <c r="AW3462" s="21">
        <f t="shared" si="4493"/>
        <v>0</v>
      </c>
    </row>
    <row r="3463" spans="1:49" ht="31.5" thickTop="1" thickBot="1" x14ac:dyDescent="0.3">
      <c r="A3463" s="18" t="s">
        <v>1</v>
      </c>
      <c r="B3463" s="36" t="s">
        <v>60</v>
      </c>
      <c r="C3463" s="23">
        <f t="shared" si="4468"/>
        <v>0</v>
      </c>
      <c r="D3463" s="23">
        <f t="shared" si="4546"/>
        <v>0</v>
      </c>
      <c r="E3463" s="23">
        <v>0</v>
      </c>
      <c r="F3463" s="23">
        <v>0</v>
      </c>
      <c r="G3463" s="23">
        <v>0</v>
      </c>
      <c r="H3463" s="23">
        <v>0</v>
      </c>
      <c r="I3463" s="23">
        <v>0</v>
      </c>
      <c r="J3463" s="23">
        <v>0</v>
      </c>
      <c r="K3463" s="23">
        <v>0</v>
      </c>
      <c r="L3463" s="23">
        <v>0</v>
      </c>
      <c r="M3463" s="23">
        <v>0</v>
      </c>
      <c r="N3463" s="23">
        <f t="shared" si="4547"/>
        <v>0</v>
      </c>
      <c r="O3463" s="23">
        <v>0</v>
      </c>
      <c r="P3463" s="23">
        <v>0</v>
      </c>
      <c r="Q3463" s="23">
        <v>0</v>
      </c>
      <c r="R3463" s="23">
        <v>0</v>
      </c>
      <c r="S3463" s="23">
        <f t="shared" si="4469"/>
        <v>0</v>
      </c>
      <c r="T3463" s="23">
        <f t="shared" si="4548"/>
        <v>0</v>
      </c>
      <c r="U3463" s="23">
        <v>0</v>
      </c>
      <c r="V3463" s="23">
        <v>0</v>
      </c>
      <c r="W3463" s="23">
        <v>0</v>
      </c>
      <c r="X3463" s="23">
        <v>0</v>
      </c>
      <c r="Y3463" s="23">
        <v>0</v>
      </c>
      <c r="Z3463" s="23">
        <v>0</v>
      </c>
      <c r="AA3463" s="23">
        <v>0</v>
      </c>
      <c r="AB3463" s="23">
        <v>0</v>
      </c>
      <c r="AC3463" s="23">
        <f t="shared" si="4470"/>
        <v>0</v>
      </c>
      <c r="AD3463" s="23">
        <f t="shared" si="4549"/>
        <v>0</v>
      </c>
      <c r="AE3463" s="23">
        <v>0</v>
      </c>
      <c r="AF3463" s="23">
        <v>0</v>
      </c>
      <c r="AG3463" s="23">
        <v>0</v>
      </c>
      <c r="AH3463" s="23">
        <v>0</v>
      </c>
      <c r="AI3463" s="23">
        <v>0</v>
      </c>
      <c r="AJ3463" s="23">
        <v>0</v>
      </c>
      <c r="AK3463" s="23">
        <v>0</v>
      </c>
      <c r="AL3463" s="23">
        <v>0</v>
      </c>
      <c r="AM3463" s="23">
        <v>0</v>
      </c>
      <c r="AN3463" s="23">
        <f t="shared" si="4550"/>
        <v>0</v>
      </c>
      <c r="AO3463" s="23">
        <v>0</v>
      </c>
      <c r="AP3463" s="23">
        <v>0</v>
      </c>
      <c r="AQ3463" s="23">
        <v>0</v>
      </c>
      <c r="AR3463" s="23">
        <v>0</v>
      </c>
      <c r="AS3463" s="21">
        <f t="shared" si="4493"/>
        <v>0</v>
      </c>
      <c r="AT3463" s="21">
        <f t="shared" si="4493"/>
        <v>0</v>
      </c>
      <c r="AU3463" s="21">
        <f t="shared" si="4493"/>
        <v>0</v>
      </c>
      <c r="AV3463" s="21">
        <f t="shared" si="4493"/>
        <v>0</v>
      </c>
      <c r="AW3463" s="21">
        <f t="shared" si="4493"/>
        <v>0</v>
      </c>
    </row>
    <row r="3464" spans="1:49" ht="16.5" thickTop="1" thickBot="1" x14ac:dyDescent="0.3">
      <c r="A3464" s="18" t="s">
        <v>1</v>
      </c>
      <c r="B3464" s="26" t="s">
        <v>45</v>
      </c>
      <c r="C3464" s="23">
        <f t="shared" si="4468"/>
        <v>0</v>
      </c>
      <c r="D3464" s="23">
        <f t="shared" si="4546"/>
        <v>0</v>
      </c>
      <c r="E3464" s="23">
        <f t="shared" ref="E3464:M3464" si="4551">SUM(E3465,E3468,E3474)</f>
        <v>0</v>
      </c>
      <c r="F3464" s="23">
        <f t="shared" si="4551"/>
        <v>0</v>
      </c>
      <c r="G3464" s="23">
        <f t="shared" si="4551"/>
        <v>0</v>
      </c>
      <c r="H3464" s="23">
        <f t="shared" si="4551"/>
        <v>0</v>
      </c>
      <c r="I3464" s="23">
        <f t="shared" si="4551"/>
        <v>0</v>
      </c>
      <c r="J3464" s="23">
        <f t="shared" si="4551"/>
        <v>0</v>
      </c>
      <c r="K3464" s="23">
        <f t="shared" si="4551"/>
        <v>0</v>
      </c>
      <c r="L3464" s="23">
        <f t="shared" si="4551"/>
        <v>0</v>
      </c>
      <c r="M3464" s="23">
        <f t="shared" si="4551"/>
        <v>0</v>
      </c>
      <c r="N3464" s="23">
        <f t="shared" si="4547"/>
        <v>0</v>
      </c>
      <c r="O3464" s="23">
        <f>SUM(O3465,O3468,O3474)</f>
        <v>0</v>
      </c>
      <c r="P3464" s="23">
        <f>SUM(P3465,P3468,P3474)</f>
        <v>0</v>
      </c>
      <c r="Q3464" s="23">
        <f>SUM(Q3465,Q3468,Q3474)</f>
        <v>0</v>
      </c>
      <c r="R3464" s="23">
        <f>SUM(R3465,R3468,R3474)</f>
        <v>0</v>
      </c>
      <c r="S3464" s="23">
        <f t="shared" si="4469"/>
        <v>0</v>
      </c>
      <c r="T3464" s="23">
        <f t="shared" si="4548"/>
        <v>0</v>
      </c>
      <c r="U3464" s="23">
        <f t="shared" ref="U3464:AB3464" si="4552">SUM(U3465,U3468,U3474)</f>
        <v>0</v>
      </c>
      <c r="V3464" s="23">
        <f t="shared" si="4552"/>
        <v>0</v>
      </c>
      <c r="W3464" s="23">
        <f t="shared" si="4552"/>
        <v>0</v>
      </c>
      <c r="X3464" s="23">
        <f t="shared" si="4552"/>
        <v>0</v>
      </c>
      <c r="Y3464" s="23">
        <f t="shared" si="4552"/>
        <v>0</v>
      </c>
      <c r="Z3464" s="23">
        <f t="shared" si="4552"/>
        <v>0</v>
      </c>
      <c r="AA3464" s="23">
        <f t="shared" si="4552"/>
        <v>0</v>
      </c>
      <c r="AB3464" s="23">
        <f t="shared" si="4552"/>
        <v>0</v>
      </c>
      <c r="AC3464" s="23">
        <f t="shared" si="4470"/>
        <v>0</v>
      </c>
      <c r="AD3464" s="23">
        <f t="shared" si="4549"/>
        <v>0</v>
      </c>
      <c r="AE3464" s="23">
        <f t="shared" ref="AE3464:AM3464" si="4553">SUM(AE3465,AE3468,AE3474)</f>
        <v>0</v>
      </c>
      <c r="AF3464" s="23">
        <f t="shared" si="4553"/>
        <v>0</v>
      </c>
      <c r="AG3464" s="23">
        <f t="shared" si="4553"/>
        <v>0</v>
      </c>
      <c r="AH3464" s="23">
        <f t="shared" si="4553"/>
        <v>0</v>
      </c>
      <c r="AI3464" s="23">
        <f t="shared" si="4553"/>
        <v>0</v>
      </c>
      <c r="AJ3464" s="23">
        <f t="shared" si="4553"/>
        <v>0</v>
      </c>
      <c r="AK3464" s="23">
        <f t="shared" si="4553"/>
        <v>0</v>
      </c>
      <c r="AL3464" s="23">
        <f t="shared" si="4553"/>
        <v>0</v>
      </c>
      <c r="AM3464" s="23">
        <f t="shared" si="4553"/>
        <v>0</v>
      </c>
      <c r="AN3464" s="23">
        <f t="shared" si="4550"/>
        <v>0</v>
      </c>
      <c r="AO3464" s="23">
        <f t="shared" ref="AO3464:AR3464" si="4554">SUM(AO3465,AO3468,AO3474)</f>
        <v>0</v>
      </c>
      <c r="AP3464" s="23">
        <f t="shared" si="4554"/>
        <v>0</v>
      </c>
      <c r="AQ3464" s="23">
        <f t="shared" si="4554"/>
        <v>0</v>
      </c>
      <c r="AR3464" s="23">
        <f t="shared" si="4554"/>
        <v>0</v>
      </c>
      <c r="AS3464" s="21">
        <f t="shared" si="4493"/>
        <v>0</v>
      </c>
      <c r="AT3464" s="21">
        <f t="shared" si="4493"/>
        <v>0</v>
      </c>
      <c r="AU3464" s="21">
        <f t="shared" si="4493"/>
        <v>0</v>
      </c>
      <c r="AV3464" s="21">
        <f t="shared" si="4493"/>
        <v>0</v>
      </c>
      <c r="AW3464" s="21">
        <f t="shared" si="4493"/>
        <v>0</v>
      </c>
    </row>
    <row r="3465" spans="1:49" ht="16.5" thickTop="1" thickBot="1" x14ac:dyDescent="0.3">
      <c r="A3465" s="18" t="s">
        <v>1</v>
      </c>
      <c r="B3465" s="35" t="s">
        <v>48</v>
      </c>
      <c r="C3465" s="23">
        <f t="shared" si="4468"/>
        <v>0</v>
      </c>
      <c r="D3465" s="23">
        <f t="shared" si="4546"/>
        <v>0</v>
      </c>
      <c r="E3465" s="23">
        <f t="shared" ref="E3465:M3465" si="4555">SUM(E3466:E3467)</f>
        <v>0</v>
      </c>
      <c r="F3465" s="23">
        <f t="shared" si="4555"/>
        <v>0</v>
      </c>
      <c r="G3465" s="23">
        <f t="shared" si="4555"/>
        <v>0</v>
      </c>
      <c r="H3465" s="23">
        <f t="shared" si="4555"/>
        <v>0</v>
      </c>
      <c r="I3465" s="23">
        <f t="shared" si="4555"/>
        <v>0</v>
      </c>
      <c r="J3465" s="23">
        <f t="shared" si="4555"/>
        <v>0</v>
      </c>
      <c r="K3465" s="23">
        <f t="shared" si="4555"/>
        <v>0</v>
      </c>
      <c r="L3465" s="23">
        <f t="shared" si="4555"/>
        <v>0</v>
      </c>
      <c r="M3465" s="23">
        <f t="shared" si="4555"/>
        <v>0</v>
      </c>
      <c r="N3465" s="23">
        <f t="shared" si="4547"/>
        <v>0</v>
      </c>
      <c r="O3465" s="23">
        <f>SUM(O3466:O3467)</f>
        <v>0</v>
      </c>
      <c r="P3465" s="23">
        <f>SUM(P3466:P3467)</f>
        <v>0</v>
      </c>
      <c r="Q3465" s="23">
        <f>SUM(Q3466:Q3467)</f>
        <v>0</v>
      </c>
      <c r="R3465" s="23">
        <f>SUM(R3466:R3467)</f>
        <v>0</v>
      </c>
      <c r="S3465" s="23">
        <f t="shared" si="4469"/>
        <v>0</v>
      </c>
      <c r="T3465" s="23">
        <f t="shared" si="4548"/>
        <v>0</v>
      </c>
      <c r="U3465" s="23">
        <f t="shared" ref="U3465:AB3465" si="4556">SUM(U3466:U3467)</f>
        <v>0</v>
      </c>
      <c r="V3465" s="23">
        <f t="shared" si="4556"/>
        <v>0</v>
      </c>
      <c r="W3465" s="23">
        <f t="shared" si="4556"/>
        <v>0</v>
      </c>
      <c r="X3465" s="23">
        <f t="shared" si="4556"/>
        <v>0</v>
      </c>
      <c r="Y3465" s="23">
        <f t="shared" si="4556"/>
        <v>0</v>
      </c>
      <c r="Z3465" s="23">
        <f t="shared" si="4556"/>
        <v>0</v>
      </c>
      <c r="AA3465" s="23">
        <f t="shared" si="4556"/>
        <v>0</v>
      </c>
      <c r="AB3465" s="23">
        <f t="shared" si="4556"/>
        <v>0</v>
      </c>
      <c r="AC3465" s="23">
        <f t="shared" si="4470"/>
        <v>0</v>
      </c>
      <c r="AD3465" s="23">
        <f t="shared" si="4549"/>
        <v>0</v>
      </c>
      <c r="AE3465" s="23">
        <f t="shared" ref="AE3465:AM3465" si="4557">SUM(AE3466:AE3467)</f>
        <v>0</v>
      </c>
      <c r="AF3465" s="23">
        <f t="shared" si="4557"/>
        <v>0</v>
      </c>
      <c r="AG3465" s="23">
        <f t="shared" si="4557"/>
        <v>0</v>
      </c>
      <c r="AH3465" s="23">
        <f t="shared" si="4557"/>
        <v>0</v>
      </c>
      <c r="AI3465" s="23">
        <f t="shared" si="4557"/>
        <v>0</v>
      </c>
      <c r="AJ3465" s="23">
        <f t="shared" si="4557"/>
        <v>0</v>
      </c>
      <c r="AK3465" s="23">
        <f t="shared" si="4557"/>
        <v>0</v>
      </c>
      <c r="AL3465" s="23">
        <f t="shared" si="4557"/>
        <v>0</v>
      </c>
      <c r="AM3465" s="23">
        <f t="shared" si="4557"/>
        <v>0</v>
      </c>
      <c r="AN3465" s="23">
        <f t="shared" si="4550"/>
        <v>0</v>
      </c>
      <c r="AO3465" s="23">
        <f t="shared" ref="AO3465:AR3465" si="4558">SUM(AO3466:AO3467)</f>
        <v>0</v>
      </c>
      <c r="AP3465" s="23">
        <f t="shared" si="4558"/>
        <v>0</v>
      </c>
      <c r="AQ3465" s="23">
        <f t="shared" si="4558"/>
        <v>0</v>
      </c>
      <c r="AR3465" s="23">
        <f t="shared" si="4558"/>
        <v>0</v>
      </c>
      <c r="AS3465" s="21">
        <f t="shared" si="4493"/>
        <v>0</v>
      </c>
      <c r="AT3465" s="21">
        <f t="shared" si="4493"/>
        <v>0</v>
      </c>
      <c r="AU3465" s="21">
        <f t="shared" si="4493"/>
        <v>0</v>
      </c>
      <c r="AV3465" s="21">
        <f t="shared" si="4493"/>
        <v>0</v>
      </c>
      <c r="AW3465" s="21">
        <f t="shared" si="4493"/>
        <v>0</v>
      </c>
    </row>
    <row r="3466" spans="1:49" ht="16.5" thickTop="1" thickBot="1" x14ac:dyDescent="0.3">
      <c r="A3466" s="18" t="s">
        <v>1</v>
      </c>
      <c r="B3466" s="36" t="s">
        <v>49</v>
      </c>
      <c r="C3466" s="23">
        <f t="shared" ref="C3466:C3529" si="4559">SUM(E3466:L3466)</f>
        <v>0</v>
      </c>
      <c r="D3466" s="23">
        <f t="shared" si="4546"/>
        <v>0</v>
      </c>
      <c r="E3466" s="23">
        <v>0</v>
      </c>
      <c r="F3466" s="23">
        <v>0</v>
      </c>
      <c r="G3466" s="23">
        <v>0</v>
      </c>
      <c r="H3466" s="23">
        <v>0</v>
      </c>
      <c r="I3466" s="23">
        <v>0</v>
      </c>
      <c r="J3466" s="23">
        <v>0</v>
      </c>
      <c r="K3466" s="23">
        <v>0</v>
      </c>
      <c r="L3466" s="23">
        <v>0</v>
      </c>
      <c r="M3466" s="23">
        <v>0</v>
      </c>
      <c r="N3466" s="23">
        <f t="shared" si="4547"/>
        <v>0</v>
      </c>
      <c r="O3466" s="23">
        <v>0</v>
      </c>
      <c r="P3466" s="23">
        <v>0</v>
      </c>
      <c r="Q3466" s="23">
        <v>0</v>
      </c>
      <c r="R3466" s="23">
        <v>0</v>
      </c>
      <c r="S3466" s="23">
        <f t="shared" ref="S3466:S3529" si="4560">SUM(U3466:AA3466)</f>
        <v>0</v>
      </c>
      <c r="T3466" s="23">
        <f t="shared" si="4548"/>
        <v>0</v>
      </c>
      <c r="U3466" s="23">
        <v>0</v>
      </c>
      <c r="V3466" s="23">
        <v>0</v>
      </c>
      <c r="W3466" s="23">
        <v>0</v>
      </c>
      <c r="X3466" s="23">
        <v>0</v>
      </c>
      <c r="Y3466" s="23">
        <v>0</v>
      </c>
      <c r="Z3466" s="23">
        <v>0</v>
      </c>
      <c r="AA3466" s="23">
        <v>0</v>
      </c>
      <c r="AB3466" s="23">
        <v>0</v>
      </c>
      <c r="AC3466" s="23">
        <f t="shared" ref="AC3466:AC3529" si="4561">SUM(AE3466:AL3466)</f>
        <v>0</v>
      </c>
      <c r="AD3466" s="23">
        <f t="shared" si="4549"/>
        <v>0</v>
      </c>
      <c r="AE3466" s="23">
        <v>0</v>
      </c>
      <c r="AF3466" s="23">
        <v>0</v>
      </c>
      <c r="AG3466" s="23">
        <v>0</v>
      </c>
      <c r="AH3466" s="23">
        <v>0</v>
      </c>
      <c r="AI3466" s="23">
        <v>0</v>
      </c>
      <c r="AJ3466" s="23">
        <v>0</v>
      </c>
      <c r="AK3466" s="23">
        <v>0</v>
      </c>
      <c r="AL3466" s="23">
        <v>0</v>
      </c>
      <c r="AM3466" s="23">
        <v>0</v>
      </c>
      <c r="AN3466" s="23">
        <f t="shared" si="4550"/>
        <v>0</v>
      </c>
      <c r="AO3466" s="23">
        <v>0</v>
      </c>
      <c r="AP3466" s="23">
        <v>0</v>
      </c>
      <c r="AQ3466" s="23">
        <v>0</v>
      </c>
      <c r="AR3466" s="23">
        <v>0</v>
      </c>
      <c r="AS3466" s="21">
        <f t="shared" si="4493"/>
        <v>0</v>
      </c>
      <c r="AT3466" s="21">
        <f t="shared" si="4493"/>
        <v>0</v>
      </c>
      <c r="AU3466" s="21">
        <f t="shared" si="4493"/>
        <v>0</v>
      </c>
      <c r="AV3466" s="21">
        <f t="shared" si="4493"/>
        <v>0</v>
      </c>
      <c r="AW3466" s="21">
        <f t="shared" si="4493"/>
        <v>0</v>
      </c>
    </row>
    <row r="3467" spans="1:49" ht="16.5" thickTop="1" thickBot="1" x14ac:dyDescent="0.3">
      <c r="A3467" s="18" t="s">
        <v>1</v>
      </c>
      <c r="B3467" s="36" t="s">
        <v>50</v>
      </c>
      <c r="C3467" s="23">
        <f t="shared" si="4559"/>
        <v>0</v>
      </c>
      <c r="D3467" s="23">
        <f t="shared" si="4546"/>
        <v>0</v>
      </c>
      <c r="E3467" s="23">
        <v>0</v>
      </c>
      <c r="F3467" s="23">
        <v>0</v>
      </c>
      <c r="G3467" s="23">
        <v>0</v>
      </c>
      <c r="H3467" s="23">
        <v>0</v>
      </c>
      <c r="I3467" s="23">
        <v>0</v>
      </c>
      <c r="J3467" s="23">
        <v>0</v>
      </c>
      <c r="K3467" s="23">
        <v>0</v>
      </c>
      <c r="L3467" s="23">
        <v>0</v>
      </c>
      <c r="M3467" s="23">
        <v>0</v>
      </c>
      <c r="N3467" s="23">
        <f t="shared" si="4547"/>
        <v>0</v>
      </c>
      <c r="O3467" s="23">
        <v>0</v>
      </c>
      <c r="P3467" s="23">
        <v>0</v>
      </c>
      <c r="Q3467" s="23">
        <v>0</v>
      </c>
      <c r="R3467" s="23">
        <v>0</v>
      </c>
      <c r="S3467" s="23">
        <f t="shared" si="4560"/>
        <v>0</v>
      </c>
      <c r="T3467" s="23">
        <f t="shared" si="4548"/>
        <v>0</v>
      </c>
      <c r="U3467" s="23">
        <v>0</v>
      </c>
      <c r="V3467" s="23">
        <v>0</v>
      </c>
      <c r="W3467" s="23">
        <v>0</v>
      </c>
      <c r="X3467" s="23">
        <v>0</v>
      </c>
      <c r="Y3467" s="23">
        <v>0</v>
      </c>
      <c r="Z3467" s="23">
        <v>0</v>
      </c>
      <c r="AA3467" s="23">
        <v>0</v>
      </c>
      <c r="AB3467" s="23">
        <v>0</v>
      </c>
      <c r="AC3467" s="23">
        <f t="shared" si="4561"/>
        <v>0</v>
      </c>
      <c r="AD3467" s="23">
        <f t="shared" si="4549"/>
        <v>0</v>
      </c>
      <c r="AE3467" s="23">
        <v>0</v>
      </c>
      <c r="AF3467" s="23">
        <v>0</v>
      </c>
      <c r="AG3467" s="23">
        <v>0</v>
      </c>
      <c r="AH3467" s="23">
        <v>0</v>
      </c>
      <c r="AI3467" s="23">
        <v>0</v>
      </c>
      <c r="AJ3467" s="23">
        <v>0</v>
      </c>
      <c r="AK3467" s="23">
        <v>0</v>
      </c>
      <c r="AL3467" s="23">
        <v>0</v>
      </c>
      <c r="AM3467" s="23">
        <v>0</v>
      </c>
      <c r="AN3467" s="23">
        <f t="shared" si="4550"/>
        <v>0</v>
      </c>
      <c r="AO3467" s="23">
        <v>0</v>
      </c>
      <c r="AP3467" s="23">
        <v>0</v>
      </c>
      <c r="AQ3467" s="23">
        <v>0</v>
      </c>
      <c r="AR3467" s="23">
        <v>0</v>
      </c>
      <c r="AS3467" s="21">
        <f t="shared" si="4493"/>
        <v>0</v>
      </c>
      <c r="AT3467" s="21">
        <f t="shared" si="4493"/>
        <v>0</v>
      </c>
      <c r="AU3467" s="21">
        <f t="shared" si="4493"/>
        <v>0</v>
      </c>
      <c r="AV3467" s="21">
        <f t="shared" si="4493"/>
        <v>0</v>
      </c>
      <c r="AW3467" s="21">
        <f t="shared" si="4493"/>
        <v>0</v>
      </c>
    </row>
    <row r="3468" spans="1:49" ht="16.5" thickTop="1" thickBot="1" x14ac:dyDescent="0.3">
      <c r="A3468" s="18" t="s">
        <v>1</v>
      </c>
      <c r="B3468" s="35" t="s">
        <v>51</v>
      </c>
      <c r="C3468" s="23">
        <f t="shared" si="4559"/>
        <v>0</v>
      </c>
      <c r="D3468" s="23">
        <f t="shared" si="4546"/>
        <v>0</v>
      </c>
      <c r="E3468" s="23">
        <f t="shared" ref="E3468:M3468" si="4562">SUM(E3469,E3473)</f>
        <v>0</v>
      </c>
      <c r="F3468" s="23">
        <f t="shared" si="4562"/>
        <v>0</v>
      </c>
      <c r="G3468" s="23">
        <f t="shared" si="4562"/>
        <v>0</v>
      </c>
      <c r="H3468" s="23">
        <f t="shared" si="4562"/>
        <v>0</v>
      </c>
      <c r="I3468" s="23">
        <f t="shared" si="4562"/>
        <v>0</v>
      </c>
      <c r="J3468" s="23">
        <f t="shared" si="4562"/>
        <v>0</v>
      </c>
      <c r="K3468" s="23">
        <f t="shared" si="4562"/>
        <v>0</v>
      </c>
      <c r="L3468" s="23">
        <f t="shared" si="4562"/>
        <v>0</v>
      </c>
      <c r="M3468" s="23">
        <f t="shared" si="4562"/>
        <v>0</v>
      </c>
      <c r="N3468" s="23">
        <f t="shared" si="4547"/>
        <v>0</v>
      </c>
      <c r="O3468" s="23">
        <f>SUM(O3469,O3473)</f>
        <v>0</v>
      </c>
      <c r="P3468" s="23">
        <f>SUM(P3469,P3473)</f>
        <v>0</v>
      </c>
      <c r="Q3468" s="23">
        <f>SUM(Q3469,Q3473)</f>
        <v>0</v>
      </c>
      <c r="R3468" s="23">
        <f>SUM(R3469,R3473)</f>
        <v>0</v>
      </c>
      <c r="S3468" s="23">
        <f t="shared" si="4560"/>
        <v>0</v>
      </c>
      <c r="T3468" s="23">
        <f t="shared" si="4548"/>
        <v>0</v>
      </c>
      <c r="U3468" s="23">
        <f t="shared" ref="U3468:AB3468" si="4563">SUM(U3469,U3473)</f>
        <v>0</v>
      </c>
      <c r="V3468" s="23">
        <f t="shared" si="4563"/>
        <v>0</v>
      </c>
      <c r="W3468" s="23">
        <f t="shared" si="4563"/>
        <v>0</v>
      </c>
      <c r="X3468" s="23">
        <f t="shared" si="4563"/>
        <v>0</v>
      </c>
      <c r="Y3468" s="23">
        <f t="shared" si="4563"/>
        <v>0</v>
      </c>
      <c r="Z3468" s="23">
        <f t="shared" si="4563"/>
        <v>0</v>
      </c>
      <c r="AA3468" s="23">
        <f t="shared" si="4563"/>
        <v>0</v>
      </c>
      <c r="AB3468" s="23">
        <f t="shared" si="4563"/>
        <v>0</v>
      </c>
      <c r="AC3468" s="23">
        <f t="shared" si="4561"/>
        <v>0</v>
      </c>
      <c r="AD3468" s="23">
        <f t="shared" si="4549"/>
        <v>0</v>
      </c>
      <c r="AE3468" s="23">
        <f t="shared" ref="AE3468:AM3468" si="4564">SUM(AE3469,AE3473)</f>
        <v>0</v>
      </c>
      <c r="AF3468" s="23">
        <f t="shared" si="4564"/>
        <v>0</v>
      </c>
      <c r="AG3468" s="23">
        <f t="shared" si="4564"/>
        <v>0</v>
      </c>
      <c r="AH3468" s="23">
        <f t="shared" si="4564"/>
        <v>0</v>
      </c>
      <c r="AI3468" s="23">
        <f t="shared" si="4564"/>
        <v>0</v>
      </c>
      <c r="AJ3468" s="23">
        <f t="shared" si="4564"/>
        <v>0</v>
      </c>
      <c r="AK3468" s="23">
        <f t="shared" si="4564"/>
        <v>0</v>
      </c>
      <c r="AL3468" s="23">
        <f t="shared" si="4564"/>
        <v>0</v>
      </c>
      <c r="AM3468" s="23">
        <f t="shared" si="4564"/>
        <v>0</v>
      </c>
      <c r="AN3468" s="23">
        <f t="shared" si="4550"/>
        <v>0</v>
      </c>
      <c r="AO3468" s="23">
        <f t="shared" ref="AO3468:AR3468" si="4565">SUM(AO3469,AO3473)</f>
        <v>0</v>
      </c>
      <c r="AP3468" s="23">
        <f t="shared" si="4565"/>
        <v>0</v>
      </c>
      <c r="AQ3468" s="23">
        <f t="shared" si="4565"/>
        <v>0</v>
      </c>
      <c r="AR3468" s="23">
        <f t="shared" si="4565"/>
        <v>0</v>
      </c>
      <c r="AS3468" s="21">
        <f t="shared" si="4493"/>
        <v>0</v>
      </c>
      <c r="AT3468" s="21">
        <f t="shared" si="4493"/>
        <v>0</v>
      </c>
      <c r="AU3468" s="21">
        <f t="shared" si="4493"/>
        <v>0</v>
      </c>
      <c r="AV3468" s="21">
        <f t="shared" si="4493"/>
        <v>0</v>
      </c>
      <c r="AW3468" s="21">
        <f t="shared" si="4493"/>
        <v>0</v>
      </c>
    </row>
    <row r="3469" spans="1:49" ht="31.5" thickTop="1" thickBot="1" x14ac:dyDescent="0.3">
      <c r="A3469" s="18" t="s">
        <v>1</v>
      </c>
      <c r="B3469" s="36" t="s">
        <v>52</v>
      </c>
      <c r="C3469" s="23">
        <f t="shared" si="4559"/>
        <v>0</v>
      </c>
      <c r="D3469" s="23">
        <f t="shared" si="4546"/>
        <v>0</v>
      </c>
      <c r="E3469" s="23">
        <f t="shared" ref="E3469:M3469" si="4566">SUM(E3470:E3472)</f>
        <v>0</v>
      </c>
      <c r="F3469" s="23">
        <f t="shared" si="4566"/>
        <v>0</v>
      </c>
      <c r="G3469" s="23">
        <f t="shared" si="4566"/>
        <v>0</v>
      </c>
      <c r="H3469" s="23">
        <f t="shared" si="4566"/>
        <v>0</v>
      </c>
      <c r="I3469" s="23">
        <f t="shared" si="4566"/>
        <v>0</v>
      </c>
      <c r="J3469" s="23">
        <f t="shared" si="4566"/>
        <v>0</v>
      </c>
      <c r="K3469" s="23">
        <f t="shared" si="4566"/>
        <v>0</v>
      </c>
      <c r="L3469" s="23">
        <f t="shared" si="4566"/>
        <v>0</v>
      </c>
      <c r="M3469" s="23">
        <f t="shared" si="4566"/>
        <v>0</v>
      </c>
      <c r="N3469" s="23">
        <f t="shared" si="4547"/>
        <v>0</v>
      </c>
      <c r="O3469" s="23">
        <f>SUM(O3470:O3472)</f>
        <v>0</v>
      </c>
      <c r="P3469" s="23">
        <f>SUM(P3470:P3472)</f>
        <v>0</v>
      </c>
      <c r="Q3469" s="23">
        <f>SUM(Q3470:Q3472)</f>
        <v>0</v>
      </c>
      <c r="R3469" s="23">
        <f>SUM(R3470:R3472)</f>
        <v>0</v>
      </c>
      <c r="S3469" s="23">
        <f t="shared" si="4560"/>
        <v>0</v>
      </c>
      <c r="T3469" s="23">
        <f t="shared" si="4548"/>
        <v>0</v>
      </c>
      <c r="U3469" s="23">
        <f t="shared" ref="U3469:AB3469" si="4567">SUM(U3470:U3472)</f>
        <v>0</v>
      </c>
      <c r="V3469" s="23">
        <f t="shared" si="4567"/>
        <v>0</v>
      </c>
      <c r="W3469" s="23">
        <f t="shared" si="4567"/>
        <v>0</v>
      </c>
      <c r="X3469" s="23">
        <f t="shared" si="4567"/>
        <v>0</v>
      </c>
      <c r="Y3469" s="23">
        <f t="shared" si="4567"/>
        <v>0</v>
      </c>
      <c r="Z3469" s="23">
        <f t="shared" si="4567"/>
        <v>0</v>
      </c>
      <c r="AA3469" s="23">
        <f t="shared" si="4567"/>
        <v>0</v>
      </c>
      <c r="AB3469" s="23">
        <f t="shared" si="4567"/>
        <v>0</v>
      </c>
      <c r="AC3469" s="23">
        <f t="shared" si="4561"/>
        <v>0</v>
      </c>
      <c r="AD3469" s="23">
        <f t="shared" si="4549"/>
        <v>0</v>
      </c>
      <c r="AE3469" s="23">
        <f t="shared" ref="AE3469:AM3469" si="4568">SUM(AE3470:AE3472)</f>
        <v>0</v>
      </c>
      <c r="AF3469" s="23">
        <f t="shared" si="4568"/>
        <v>0</v>
      </c>
      <c r="AG3469" s="23">
        <f t="shared" si="4568"/>
        <v>0</v>
      </c>
      <c r="AH3469" s="23">
        <f t="shared" si="4568"/>
        <v>0</v>
      </c>
      <c r="AI3469" s="23">
        <f t="shared" si="4568"/>
        <v>0</v>
      </c>
      <c r="AJ3469" s="23">
        <f t="shared" si="4568"/>
        <v>0</v>
      </c>
      <c r="AK3469" s="23">
        <f t="shared" si="4568"/>
        <v>0</v>
      </c>
      <c r="AL3469" s="23">
        <f t="shared" si="4568"/>
        <v>0</v>
      </c>
      <c r="AM3469" s="23">
        <f t="shared" si="4568"/>
        <v>0</v>
      </c>
      <c r="AN3469" s="23">
        <f t="shared" si="4550"/>
        <v>0</v>
      </c>
      <c r="AO3469" s="23">
        <f t="shared" ref="AO3469:AR3469" si="4569">SUM(AO3470:AO3472)</f>
        <v>0</v>
      </c>
      <c r="AP3469" s="23">
        <f t="shared" si="4569"/>
        <v>0</v>
      </c>
      <c r="AQ3469" s="23">
        <f t="shared" si="4569"/>
        <v>0</v>
      </c>
      <c r="AR3469" s="23">
        <f t="shared" si="4569"/>
        <v>0</v>
      </c>
      <c r="AS3469" s="21">
        <f t="shared" si="4493"/>
        <v>0</v>
      </c>
      <c r="AT3469" s="21">
        <f t="shared" si="4493"/>
        <v>0</v>
      </c>
      <c r="AU3469" s="21">
        <f t="shared" si="4493"/>
        <v>0</v>
      </c>
      <c r="AV3469" s="21">
        <f t="shared" si="4493"/>
        <v>0</v>
      </c>
      <c r="AW3469" s="21">
        <f t="shared" si="4493"/>
        <v>0</v>
      </c>
    </row>
    <row r="3470" spans="1:49" ht="16.5" thickTop="1" thickBot="1" x14ac:dyDescent="0.3">
      <c r="A3470" s="18" t="s">
        <v>1</v>
      </c>
      <c r="B3470" s="37" t="s">
        <v>53</v>
      </c>
      <c r="C3470" s="23">
        <f t="shared" si="4559"/>
        <v>0</v>
      </c>
      <c r="D3470" s="23">
        <f t="shared" si="4546"/>
        <v>0</v>
      </c>
      <c r="E3470" s="23">
        <v>0</v>
      </c>
      <c r="F3470" s="23">
        <v>0</v>
      </c>
      <c r="G3470" s="23">
        <v>0</v>
      </c>
      <c r="H3470" s="23">
        <v>0</v>
      </c>
      <c r="I3470" s="23">
        <v>0</v>
      </c>
      <c r="J3470" s="23">
        <v>0</v>
      </c>
      <c r="K3470" s="23">
        <v>0</v>
      </c>
      <c r="L3470" s="23">
        <v>0</v>
      </c>
      <c r="M3470" s="23">
        <v>0</v>
      </c>
      <c r="N3470" s="23">
        <f t="shared" si="4547"/>
        <v>0</v>
      </c>
      <c r="O3470" s="23">
        <v>0</v>
      </c>
      <c r="P3470" s="23">
        <v>0</v>
      </c>
      <c r="Q3470" s="23">
        <v>0</v>
      </c>
      <c r="R3470" s="23">
        <v>0</v>
      </c>
      <c r="S3470" s="23">
        <f t="shared" si="4560"/>
        <v>0</v>
      </c>
      <c r="T3470" s="23">
        <f t="shared" si="4548"/>
        <v>0</v>
      </c>
      <c r="U3470" s="23">
        <v>0</v>
      </c>
      <c r="V3470" s="23">
        <v>0</v>
      </c>
      <c r="W3470" s="23">
        <v>0</v>
      </c>
      <c r="X3470" s="23">
        <v>0</v>
      </c>
      <c r="Y3470" s="23">
        <v>0</v>
      </c>
      <c r="Z3470" s="23">
        <v>0</v>
      </c>
      <c r="AA3470" s="23">
        <v>0</v>
      </c>
      <c r="AB3470" s="23">
        <v>0</v>
      </c>
      <c r="AC3470" s="23">
        <f t="shared" si="4561"/>
        <v>0</v>
      </c>
      <c r="AD3470" s="23">
        <f t="shared" si="4549"/>
        <v>0</v>
      </c>
      <c r="AE3470" s="23">
        <v>0</v>
      </c>
      <c r="AF3470" s="23">
        <v>0</v>
      </c>
      <c r="AG3470" s="23">
        <v>0</v>
      </c>
      <c r="AH3470" s="23">
        <v>0</v>
      </c>
      <c r="AI3470" s="23">
        <v>0</v>
      </c>
      <c r="AJ3470" s="23">
        <v>0</v>
      </c>
      <c r="AK3470" s="23">
        <v>0</v>
      </c>
      <c r="AL3470" s="23">
        <v>0</v>
      </c>
      <c r="AM3470" s="23">
        <v>0</v>
      </c>
      <c r="AN3470" s="23">
        <f t="shared" si="4550"/>
        <v>0</v>
      </c>
      <c r="AO3470" s="23">
        <v>0</v>
      </c>
      <c r="AP3470" s="23">
        <v>0</v>
      </c>
      <c r="AQ3470" s="23">
        <v>0</v>
      </c>
      <c r="AR3470" s="23">
        <v>0</v>
      </c>
      <c r="AS3470" s="21">
        <f t="shared" si="4493"/>
        <v>0</v>
      </c>
      <c r="AT3470" s="21">
        <f t="shared" si="4493"/>
        <v>0</v>
      </c>
      <c r="AU3470" s="21">
        <f t="shared" si="4493"/>
        <v>0</v>
      </c>
      <c r="AV3470" s="21">
        <f t="shared" si="4493"/>
        <v>0</v>
      </c>
      <c r="AW3470" s="21">
        <f t="shared" si="4493"/>
        <v>0</v>
      </c>
    </row>
    <row r="3471" spans="1:49" ht="16.5" thickTop="1" thickBot="1" x14ac:dyDescent="0.3">
      <c r="A3471" s="18" t="s">
        <v>1</v>
      </c>
      <c r="B3471" s="37" t="s">
        <v>61</v>
      </c>
      <c r="C3471" s="23">
        <f t="shared" si="4559"/>
        <v>0</v>
      </c>
      <c r="D3471" s="23">
        <f t="shared" si="4546"/>
        <v>0</v>
      </c>
      <c r="E3471" s="23">
        <v>0</v>
      </c>
      <c r="F3471" s="23">
        <v>0</v>
      </c>
      <c r="G3471" s="23">
        <v>0</v>
      </c>
      <c r="H3471" s="23">
        <v>0</v>
      </c>
      <c r="I3471" s="23">
        <v>0</v>
      </c>
      <c r="J3471" s="23">
        <v>0</v>
      </c>
      <c r="K3471" s="23">
        <v>0</v>
      </c>
      <c r="L3471" s="23">
        <v>0</v>
      </c>
      <c r="M3471" s="23">
        <v>0</v>
      </c>
      <c r="N3471" s="23">
        <f t="shared" si="4547"/>
        <v>0</v>
      </c>
      <c r="O3471" s="23">
        <v>0</v>
      </c>
      <c r="P3471" s="23">
        <v>0</v>
      </c>
      <c r="Q3471" s="23">
        <v>0</v>
      </c>
      <c r="R3471" s="23">
        <v>0</v>
      </c>
      <c r="S3471" s="23">
        <f t="shared" si="4560"/>
        <v>0</v>
      </c>
      <c r="T3471" s="23">
        <f t="shared" si="4548"/>
        <v>0</v>
      </c>
      <c r="U3471" s="23">
        <v>0</v>
      </c>
      <c r="V3471" s="23">
        <v>0</v>
      </c>
      <c r="W3471" s="23">
        <v>0</v>
      </c>
      <c r="X3471" s="23">
        <v>0</v>
      </c>
      <c r="Y3471" s="23">
        <v>0</v>
      </c>
      <c r="Z3471" s="23">
        <v>0</v>
      </c>
      <c r="AA3471" s="23">
        <v>0</v>
      </c>
      <c r="AB3471" s="23">
        <v>0</v>
      </c>
      <c r="AC3471" s="23">
        <f t="shared" si="4561"/>
        <v>0</v>
      </c>
      <c r="AD3471" s="23">
        <f t="shared" si="4549"/>
        <v>0</v>
      </c>
      <c r="AE3471" s="23">
        <v>0</v>
      </c>
      <c r="AF3471" s="23">
        <v>0</v>
      </c>
      <c r="AG3471" s="23">
        <v>0</v>
      </c>
      <c r="AH3471" s="23">
        <v>0</v>
      </c>
      <c r="AI3471" s="23">
        <v>0</v>
      </c>
      <c r="AJ3471" s="23">
        <v>0</v>
      </c>
      <c r="AK3471" s="23">
        <v>0</v>
      </c>
      <c r="AL3471" s="23">
        <v>0</v>
      </c>
      <c r="AM3471" s="23">
        <v>0</v>
      </c>
      <c r="AN3471" s="23">
        <f t="shared" si="4550"/>
        <v>0</v>
      </c>
      <c r="AO3471" s="23">
        <v>0</v>
      </c>
      <c r="AP3471" s="23">
        <v>0</v>
      </c>
      <c r="AQ3471" s="23">
        <v>0</v>
      </c>
      <c r="AR3471" s="23">
        <v>0</v>
      </c>
      <c r="AS3471" s="21">
        <f t="shared" si="4493"/>
        <v>0</v>
      </c>
      <c r="AT3471" s="21">
        <f t="shared" si="4493"/>
        <v>0</v>
      </c>
      <c r="AU3471" s="21">
        <f t="shared" si="4493"/>
        <v>0</v>
      </c>
      <c r="AV3471" s="21">
        <f t="shared" si="4493"/>
        <v>0</v>
      </c>
      <c r="AW3471" s="21">
        <f t="shared" si="4493"/>
        <v>0</v>
      </c>
    </row>
    <row r="3472" spans="1:49" ht="16.5" thickTop="1" thickBot="1" x14ac:dyDescent="0.3">
      <c r="A3472" s="18" t="s">
        <v>1</v>
      </c>
      <c r="B3472" s="37" t="s">
        <v>54</v>
      </c>
      <c r="C3472" s="23">
        <f t="shared" si="4559"/>
        <v>0</v>
      </c>
      <c r="D3472" s="23">
        <f t="shared" si="4546"/>
        <v>0</v>
      </c>
      <c r="E3472" s="23">
        <v>0</v>
      </c>
      <c r="F3472" s="23">
        <v>0</v>
      </c>
      <c r="G3472" s="23">
        <v>0</v>
      </c>
      <c r="H3472" s="23">
        <v>0</v>
      </c>
      <c r="I3472" s="23">
        <v>0</v>
      </c>
      <c r="J3472" s="23">
        <v>0</v>
      </c>
      <c r="K3472" s="23">
        <v>0</v>
      </c>
      <c r="L3472" s="23">
        <v>0</v>
      </c>
      <c r="M3472" s="23">
        <v>0</v>
      </c>
      <c r="N3472" s="23">
        <f t="shared" si="4547"/>
        <v>0</v>
      </c>
      <c r="O3472" s="23">
        <v>0</v>
      </c>
      <c r="P3472" s="23">
        <v>0</v>
      </c>
      <c r="Q3472" s="23">
        <v>0</v>
      </c>
      <c r="R3472" s="23">
        <v>0</v>
      </c>
      <c r="S3472" s="23">
        <f t="shared" si="4560"/>
        <v>0</v>
      </c>
      <c r="T3472" s="23">
        <f t="shared" si="4548"/>
        <v>0</v>
      </c>
      <c r="U3472" s="23">
        <v>0</v>
      </c>
      <c r="V3472" s="23">
        <v>0</v>
      </c>
      <c r="W3472" s="23">
        <v>0</v>
      </c>
      <c r="X3472" s="23">
        <v>0</v>
      </c>
      <c r="Y3472" s="23">
        <v>0</v>
      </c>
      <c r="Z3472" s="23">
        <v>0</v>
      </c>
      <c r="AA3472" s="23">
        <v>0</v>
      </c>
      <c r="AB3472" s="23">
        <v>0</v>
      </c>
      <c r="AC3472" s="23">
        <f t="shared" si="4561"/>
        <v>0</v>
      </c>
      <c r="AD3472" s="23">
        <f t="shared" si="4549"/>
        <v>0</v>
      </c>
      <c r="AE3472" s="23">
        <v>0</v>
      </c>
      <c r="AF3472" s="23">
        <v>0</v>
      </c>
      <c r="AG3472" s="23">
        <v>0</v>
      </c>
      <c r="AH3472" s="23">
        <v>0</v>
      </c>
      <c r="AI3472" s="23">
        <v>0</v>
      </c>
      <c r="AJ3472" s="23">
        <v>0</v>
      </c>
      <c r="AK3472" s="23">
        <v>0</v>
      </c>
      <c r="AL3472" s="23">
        <v>0</v>
      </c>
      <c r="AM3472" s="23">
        <v>0</v>
      </c>
      <c r="AN3472" s="23">
        <f t="shared" si="4550"/>
        <v>0</v>
      </c>
      <c r="AO3472" s="23">
        <v>0</v>
      </c>
      <c r="AP3472" s="23">
        <v>0</v>
      </c>
      <c r="AQ3472" s="23">
        <v>0</v>
      </c>
      <c r="AR3472" s="23">
        <v>0</v>
      </c>
      <c r="AS3472" s="21">
        <f t="shared" si="4493"/>
        <v>0</v>
      </c>
      <c r="AT3472" s="21">
        <f t="shared" si="4493"/>
        <v>0</v>
      </c>
      <c r="AU3472" s="21">
        <f t="shared" si="4493"/>
        <v>0</v>
      </c>
      <c r="AV3472" s="21">
        <f t="shared" si="4493"/>
        <v>0</v>
      </c>
      <c r="AW3472" s="21">
        <f t="shared" si="4493"/>
        <v>0</v>
      </c>
    </row>
    <row r="3473" spans="1:49" ht="31.5" thickTop="1" thickBot="1" x14ac:dyDescent="0.3">
      <c r="A3473" s="18" t="s">
        <v>1</v>
      </c>
      <c r="B3473" s="36" t="s">
        <v>55</v>
      </c>
      <c r="C3473" s="23">
        <f t="shared" si="4559"/>
        <v>0</v>
      </c>
      <c r="D3473" s="23">
        <f t="shared" si="4546"/>
        <v>0</v>
      </c>
      <c r="E3473" s="23">
        <v>0</v>
      </c>
      <c r="F3473" s="23">
        <v>0</v>
      </c>
      <c r="G3473" s="23">
        <v>0</v>
      </c>
      <c r="H3473" s="23">
        <v>0</v>
      </c>
      <c r="I3473" s="23">
        <v>0</v>
      </c>
      <c r="J3473" s="23">
        <v>0</v>
      </c>
      <c r="K3473" s="23">
        <v>0</v>
      </c>
      <c r="L3473" s="23">
        <v>0</v>
      </c>
      <c r="M3473" s="23">
        <v>0</v>
      </c>
      <c r="N3473" s="23">
        <f t="shared" si="4547"/>
        <v>0</v>
      </c>
      <c r="O3473" s="23">
        <v>0</v>
      </c>
      <c r="P3473" s="23">
        <v>0</v>
      </c>
      <c r="Q3473" s="23">
        <v>0</v>
      </c>
      <c r="R3473" s="23">
        <v>0</v>
      </c>
      <c r="S3473" s="23">
        <f t="shared" si="4560"/>
        <v>0</v>
      </c>
      <c r="T3473" s="23">
        <f t="shared" si="4548"/>
        <v>0</v>
      </c>
      <c r="U3473" s="23">
        <v>0</v>
      </c>
      <c r="V3473" s="23">
        <v>0</v>
      </c>
      <c r="W3473" s="23">
        <v>0</v>
      </c>
      <c r="X3473" s="23">
        <v>0</v>
      </c>
      <c r="Y3473" s="23">
        <v>0</v>
      </c>
      <c r="Z3473" s="23">
        <v>0</v>
      </c>
      <c r="AA3473" s="23">
        <v>0</v>
      </c>
      <c r="AB3473" s="23">
        <v>0</v>
      </c>
      <c r="AC3473" s="23">
        <f t="shared" si="4561"/>
        <v>0</v>
      </c>
      <c r="AD3473" s="23">
        <f t="shared" si="4549"/>
        <v>0</v>
      </c>
      <c r="AE3473" s="23">
        <v>0</v>
      </c>
      <c r="AF3473" s="23">
        <v>0</v>
      </c>
      <c r="AG3473" s="23">
        <v>0</v>
      </c>
      <c r="AH3473" s="23">
        <v>0</v>
      </c>
      <c r="AI3473" s="23">
        <v>0</v>
      </c>
      <c r="AJ3473" s="23">
        <v>0</v>
      </c>
      <c r="AK3473" s="23">
        <v>0</v>
      </c>
      <c r="AL3473" s="23">
        <v>0</v>
      </c>
      <c r="AM3473" s="23">
        <v>0</v>
      </c>
      <c r="AN3473" s="23">
        <f t="shared" si="4550"/>
        <v>0</v>
      </c>
      <c r="AO3473" s="23">
        <v>0</v>
      </c>
      <c r="AP3473" s="23">
        <v>0</v>
      </c>
      <c r="AQ3473" s="23">
        <v>0</v>
      </c>
      <c r="AR3473" s="23">
        <v>0</v>
      </c>
      <c r="AS3473" s="21">
        <f t="shared" si="4493"/>
        <v>0</v>
      </c>
      <c r="AT3473" s="21">
        <f t="shared" si="4493"/>
        <v>0</v>
      </c>
      <c r="AU3473" s="21">
        <f t="shared" si="4493"/>
        <v>0</v>
      </c>
      <c r="AV3473" s="21">
        <f t="shared" si="4493"/>
        <v>0</v>
      </c>
      <c r="AW3473" s="21">
        <f t="shared" si="4493"/>
        <v>0</v>
      </c>
    </row>
    <row r="3474" spans="1:49" ht="16.5" thickTop="1" thickBot="1" x14ac:dyDescent="0.3">
      <c r="A3474" s="18" t="s">
        <v>1</v>
      </c>
      <c r="B3474" s="35" t="s">
        <v>56</v>
      </c>
      <c r="C3474" s="23">
        <f t="shared" si="4559"/>
        <v>0</v>
      </c>
      <c r="D3474" s="23">
        <f t="shared" si="4546"/>
        <v>0</v>
      </c>
      <c r="E3474" s="23">
        <f t="shared" ref="E3474:M3474" si="4570">SUM(E3475,E3479)</f>
        <v>0</v>
      </c>
      <c r="F3474" s="23">
        <f t="shared" si="4570"/>
        <v>0</v>
      </c>
      <c r="G3474" s="23">
        <f t="shared" si="4570"/>
        <v>0</v>
      </c>
      <c r="H3474" s="23">
        <f t="shared" si="4570"/>
        <v>0</v>
      </c>
      <c r="I3474" s="23">
        <f t="shared" si="4570"/>
        <v>0</v>
      </c>
      <c r="J3474" s="23">
        <f t="shared" si="4570"/>
        <v>0</v>
      </c>
      <c r="K3474" s="23">
        <f t="shared" si="4570"/>
        <v>0</v>
      </c>
      <c r="L3474" s="23">
        <f t="shared" si="4570"/>
        <v>0</v>
      </c>
      <c r="M3474" s="23">
        <f t="shared" si="4570"/>
        <v>0</v>
      </c>
      <c r="N3474" s="23">
        <f t="shared" si="4547"/>
        <v>0</v>
      </c>
      <c r="O3474" s="23">
        <f>SUM(O3475,O3479)</f>
        <v>0</v>
      </c>
      <c r="P3474" s="23">
        <f>SUM(P3475,P3479)</f>
        <v>0</v>
      </c>
      <c r="Q3474" s="23">
        <f>SUM(Q3475,Q3479)</f>
        <v>0</v>
      </c>
      <c r="R3474" s="23">
        <f>SUM(R3475,R3479)</f>
        <v>0</v>
      </c>
      <c r="S3474" s="23">
        <f t="shared" si="4560"/>
        <v>0</v>
      </c>
      <c r="T3474" s="23">
        <f t="shared" si="4548"/>
        <v>0</v>
      </c>
      <c r="U3474" s="23">
        <f t="shared" ref="U3474:AB3474" si="4571">SUM(U3475,U3479)</f>
        <v>0</v>
      </c>
      <c r="V3474" s="23">
        <f t="shared" si="4571"/>
        <v>0</v>
      </c>
      <c r="W3474" s="23">
        <f t="shared" si="4571"/>
        <v>0</v>
      </c>
      <c r="X3474" s="23">
        <f t="shared" si="4571"/>
        <v>0</v>
      </c>
      <c r="Y3474" s="23">
        <f t="shared" si="4571"/>
        <v>0</v>
      </c>
      <c r="Z3474" s="23">
        <f t="shared" si="4571"/>
        <v>0</v>
      </c>
      <c r="AA3474" s="23">
        <f t="shared" si="4571"/>
        <v>0</v>
      </c>
      <c r="AB3474" s="23">
        <f t="shared" si="4571"/>
        <v>0</v>
      </c>
      <c r="AC3474" s="23">
        <f t="shared" si="4561"/>
        <v>0</v>
      </c>
      <c r="AD3474" s="23">
        <f t="shared" si="4549"/>
        <v>0</v>
      </c>
      <c r="AE3474" s="23">
        <f t="shared" ref="AE3474:AM3474" si="4572">SUM(AE3475,AE3479)</f>
        <v>0</v>
      </c>
      <c r="AF3474" s="23">
        <f t="shared" si="4572"/>
        <v>0</v>
      </c>
      <c r="AG3474" s="23">
        <f t="shared" si="4572"/>
        <v>0</v>
      </c>
      <c r="AH3474" s="23">
        <f t="shared" si="4572"/>
        <v>0</v>
      </c>
      <c r="AI3474" s="23">
        <f t="shared" si="4572"/>
        <v>0</v>
      </c>
      <c r="AJ3474" s="23">
        <f t="shared" si="4572"/>
        <v>0</v>
      </c>
      <c r="AK3474" s="23">
        <f t="shared" si="4572"/>
        <v>0</v>
      </c>
      <c r="AL3474" s="23">
        <f t="shared" si="4572"/>
        <v>0</v>
      </c>
      <c r="AM3474" s="23">
        <f t="shared" si="4572"/>
        <v>0</v>
      </c>
      <c r="AN3474" s="23">
        <f t="shared" si="4550"/>
        <v>0</v>
      </c>
      <c r="AO3474" s="23">
        <f t="shared" ref="AO3474:AR3474" si="4573">SUM(AO3475,AO3479)</f>
        <v>0</v>
      </c>
      <c r="AP3474" s="23">
        <f t="shared" si="4573"/>
        <v>0</v>
      </c>
      <c r="AQ3474" s="23">
        <f t="shared" si="4573"/>
        <v>0</v>
      </c>
      <c r="AR3474" s="23">
        <f t="shared" si="4573"/>
        <v>0</v>
      </c>
      <c r="AS3474" s="21">
        <f t="shared" si="4493"/>
        <v>0</v>
      </c>
      <c r="AT3474" s="21">
        <f t="shared" si="4493"/>
        <v>0</v>
      </c>
      <c r="AU3474" s="21">
        <f t="shared" si="4493"/>
        <v>0</v>
      </c>
      <c r="AV3474" s="21">
        <f t="shared" si="4493"/>
        <v>0</v>
      </c>
      <c r="AW3474" s="21">
        <f t="shared" si="4493"/>
        <v>0</v>
      </c>
    </row>
    <row r="3475" spans="1:49" ht="16.5" thickTop="1" thickBot="1" x14ac:dyDescent="0.3">
      <c r="A3475" s="18" t="s">
        <v>1</v>
      </c>
      <c r="B3475" s="36" t="s">
        <v>57</v>
      </c>
      <c r="C3475" s="23">
        <f t="shared" si="4559"/>
        <v>0</v>
      </c>
      <c r="D3475" s="23">
        <f t="shared" si="4546"/>
        <v>0</v>
      </c>
      <c r="E3475" s="23">
        <f t="shared" ref="E3475:M3475" si="4574">SUM(E3476:E3478)</f>
        <v>0</v>
      </c>
      <c r="F3475" s="23">
        <f t="shared" si="4574"/>
        <v>0</v>
      </c>
      <c r="G3475" s="23">
        <f t="shared" si="4574"/>
        <v>0</v>
      </c>
      <c r="H3475" s="23">
        <f t="shared" si="4574"/>
        <v>0</v>
      </c>
      <c r="I3475" s="23">
        <f t="shared" si="4574"/>
        <v>0</v>
      </c>
      <c r="J3475" s="23">
        <f t="shared" si="4574"/>
        <v>0</v>
      </c>
      <c r="K3475" s="23">
        <f t="shared" si="4574"/>
        <v>0</v>
      </c>
      <c r="L3475" s="23">
        <f t="shared" si="4574"/>
        <v>0</v>
      </c>
      <c r="M3475" s="23">
        <f t="shared" si="4574"/>
        <v>0</v>
      </c>
      <c r="N3475" s="23">
        <f t="shared" si="4547"/>
        <v>0</v>
      </c>
      <c r="O3475" s="23">
        <f>SUM(O3476:O3478)</f>
        <v>0</v>
      </c>
      <c r="P3475" s="23">
        <f>SUM(P3476:P3478)</f>
        <v>0</v>
      </c>
      <c r="Q3475" s="23">
        <f>SUM(Q3476:Q3478)</f>
        <v>0</v>
      </c>
      <c r="R3475" s="23">
        <f>SUM(R3476:R3478)</f>
        <v>0</v>
      </c>
      <c r="S3475" s="23">
        <f t="shared" si="4560"/>
        <v>0</v>
      </c>
      <c r="T3475" s="23">
        <f t="shared" si="4548"/>
        <v>0</v>
      </c>
      <c r="U3475" s="23">
        <f t="shared" ref="U3475:AB3475" si="4575">SUM(U3476:U3478)</f>
        <v>0</v>
      </c>
      <c r="V3475" s="23">
        <f t="shared" si="4575"/>
        <v>0</v>
      </c>
      <c r="W3475" s="23">
        <f t="shared" si="4575"/>
        <v>0</v>
      </c>
      <c r="X3475" s="23">
        <f t="shared" si="4575"/>
        <v>0</v>
      </c>
      <c r="Y3475" s="23">
        <f t="shared" si="4575"/>
        <v>0</v>
      </c>
      <c r="Z3475" s="23">
        <f t="shared" si="4575"/>
        <v>0</v>
      </c>
      <c r="AA3475" s="23">
        <f t="shared" si="4575"/>
        <v>0</v>
      </c>
      <c r="AB3475" s="23">
        <f t="shared" si="4575"/>
        <v>0</v>
      </c>
      <c r="AC3475" s="23">
        <f t="shared" si="4561"/>
        <v>0</v>
      </c>
      <c r="AD3475" s="23">
        <f t="shared" si="4549"/>
        <v>0</v>
      </c>
      <c r="AE3475" s="23">
        <f t="shared" ref="AE3475:AM3475" si="4576">SUM(AE3476:AE3478)</f>
        <v>0</v>
      </c>
      <c r="AF3475" s="23">
        <f t="shared" si="4576"/>
        <v>0</v>
      </c>
      <c r="AG3475" s="23">
        <f t="shared" si="4576"/>
        <v>0</v>
      </c>
      <c r="AH3475" s="23">
        <f t="shared" si="4576"/>
        <v>0</v>
      </c>
      <c r="AI3475" s="23">
        <f t="shared" si="4576"/>
        <v>0</v>
      </c>
      <c r="AJ3475" s="23">
        <f t="shared" si="4576"/>
        <v>0</v>
      </c>
      <c r="AK3475" s="23">
        <f t="shared" si="4576"/>
        <v>0</v>
      </c>
      <c r="AL3475" s="23">
        <f t="shared" si="4576"/>
        <v>0</v>
      </c>
      <c r="AM3475" s="23">
        <f t="shared" si="4576"/>
        <v>0</v>
      </c>
      <c r="AN3475" s="23">
        <f t="shared" si="4550"/>
        <v>0</v>
      </c>
      <c r="AO3475" s="23">
        <f t="shared" ref="AO3475:AR3475" si="4577">SUM(AO3476:AO3478)</f>
        <v>0</v>
      </c>
      <c r="AP3475" s="23">
        <f t="shared" si="4577"/>
        <v>0</v>
      </c>
      <c r="AQ3475" s="23">
        <f t="shared" si="4577"/>
        <v>0</v>
      </c>
      <c r="AR3475" s="23">
        <f t="shared" si="4577"/>
        <v>0</v>
      </c>
      <c r="AS3475" s="21">
        <f t="shared" si="4493"/>
        <v>0</v>
      </c>
      <c r="AT3475" s="21">
        <f t="shared" si="4493"/>
        <v>0</v>
      </c>
      <c r="AU3475" s="21">
        <f t="shared" si="4493"/>
        <v>0</v>
      </c>
      <c r="AV3475" s="21">
        <f t="shared" si="4493"/>
        <v>0</v>
      </c>
      <c r="AW3475" s="21">
        <f t="shared" si="4493"/>
        <v>0</v>
      </c>
    </row>
    <row r="3476" spans="1:49" ht="16.5" thickTop="1" thickBot="1" x14ac:dyDescent="0.3">
      <c r="A3476" s="18" t="s">
        <v>1</v>
      </c>
      <c r="B3476" s="37" t="s">
        <v>61</v>
      </c>
      <c r="C3476" s="23">
        <f t="shared" si="4559"/>
        <v>0</v>
      </c>
      <c r="D3476" s="23">
        <f t="shared" si="4546"/>
        <v>0</v>
      </c>
      <c r="E3476" s="23">
        <v>0</v>
      </c>
      <c r="F3476" s="23">
        <v>0</v>
      </c>
      <c r="G3476" s="23">
        <v>0</v>
      </c>
      <c r="H3476" s="23">
        <v>0</v>
      </c>
      <c r="I3476" s="23">
        <v>0</v>
      </c>
      <c r="J3476" s="23">
        <v>0</v>
      </c>
      <c r="K3476" s="23">
        <v>0</v>
      </c>
      <c r="L3476" s="23">
        <v>0</v>
      </c>
      <c r="M3476" s="23">
        <v>0</v>
      </c>
      <c r="N3476" s="23">
        <f t="shared" si="4547"/>
        <v>0</v>
      </c>
      <c r="O3476" s="23">
        <v>0</v>
      </c>
      <c r="P3476" s="23">
        <v>0</v>
      </c>
      <c r="Q3476" s="23">
        <v>0</v>
      </c>
      <c r="R3476" s="23">
        <v>0</v>
      </c>
      <c r="S3476" s="23">
        <f t="shared" si="4560"/>
        <v>0</v>
      </c>
      <c r="T3476" s="23">
        <f t="shared" si="4548"/>
        <v>0</v>
      </c>
      <c r="U3476" s="23">
        <v>0</v>
      </c>
      <c r="V3476" s="23">
        <v>0</v>
      </c>
      <c r="W3476" s="23">
        <v>0</v>
      </c>
      <c r="X3476" s="23">
        <v>0</v>
      </c>
      <c r="Y3476" s="23">
        <v>0</v>
      </c>
      <c r="Z3476" s="23">
        <v>0</v>
      </c>
      <c r="AA3476" s="23">
        <v>0</v>
      </c>
      <c r="AB3476" s="23">
        <v>0</v>
      </c>
      <c r="AC3476" s="23">
        <f t="shared" si="4561"/>
        <v>0</v>
      </c>
      <c r="AD3476" s="23">
        <f t="shared" si="4549"/>
        <v>0</v>
      </c>
      <c r="AE3476" s="23">
        <v>0</v>
      </c>
      <c r="AF3476" s="23">
        <v>0</v>
      </c>
      <c r="AG3476" s="23">
        <v>0</v>
      </c>
      <c r="AH3476" s="23">
        <v>0</v>
      </c>
      <c r="AI3476" s="23">
        <v>0</v>
      </c>
      <c r="AJ3476" s="23">
        <v>0</v>
      </c>
      <c r="AK3476" s="23">
        <v>0</v>
      </c>
      <c r="AL3476" s="23">
        <v>0</v>
      </c>
      <c r="AM3476" s="23">
        <v>0</v>
      </c>
      <c r="AN3476" s="23">
        <f t="shared" si="4550"/>
        <v>0</v>
      </c>
      <c r="AO3476" s="23">
        <v>0</v>
      </c>
      <c r="AP3476" s="23">
        <v>0</v>
      </c>
      <c r="AQ3476" s="23">
        <v>0</v>
      </c>
      <c r="AR3476" s="23">
        <v>0</v>
      </c>
      <c r="AS3476" s="21">
        <f t="shared" si="4493"/>
        <v>0</v>
      </c>
      <c r="AT3476" s="21">
        <f t="shared" si="4493"/>
        <v>0</v>
      </c>
      <c r="AU3476" s="21">
        <f t="shared" si="4493"/>
        <v>0</v>
      </c>
      <c r="AV3476" s="21">
        <f t="shared" si="4493"/>
        <v>0</v>
      </c>
      <c r="AW3476" s="21">
        <f t="shared" si="4493"/>
        <v>0</v>
      </c>
    </row>
    <row r="3477" spans="1:49" ht="16.5" thickTop="1" thickBot="1" x14ac:dyDescent="0.3">
      <c r="A3477" s="18" t="s">
        <v>1</v>
      </c>
      <c r="B3477" s="37" t="s">
        <v>53</v>
      </c>
      <c r="C3477" s="23">
        <f t="shared" si="4559"/>
        <v>0</v>
      </c>
      <c r="D3477" s="23">
        <f t="shared" si="4546"/>
        <v>0</v>
      </c>
      <c r="E3477" s="23">
        <v>0</v>
      </c>
      <c r="F3477" s="23">
        <v>0</v>
      </c>
      <c r="G3477" s="23">
        <v>0</v>
      </c>
      <c r="H3477" s="23">
        <v>0</v>
      </c>
      <c r="I3477" s="23">
        <v>0</v>
      </c>
      <c r="J3477" s="23">
        <v>0</v>
      </c>
      <c r="K3477" s="23">
        <v>0</v>
      </c>
      <c r="L3477" s="23">
        <v>0</v>
      </c>
      <c r="M3477" s="23">
        <v>0</v>
      </c>
      <c r="N3477" s="23">
        <f t="shared" si="4547"/>
        <v>0</v>
      </c>
      <c r="O3477" s="23">
        <v>0</v>
      </c>
      <c r="P3477" s="23">
        <v>0</v>
      </c>
      <c r="Q3477" s="23">
        <v>0</v>
      </c>
      <c r="R3477" s="23">
        <v>0</v>
      </c>
      <c r="S3477" s="23">
        <f t="shared" si="4560"/>
        <v>0</v>
      </c>
      <c r="T3477" s="23">
        <f t="shared" si="4548"/>
        <v>0</v>
      </c>
      <c r="U3477" s="23">
        <v>0</v>
      </c>
      <c r="V3477" s="23">
        <v>0</v>
      </c>
      <c r="W3477" s="23">
        <v>0</v>
      </c>
      <c r="X3477" s="23">
        <v>0</v>
      </c>
      <c r="Y3477" s="23">
        <v>0</v>
      </c>
      <c r="Z3477" s="23">
        <v>0</v>
      </c>
      <c r="AA3477" s="23">
        <v>0</v>
      </c>
      <c r="AB3477" s="23">
        <v>0</v>
      </c>
      <c r="AC3477" s="23">
        <f t="shared" si="4561"/>
        <v>0</v>
      </c>
      <c r="AD3477" s="23">
        <f t="shared" si="4549"/>
        <v>0</v>
      </c>
      <c r="AE3477" s="23">
        <v>0</v>
      </c>
      <c r="AF3477" s="23">
        <v>0</v>
      </c>
      <c r="AG3477" s="23">
        <v>0</v>
      </c>
      <c r="AH3477" s="23">
        <v>0</v>
      </c>
      <c r="AI3477" s="23">
        <v>0</v>
      </c>
      <c r="AJ3477" s="23">
        <v>0</v>
      </c>
      <c r="AK3477" s="23">
        <v>0</v>
      </c>
      <c r="AL3477" s="23">
        <v>0</v>
      </c>
      <c r="AM3477" s="23">
        <v>0</v>
      </c>
      <c r="AN3477" s="23">
        <f t="shared" si="4550"/>
        <v>0</v>
      </c>
      <c r="AO3477" s="23">
        <v>0</v>
      </c>
      <c r="AP3477" s="23">
        <v>0</v>
      </c>
      <c r="AQ3477" s="23">
        <v>0</v>
      </c>
      <c r="AR3477" s="23">
        <v>0</v>
      </c>
      <c r="AS3477" s="21">
        <f t="shared" si="4493"/>
        <v>0</v>
      </c>
      <c r="AT3477" s="21">
        <f t="shared" si="4493"/>
        <v>0</v>
      </c>
      <c r="AU3477" s="21">
        <f t="shared" si="4493"/>
        <v>0</v>
      </c>
      <c r="AV3477" s="21">
        <f t="shared" si="4493"/>
        <v>0</v>
      </c>
      <c r="AW3477" s="21">
        <f t="shared" si="4493"/>
        <v>0</v>
      </c>
    </row>
    <row r="3478" spans="1:49" ht="16.5" thickTop="1" thickBot="1" x14ac:dyDescent="0.3">
      <c r="A3478" s="18" t="s">
        <v>1</v>
      </c>
      <c r="B3478" s="37" t="s">
        <v>54</v>
      </c>
      <c r="C3478" s="23">
        <f t="shared" si="4559"/>
        <v>0</v>
      </c>
      <c r="D3478" s="23">
        <f t="shared" si="4546"/>
        <v>0</v>
      </c>
      <c r="E3478" s="23">
        <v>0</v>
      </c>
      <c r="F3478" s="23">
        <v>0</v>
      </c>
      <c r="G3478" s="23">
        <v>0</v>
      </c>
      <c r="H3478" s="23">
        <v>0</v>
      </c>
      <c r="I3478" s="23">
        <v>0</v>
      </c>
      <c r="J3478" s="23">
        <v>0</v>
      </c>
      <c r="K3478" s="23">
        <v>0</v>
      </c>
      <c r="L3478" s="23">
        <v>0</v>
      </c>
      <c r="M3478" s="23">
        <v>0</v>
      </c>
      <c r="N3478" s="23">
        <f t="shared" si="4547"/>
        <v>0</v>
      </c>
      <c r="O3478" s="23">
        <v>0</v>
      </c>
      <c r="P3478" s="23">
        <v>0</v>
      </c>
      <c r="Q3478" s="23">
        <v>0</v>
      </c>
      <c r="R3478" s="23">
        <v>0</v>
      </c>
      <c r="S3478" s="23">
        <f t="shared" si="4560"/>
        <v>0</v>
      </c>
      <c r="T3478" s="23">
        <f t="shared" si="4548"/>
        <v>0</v>
      </c>
      <c r="U3478" s="23">
        <v>0</v>
      </c>
      <c r="V3478" s="23">
        <v>0</v>
      </c>
      <c r="W3478" s="23">
        <v>0</v>
      </c>
      <c r="X3478" s="23">
        <v>0</v>
      </c>
      <c r="Y3478" s="23">
        <v>0</v>
      </c>
      <c r="Z3478" s="23">
        <v>0</v>
      </c>
      <c r="AA3478" s="23">
        <v>0</v>
      </c>
      <c r="AB3478" s="23">
        <v>0</v>
      </c>
      <c r="AC3478" s="23">
        <f t="shared" si="4561"/>
        <v>0</v>
      </c>
      <c r="AD3478" s="23">
        <f t="shared" si="4549"/>
        <v>0</v>
      </c>
      <c r="AE3478" s="23">
        <v>0</v>
      </c>
      <c r="AF3478" s="23">
        <v>0</v>
      </c>
      <c r="AG3478" s="23">
        <v>0</v>
      </c>
      <c r="AH3478" s="23">
        <v>0</v>
      </c>
      <c r="AI3478" s="23">
        <v>0</v>
      </c>
      <c r="AJ3478" s="23">
        <v>0</v>
      </c>
      <c r="AK3478" s="23">
        <v>0</v>
      </c>
      <c r="AL3478" s="23">
        <v>0</v>
      </c>
      <c r="AM3478" s="23">
        <v>0</v>
      </c>
      <c r="AN3478" s="23">
        <f t="shared" si="4550"/>
        <v>0</v>
      </c>
      <c r="AO3478" s="23">
        <v>0</v>
      </c>
      <c r="AP3478" s="23">
        <v>0</v>
      </c>
      <c r="AQ3478" s="23">
        <v>0</v>
      </c>
      <c r="AR3478" s="23">
        <v>0</v>
      </c>
      <c r="AS3478" s="21">
        <f t="shared" si="4493"/>
        <v>0</v>
      </c>
      <c r="AT3478" s="21">
        <f t="shared" si="4493"/>
        <v>0</v>
      </c>
      <c r="AU3478" s="21">
        <f t="shared" si="4493"/>
        <v>0</v>
      </c>
      <c r="AV3478" s="21">
        <f t="shared" si="4493"/>
        <v>0</v>
      </c>
      <c r="AW3478" s="21">
        <f t="shared" si="4493"/>
        <v>0</v>
      </c>
    </row>
    <row r="3479" spans="1:49" ht="31.5" thickTop="1" thickBot="1" x14ac:dyDescent="0.3">
      <c r="A3479" s="18" t="s">
        <v>1</v>
      </c>
      <c r="B3479" s="36" t="s">
        <v>60</v>
      </c>
      <c r="C3479" s="23">
        <f t="shared" si="4559"/>
        <v>0</v>
      </c>
      <c r="D3479" s="23">
        <f t="shared" si="4546"/>
        <v>0</v>
      </c>
      <c r="E3479" s="23">
        <v>0</v>
      </c>
      <c r="F3479" s="23">
        <v>0</v>
      </c>
      <c r="G3479" s="23">
        <v>0</v>
      </c>
      <c r="H3479" s="23">
        <v>0</v>
      </c>
      <c r="I3479" s="23">
        <v>0</v>
      </c>
      <c r="J3479" s="23">
        <v>0</v>
      </c>
      <c r="K3479" s="23">
        <v>0</v>
      </c>
      <c r="L3479" s="23">
        <v>0</v>
      </c>
      <c r="M3479" s="23">
        <v>0</v>
      </c>
      <c r="N3479" s="23">
        <f t="shared" si="4547"/>
        <v>0</v>
      </c>
      <c r="O3479" s="23">
        <v>0</v>
      </c>
      <c r="P3479" s="23">
        <v>0</v>
      </c>
      <c r="Q3479" s="23">
        <v>0</v>
      </c>
      <c r="R3479" s="23">
        <v>0</v>
      </c>
      <c r="S3479" s="23">
        <f t="shared" si="4560"/>
        <v>0</v>
      </c>
      <c r="T3479" s="23">
        <f t="shared" si="4548"/>
        <v>0</v>
      </c>
      <c r="U3479" s="23">
        <v>0</v>
      </c>
      <c r="V3479" s="23">
        <v>0</v>
      </c>
      <c r="W3479" s="23">
        <v>0</v>
      </c>
      <c r="X3479" s="23">
        <v>0</v>
      </c>
      <c r="Y3479" s="23">
        <v>0</v>
      </c>
      <c r="Z3479" s="23">
        <v>0</v>
      </c>
      <c r="AA3479" s="23">
        <v>0</v>
      </c>
      <c r="AB3479" s="23">
        <v>0</v>
      </c>
      <c r="AC3479" s="23">
        <f t="shared" si="4561"/>
        <v>0</v>
      </c>
      <c r="AD3479" s="23">
        <f t="shared" si="4549"/>
        <v>0</v>
      </c>
      <c r="AE3479" s="23">
        <v>0</v>
      </c>
      <c r="AF3479" s="23">
        <v>0</v>
      </c>
      <c r="AG3479" s="23">
        <v>0</v>
      </c>
      <c r="AH3479" s="23">
        <v>0</v>
      </c>
      <c r="AI3479" s="23">
        <v>0</v>
      </c>
      <c r="AJ3479" s="23">
        <v>0</v>
      </c>
      <c r="AK3479" s="23">
        <v>0</v>
      </c>
      <c r="AL3479" s="23">
        <v>0</v>
      </c>
      <c r="AM3479" s="23">
        <v>0</v>
      </c>
      <c r="AN3479" s="23">
        <f t="shared" si="4550"/>
        <v>0</v>
      </c>
      <c r="AO3479" s="23">
        <v>0</v>
      </c>
      <c r="AP3479" s="23">
        <v>0</v>
      </c>
      <c r="AQ3479" s="23">
        <v>0</v>
      </c>
      <c r="AR3479" s="23">
        <v>0</v>
      </c>
      <c r="AS3479" s="21">
        <f t="shared" si="4493"/>
        <v>0</v>
      </c>
      <c r="AT3479" s="21">
        <f t="shared" si="4493"/>
        <v>0</v>
      </c>
      <c r="AU3479" s="21">
        <f t="shared" si="4493"/>
        <v>0</v>
      </c>
      <c r="AV3479" s="21">
        <f t="shared" si="4493"/>
        <v>0</v>
      </c>
      <c r="AW3479" s="21">
        <f t="shared" si="4493"/>
        <v>0</v>
      </c>
    </row>
    <row r="3480" spans="1:49" ht="16.5" thickTop="1" thickBot="1" x14ac:dyDescent="0.3">
      <c r="A3480" s="18" t="s">
        <v>1</v>
      </c>
      <c r="B3480" s="24" t="s">
        <v>62</v>
      </c>
      <c r="C3480" s="23">
        <f t="shared" si="4559"/>
        <v>48</v>
      </c>
      <c r="D3480" s="23">
        <f t="shared" si="4546"/>
        <v>48</v>
      </c>
      <c r="E3480" s="23">
        <v>48</v>
      </c>
      <c r="F3480" s="23">
        <v>0</v>
      </c>
      <c r="G3480" s="23">
        <v>0</v>
      </c>
      <c r="H3480" s="23">
        <v>0</v>
      </c>
      <c r="I3480" s="23">
        <v>0</v>
      </c>
      <c r="J3480" s="23">
        <v>0</v>
      </c>
      <c r="K3480" s="23">
        <v>0</v>
      </c>
      <c r="L3480" s="23">
        <v>0</v>
      </c>
      <c r="M3480" s="23">
        <v>0</v>
      </c>
      <c r="N3480" s="23">
        <f t="shared" si="4547"/>
        <v>50</v>
      </c>
      <c r="O3480" s="23">
        <v>50</v>
      </c>
      <c r="P3480" s="23">
        <v>0</v>
      </c>
      <c r="Q3480" s="23">
        <v>0</v>
      </c>
      <c r="R3480" s="23">
        <v>0</v>
      </c>
      <c r="S3480" s="23">
        <f t="shared" si="4560"/>
        <v>8</v>
      </c>
      <c r="T3480" s="23">
        <f t="shared" si="4548"/>
        <v>8</v>
      </c>
      <c r="U3480" s="23">
        <v>8</v>
      </c>
      <c r="V3480" s="23">
        <v>0</v>
      </c>
      <c r="W3480" s="23">
        <v>0</v>
      </c>
      <c r="X3480" s="23">
        <v>0</v>
      </c>
      <c r="Y3480" s="23">
        <v>0</v>
      </c>
      <c r="Z3480" s="23">
        <v>0</v>
      </c>
      <c r="AA3480" s="23">
        <v>0</v>
      </c>
      <c r="AB3480" s="23">
        <v>0</v>
      </c>
      <c r="AC3480" s="23">
        <f t="shared" si="4561"/>
        <v>8</v>
      </c>
      <c r="AD3480" s="23">
        <f t="shared" si="4549"/>
        <v>8</v>
      </c>
      <c r="AE3480" s="23">
        <v>8</v>
      </c>
      <c r="AF3480" s="23">
        <v>0</v>
      </c>
      <c r="AG3480" s="23">
        <v>0</v>
      </c>
      <c r="AH3480" s="23">
        <v>0</v>
      </c>
      <c r="AI3480" s="23">
        <v>0</v>
      </c>
      <c r="AJ3480" s="23">
        <v>0</v>
      </c>
      <c r="AK3480" s="23">
        <v>0</v>
      </c>
      <c r="AL3480" s="23">
        <v>0</v>
      </c>
      <c r="AM3480" s="23">
        <v>0</v>
      </c>
      <c r="AN3480" s="23">
        <f t="shared" si="4550"/>
        <v>0</v>
      </c>
      <c r="AO3480" s="23">
        <v>0</v>
      </c>
      <c r="AP3480" s="23">
        <v>0</v>
      </c>
      <c r="AQ3480" s="23">
        <v>0</v>
      </c>
      <c r="AR3480" s="23">
        <v>0</v>
      </c>
      <c r="AS3480" s="21">
        <f t="shared" si="4493"/>
        <v>50</v>
      </c>
      <c r="AT3480" s="21">
        <f t="shared" si="4493"/>
        <v>50</v>
      </c>
      <c r="AU3480" s="21">
        <f t="shared" si="4493"/>
        <v>0</v>
      </c>
      <c r="AV3480" s="21">
        <f t="shared" si="4493"/>
        <v>0</v>
      </c>
      <c r="AW3480" s="21">
        <f t="shared" si="4493"/>
        <v>0</v>
      </c>
    </row>
    <row r="3481" spans="1:49" ht="16.5" thickTop="1" thickBot="1" x14ac:dyDescent="0.3">
      <c r="A3481" s="18" t="s">
        <v>1</v>
      </c>
      <c r="B3481" s="24" t="s">
        <v>63</v>
      </c>
      <c r="C3481" s="23">
        <f t="shared" si="4559"/>
        <v>0</v>
      </c>
      <c r="D3481" s="23">
        <f t="shared" si="4546"/>
        <v>0</v>
      </c>
      <c r="E3481" s="23">
        <f t="shared" ref="E3481:M3481" si="4578">SUM(E3482:E3484)</f>
        <v>0</v>
      </c>
      <c r="F3481" s="23">
        <f t="shared" si="4578"/>
        <v>0</v>
      </c>
      <c r="G3481" s="23">
        <f t="shared" si="4578"/>
        <v>0</v>
      </c>
      <c r="H3481" s="23">
        <f t="shared" si="4578"/>
        <v>0</v>
      </c>
      <c r="I3481" s="23">
        <f t="shared" si="4578"/>
        <v>0</v>
      </c>
      <c r="J3481" s="23">
        <f t="shared" si="4578"/>
        <v>0</v>
      </c>
      <c r="K3481" s="23">
        <f t="shared" si="4578"/>
        <v>0</v>
      </c>
      <c r="L3481" s="23">
        <f t="shared" si="4578"/>
        <v>0</v>
      </c>
      <c r="M3481" s="23">
        <f t="shared" si="4578"/>
        <v>0</v>
      </c>
      <c r="N3481" s="23">
        <f t="shared" si="4547"/>
        <v>0</v>
      </c>
      <c r="O3481" s="23">
        <f>SUM(O3482:O3484)</f>
        <v>0</v>
      </c>
      <c r="P3481" s="23">
        <f>SUM(P3482:P3484)</f>
        <v>0</v>
      </c>
      <c r="Q3481" s="23">
        <f>SUM(Q3482:Q3484)</f>
        <v>0</v>
      </c>
      <c r="R3481" s="23">
        <f>SUM(R3482:R3484)</f>
        <v>0</v>
      </c>
      <c r="S3481" s="23">
        <f t="shared" si="4560"/>
        <v>0</v>
      </c>
      <c r="T3481" s="23">
        <f t="shared" si="4548"/>
        <v>0</v>
      </c>
      <c r="U3481" s="23">
        <f t="shared" ref="U3481:AB3481" si="4579">SUM(U3482:U3484)</f>
        <v>0</v>
      </c>
      <c r="V3481" s="23">
        <f t="shared" si="4579"/>
        <v>0</v>
      </c>
      <c r="W3481" s="23">
        <f t="shared" si="4579"/>
        <v>0</v>
      </c>
      <c r="X3481" s="23">
        <f t="shared" si="4579"/>
        <v>0</v>
      </c>
      <c r="Y3481" s="23">
        <f t="shared" si="4579"/>
        <v>0</v>
      </c>
      <c r="Z3481" s="23">
        <f t="shared" si="4579"/>
        <v>0</v>
      </c>
      <c r="AA3481" s="23">
        <f t="shared" si="4579"/>
        <v>0</v>
      </c>
      <c r="AB3481" s="23">
        <f t="shared" si="4579"/>
        <v>0</v>
      </c>
      <c r="AC3481" s="23">
        <f t="shared" si="4561"/>
        <v>0</v>
      </c>
      <c r="AD3481" s="23">
        <f t="shared" si="4549"/>
        <v>0</v>
      </c>
      <c r="AE3481" s="23">
        <f t="shared" ref="AE3481:AM3481" si="4580">SUM(AE3482:AE3484)</f>
        <v>0</v>
      </c>
      <c r="AF3481" s="23">
        <f t="shared" si="4580"/>
        <v>0</v>
      </c>
      <c r="AG3481" s="23">
        <f t="shared" si="4580"/>
        <v>0</v>
      </c>
      <c r="AH3481" s="23">
        <f t="shared" si="4580"/>
        <v>0</v>
      </c>
      <c r="AI3481" s="23">
        <f t="shared" si="4580"/>
        <v>0</v>
      </c>
      <c r="AJ3481" s="23">
        <f t="shared" si="4580"/>
        <v>0</v>
      </c>
      <c r="AK3481" s="23">
        <f t="shared" si="4580"/>
        <v>0</v>
      </c>
      <c r="AL3481" s="23">
        <f t="shared" si="4580"/>
        <v>0</v>
      </c>
      <c r="AM3481" s="23">
        <f t="shared" si="4580"/>
        <v>0</v>
      </c>
      <c r="AN3481" s="23">
        <f t="shared" si="4550"/>
        <v>0</v>
      </c>
      <c r="AO3481" s="23">
        <f t="shared" ref="AO3481:AR3481" si="4581">SUM(AO3482:AO3484)</f>
        <v>0</v>
      </c>
      <c r="AP3481" s="23">
        <f t="shared" si="4581"/>
        <v>0</v>
      </c>
      <c r="AQ3481" s="23">
        <f t="shared" si="4581"/>
        <v>0</v>
      </c>
      <c r="AR3481" s="23">
        <f t="shared" si="4581"/>
        <v>0</v>
      </c>
      <c r="AS3481" s="21">
        <f t="shared" si="4493"/>
        <v>0</v>
      </c>
      <c r="AT3481" s="21">
        <f t="shared" si="4493"/>
        <v>0</v>
      </c>
      <c r="AU3481" s="21">
        <f t="shared" si="4493"/>
        <v>0</v>
      </c>
      <c r="AV3481" s="21">
        <f t="shared" si="4493"/>
        <v>0</v>
      </c>
      <c r="AW3481" s="21">
        <f t="shared" si="4493"/>
        <v>0</v>
      </c>
    </row>
    <row r="3482" spans="1:49" ht="16.5" thickTop="1" thickBot="1" x14ac:dyDescent="0.3">
      <c r="A3482" s="18" t="s">
        <v>1</v>
      </c>
      <c r="B3482" s="25" t="s">
        <v>64</v>
      </c>
      <c r="C3482" s="23">
        <f t="shared" si="4559"/>
        <v>0</v>
      </c>
      <c r="D3482" s="23">
        <f t="shared" si="4546"/>
        <v>0</v>
      </c>
      <c r="E3482" s="23">
        <v>0</v>
      </c>
      <c r="F3482" s="23">
        <v>0</v>
      </c>
      <c r="G3482" s="23">
        <v>0</v>
      </c>
      <c r="H3482" s="23">
        <v>0</v>
      </c>
      <c r="I3482" s="23">
        <v>0</v>
      </c>
      <c r="J3482" s="23">
        <v>0</v>
      </c>
      <c r="K3482" s="23">
        <v>0</v>
      </c>
      <c r="L3482" s="23">
        <v>0</v>
      </c>
      <c r="M3482" s="23">
        <v>0</v>
      </c>
      <c r="N3482" s="23">
        <f t="shared" si="4547"/>
        <v>0</v>
      </c>
      <c r="O3482" s="23">
        <v>0</v>
      </c>
      <c r="P3482" s="23">
        <v>0</v>
      </c>
      <c r="Q3482" s="23">
        <v>0</v>
      </c>
      <c r="R3482" s="23">
        <v>0</v>
      </c>
      <c r="S3482" s="23">
        <f t="shared" si="4560"/>
        <v>0</v>
      </c>
      <c r="T3482" s="23">
        <f t="shared" si="4548"/>
        <v>0</v>
      </c>
      <c r="U3482" s="23">
        <v>0</v>
      </c>
      <c r="V3482" s="23">
        <v>0</v>
      </c>
      <c r="W3482" s="23">
        <v>0</v>
      </c>
      <c r="X3482" s="23">
        <v>0</v>
      </c>
      <c r="Y3482" s="23">
        <v>0</v>
      </c>
      <c r="Z3482" s="23">
        <v>0</v>
      </c>
      <c r="AA3482" s="23">
        <v>0</v>
      </c>
      <c r="AB3482" s="23">
        <v>0</v>
      </c>
      <c r="AC3482" s="23">
        <f t="shared" si="4561"/>
        <v>0</v>
      </c>
      <c r="AD3482" s="23">
        <f t="shared" si="4549"/>
        <v>0</v>
      </c>
      <c r="AE3482" s="23">
        <v>0</v>
      </c>
      <c r="AF3482" s="23">
        <v>0</v>
      </c>
      <c r="AG3482" s="23">
        <v>0</v>
      </c>
      <c r="AH3482" s="23">
        <v>0</v>
      </c>
      <c r="AI3482" s="23">
        <v>0</v>
      </c>
      <c r="AJ3482" s="23">
        <v>0</v>
      </c>
      <c r="AK3482" s="23">
        <v>0</v>
      </c>
      <c r="AL3482" s="23">
        <v>0</v>
      </c>
      <c r="AM3482" s="23">
        <v>0</v>
      </c>
      <c r="AN3482" s="23">
        <f t="shared" si="4550"/>
        <v>0</v>
      </c>
      <c r="AO3482" s="23">
        <v>0</v>
      </c>
      <c r="AP3482" s="23">
        <v>0</v>
      </c>
      <c r="AQ3482" s="23">
        <v>0</v>
      </c>
      <c r="AR3482" s="23">
        <v>0</v>
      </c>
      <c r="AS3482" s="21">
        <f t="shared" ref="AS3482:AW3545" si="4582">N3482+AN3482</f>
        <v>0</v>
      </c>
      <c r="AT3482" s="21">
        <f t="shared" si="4582"/>
        <v>0</v>
      </c>
      <c r="AU3482" s="21">
        <f t="shared" si="4582"/>
        <v>0</v>
      </c>
      <c r="AV3482" s="21">
        <f t="shared" si="4582"/>
        <v>0</v>
      </c>
      <c r="AW3482" s="21">
        <f t="shared" si="4582"/>
        <v>0</v>
      </c>
    </row>
    <row r="3483" spans="1:49" ht="31.5" thickTop="1" thickBot="1" x14ac:dyDescent="0.3">
      <c r="A3483" s="18" t="s">
        <v>1</v>
      </c>
      <c r="B3483" s="25" t="s">
        <v>65</v>
      </c>
      <c r="C3483" s="23">
        <f t="shared" si="4559"/>
        <v>0</v>
      </c>
      <c r="D3483" s="23">
        <f t="shared" si="4546"/>
        <v>0</v>
      </c>
      <c r="E3483" s="23">
        <v>0</v>
      </c>
      <c r="F3483" s="23">
        <v>0</v>
      </c>
      <c r="G3483" s="23">
        <v>0</v>
      </c>
      <c r="H3483" s="23">
        <v>0</v>
      </c>
      <c r="I3483" s="23">
        <v>0</v>
      </c>
      <c r="J3483" s="23">
        <v>0</v>
      </c>
      <c r="K3483" s="23">
        <v>0</v>
      </c>
      <c r="L3483" s="23">
        <v>0</v>
      </c>
      <c r="M3483" s="23">
        <v>0</v>
      </c>
      <c r="N3483" s="23">
        <f t="shared" si="4547"/>
        <v>0</v>
      </c>
      <c r="O3483" s="23">
        <v>0</v>
      </c>
      <c r="P3483" s="23">
        <v>0</v>
      </c>
      <c r="Q3483" s="23">
        <v>0</v>
      </c>
      <c r="R3483" s="23">
        <v>0</v>
      </c>
      <c r="S3483" s="23">
        <f t="shared" si="4560"/>
        <v>0</v>
      </c>
      <c r="T3483" s="23">
        <f t="shared" si="4548"/>
        <v>0</v>
      </c>
      <c r="U3483" s="23">
        <v>0</v>
      </c>
      <c r="V3483" s="23">
        <v>0</v>
      </c>
      <c r="W3483" s="23">
        <v>0</v>
      </c>
      <c r="X3483" s="23">
        <v>0</v>
      </c>
      <c r="Y3483" s="23">
        <v>0</v>
      </c>
      <c r="Z3483" s="23">
        <v>0</v>
      </c>
      <c r="AA3483" s="23">
        <v>0</v>
      </c>
      <c r="AB3483" s="23">
        <v>0</v>
      </c>
      <c r="AC3483" s="23">
        <f t="shared" si="4561"/>
        <v>0</v>
      </c>
      <c r="AD3483" s="23">
        <f t="shared" si="4549"/>
        <v>0</v>
      </c>
      <c r="AE3483" s="23">
        <v>0</v>
      </c>
      <c r="AF3483" s="23">
        <v>0</v>
      </c>
      <c r="AG3483" s="23">
        <v>0</v>
      </c>
      <c r="AH3483" s="23">
        <v>0</v>
      </c>
      <c r="AI3483" s="23">
        <v>0</v>
      </c>
      <c r="AJ3483" s="23">
        <v>0</v>
      </c>
      <c r="AK3483" s="23">
        <v>0</v>
      </c>
      <c r="AL3483" s="23">
        <v>0</v>
      </c>
      <c r="AM3483" s="23">
        <v>0</v>
      </c>
      <c r="AN3483" s="23">
        <f t="shared" si="4550"/>
        <v>0</v>
      </c>
      <c r="AO3483" s="23">
        <v>0</v>
      </c>
      <c r="AP3483" s="23">
        <v>0</v>
      </c>
      <c r="AQ3483" s="23">
        <v>0</v>
      </c>
      <c r="AR3483" s="23">
        <v>0</v>
      </c>
      <c r="AS3483" s="21">
        <f t="shared" si="4582"/>
        <v>0</v>
      </c>
      <c r="AT3483" s="21">
        <f t="shared" si="4582"/>
        <v>0</v>
      </c>
      <c r="AU3483" s="21">
        <f t="shared" si="4582"/>
        <v>0</v>
      </c>
      <c r="AV3483" s="21">
        <f t="shared" si="4582"/>
        <v>0</v>
      </c>
      <c r="AW3483" s="21">
        <f t="shared" si="4582"/>
        <v>0</v>
      </c>
    </row>
    <row r="3484" spans="1:49" ht="31.5" thickTop="1" thickBot="1" x14ac:dyDescent="0.3">
      <c r="A3484" s="18" t="s">
        <v>1</v>
      </c>
      <c r="B3484" s="25" t="s">
        <v>66</v>
      </c>
      <c r="C3484" s="23">
        <f t="shared" si="4559"/>
        <v>0</v>
      </c>
      <c r="D3484" s="23">
        <f t="shared" si="4546"/>
        <v>0</v>
      </c>
      <c r="E3484" s="23">
        <v>0</v>
      </c>
      <c r="F3484" s="23">
        <v>0</v>
      </c>
      <c r="G3484" s="23">
        <v>0</v>
      </c>
      <c r="H3484" s="23">
        <v>0</v>
      </c>
      <c r="I3484" s="23">
        <v>0</v>
      </c>
      <c r="J3484" s="23">
        <v>0</v>
      </c>
      <c r="K3484" s="23">
        <v>0</v>
      </c>
      <c r="L3484" s="23">
        <v>0</v>
      </c>
      <c r="M3484" s="23">
        <v>0</v>
      </c>
      <c r="N3484" s="23">
        <f t="shared" si="4547"/>
        <v>0</v>
      </c>
      <c r="O3484" s="23">
        <v>0</v>
      </c>
      <c r="P3484" s="23">
        <v>0</v>
      </c>
      <c r="Q3484" s="23">
        <v>0</v>
      </c>
      <c r="R3484" s="23">
        <v>0</v>
      </c>
      <c r="S3484" s="23">
        <f t="shared" si="4560"/>
        <v>0</v>
      </c>
      <c r="T3484" s="23">
        <f t="shared" si="4548"/>
        <v>0</v>
      </c>
      <c r="U3484" s="23">
        <v>0</v>
      </c>
      <c r="V3484" s="23">
        <v>0</v>
      </c>
      <c r="W3484" s="23">
        <v>0</v>
      </c>
      <c r="X3484" s="23">
        <v>0</v>
      </c>
      <c r="Y3484" s="23">
        <v>0</v>
      </c>
      <c r="Z3484" s="23">
        <v>0</v>
      </c>
      <c r="AA3484" s="23">
        <v>0</v>
      </c>
      <c r="AB3484" s="23">
        <v>0</v>
      </c>
      <c r="AC3484" s="23">
        <f t="shared" si="4561"/>
        <v>0</v>
      </c>
      <c r="AD3484" s="23">
        <f t="shared" si="4549"/>
        <v>0</v>
      </c>
      <c r="AE3484" s="23">
        <v>0</v>
      </c>
      <c r="AF3484" s="23">
        <v>0</v>
      </c>
      <c r="AG3484" s="23">
        <v>0</v>
      </c>
      <c r="AH3484" s="23">
        <v>0</v>
      </c>
      <c r="AI3484" s="23">
        <v>0</v>
      </c>
      <c r="AJ3484" s="23">
        <v>0</v>
      </c>
      <c r="AK3484" s="23">
        <v>0</v>
      </c>
      <c r="AL3484" s="23">
        <v>0</v>
      </c>
      <c r="AM3484" s="23">
        <v>0</v>
      </c>
      <c r="AN3484" s="23">
        <f t="shared" si="4550"/>
        <v>0</v>
      </c>
      <c r="AO3484" s="23">
        <v>0</v>
      </c>
      <c r="AP3484" s="23">
        <v>0</v>
      </c>
      <c r="AQ3484" s="23">
        <v>0</v>
      </c>
      <c r="AR3484" s="23">
        <v>0</v>
      </c>
      <c r="AS3484" s="21">
        <f t="shared" si="4582"/>
        <v>0</v>
      </c>
      <c r="AT3484" s="21">
        <f t="shared" si="4582"/>
        <v>0</v>
      </c>
      <c r="AU3484" s="21">
        <f t="shared" si="4582"/>
        <v>0</v>
      </c>
      <c r="AV3484" s="21">
        <f t="shared" si="4582"/>
        <v>0</v>
      </c>
      <c r="AW3484" s="21">
        <f t="shared" si="4582"/>
        <v>0</v>
      </c>
    </row>
    <row r="3485" spans="1:49" ht="16.5" thickTop="1" thickBot="1" x14ac:dyDescent="0.3">
      <c r="A3485" s="18" t="s">
        <v>1</v>
      </c>
      <c r="B3485" s="22" t="s">
        <v>67</v>
      </c>
      <c r="C3485" s="23">
        <f t="shared" si="4559"/>
        <v>0</v>
      </c>
      <c r="D3485" s="23">
        <f t="shared" si="4546"/>
        <v>0</v>
      </c>
      <c r="E3485" s="23">
        <v>0</v>
      </c>
      <c r="F3485" s="23">
        <v>0</v>
      </c>
      <c r="G3485" s="23">
        <v>0</v>
      </c>
      <c r="H3485" s="23">
        <v>0</v>
      </c>
      <c r="I3485" s="23">
        <v>0</v>
      </c>
      <c r="J3485" s="23">
        <v>0</v>
      </c>
      <c r="K3485" s="23">
        <v>0</v>
      </c>
      <c r="L3485" s="23">
        <v>0</v>
      </c>
      <c r="M3485" s="23">
        <v>0</v>
      </c>
      <c r="N3485" s="23">
        <f t="shared" si="4547"/>
        <v>0</v>
      </c>
      <c r="O3485" s="23">
        <v>0</v>
      </c>
      <c r="P3485" s="23">
        <v>0</v>
      </c>
      <c r="Q3485" s="23">
        <v>0</v>
      </c>
      <c r="R3485" s="23">
        <v>0</v>
      </c>
      <c r="S3485" s="23">
        <f t="shared" si="4560"/>
        <v>0</v>
      </c>
      <c r="T3485" s="23">
        <f t="shared" si="4548"/>
        <v>0</v>
      </c>
      <c r="U3485" s="23">
        <v>0</v>
      </c>
      <c r="V3485" s="23">
        <v>0</v>
      </c>
      <c r="W3485" s="23">
        <v>0</v>
      </c>
      <c r="X3485" s="23">
        <v>0</v>
      </c>
      <c r="Y3485" s="23">
        <v>0</v>
      </c>
      <c r="Z3485" s="23">
        <v>0</v>
      </c>
      <c r="AA3485" s="23">
        <v>0</v>
      </c>
      <c r="AB3485" s="23">
        <v>0</v>
      </c>
      <c r="AC3485" s="23">
        <f t="shared" si="4561"/>
        <v>0</v>
      </c>
      <c r="AD3485" s="23">
        <f t="shared" si="4549"/>
        <v>0</v>
      </c>
      <c r="AE3485" s="23">
        <v>0</v>
      </c>
      <c r="AF3485" s="23">
        <v>0</v>
      </c>
      <c r="AG3485" s="23">
        <v>0</v>
      </c>
      <c r="AH3485" s="23">
        <v>0</v>
      </c>
      <c r="AI3485" s="23">
        <v>0</v>
      </c>
      <c r="AJ3485" s="23">
        <v>0</v>
      </c>
      <c r="AK3485" s="23">
        <v>0</v>
      </c>
      <c r="AL3485" s="23">
        <v>0</v>
      </c>
      <c r="AM3485" s="23">
        <v>0</v>
      </c>
      <c r="AN3485" s="23">
        <f t="shared" si="4550"/>
        <v>0</v>
      </c>
      <c r="AO3485" s="23">
        <v>0</v>
      </c>
      <c r="AP3485" s="23">
        <v>0</v>
      </c>
      <c r="AQ3485" s="23">
        <v>0</v>
      </c>
      <c r="AR3485" s="23">
        <v>0</v>
      </c>
      <c r="AS3485" s="21">
        <f t="shared" si="4582"/>
        <v>0</v>
      </c>
      <c r="AT3485" s="21">
        <f t="shared" si="4582"/>
        <v>0</v>
      </c>
      <c r="AU3485" s="21">
        <f t="shared" si="4582"/>
        <v>0</v>
      </c>
      <c r="AV3485" s="21">
        <f t="shared" si="4582"/>
        <v>0</v>
      </c>
      <c r="AW3485" s="21">
        <f t="shared" si="4582"/>
        <v>0</v>
      </c>
    </row>
    <row r="3486" spans="1:49" ht="16.5" thickTop="1" thickBot="1" x14ac:dyDescent="0.3">
      <c r="A3486" s="18" t="s">
        <v>1</v>
      </c>
      <c r="B3486" s="22" t="s">
        <v>68</v>
      </c>
      <c r="C3486" s="23">
        <f t="shared" si="4559"/>
        <v>0</v>
      </c>
      <c r="D3486" s="23">
        <f t="shared" si="4546"/>
        <v>0</v>
      </c>
      <c r="E3486" s="23">
        <v>0</v>
      </c>
      <c r="F3486" s="23">
        <v>0</v>
      </c>
      <c r="G3486" s="23">
        <v>0</v>
      </c>
      <c r="H3486" s="23">
        <v>0</v>
      </c>
      <c r="I3486" s="23">
        <v>0</v>
      </c>
      <c r="J3486" s="23">
        <v>0</v>
      </c>
      <c r="K3486" s="23">
        <v>0</v>
      </c>
      <c r="L3486" s="23">
        <v>0</v>
      </c>
      <c r="M3486" s="23">
        <v>0</v>
      </c>
      <c r="N3486" s="23">
        <f t="shared" si="4547"/>
        <v>0</v>
      </c>
      <c r="O3486" s="23">
        <v>0</v>
      </c>
      <c r="P3486" s="23">
        <v>0</v>
      </c>
      <c r="Q3486" s="23">
        <v>0</v>
      </c>
      <c r="R3486" s="23">
        <v>0</v>
      </c>
      <c r="S3486" s="23">
        <f t="shared" si="4560"/>
        <v>0</v>
      </c>
      <c r="T3486" s="23">
        <f t="shared" si="4548"/>
        <v>0</v>
      </c>
      <c r="U3486" s="23">
        <v>0</v>
      </c>
      <c r="V3486" s="23">
        <v>0</v>
      </c>
      <c r="W3486" s="23">
        <v>0</v>
      </c>
      <c r="X3486" s="23">
        <v>0</v>
      </c>
      <c r="Y3486" s="23">
        <v>0</v>
      </c>
      <c r="Z3486" s="23">
        <v>0</v>
      </c>
      <c r="AA3486" s="23">
        <v>0</v>
      </c>
      <c r="AB3486" s="23">
        <v>0</v>
      </c>
      <c r="AC3486" s="23">
        <f t="shared" si="4561"/>
        <v>0</v>
      </c>
      <c r="AD3486" s="23">
        <f t="shared" si="4549"/>
        <v>0</v>
      </c>
      <c r="AE3486" s="23">
        <v>0</v>
      </c>
      <c r="AF3486" s="23">
        <v>0</v>
      </c>
      <c r="AG3486" s="23">
        <v>0</v>
      </c>
      <c r="AH3486" s="23">
        <v>0</v>
      </c>
      <c r="AI3486" s="23">
        <v>0</v>
      </c>
      <c r="AJ3486" s="23">
        <v>0</v>
      </c>
      <c r="AK3486" s="23">
        <v>0</v>
      </c>
      <c r="AL3486" s="23">
        <v>0</v>
      </c>
      <c r="AM3486" s="23">
        <v>0</v>
      </c>
      <c r="AN3486" s="23">
        <f t="shared" si="4550"/>
        <v>0</v>
      </c>
      <c r="AO3486" s="23">
        <v>0</v>
      </c>
      <c r="AP3486" s="23">
        <v>0</v>
      </c>
      <c r="AQ3486" s="23">
        <v>0</v>
      </c>
      <c r="AR3486" s="23">
        <v>0</v>
      </c>
      <c r="AS3486" s="21">
        <f t="shared" si="4582"/>
        <v>0</v>
      </c>
      <c r="AT3486" s="21">
        <f t="shared" si="4582"/>
        <v>0</v>
      </c>
      <c r="AU3486" s="21">
        <f t="shared" si="4582"/>
        <v>0</v>
      </c>
      <c r="AV3486" s="21">
        <f t="shared" si="4582"/>
        <v>0</v>
      </c>
      <c r="AW3486" s="21">
        <f t="shared" si="4582"/>
        <v>0</v>
      </c>
    </row>
    <row r="3487" spans="1:49" ht="16.5" thickTop="1" thickBot="1" x14ac:dyDescent="0.3">
      <c r="A3487" s="18" t="s">
        <v>1</v>
      </c>
      <c r="B3487" s="22" t="s">
        <v>69</v>
      </c>
      <c r="C3487" s="23">
        <f t="shared" si="4559"/>
        <v>0</v>
      </c>
      <c r="D3487" s="23">
        <f t="shared" si="4546"/>
        <v>0</v>
      </c>
      <c r="E3487" s="23">
        <f t="shared" ref="E3487:M3487" si="4583">SUM(E3488:E3489)</f>
        <v>0</v>
      </c>
      <c r="F3487" s="23">
        <f t="shared" si="4583"/>
        <v>0</v>
      </c>
      <c r="G3487" s="23">
        <f t="shared" si="4583"/>
        <v>0</v>
      </c>
      <c r="H3487" s="23">
        <f t="shared" si="4583"/>
        <v>0</v>
      </c>
      <c r="I3487" s="23">
        <f t="shared" si="4583"/>
        <v>0</v>
      </c>
      <c r="J3487" s="23">
        <f t="shared" si="4583"/>
        <v>0</v>
      </c>
      <c r="K3487" s="23">
        <f t="shared" si="4583"/>
        <v>0</v>
      </c>
      <c r="L3487" s="23">
        <f t="shared" si="4583"/>
        <v>0</v>
      </c>
      <c r="M3487" s="23">
        <f t="shared" si="4583"/>
        <v>0</v>
      </c>
      <c r="N3487" s="23">
        <f t="shared" si="4547"/>
        <v>0</v>
      </c>
      <c r="O3487" s="23">
        <f>SUM(O3488:O3489)</f>
        <v>0</v>
      </c>
      <c r="P3487" s="23">
        <f>SUM(P3488:P3489)</f>
        <v>0</v>
      </c>
      <c r="Q3487" s="23">
        <f>SUM(Q3488:Q3489)</f>
        <v>0</v>
      </c>
      <c r="R3487" s="23">
        <f>SUM(R3488:R3489)</f>
        <v>0</v>
      </c>
      <c r="S3487" s="23">
        <f t="shared" si="4560"/>
        <v>0</v>
      </c>
      <c r="T3487" s="23">
        <f t="shared" si="4548"/>
        <v>0</v>
      </c>
      <c r="U3487" s="23">
        <f t="shared" ref="U3487:AB3487" si="4584">SUM(U3488:U3489)</f>
        <v>0</v>
      </c>
      <c r="V3487" s="23">
        <f t="shared" si="4584"/>
        <v>0</v>
      </c>
      <c r="W3487" s="23">
        <f t="shared" si="4584"/>
        <v>0</v>
      </c>
      <c r="X3487" s="23">
        <f t="shared" si="4584"/>
        <v>0</v>
      </c>
      <c r="Y3487" s="23">
        <f t="shared" si="4584"/>
        <v>0</v>
      </c>
      <c r="Z3487" s="23">
        <f t="shared" si="4584"/>
        <v>0</v>
      </c>
      <c r="AA3487" s="23">
        <f t="shared" si="4584"/>
        <v>0</v>
      </c>
      <c r="AB3487" s="23">
        <f t="shared" si="4584"/>
        <v>0</v>
      </c>
      <c r="AC3487" s="23">
        <f t="shared" si="4561"/>
        <v>0</v>
      </c>
      <c r="AD3487" s="23">
        <f t="shared" si="4549"/>
        <v>0</v>
      </c>
      <c r="AE3487" s="23">
        <f t="shared" ref="AE3487:AM3487" si="4585">SUM(AE3488:AE3489)</f>
        <v>0</v>
      </c>
      <c r="AF3487" s="23">
        <f t="shared" si="4585"/>
        <v>0</v>
      </c>
      <c r="AG3487" s="23">
        <f t="shared" si="4585"/>
        <v>0</v>
      </c>
      <c r="AH3487" s="23">
        <f t="shared" si="4585"/>
        <v>0</v>
      </c>
      <c r="AI3487" s="23">
        <f t="shared" si="4585"/>
        <v>0</v>
      </c>
      <c r="AJ3487" s="23">
        <f t="shared" si="4585"/>
        <v>0</v>
      </c>
      <c r="AK3487" s="23">
        <f t="shared" si="4585"/>
        <v>0</v>
      </c>
      <c r="AL3487" s="23">
        <f t="shared" si="4585"/>
        <v>0</v>
      </c>
      <c r="AM3487" s="23">
        <f t="shared" si="4585"/>
        <v>0</v>
      </c>
      <c r="AN3487" s="23">
        <f t="shared" si="4550"/>
        <v>0</v>
      </c>
      <c r="AO3487" s="23">
        <f t="shared" ref="AO3487:AR3487" si="4586">SUM(AO3488:AO3489)</f>
        <v>0</v>
      </c>
      <c r="AP3487" s="23">
        <f t="shared" si="4586"/>
        <v>0</v>
      </c>
      <c r="AQ3487" s="23">
        <f t="shared" si="4586"/>
        <v>0</v>
      </c>
      <c r="AR3487" s="23">
        <f t="shared" si="4586"/>
        <v>0</v>
      </c>
      <c r="AS3487" s="21">
        <f t="shared" si="4582"/>
        <v>0</v>
      </c>
      <c r="AT3487" s="21">
        <f t="shared" si="4582"/>
        <v>0</v>
      </c>
      <c r="AU3487" s="21">
        <f t="shared" si="4582"/>
        <v>0</v>
      </c>
      <c r="AV3487" s="21">
        <f t="shared" si="4582"/>
        <v>0</v>
      </c>
      <c r="AW3487" s="21">
        <f t="shared" si="4582"/>
        <v>0</v>
      </c>
    </row>
    <row r="3488" spans="1:49" ht="16.5" thickTop="1" thickBot="1" x14ac:dyDescent="0.3">
      <c r="A3488" s="18" t="s">
        <v>1</v>
      </c>
      <c r="B3488" s="24" t="s">
        <v>70</v>
      </c>
      <c r="C3488" s="23">
        <f t="shared" si="4559"/>
        <v>0</v>
      </c>
      <c r="D3488" s="23">
        <f t="shared" si="4546"/>
        <v>0</v>
      </c>
      <c r="E3488" s="23">
        <v>0</v>
      </c>
      <c r="F3488" s="23">
        <v>0</v>
      </c>
      <c r="G3488" s="23">
        <v>0</v>
      </c>
      <c r="H3488" s="23">
        <v>0</v>
      </c>
      <c r="I3488" s="23">
        <v>0</v>
      </c>
      <c r="J3488" s="23">
        <v>0</v>
      </c>
      <c r="K3488" s="23">
        <v>0</v>
      </c>
      <c r="L3488" s="23">
        <v>0</v>
      </c>
      <c r="M3488" s="23">
        <v>0</v>
      </c>
      <c r="N3488" s="23">
        <f t="shared" si="4547"/>
        <v>0</v>
      </c>
      <c r="O3488" s="23">
        <v>0</v>
      </c>
      <c r="P3488" s="23">
        <v>0</v>
      </c>
      <c r="Q3488" s="23">
        <v>0</v>
      </c>
      <c r="R3488" s="23">
        <v>0</v>
      </c>
      <c r="S3488" s="23">
        <f t="shared" si="4560"/>
        <v>0</v>
      </c>
      <c r="T3488" s="23">
        <f t="shared" si="4548"/>
        <v>0</v>
      </c>
      <c r="U3488" s="23">
        <v>0</v>
      </c>
      <c r="V3488" s="23">
        <v>0</v>
      </c>
      <c r="W3488" s="23">
        <v>0</v>
      </c>
      <c r="X3488" s="23">
        <v>0</v>
      </c>
      <c r="Y3488" s="23">
        <v>0</v>
      </c>
      <c r="Z3488" s="23">
        <v>0</v>
      </c>
      <c r="AA3488" s="23">
        <v>0</v>
      </c>
      <c r="AB3488" s="23">
        <v>0</v>
      </c>
      <c r="AC3488" s="23">
        <f t="shared" si="4561"/>
        <v>0</v>
      </c>
      <c r="AD3488" s="23">
        <f t="shared" si="4549"/>
        <v>0</v>
      </c>
      <c r="AE3488" s="23">
        <v>0</v>
      </c>
      <c r="AF3488" s="23">
        <v>0</v>
      </c>
      <c r="AG3488" s="23">
        <v>0</v>
      </c>
      <c r="AH3488" s="23">
        <v>0</v>
      </c>
      <c r="AI3488" s="23">
        <v>0</v>
      </c>
      <c r="AJ3488" s="23">
        <v>0</v>
      </c>
      <c r="AK3488" s="23">
        <v>0</v>
      </c>
      <c r="AL3488" s="23">
        <v>0</v>
      </c>
      <c r="AM3488" s="23">
        <v>0</v>
      </c>
      <c r="AN3488" s="23">
        <f t="shared" si="4550"/>
        <v>0</v>
      </c>
      <c r="AO3488" s="23">
        <v>0</v>
      </c>
      <c r="AP3488" s="23">
        <v>0</v>
      </c>
      <c r="AQ3488" s="23">
        <v>0</v>
      </c>
      <c r="AR3488" s="23">
        <v>0</v>
      </c>
      <c r="AS3488" s="21">
        <f t="shared" si="4582"/>
        <v>0</v>
      </c>
      <c r="AT3488" s="21">
        <f t="shared" si="4582"/>
        <v>0</v>
      </c>
      <c r="AU3488" s="21">
        <f t="shared" si="4582"/>
        <v>0</v>
      </c>
      <c r="AV3488" s="21">
        <f t="shared" si="4582"/>
        <v>0</v>
      </c>
      <c r="AW3488" s="21">
        <f t="shared" si="4582"/>
        <v>0</v>
      </c>
    </row>
    <row r="3489" spans="1:49" ht="16.5" thickTop="1" thickBot="1" x14ac:dyDescent="0.3">
      <c r="A3489" s="18" t="s">
        <v>1</v>
      </c>
      <c r="B3489" s="24" t="s">
        <v>71</v>
      </c>
      <c r="C3489" s="23">
        <f t="shared" si="4559"/>
        <v>0</v>
      </c>
      <c r="D3489" s="23">
        <f t="shared" si="4546"/>
        <v>0</v>
      </c>
      <c r="E3489" s="23">
        <v>0</v>
      </c>
      <c r="F3489" s="23">
        <v>0</v>
      </c>
      <c r="G3489" s="23">
        <v>0</v>
      </c>
      <c r="H3489" s="23">
        <v>0</v>
      </c>
      <c r="I3489" s="23">
        <v>0</v>
      </c>
      <c r="J3489" s="23">
        <v>0</v>
      </c>
      <c r="K3489" s="23">
        <v>0</v>
      </c>
      <c r="L3489" s="23">
        <v>0</v>
      </c>
      <c r="M3489" s="23">
        <v>0</v>
      </c>
      <c r="N3489" s="23">
        <f t="shared" si="4547"/>
        <v>0</v>
      </c>
      <c r="O3489" s="23">
        <v>0</v>
      </c>
      <c r="P3489" s="23">
        <v>0</v>
      </c>
      <c r="Q3489" s="23">
        <v>0</v>
      </c>
      <c r="R3489" s="23">
        <v>0</v>
      </c>
      <c r="S3489" s="23">
        <f t="shared" si="4560"/>
        <v>0</v>
      </c>
      <c r="T3489" s="23">
        <f t="shared" si="4548"/>
        <v>0</v>
      </c>
      <c r="U3489" s="23">
        <v>0</v>
      </c>
      <c r="V3489" s="23">
        <v>0</v>
      </c>
      <c r="W3489" s="23">
        <v>0</v>
      </c>
      <c r="X3489" s="23">
        <v>0</v>
      </c>
      <c r="Y3489" s="23">
        <v>0</v>
      </c>
      <c r="Z3489" s="23">
        <v>0</v>
      </c>
      <c r="AA3489" s="23">
        <v>0</v>
      </c>
      <c r="AB3489" s="23">
        <v>0</v>
      </c>
      <c r="AC3489" s="23">
        <f t="shared" si="4561"/>
        <v>0</v>
      </c>
      <c r="AD3489" s="23">
        <f t="shared" si="4549"/>
        <v>0</v>
      </c>
      <c r="AE3489" s="23">
        <v>0</v>
      </c>
      <c r="AF3489" s="23">
        <v>0</v>
      </c>
      <c r="AG3489" s="23">
        <v>0</v>
      </c>
      <c r="AH3489" s="23">
        <v>0</v>
      </c>
      <c r="AI3489" s="23">
        <v>0</v>
      </c>
      <c r="AJ3489" s="23">
        <v>0</v>
      </c>
      <c r="AK3489" s="23">
        <v>0</v>
      </c>
      <c r="AL3489" s="23">
        <v>0</v>
      </c>
      <c r="AM3489" s="23">
        <v>0</v>
      </c>
      <c r="AN3489" s="23">
        <f t="shared" si="4550"/>
        <v>0</v>
      </c>
      <c r="AO3489" s="23">
        <v>0</v>
      </c>
      <c r="AP3489" s="23">
        <v>0</v>
      </c>
      <c r="AQ3489" s="23">
        <v>0</v>
      </c>
      <c r="AR3489" s="23">
        <v>0</v>
      </c>
      <c r="AS3489" s="21">
        <f t="shared" si="4582"/>
        <v>0</v>
      </c>
      <c r="AT3489" s="21">
        <f t="shared" si="4582"/>
        <v>0</v>
      </c>
      <c r="AU3489" s="21">
        <f t="shared" si="4582"/>
        <v>0</v>
      </c>
      <c r="AV3489" s="21">
        <f t="shared" si="4582"/>
        <v>0</v>
      </c>
      <c r="AW3489" s="21">
        <f t="shared" si="4582"/>
        <v>0</v>
      </c>
    </row>
    <row r="3490" spans="1:49" ht="61.5" thickTop="1" thickBot="1" x14ac:dyDescent="0.3">
      <c r="A3490" s="18" t="s">
        <v>166</v>
      </c>
      <c r="B3490" s="19" t="s">
        <v>167</v>
      </c>
      <c r="C3490" s="20">
        <f t="shared" si="4559"/>
        <v>0</v>
      </c>
      <c r="D3490" s="20">
        <f t="shared" si="4546"/>
        <v>0</v>
      </c>
      <c r="E3490" s="20">
        <f t="shared" ref="E3490:M3490" si="4587">SUM(E3492,E3552:E3554)</f>
        <v>0</v>
      </c>
      <c r="F3490" s="20">
        <f t="shared" si="4587"/>
        <v>0</v>
      </c>
      <c r="G3490" s="20">
        <f t="shared" si="4587"/>
        <v>0</v>
      </c>
      <c r="H3490" s="20">
        <f t="shared" si="4587"/>
        <v>0</v>
      </c>
      <c r="I3490" s="20">
        <f t="shared" si="4587"/>
        <v>0</v>
      </c>
      <c r="J3490" s="20">
        <f t="shared" si="4587"/>
        <v>0</v>
      </c>
      <c r="K3490" s="20">
        <f t="shared" si="4587"/>
        <v>0</v>
      </c>
      <c r="L3490" s="20">
        <f t="shared" si="4587"/>
        <v>0</v>
      </c>
      <c r="M3490" s="20">
        <f t="shared" si="4587"/>
        <v>0</v>
      </c>
      <c r="N3490" s="20">
        <f t="shared" si="4547"/>
        <v>0</v>
      </c>
      <c r="O3490" s="20">
        <f>SUM(O3492,O3552:O3554)</f>
        <v>0</v>
      </c>
      <c r="P3490" s="20">
        <f>SUM(P3492,P3552:P3554)</f>
        <v>0</v>
      </c>
      <c r="Q3490" s="20">
        <f>SUM(Q3492,Q3552:Q3554)</f>
        <v>0</v>
      </c>
      <c r="R3490" s="20">
        <f>SUM(R3492,R3552:R3554)</f>
        <v>0</v>
      </c>
      <c r="S3490" s="20">
        <f t="shared" si="4560"/>
        <v>40</v>
      </c>
      <c r="T3490" s="20">
        <f t="shared" si="4548"/>
        <v>40</v>
      </c>
      <c r="U3490" s="20">
        <f t="shared" ref="U3490:AB3490" si="4588">SUM(U3492,U3552:U3554)</f>
        <v>40</v>
      </c>
      <c r="V3490" s="20">
        <f t="shared" si="4588"/>
        <v>0</v>
      </c>
      <c r="W3490" s="20">
        <f t="shared" si="4588"/>
        <v>0</v>
      </c>
      <c r="X3490" s="20">
        <f t="shared" si="4588"/>
        <v>0</v>
      </c>
      <c r="Y3490" s="20">
        <f t="shared" si="4588"/>
        <v>0</v>
      </c>
      <c r="Z3490" s="20">
        <f t="shared" si="4588"/>
        <v>0</v>
      </c>
      <c r="AA3490" s="20">
        <f t="shared" si="4588"/>
        <v>0</v>
      </c>
      <c r="AB3490" s="20">
        <f t="shared" si="4588"/>
        <v>0</v>
      </c>
      <c r="AC3490" s="20">
        <f t="shared" si="4561"/>
        <v>8</v>
      </c>
      <c r="AD3490" s="20">
        <f t="shared" si="4549"/>
        <v>8</v>
      </c>
      <c r="AE3490" s="20">
        <f t="shared" ref="AE3490:AM3490" si="4589">SUM(AE3492,AE3552:AE3554)</f>
        <v>8</v>
      </c>
      <c r="AF3490" s="20">
        <f t="shared" si="4589"/>
        <v>0</v>
      </c>
      <c r="AG3490" s="20">
        <f t="shared" si="4589"/>
        <v>0</v>
      </c>
      <c r="AH3490" s="20">
        <f t="shared" si="4589"/>
        <v>0</v>
      </c>
      <c r="AI3490" s="20">
        <f t="shared" si="4589"/>
        <v>0</v>
      </c>
      <c r="AJ3490" s="20">
        <f t="shared" si="4589"/>
        <v>0</v>
      </c>
      <c r="AK3490" s="20">
        <f t="shared" si="4589"/>
        <v>0</v>
      </c>
      <c r="AL3490" s="20">
        <f t="shared" si="4589"/>
        <v>0</v>
      </c>
      <c r="AM3490" s="20">
        <f t="shared" si="4589"/>
        <v>0</v>
      </c>
      <c r="AN3490" s="20">
        <f t="shared" si="4550"/>
        <v>0</v>
      </c>
      <c r="AO3490" s="20">
        <f t="shared" ref="AO3490:AR3490" si="4590">SUM(AO3492,AO3552:AO3554)</f>
        <v>0</v>
      </c>
      <c r="AP3490" s="20">
        <f t="shared" si="4590"/>
        <v>0</v>
      </c>
      <c r="AQ3490" s="20">
        <f t="shared" si="4590"/>
        <v>0</v>
      </c>
      <c r="AR3490" s="20">
        <f t="shared" si="4590"/>
        <v>0</v>
      </c>
      <c r="AS3490" s="21">
        <f t="shared" si="4582"/>
        <v>0</v>
      </c>
      <c r="AT3490" s="21">
        <f t="shared" si="4582"/>
        <v>0</v>
      </c>
      <c r="AU3490" s="21">
        <f t="shared" si="4582"/>
        <v>0</v>
      </c>
      <c r="AV3490" s="21">
        <f t="shared" si="4582"/>
        <v>0</v>
      </c>
      <c r="AW3490" s="21">
        <f t="shared" si="4582"/>
        <v>0</v>
      </c>
    </row>
    <row r="3491" spans="1:49" ht="16.5" thickTop="1" thickBot="1" x14ac:dyDescent="0.3">
      <c r="A3491" s="18" t="s">
        <v>1</v>
      </c>
      <c r="B3491" s="22" t="s">
        <v>26</v>
      </c>
      <c r="C3491" s="23">
        <f t="shared" si="4559"/>
        <v>0</v>
      </c>
      <c r="D3491" s="23">
        <f t="shared" si="4546"/>
        <v>0</v>
      </c>
      <c r="E3491" s="23">
        <v>0</v>
      </c>
      <c r="F3491" s="23">
        <v>0</v>
      </c>
      <c r="G3491" s="23">
        <v>0</v>
      </c>
      <c r="H3491" s="23">
        <v>0</v>
      </c>
      <c r="I3491" s="23">
        <v>0</v>
      </c>
      <c r="J3491" s="23">
        <v>0</v>
      </c>
      <c r="K3491" s="23">
        <v>0</v>
      </c>
      <c r="L3491" s="23">
        <v>0</v>
      </c>
      <c r="M3491" s="23">
        <v>0</v>
      </c>
      <c r="N3491" s="23">
        <f t="shared" si="4547"/>
        <v>0</v>
      </c>
      <c r="O3491" s="23">
        <v>0</v>
      </c>
      <c r="P3491" s="23">
        <v>0</v>
      </c>
      <c r="Q3491" s="23">
        <v>0</v>
      </c>
      <c r="R3491" s="23">
        <v>0</v>
      </c>
      <c r="S3491" s="23">
        <f t="shared" si="4560"/>
        <v>0</v>
      </c>
      <c r="T3491" s="23">
        <f t="shared" si="4548"/>
        <v>0</v>
      </c>
      <c r="U3491" s="23">
        <v>0</v>
      </c>
      <c r="V3491" s="23">
        <v>0</v>
      </c>
      <c r="W3491" s="23">
        <v>0</v>
      </c>
      <c r="X3491" s="23">
        <v>0</v>
      </c>
      <c r="Y3491" s="23">
        <v>0</v>
      </c>
      <c r="Z3491" s="23">
        <v>0</v>
      </c>
      <c r="AA3491" s="23">
        <v>0</v>
      </c>
      <c r="AB3491" s="23">
        <v>0</v>
      </c>
      <c r="AC3491" s="23">
        <f t="shared" si="4561"/>
        <v>0</v>
      </c>
      <c r="AD3491" s="23">
        <f t="shared" si="4549"/>
        <v>0</v>
      </c>
      <c r="AE3491" s="23">
        <v>0</v>
      </c>
      <c r="AF3491" s="23">
        <v>0</v>
      </c>
      <c r="AG3491" s="23">
        <v>0</v>
      </c>
      <c r="AH3491" s="23">
        <v>0</v>
      </c>
      <c r="AI3491" s="23">
        <v>0</v>
      </c>
      <c r="AJ3491" s="23">
        <v>0</v>
      </c>
      <c r="AK3491" s="23">
        <v>0</v>
      </c>
      <c r="AL3491" s="23">
        <v>0</v>
      </c>
      <c r="AM3491" s="23">
        <v>0</v>
      </c>
      <c r="AN3491" s="23">
        <f t="shared" si="4550"/>
        <v>0</v>
      </c>
      <c r="AO3491" s="23">
        <v>0</v>
      </c>
      <c r="AP3491" s="23">
        <v>0</v>
      </c>
      <c r="AQ3491" s="23">
        <v>0</v>
      </c>
      <c r="AR3491" s="23">
        <v>0</v>
      </c>
      <c r="AS3491" s="21">
        <f t="shared" si="4582"/>
        <v>0</v>
      </c>
      <c r="AT3491" s="21">
        <f t="shared" si="4582"/>
        <v>0</v>
      </c>
      <c r="AU3491" s="21">
        <f t="shared" si="4582"/>
        <v>0</v>
      </c>
      <c r="AV3491" s="21">
        <f t="shared" si="4582"/>
        <v>0</v>
      </c>
      <c r="AW3491" s="21">
        <f t="shared" si="4582"/>
        <v>0</v>
      </c>
    </row>
    <row r="3492" spans="1:49" ht="16.5" thickTop="1" thickBot="1" x14ac:dyDescent="0.3">
      <c r="A3492" s="18" t="s">
        <v>1</v>
      </c>
      <c r="B3492" s="22" t="s">
        <v>27</v>
      </c>
      <c r="C3492" s="23">
        <f t="shared" si="4559"/>
        <v>0</v>
      </c>
      <c r="D3492" s="23">
        <f t="shared" si="4546"/>
        <v>0</v>
      </c>
      <c r="E3492" s="23">
        <f t="shared" ref="E3492:M3492" si="4591">SUM(E3493:E3495,E3499,E3507,E3547:E3548)</f>
        <v>0</v>
      </c>
      <c r="F3492" s="23">
        <f t="shared" si="4591"/>
        <v>0</v>
      </c>
      <c r="G3492" s="23">
        <f t="shared" si="4591"/>
        <v>0</v>
      </c>
      <c r="H3492" s="23">
        <f t="shared" si="4591"/>
        <v>0</v>
      </c>
      <c r="I3492" s="23">
        <f t="shared" si="4591"/>
        <v>0</v>
      </c>
      <c r="J3492" s="23">
        <f t="shared" si="4591"/>
        <v>0</v>
      </c>
      <c r="K3492" s="23">
        <f t="shared" si="4591"/>
        <v>0</v>
      </c>
      <c r="L3492" s="23">
        <f t="shared" si="4591"/>
        <v>0</v>
      </c>
      <c r="M3492" s="23">
        <f t="shared" si="4591"/>
        <v>0</v>
      </c>
      <c r="N3492" s="23">
        <f t="shared" si="4547"/>
        <v>0</v>
      </c>
      <c r="O3492" s="23">
        <f>SUM(O3493:O3495,O3499,O3507,O3547:O3548)</f>
        <v>0</v>
      </c>
      <c r="P3492" s="23">
        <f>SUM(P3493:P3495,P3499,P3507,P3547:P3548)</f>
        <v>0</v>
      </c>
      <c r="Q3492" s="23">
        <f>SUM(Q3493:Q3495,Q3499,Q3507,Q3547:Q3548)</f>
        <v>0</v>
      </c>
      <c r="R3492" s="23">
        <f>SUM(R3493:R3495,R3499,R3507,R3547:R3548)</f>
        <v>0</v>
      </c>
      <c r="S3492" s="23">
        <f t="shared" si="4560"/>
        <v>40</v>
      </c>
      <c r="T3492" s="23">
        <f t="shared" si="4548"/>
        <v>40</v>
      </c>
      <c r="U3492" s="23">
        <f t="shared" ref="U3492:AB3492" si="4592">SUM(U3493:U3495,U3499,U3507,U3547:U3548)</f>
        <v>40</v>
      </c>
      <c r="V3492" s="23">
        <f t="shared" si="4592"/>
        <v>0</v>
      </c>
      <c r="W3492" s="23">
        <f t="shared" si="4592"/>
        <v>0</v>
      </c>
      <c r="X3492" s="23">
        <f t="shared" si="4592"/>
        <v>0</v>
      </c>
      <c r="Y3492" s="23">
        <f t="shared" si="4592"/>
        <v>0</v>
      </c>
      <c r="Z3492" s="23">
        <f t="shared" si="4592"/>
        <v>0</v>
      </c>
      <c r="AA3492" s="23">
        <f t="shared" si="4592"/>
        <v>0</v>
      </c>
      <c r="AB3492" s="23">
        <f t="shared" si="4592"/>
        <v>0</v>
      </c>
      <c r="AC3492" s="23">
        <f t="shared" si="4561"/>
        <v>8</v>
      </c>
      <c r="AD3492" s="23">
        <f t="shared" si="4549"/>
        <v>8</v>
      </c>
      <c r="AE3492" s="23">
        <f t="shared" ref="AE3492:AM3492" si="4593">SUM(AE3493:AE3495,AE3499,AE3507,AE3547:AE3548)</f>
        <v>8</v>
      </c>
      <c r="AF3492" s="23">
        <f t="shared" si="4593"/>
        <v>0</v>
      </c>
      <c r="AG3492" s="23">
        <f t="shared" si="4593"/>
        <v>0</v>
      </c>
      <c r="AH3492" s="23">
        <f t="shared" si="4593"/>
        <v>0</v>
      </c>
      <c r="AI3492" s="23">
        <f t="shared" si="4593"/>
        <v>0</v>
      </c>
      <c r="AJ3492" s="23">
        <f t="shared" si="4593"/>
        <v>0</v>
      </c>
      <c r="AK3492" s="23">
        <f t="shared" si="4593"/>
        <v>0</v>
      </c>
      <c r="AL3492" s="23">
        <f t="shared" si="4593"/>
        <v>0</v>
      </c>
      <c r="AM3492" s="23">
        <f t="shared" si="4593"/>
        <v>0</v>
      </c>
      <c r="AN3492" s="23">
        <f t="shared" si="4550"/>
        <v>0</v>
      </c>
      <c r="AO3492" s="23">
        <f t="shared" ref="AO3492:AR3492" si="4594">SUM(AO3493:AO3495,AO3499,AO3507,AO3547:AO3548)</f>
        <v>0</v>
      </c>
      <c r="AP3492" s="23">
        <f t="shared" si="4594"/>
        <v>0</v>
      </c>
      <c r="AQ3492" s="23">
        <f t="shared" si="4594"/>
        <v>0</v>
      </c>
      <c r="AR3492" s="23">
        <f t="shared" si="4594"/>
        <v>0</v>
      </c>
      <c r="AS3492" s="21">
        <f t="shared" si="4582"/>
        <v>0</v>
      </c>
      <c r="AT3492" s="21">
        <f t="shared" si="4582"/>
        <v>0</v>
      </c>
      <c r="AU3492" s="21">
        <f t="shared" si="4582"/>
        <v>0</v>
      </c>
      <c r="AV3492" s="21">
        <f t="shared" si="4582"/>
        <v>0</v>
      </c>
      <c r="AW3492" s="21">
        <f t="shared" si="4582"/>
        <v>0</v>
      </c>
    </row>
    <row r="3493" spans="1:49" ht="16.5" thickTop="1" thickBot="1" x14ac:dyDescent="0.3">
      <c r="A3493" s="18" t="s">
        <v>1</v>
      </c>
      <c r="B3493" s="24" t="s">
        <v>28</v>
      </c>
      <c r="C3493" s="23">
        <f t="shared" si="4559"/>
        <v>0</v>
      </c>
      <c r="D3493" s="23">
        <f t="shared" si="4546"/>
        <v>0</v>
      </c>
      <c r="E3493" s="23">
        <v>0</v>
      </c>
      <c r="F3493" s="23">
        <v>0</v>
      </c>
      <c r="G3493" s="23">
        <v>0</v>
      </c>
      <c r="H3493" s="23">
        <v>0</v>
      </c>
      <c r="I3493" s="23">
        <v>0</v>
      </c>
      <c r="J3493" s="23">
        <v>0</v>
      </c>
      <c r="K3493" s="23">
        <v>0</v>
      </c>
      <c r="L3493" s="23">
        <v>0</v>
      </c>
      <c r="M3493" s="23">
        <v>0</v>
      </c>
      <c r="N3493" s="23">
        <f t="shared" si="4547"/>
        <v>0</v>
      </c>
      <c r="O3493" s="23">
        <v>0</v>
      </c>
      <c r="P3493" s="23">
        <v>0</v>
      </c>
      <c r="Q3493" s="23">
        <v>0</v>
      </c>
      <c r="R3493" s="23">
        <v>0</v>
      </c>
      <c r="S3493" s="23">
        <f t="shared" si="4560"/>
        <v>0</v>
      </c>
      <c r="T3493" s="23">
        <f t="shared" si="4548"/>
        <v>0</v>
      </c>
      <c r="U3493" s="23">
        <v>0</v>
      </c>
      <c r="V3493" s="23">
        <v>0</v>
      </c>
      <c r="W3493" s="23">
        <v>0</v>
      </c>
      <c r="X3493" s="23">
        <v>0</v>
      </c>
      <c r="Y3493" s="23">
        <v>0</v>
      </c>
      <c r="Z3493" s="23">
        <v>0</v>
      </c>
      <c r="AA3493" s="23">
        <v>0</v>
      </c>
      <c r="AB3493" s="23">
        <v>0</v>
      </c>
      <c r="AC3493" s="23">
        <f t="shared" si="4561"/>
        <v>0</v>
      </c>
      <c r="AD3493" s="23">
        <f t="shared" si="4549"/>
        <v>0</v>
      </c>
      <c r="AE3493" s="23">
        <v>0</v>
      </c>
      <c r="AF3493" s="23">
        <v>0</v>
      </c>
      <c r="AG3493" s="23">
        <v>0</v>
      </c>
      <c r="AH3493" s="23">
        <v>0</v>
      </c>
      <c r="AI3493" s="23">
        <v>0</v>
      </c>
      <c r="AJ3493" s="23">
        <v>0</v>
      </c>
      <c r="AK3493" s="23">
        <v>0</v>
      </c>
      <c r="AL3493" s="23">
        <v>0</v>
      </c>
      <c r="AM3493" s="23">
        <v>0</v>
      </c>
      <c r="AN3493" s="23">
        <f t="shared" si="4550"/>
        <v>0</v>
      </c>
      <c r="AO3493" s="23">
        <v>0</v>
      </c>
      <c r="AP3493" s="23">
        <v>0</v>
      </c>
      <c r="AQ3493" s="23">
        <v>0</v>
      </c>
      <c r="AR3493" s="23">
        <v>0</v>
      </c>
      <c r="AS3493" s="21">
        <f t="shared" si="4582"/>
        <v>0</v>
      </c>
      <c r="AT3493" s="21">
        <f t="shared" si="4582"/>
        <v>0</v>
      </c>
      <c r="AU3493" s="21">
        <f t="shared" si="4582"/>
        <v>0</v>
      </c>
      <c r="AV3493" s="21">
        <f t="shared" si="4582"/>
        <v>0</v>
      </c>
      <c r="AW3493" s="21">
        <f t="shared" si="4582"/>
        <v>0</v>
      </c>
    </row>
    <row r="3494" spans="1:49" ht="16.5" thickTop="1" thickBot="1" x14ac:dyDescent="0.3">
      <c r="A3494" s="18" t="s">
        <v>1</v>
      </c>
      <c r="B3494" s="24" t="s">
        <v>29</v>
      </c>
      <c r="C3494" s="23">
        <f t="shared" si="4559"/>
        <v>0</v>
      </c>
      <c r="D3494" s="23">
        <f t="shared" si="4546"/>
        <v>0</v>
      </c>
      <c r="E3494" s="23">
        <v>0</v>
      </c>
      <c r="F3494" s="23">
        <v>0</v>
      </c>
      <c r="G3494" s="23">
        <v>0</v>
      </c>
      <c r="H3494" s="23">
        <v>0</v>
      </c>
      <c r="I3494" s="23">
        <v>0</v>
      </c>
      <c r="J3494" s="23">
        <v>0</v>
      </c>
      <c r="K3494" s="23">
        <v>0</v>
      </c>
      <c r="L3494" s="23">
        <v>0</v>
      </c>
      <c r="M3494" s="23">
        <v>0</v>
      </c>
      <c r="N3494" s="23">
        <f t="shared" si="4547"/>
        <v>0</v>
      </c>
      <c r="O3494" s="23">
        <v>0</v>
      </c>
      <c r="P3494" s="23">
        <v>0</v>
      </c>
      <c r="Q3494" s="23">
        <v>0</v>
      </c>
      <c r="R3494" s="23">
        <v>0</v>
      </c>
      <c r="S3494" s="23">
        <f t="shared" si="4560"/>
        <v>0</v>
      </c>
      <c r="T3494" s="23">
        <f t="shared" si="4548"/>
        <v>0</v>
      </c>
      <c r="U3494" s="23">
        <v>0</v>
      </c>
      <c r="V3494" s="23">
        <v>0</v>
      </c>
      <c r="W3494" s="23">
        <v>0</v>
      </c>
      <c r="X3494" s="23">
        <v>0</v>
      </c>
      <c r="Y3494" s="23">
        <v>0</v>
      </c>
      <c r="Z3494" s="23">
        <v>0</v>
      </c>
      <c r="AA3494" s="23">
        <v>0</v>
      </c>
      <c r="AB3494" s="23">
        <v>0</v>
      </c>
      <c r="AC3494" s="23">
        <f t="shared" si="4561"/>
        <v>0</v>
      </c>
      <c r="AD3494" s="23">
        <f t="shared" si="4549"/>
        <v>0</v>
      </c>
      <c r="AE3494" s="23">
        <v>0</v>
      </c>
      <c r="AF3494" s="23">
        <v>0</v>
      </c>
      <c r="AG3494" s="23">
        <v>0</v>
      </c>
      <c r="AH3494" s="23">
        <v>0</v>
      </c>
      <c r="AI3494" s="23">
        <v>0</v>
      </c>
      <c r="AJ3494" s="23">
        <v>0</v>
      </c>
      <c r="AK3494" s="23">
        <v>0</v>
      </c>
      <c r="AL3494" s="23">
        <v>0</v>
      </c>
      <c r="AM3494" s="23">
        <v>0</v>
      </c>
      <c r="AN3494" s="23">
        <f t="shared" si="4550"/>
        <v>0</v>
      </c>
      <c r="AO3494" s="23">
        <v>0</v>
      </c>
      <c r="AP3494" s="23">
        <v>0</v>
      </c>
      <c r="AQ3494" s="23">
        <v>0</v>
      </c>
      <c r="AR3494" s="23">
        <v>0</v>
      </c>
      <c r="AS3494" s="21">
        <f t="shared" si="4582"/>
        <v>0</v>
      </c>
      <c r="AT3494" s="21">
        <f t="shared" si="4582"/>
        <v>0</v>
      </c>
      <c r="AU3494" s="21">
        <f t="shared" si="4582"/>
        <v>0</v>
      </c>
      <c r="AV3494" s="21">
        <f t="shared" si="4582"/>
        <v>0</v>
      </c>
      <c r="AW3494" s="21">
        <f t="shared" si="4582"/>
        <v>0</v>
      </c>
    </row>
    <row r="3495" spans="1:49" ht="16.5" thickTop="1" thickBot="1" x14ac:dyDescent="0.3">
      <c r="A3495" s="18" t="s">
        <v>1</v>
      </c>
      <c r="B3495" s="24" t="s">
        <v>30</v>
      </c>
      <c r="C3495" s="23">
        <f t="shared" si="4559"/>
        <v>0</v>
      </c>
      <c r="D3495" s="23">
        <f t="shared" si="4546"/>
        <v>0</v>
      </c>
      <c r="E3495" s="23">
        <f t="shared" ref="E3495:M3495" si="4595">SUM(E3496:E3498)</f>
        <v>0</v>
      </c>
      <c r="F3495" s="23">
        <f t="shared" si="4595"/>
        <v>0</v>
      </c>
      <c r="G3495" s="23">
        <f t="shared" si="4595"/>
        <v>0</v>
      </c>
      <c r="H3495" s="23">
        <f t="shared" si="4595"/>
        <v>0</v>
      </c>
      <c r="I3495" s="23">
        <f t="shared" si="4595"/>
        <v>0</v>
      </c>
      <c r="J3495" s="23">
        <f t="shared" si="4595"/>
        <v>0</v>
      </c>
      <c r="K3495" s="23">
        <f t="shared" si="4595"/>
        <v>0</v>
      </c>
      <c r="L3495" s="23">
        <f t="shared" si="4595"/>
        <v>0</v>
      </c>
      <c r="M3495" s="23">
        <f t="shared" si="4595"/>
        <v>0</v>
      </c>
      <c r="N3495" s="23">
        <f t="shared" si="4547"/>
        <v>0</v>
      </c>
      <c r="O3495" s="23">
        <f>SUM(O3496:O3498)</f>
        <v>0</v>
      </c>
      <c r="P3495" s="23">
        <f>SUM(P3496:P3498)</f>
        <v>0</v>
      </c>
      <c r="Q3495" s="23">
        <f>SUM(Q3496:Q3498)</f>
        <v>0</v>
      </c>
      <c r="R3495" s="23">
        <f>SUM(R3496:R3498)</f>
        <v>0</v>
      </c>
      <c r="S3495" s="23">
        <f t="shared" si="4560"/>
        <v>0</v>
      </c>
      <c r="T3495" s="23">
        <f t="shared" si="4548"/>
        <v>0</v>
      </c>
      <c r="U3495" s="23">
        <f t="shared" ref="U3495:AB3495" si="4596">SUM(U3496:U3498)</f>
        <v>0</v>
      </c>
      <c r="V3495" s="23">
        <f t="shared" si="4596"/>
        <v>0</v>
      </c>
      <c r="W3495" s="23">
        <f t="shared" si="4596"/>
        <v>0</v>
      </c>
      <c r="X3495" s="23">
        <f t="shared" si="4596"/>
        <v>0</v>
      </c>
      <c r="Y3495" s="23">
        <f t="shared" si="4596"/>
        <v>0</v>
      </c>
      <c r="Z3495" s="23">
        <f t="shared" si="4596"/>
        <v>0</v>
      </c>
      <c r="AA3495" s="23">
        <f t="shared" si="4596"/>
        <v>0</v>
      </c>
      <c r="AB3495" s="23">
        <f t="shared" si="4596"/>
        <v>0</v>
      </c>
      <c r="AC3495" s="23">
        <f t="shared" si="4561"/>
        <v>0</v>
      </c>
      <c r="AD3495" s="23">
        <f t="shared" si="4549"/>
        <v>0</v>
      </c>
      <c r="AE3495" s="23">
        <f t="shared" ref="AE3495:AM3495" si="4597">SUM(AE3496:AE3498)</f>
        <v>0</v>
      </c>
      <c r="AF3495" s="23">
        <f t="shared" si="4597"/>
        <v>0</v>
      </c>
      <c r="AG3495" s="23">
        <f t="shared" si="4597"/>
        <v>0</v>
      </c>
      <c r="AH3495" s="23">
        <f t="shared" si="4597"/>
        <v>0</v>
      </c>
      <c r="AI3495" s="23">
        <f t="shared" si="4597"/>
        <v>0</v>
      </c>
      <c r="AJ3495" s="23">
        <f t="shared" si="4597"/>
        <v>0</v>
      </c>
      <c r="AK3495" s="23">
        <f t="shared" si="4597"/>
        <v>0</v>
      </c>
      <c r="AL3495" s="23">
        <f t="shared" si="4597"/>
        <v>0</v>
      </c>
      <c r="AM3495" s="23">
        <f t="shared" si="4597"/>
        <v>0</v>
      </c>
      <c r="AN3495" s="23">
        <f t="shared" si="4550"/>
        <v>0</v>
      </c>
      <c r="AO3495" s="23">
        <f t="shared" ref="AO3495:AR3495" si="4598">SUM(AO3496:AO3498)</f>
        <v>0</v>
      </c>
      <c r="AP3495" s="23">
        <f t="shared" si="4598"/>
        <v>0</v>
      </c>
      <c r="AQ3495" s="23">
        <f t="shared" si="4598"/>
        <v>0</v>
      </c>
      <c r="AR3495" s="23">
        <f t="shared" si="4598"/>
        <v>0</v>
      </c>
      <c r="AS3495" s="21">
        <f t="shared" si="4582"/>
        <v>0</v>
      </c>
      <c r="AT3495" s="21">
        <f t="shared" si="4582"/>
        <v>0</v>
      </c>
      <c r="AU3495" s="21">
        <f t="shared" si="4582"/>
        <v>0</v>
      </c>
      <c r="AV3495" s="21">
        <f t="shared" si="4582"/>
        <v>0</v>
      </c>
      <c r="AW3495" s="21">
        <f t="shared" si="4582"/>
        <v>0</v>
      </c>
    </row>
    <row r="3496" spans="1:49" ht="16.5" thickTop="1" thickBot="1" x14ac:dyDescent="0.3">
      <c r="A3496" s="18" t="s">
        <v>1</v>
      </c>
      <c r="B3496" s="25" t="s">
        <v>31</v>
      </c>
      <c r="C3496" s="23">
        <f t="shared" si="4559"/>
        <v>0</v>
      </c>
      <c r="D3496" s="23">
        <f t="shared" si="4546"/>
        <v>0</v>
      </c>
      <c r="E3496" s="23">
        <v>0</v>
      </c>
      <c r="F3496" s="23">
        <v>0</v>
      </c>
      <c r="G3496" s="23">
        <v>0</v>
      </c>
      <c r="H3496" s="23">
        <v>0</v>
      </c>
      <c r="I3496" s="23">
        <v>0</v>
      </c>
      <c r="J3496" s="23">
        <v>0</v>
      </c>
      <c r="K3496" s="23">
        <v>0</v>
      </c>
      <c r="L3496" s="23">
        <v>0</v>
      </c>
      <c r="M3496" s="23">
        <v>0</v>
      </c>
      <c r="N3496" s="23">
        <f t="shared" si="4547"/>
        <v>0</v>
      </c>
      <c r="O3496" s="23">
        <v>0</v>
      </c>
      <c r="P3496" s="23">
        <v>0</v>
      </c>
      <c r="Q3496" s="23">
        <v>0</v>
      </c>
      <c r="R3496" s="23">
        <v>0</v>
      </c>
      <c r="S3496" s="23">
        <f t="shared" si="4560"/>
        <v>0</v>
      </c>
      <c r="T3496" s="23">
        <f t="shared" si="4548"/>
        <v>0</v>
      </c>
      <c r="U3496" s="23">
        <v>0</v>
      </c>
      <c r="V3496" s="23">
        <v>0</v>
      </c>
      <c r="W3496" s="23">
        <v>0</v>
      </c>
      <c r="X3496" s="23">
        <v>0</v>
      </c>
      <c r="Y3496" s="23">
        <v>0</v>
      </c>
      <c r="Z3496" s="23">
        <v>0</v>
      </c>
      <c r="AA3496" s="23">
        <v>0</v>
      </c>
      <c r="AB3496" s="23">
        <v>0</v>
      </c>
      <c r="AC3496" s="23">
        <f t="shared" si="4561"/>
        <v>0</v>
      </c>
      <c r="AD3496" s="23">
        <f t="shared" si="4549"/>
        <v>0</v>
      </c>
      <c r="AE3496" s="23">
        <v>0</v>
      </c>
      <c r="AF3496" s="23">
        <v>0</v>
      </c>
      <c r="AG3496" s="23">
        <v>0</v>
      </c>
      <c r="AH3496" s="23">
        <v>0</v>
      </c>
      <c r="AI3496" s="23">
        <v>0</v>
      </c>
      <c r="AJ3496" s="23">
        <v>0</v>
      </c>
      <c r="AK3496" s="23">
        <v>0</v>
      </c>
      <c r="AL3496" s="23">
        <v>0</v>
      </c>
      <c r="AM3496" s="23">
        <v>0</v>
      </c>
      <c r="AN3496" s="23">
        <f t="shared" si="4550"/>
        <v>0</v>
      </c>
      <c r="AO3496" s="23">
        <v>0</v>
      </c>
      <c r="AP3496" s="23">
        <v>0</v>
      </c>
      <c r="AQ3496" s="23">
        <v>0</v>
      </c>
      <c r="AR3496" s="23">
        <v>0</v>
      </c>
      <c r="AS3496" s="21">
        <f t="shared" si="4582"/>
        <v>0</v>
      </c>
      <c r="AT3496" s="21">
        <f t="shared" si="4582"/>
        <v>0</v>
      </c>
      <c r="AU3496" s="21">
        <f t="shared" si="4582"/>
        <v>0</v>
      </c>
      <c r="AV3496" s="21">
        <f t="shared" si="4582"/>
        <v>0</v>
      </c>
      <c r="AW3496" s="21">
        <f t="shared" si="4582"/>
        <v>0</v>
      </c>
    </row>
    <row r="3497" spans="1:49" ht="16.5" thickTop="1" thickBot="1" x14ac:dyDescent="0.3">
      <c r="A3497" s="18" t="s">
        <v>1</v>
      </c>
      <c r="B3497" s="25" t="s">
        <v>32</v>
      </c>
      <c r="C3497" s="23">
        <f t="shared" si="4559"/>
        <v>0</v>
      </c>
      <c r="D3497" s="23">
        <f t="shared" si="4546"/>
        <v>0</v>
      </c>
      <c r="E3497" s="23">
        <v>0</v>
      </c>
      <c r="F3497" s="23">
        <v>0</v>
      </c>
      <c r="G3497" s="23">
        <v>0</v>
      </c>
      <c r="H3497" s="23">
        <v>0</v>
      </c>
      <c r="I3497" s="23">
        <v>0</v>
      </c>
      <c r="J3497" s="23">
        <v>0</v>
      </c>
      <c r="K3497" s="23">
        <v>0</v>
      </c>
      <c r="L3497" s="23">
        <v>0</v>
      </c>
      <c r="M3497" s="23">
        <v>0</v>
      </c>
      <c r="N3497" s="23">
        <f t="shared" si="4547"/>
        <v>0</v>
      </c>
      <c r="O3497" s="23">
        <v>0</v>
      </c>
      <c r="P3497" s="23">
        <v>0</v>
      </c>
      <c r="Q3497" s="23">
        <v>0</v>
      </c>
      <c r="R3497" s="23">
        <v>0</v>
      </c>
      <c r="S3497" s="23">
        <f t="shared" si="4560"/>
        <v>0</v>
      </c>
      <c r="T3497" s="23">
        <f t="shared" si="4548"/>
        <v>0</v>
      </c>
      <c r="U3497" s="23">
        <v>0</v>
      </c>
      <c r="V3497" s="23">
        <v>0</v>
      </c>
      <c r="W3497" s="23">
        <v>0</v>
      </c>
      <c r="X3497" s="23">
        <v>0</v>
      </c>
      <c r="Y3497" s="23">
        <v>0</v>
      </c>
      <c r="Z3497" s="23">
        <v>0</v>
      </c>
      <c r="AA3497" s="23">
        <v>0</v>
      </c>
      <c r="AB3497" s="23">
        <v>0</v>
      </c>
      <c r="AC3497" s="23">
        <f t="shared" si="4561"/>
        <v>0</v>
      </c>
      <c r="AD3497" s="23">
        <f t="shared" si="4549"/>
        <v>0</v>
      </c>
      <c r="AE3497" s="23">
        <v>0</v>
      </c>
      <c r="AF3497" s="23">
        <v>0</v>
      </c>
      <c r="AG3497" s="23">
        <v>0</v>
      </c>
      <c r="AH3497" s="23">
        <v>0</v>
      </c>
      <c r="AI3497" s="23">
        <v>0</v>
      </c>
      <c r="AJ3497" s="23">
        <v>0</v>
      </c>
      <c r="AK3497" s="23">
        <v>0</v>
      </c>
      <c r="AL3497" s="23">
        <v>0</v>
      </c>
      <c r="AM3497" s="23">
        <v>0</v>
      </c>
      <c r="AN3497" s="23">
        <f t="shared" si="4550"/>
        <v>0</v>
      </c>
      <c r="AO3497" s="23">
        <v>0</v>
      </c>
      <c r="AP3497" s="23">
        <v>0</v>
      </c>
      <c r="AQ3497" s="23">
        <v>0</v>
      </c>
      <c r="AR3497" s="23">
        <v>0</v>
      </c>
      <c r="AS3497" s="21">
        <f t="shared" si="4582"/>
        <v>0</v>
      </c>
      <c r="AT3497" s="21">
        <f t="shared" si="4582"/>
        <v>0</v>
      </c>
      <c r="AU3497" s="21">
        <f t="shared" si="4582"/>
        <v>0</v>
      </c>
      <c r="AV3497" s="21">
        <f t="shared" si="4582"/>
        <v>0</v>
      </c>
      <c r="AW3497" s="21">
        <f t="shared" si="4582"/>
        <v>0</v>
      </c>
    </row>
    <row r="3498" spans="1:49" ht="31.5" thickTop="1" thickBot="1" x14ac:dyDescent="0.3">
      <c r="A3498" s="18" t="s">
        <v>1</v>
      </c>
      <c r="B3498" s="25" t="s">
        <v>33</v>
      </c>
      <c r="C3498" s="23">
        <f t="shared" si="4559"/>
        <v>0</v>
      </c>
      <c r="D3498" s="23">
        <f t="shared" si="4546"/>
        <v>0</v>
      </c>
      <c r="E3498" s="23">
        <v>0</v>
      </c>
      <c r="F3498" s="23">
        <v>0</v>
      </c>
      <c r="G3498" s="23">
        <v>0</v>
      </c>
      <c r="H3498" s="23">
        <v>0</v>
      </c>
      <c r="I3498" s="23">
        <v>0</v>
      </c>
      <c r="J3498" s="23">
        <v>0</v>
      </c>
      <c r="K3498" s="23">
        <v>0</v>
      </c>
      <c r="L3498" s="23">
        <v>0</v>
      </c>
      <c r="M3498" s="23">
        <v>0</v>
      </c>
      <c r="N3498" s="23">
        <f t="shared" si="4547"/>
        <v>0</v>
      </c>
      <c r="O3498" s="23">
        <v>0</v>
      </c>
      <c r="P3498" s="23">
        <v>0</v>
      </c>
      <c r="Q3498" s="23">
        <v>0</v>
      </c>
      <c r="R3498" s="23">
        <v>0</v>
      </c>
      <c r="S3498" s="23">
        <f t="shared" si="4560"/>
        <v>0</v>
      </c>
      <c r="T3498" s="23">
        <f t="shared" si="4548"/>
        <v>0</v>
      </c>
      <c r="U3498" s="23">
        <v>0</v>
      </c>
      <c r="V3498" s="23">
        <v>0</v>
      </c>
      <c r="W3498" s="23">
        <v>0</v>
      </c>
      <c r="X3498" s="23">
        <v>0</v>
      </c>
      <c r="Y3498" s="23">
        <v>0</v>
      </c>
      <c r="Z3498" s="23">
        <v>0</v>
      </c>
      <c r="AA3498" s="23">
        <v>0</v>
      </c>
      <c r="AB3498" s="23">
        <v>0</v>
      </c>
      <c r="AC3498" s="23">
        <f t="shared" si="4561"/>
        <v>0</v>
      </c>
      <c r="AD3498" s="23">
        <f t="shared" si="4549"/>
        <v>0</v>
      </c>
      <c r="AE3498" s="23">
        <v>0</v>
      </c>
      <c r="AF3498" s="23">
        <v>0</v>
      </c>
      <c r="AG3498" s="23">
        <v>0</v>
      </c>
      <c r="AH3498" s="23">
        <v>0</v>
      </c>
      <c r="AI3498" s="23">
        <v>0</v>
      </c>
      <c r="AJ3498" s="23">
        <v>0</v>
      </c>
      <c r="AK3498" s="23">
        <v>0</v>
      </c>
      <c r="AL3498" s="23">
        <v>0</v>
      </c>
      <c r="AM3498" s="23">
        <v>0</v>
      </c>
      <c r="AN3498" s="23">
        <f t="shared" si="4550"/>
        <v>0</v>
      </c>
      <c r="AO3498" s="23">
        <v>0</v>
      </c>
      <c r="AP3498" s="23">
        <v>0</v>
      </c>
      <c r="AQ3498" s="23">
        <v>0</v>
      </c>
      <c r="AR3498" s="23">
        <v>0</v>
      </c>
      <c r="AS3498" s="21">
        <f t="shared" si="4582"/>
        <v>0</v>
      </c>
      <c r="AT3498" s="21">
        <f t="shared" si="4582"/>
        <v>0</v>
      </c>
      <c r="AU3498" s="21">
        <f t="shared" si="4582"/>
        <v>0</v>
      </c>
      <c r="AV3498" s="21">
        <f t="shared" si="4582"/>
        <v>0</v>
      </c>
      <c r="AW3498" s="21">
        <f t="shared" si="4582"/>
        <v>0</v>
      </c>
    </row>
    <row r="3499" spans="1:49" ht="16.5" thickTop="1" thickBot="1" x14ac:dyDescent="0.3">
      <c r="A3499" s="18" t="s">
        <v>1</v>
      </c>
      <c r="B3499" s="24" t="s">
        <v>34</v>
      </c>
      <c r="C3499" s="23">
        <f t="shared" si="4559"/>
        <v>0</v>
      </c>
      <c r="D3499" s="23">
        <f t="shared" si="4546"/>
        <v>0</v>
      </c>
      <c r="E3499" s="23">
        <f t="shared" ref="E3499:M3499" si="4599">SUM(E3500,E3503,E3506)</f>
        <v>0</v>
      </c>
      <c r="F3499" s="23">
        <f t="shared" si="4599"/>
        <v>0</v>
      </c>
      <c r="G3499" s="23">
        <f t="shared" si="4599"/>
        <v>0</v>
      </c>
      <c r="H3499" s="23">
        <f t="shared" si="4599"/>
        <v>0</v>
      </c>
      <c r="I3499" s="23">
        <f t="shared" si="4599"/>
        <v>0</v>
      </c>
      <c r="J3499" s="23">
        <f t="shared" si="4599"/>
        <v>0</v>
      </c>
      <c r="K3499" s="23">
        <f t="shared" si="4599"/>
        <v>0</v>
      </c>
      <c r="L3499" s="23">
        <f t="shared" si="4599"/>
        <v>0</v>
      </c>
      <c r="M3499" s="23">
        <f t="shared" si="4599"/>
        <v>0</v>
      </c>
      <c r="N3499" s="23">
        <f t="shared" si="4547"/>
        <v>0</v>
      </c>
      <c r="O3499" s="23">
        <f>SUM(O3500,O3503,O3506)</f>
        <v>0</v>
      </c>
      <c r="P3499" s="23">
        <f>SUM(P3500,P3503,P3506)</f>
        <v>0</v>
      </c>
      <c r="Q3499" s="23">
        <f>SUM(Q3500,Q3503,Q3506)</f>
        <v>0</v>
      </c>
      <c r="R3499" s="23">
        <f>SUM(R3500,R3503,R3506)</f>
        <v>0</v>
      </c>
      <c r="S3499" s="23">
        <f t="shared" si="4560"/>
        <v>0</v>
      </c>
      <c r="T3499" s="23">
        <f t="shared" si="4548"/>
        <v>0</v>
      </c>
      <c r="U3499" s="23">
        <f t="shared" ref="U3499:AB3499" si="4600">SUM(U3500,U3503,U3506)</f>
        <v>0</v>
      </c>
      <c r="V3499" s="23">
        <f t="shared" si="4600"/>
        <v>0</v>
      </c>
      <c r="W3499" s="23">
        <f t="shared" si="4600"/>
        <v>0</v>
      </c>
      <c r="X3499" s="23">
        <f t="shared" si="4600"/>
        <v>0</v>
      </c>
      <c r="Y3499" s="23">
        <f t="shared" si="4600"/>
        <v>0</v>
      </c>
      <c r="Z3499" s="23">
        <f t="shared" si="4600"/>
        <v>0</v>
      </c>
      <c r="AA3499" s="23">
        <f t="shared" si="4600"/>
        <v>0</v>
      </c>
      <c r="AB3499" s="23">
        <f t="shared" si="4600"/>
        <v>0</v>
      </c>
      <c r="AC3499" s="23">
        <f t="shared" si="4561"/>
        <v>0</v>
      </c>
      <c r="AD3499" s="23">
        <f t="shared" si="4549"/>
        <v>0</v>
      </c>
      <c r="AE3499" s="23">
        <f t="shared" ref="AE3499:AM3499" si="4601">SUM(AE3500,AE3503,AE3506)</f>
        <v>0</v>
      </c>
      <c r="AF3499" s="23">
        <f t="shared" si="4601"/>
        <v>0</v>
      </c>
      <c r="AG3499" s="23">
        <f t="shared" si="4601"/>
        <v>0</v>
      </c>
      <c r="AH3499" s="23">
        <f t="shared" si="4601"/>
        <v>0</v>
      </c>
      <c r="AI3499" s="23">
        <f t="shared" si="4601"/>
        <v>0</v>
      </c>
      <c r="AJ3499" s="23">
        <f t="shared" si="4601"/>
        <v>0</v>
      </c>
      <c r="AK3499" s="23">
        <f t="shared" si="4601"/>
        <v>0</v>
      </c>
      <c r="AL3499" s="23">
        <f t="shared" si="4601"/>
        <v>0</v>
      </c>
      <c r="AM3499" s="23">
        <f t="shared" si="4601"/>
        <v>0</v>
      </c>
      <c r="AN3499" s="23">
        <f t="shared" si="4550"/>
        <v>0</v>
      </c>
      <c r="AO3499" s="23">
        <f t="shared" ref="AO3499:AR3499" si="4602">SUM(AO3500,AO3503,AO3506)</f>
        <v>0</v>
      </c>
      <c r="AP3499" s="23">
        <f t="shared" si="4602"/>
        <v>0</v>
      </c>
      <c r="AQ3499" s="23">
        <f t="shared" si="4602"/>
        <v>0</v>
      </c>
      <c r="AR3499" s="23">
        <f t="shared" si="4602"/>
        <v>0</v>
      </c>
      <c r="AS3499" s="21">
        <f t="shared" si="4582"/>
        <v>0</v>
      </c>
      <c r="AT3499" s="21">
        <f t="shared" si="4582"/>
        <v>0</v>
      </c>
      <c r="AU3499" s="21">
        <f t="shared" si="4582"/>
        <v>0</v>
      </c>
      <c r="AV3499" s="21">
        <f t="shared" si="4582"/>
        <v>0</v>
      </c>
      <c r="AW3499" s="21">
        <f t="shared" si="4582"/>
        <v>0</v>
      </c>
    </row>
    <row r="3500" spans="1:49" ht="16.5" thickTop="1" thickBot="1" x14ac:dyDescent="0.3">
      <c r="A3500" s="18" t="s">
        <v>1</v>
      </c>
      <c r="B3500" s="25" t="s">
        <v>35</v>
      </c>
      <c r="C3500" s="23">
        <f t="shared" si="4559"/>
        <v>0</v>
      </c>
      <c r="D3500" s="23">
        <f t="shared" si="4546"/>
        <v>0</v>
      </c>
      <c r="E3500" s="23">
        <f t="shared" ref="E3500:M3500" si="4603">SUM(E3501:E3502)</f>
        <v>0</v>
      </c>
      <c r="F3500" s="23">
        <f t="shared" si="4603"/>
        <v>0</v>
      </c>
      <c r="G3500" s="23">
        <f t="shared" si="4603"/>
        <v>0</v>
      </c>
      <c r="H3500" s="23">
        <f t="shared" si="4603"/>
        <v>0</v>
      </c>
      <c r="I3500" s="23">
        <f t="shared" si="4603"/>
        <v>0</v>
      </c>
      <c r="J3500" s="23">
        <f t="shared" si="4603"/>
        <v>0</v>
      </c>
      <c r="K3500" s="23">
        <f t="shared" si="4603"/>
        <v>0</v>
      </c>
      <c r="L3500" s="23">
        <f t="shared" si="4603"/>
        <v>0</v>
      </c>
      <c r="M3500" s="23">
        <f t="shared" si="4603"/>
        <v>0</v>
      </c>
      <c r="N3500" s="23">
        <f t="shared" si="4547"/>
        <v>0</v>
      </c>
      <c r="O3500" s="23">
        <f>SUM(O3501:O3502)</f>
        <v>0</v>
      </c>
      <c r="P3500" s="23">
        <f>SUM(P3501:P3502)</f>
        <v>0</v>
      </c>
      <c r="Q3500" s="23">
        <f>SUM(Q3501:Q3502)</f>
        <v>0</v>
      </c>
      <c r="R3500" s="23">
        <f>SUM(R3501:R3502)</f>
        <v>0</v>
      </c>
      <c r="S3500" s="23">
        <f t="shared" si="4560"/>
        <v>0</v>
      </c>
      <c r="T3500" s="23">
        <f t="shared" si="4548"/>
        <v>0</v>
      </c>
      <c r="U3500" s="23">
        <f t="shared" ref="U3500:AB3500" si="4604">SUM(U3501:U3502)</f>
        <v>0</v>
      </c>
      <c r="V3500" s="23">
        <f t="shared" si="4604"/>
        <v>0</v>
      </c>
      <c r="W3500" s="23">
        <f t="shared" si="4604"/>
        <v>0</v>
      </c>
      <c r="X3500" s="23">
        <f t="shared" si="4604"/>
        <v>0</v>
      </c>
      <c r="Y3500" s="23">
        <f t="shared" si="4604"/>
        <v>0</v>
      </c>
      <c r="Z3500" s="23">
        <f t="shared" si="4604"/>
        <v>0</v>
      </c>
      <c r="AA3500" s="23">
        <f t="shared" si="4604"/>
        <v>0</v>
      </c>
      <c r="AB3500" s="23">
        <f t="shared" si="4604"/>
        <v>0</v>
      </c>
      <c r="AC3500" s="23">
        <f t="shared" si="4561"/>
        <v>0</v>
      </c>
      <c r="AD3500" s="23">
        <f t="shared" si="4549"/>
        <v>0</v>
      </c>
      <c r="AE3500" s="23">
        <f t="shared" ref="AE3500:AM3500" si="4605">SUM(AE3501:AE3502)</f>
        <v>0</v>
      </c>
      <c r="AF3500" s="23">
        <f t="shared" si="4605"/>
        <v>0</v>
      </c>
      <c r="AG3500" s="23">
        <f t="shared" si="4605"/>
        <v>0</v>
      </c>
      <c r="AH3500" s="23">
        <f t="shared" si="4605"/>
        <v>0</v>
      </c>
      <c r="AI3500" s="23">
        <f t="shared" si="4605"/>
        <v>0</v>
      </c>
      <c r="AJ3500" s="23">
        <f t="shared" si="4605"/>
        <v>0</v>
      </c>
      <c r="AK3500" s="23">
        <f t="shared" si="4605"/>
        <v>0</v>
      </c>
      <c r="AL3500" s="23">
        <f t="shared" si="4605"/>
        <v>0</v>
      </c>
      <c r="AM3500" s="23">
        <f t="shared" si="4605"/>
        <v>0</v>
      </c>
      <c r="AN3500" s="23">
        <f t="shared" si="4550"/>
        <v>0</v>
      </c>
      <c r="AO3500" s="23">
        <f t="shared" ref="AO3500:AR3500" si="4606">SUM(AO3501:AO3502)</f>
        <v>0</v>
      </c>
      <c r="AP3500" s="23">
        <f t="shared" si="4606"/>
        <v>0</v>
      </c>
      <c r="AQ3500" s="23">
        <f t="shared" si="4606"/>
        <v>0</v>
      </c>
      <c r="AR3500" s="23">
        <f t="shared" si="4606"/>
        <v>0</v>
      </c>
      <c r="AS3500" s="21">
        <f t="shared" si="4582"/>
        <v>0</v>
      </c>
      <c r="AT3500" s="21">
        <f t="shared" si="4582"/>
        <v>0</v>
      </c>
      <c r="AU3500" s="21">
        <f t="shared" si="4582"/>
        <v>0</v>
      </c>
      <c r="AV3500" s="21">
        <f t="shared" si="4582"/>
        <v>0</v>
      </c>
      <c r="AW3500" s="21">
        <f t="shared" si="4582"/>
        <v>0</v>
      </c>
    </row>
    <row r="3501" spans="1:49" ht="16.5" thickTop="1" thickBot="1" x14ac:dyDescent="0.3">
      <c r="A3501" s="18" t="s">
        <v>1</v>
      </c>
      <c r="B3501" s="26" t="s">
        <v>36</v>
      </c>
      <c r="C3501" s="23">
        <f t="shared" si="4559"/>
        <v>0</v>
      </c>
      <c r="D3501" s="23">
        <f t="shared" si="4546"/>
        <v>0</v>
      </c>
      <c r="E3501" s="23">
        <v>0</v>
      </c>
      <c r="F3501" s="23">
        <v>0</v>
      </c>
      <c r="G3501" s="23">
        <v>0</v>
      </c>
      <c r="H3501" s="23">
        <v>0</v>
      </c>
      <c r="I3501" s="23">
        <v>0</v>
      </c>
      <c r="J3501" s="23">
        <v>0</v>
      </c>
      <c r="K3501" s="23">
        <v>0</v>
      </c>
      <c r="L3501" s="23">
        <v>0</v>
      </c>
      <c r="M3501" s="23">
        <v>0</v>
      </c>
      <c r="N3501" s="23">
        <f t="shared" si="4547"/>
        <v>0</v>
      </c>
      <c r="O3501" s="23">
        <v>0</v>
      </c>
      <c r="P3501" s="23">
        <v>0</v>
      </c>
      <c r="Q3501" s="23">
        <v>0</v>
      </c>
      <c r="R3501" s="23">
        <v>0</v>
      </c>
      <c r="S3501" s="23">
        <f t="shared" si="4560"/>
        <v>0</v>
      </c>
      <c r="T3501" s="23">
        <f t="shared" si="4548"/>
        <v>0</v>
      </c>
      <c r="U3501" s="23">
        <v>0</v>
      </c>
      <c r="V3501" s="23">
        <v>0</v>
      </c>
      <c r="W3501" s="23">
        <v>0</v>
      </c>
      <c r="X3501" s="23">
        <v>0</v>
      </c>
      <c r="Y3501" s="23">
        <v>0</v>
      </c>
      <c r="Z3501" s="23">
        <v>0</v>
      </c>
      <c r="AA3501" s="23">
        <v>0</v>
      </c>
      <c r="AB3501" s="23">
        <v>0</v>
      </c>
      <c r="AC3501" s="23">
        <f t="shared" si="4561"/>
        <v>0</v>
      </c>
      <c r="AD3501" s="23">
        <f t="shared" si="4549"/>
        <v>0</v>
      </c>
      <c r="AE3501" s="23">
        <v>0</v>
      </c>
      <c r="AF3501" s="23">
        <v>0</v>
      </c>
      <c r="AG3501" s="23">
        <v>0</v>
      </c>
      <c r="AH3501" s="23">
        <v>0</v>
      </c>
      <c r="AI3501" s="23">
        <v>0</v>
      </c>
      <c r="AJ3501" s="23">
        <v>0</v>
      </c>
      <c r="AK3501" s="23">
        <v>0</v>
      </c>
      <c r="AL3501" s="23">
        <v>0</v>
      </c>
      <c r="AM3501" s="23">
        <v>0</v>
      </c>
      <c r="AN3501" s="23">
        <f t="shared" si="4550"/>
        <v>0</v>
      </c>
      <c r="AO3501" s="23">
        <v>0</v>
      </c>
      <c r="AP3501" s="23">
        <v>0</v>
      </c>
      <c r="AQ3501" s="23">
        <v>0</v>
      </c>
      <c r="AR3501" s="23">
        <v>0</v>
      </c>
      <c r="AS3501" s="21">
        <f t="shared" si="4582"/>
        <v>0</v>
      </c>
      <c r="AT3501" s="21">
        <f t="shared" si="4582"/>
        <v>0</v>
      </c>
      <c r="AU3501" s="21">
        <f t="shared" si="4582"/>
        <v>0</v>
      </c>
      <c r="AV3501" s="21">
        <f t="shared" si="4582"/>
        <v>0</v>
      </c>
      <c r="AW3501" s="21">
        <f t="shared" si="4582"/>
        <v>0</v>
      </c>
    </row>
    <row r="3502" spans="1:49" ht="16.5" thickTop="1" thickBot="1" x14ac:dyDescent="0.3">
      <c r="A3502" s="18" t="s">
        <v>1</v>
      </c>
      <c r="B3502" s="26" t="s">
        <v>37</v>
      </c>
      <c r="C3502" s="23">
        <f t="shared" si="4559"/>
        <v>0</v>
      </c>
      <c r="D3502" s="23">
        <f t="shared" si="4546"/>
        <v>0</v>
      </c>
      <c r="E3502" s="23">
        <v>0</v>
      </c>
      <c r="F3502" s="23">
        <v>0</v>
      </c>
      <c r="G3502" s="23">
        <v>0</v>
      </c>
      <c r="H3502" s="23">
        <v>0</v>
      </c>
      <c r="I3502" s="23">
        <v>0</v>
      </c>
      <c r="J3502" s="23">
        <v>0</v>
      </c>
      <c r="K3502" s="23">
        <v>0</v>
      </c>
      <c r="L3502" s="23">
        <v>0</v>
      </c>
      <c r="M3502" s="23">
        <v>0</v>
      </c>
      <c r="N3502" s="23">
        <f t="shared" si="4547"/>
        <v>0</v>
      </c>
      <c r="O3502" s="23">
        <v>0</v>
      </c>
      <c r="P3502" s="23">
        <v>0</v>
      </c>
      <c r="Q3502" s="23">
        <v>0</v>
      </c>
      <c r="R3502" s="23">
        <v>0</v>
      </c>
      <c r="S3502" s="23">
        <f t="shared" si="4560"/>
        <v>0</v>
      </c>
      <c r="T3502" s="23">
        <f t="shared" si="4548"/>
        <v>0</v>
      </c>
      <c r="U3502" s="23">
        <v>0</v>
      </c>
      <c r="V3502" s="23">
        <v>0</v>
      </c>
      <c r="W3502" s="23">
        <v>0</v>
      </c>
      <c r="X3502" s="23">
        <v>0</v>
      </c>
      <c r="Y3502" s="23">
        <v>0</v>
      </c>
      <c r="Z3502" s="23">
        <v>0</v>
      </c>
      <c r="AA3502" s="23">
        <v>0</v>
      </c>
      <c r="AB3502" s="23">
        <v>0</v>
      </c>
      <c r="AC3502" s="23">
        <f t="shared" si="4561"/>
        <v>0</v>
      </c>
      <c r="AD3502" s="23">
        <f t="shared" si="4549"/>
        <v>0</v>
      </c>
      <c r="AE3502" s="23">
        <v>0</v>
      </c>
      <c r="AF3502" s="23">
        <v>0</v>
      </c>
      <c r="AG3502" s="23">
        <v>0</v>
      </c>
      <c r="AH3502" s="23">
        <v>0</v>
      </c>
      <c r="AI3502" s="23">
        <v>0</v>
      </c>
      <c r="AJ3502" s="23">
        <v>0</v>
      </c>
      <c r="AK3502" s="23">
        <v>0</v>
      </c>
      <c r="AL3502" s="23">
        <v>0</v>
      </c>
      <c r="AM3502" s="23">
        <v>0</v>
      </c>
      <c r="AN3502" s="23">
        <f t="shared" si="4550"/>
        <v>0</v>
      </c>
      <c r="AO3502" s="23">
        <v>0</v>
      </c>
      <c r="AP3502" s="23">
        <v>0</v>
      </c>
      <c r="AQ3502" s="23">
        <v>0</v>
      </c>
      <c r="AR3502" s="23">
        <v>0</v>
      </c>
      <c r="AS3502" s="21">
        <f t="shared" si="4582"/>
        <v>0</v>
      </c>
      <c r="AT3502" s="21">
        <f t="shared" si="4582"/>
        <v>0</v>
      </c>
      <c r="AU3502" s="21">
        <f t="shared" si="4582"/>
        <v>0</v>
      </c>
      <c r="AV3502" s="21">
        <f t="shared" si="4582"/>
        <v>0</v>
      </c>
      <c r="AW3502" s="21">
        <f t="shared" si="4582"/>
        <v>0</v>
      </c>
    </row>
    <row r="3503" spans="1:49" ht="16.5" thickTop="1" thickBot="1" x14ac:dyDescent="0.3">
      <c r="A3503" s="18" t="s">
        <v>1</v>
      </c>
      <c r="B3503" s="25" t="s">
        <v>38</v>
      </c>
      <c r="C3503" s="23">
        <f t="shared" si="4559"/>
        <v>0</v>
      </c>
      <c r="D3503" s="23">
        <f t="shared" si="4546"/>
        <v>0</v>
      </c>
      <c r="E3503" s="23">
        <f t="shared" ref="E3503:M3503" si="4607">SUM(E3504:E3505)</f>
        <v>0</v>
      </c>
      <c r="F3503" s="23">
        <f t="shared" si="4607"/>
        <v>0</v>
      </c>
      <c r="G3503" s="23">
        <f t="shared" si="4607"/>
        <v>0</v>
      </c>
      <c r="H3503" s="23">
        <f t="shared" si="4607"/>
        <v>0</v>
      </c>
      <c r="I3503" s="23">
        <f t="shared" si="4607"/>
        <v>0</v>
      </c>
      <c r="J3503" s="23">
        <f t="shared" si="4607"/>
        <v>0</v>
      </c>
      <c r="K3503" s="23">
        <f t="shared" si="4607"/>
        <v>0</v>
      </c>
      <c r="L3503" s="23">
        <f t="shared" si="4607"/>
        <v>0</v>
      </c>
      <c r="M3503" s="23">
        <f t="shared" si="4607"/>
        <v>0</v>
      </c>
      <c r="N3503" s="23">
        <f t="shared" si="4547"/>
        <v>0</v>
      </c>
      <c r="O3503" s="23">
        <f>SUM(O3504:O3505)</f>
        <v>0</v>
      </c>
      <c r="P3503" s="23">
        <f>SUM(P3504:P3505)</f>
        <v>0</v>
      </c>
      <c r="Q3503" s="23">
        <f>SUM(Q3504:Q3505)</f>
        <v>0</v>
      </c>
      <c r="R3503" s="23">
        <f>SUM(R3504:R3505)</f>
        <v>0</v>
      </c>
      <c r="S3503" s="23">
        <f t="shared" si="4560"/>
        <v>0</v>
      </c>
      <c r="T3503" s="23">
        <f t="shared" si="4548"/>
        <v>0</v>
      </c>
      <c r="U3503" s="23">
        <f t="shared" ref="U3503:AB3503" si="4608">SUM(U3504:U3505)</f>
        <v>0</v>
      </c>
      <c r="V3503" s="23">
        <f t="shared" si="4608"/>
        <v>0</v>
      </c>
      <c r="W3503" s="23">
        <f t="shared" si="4608"/>
        <v>0</v>
      </c>
      <c r="X3503" s="23">
        <f t="shared" si="4608"/>
        <v>0</v>
      </c>
      <c r="Y3503" s="23">
        <f t="shared" si="4608"/>
        <v>0</v>
      </c>
      <c r="Z3503" s="23">
        <f t="shared" si="4608"/>
        <v>0</v>
      </c>
      <c r="AA3503" s="23">
        <f t="shared" si="4608"/>
        <v>0</v>
      </c>
      <c r="AB3503" s="23">
        <f t="shared" si="4608"/>
        <v>0</v>
      </c>
      <c r="AC3503" s="23">
        <f t="shared" si="4561"/>
        <v>0</v>
      </c>
      <c r="AD3503" s="23">
        <f t="shared" si="4549"/>
        <v>0</v>
      </c>
      <c r="AE3503" s="23">
        <f t="shared" ref="AE3503:AM3503" si="4609">SUM(AE3504:AE3505)</f>
        <v>0</v>
      </c>
      <c r="AF3503" s="23">
        <f t="shared" si="4609"/>
        <v>0</v>
      </c>
      <c r="AG3503" s="23">
        <f t="shared" si="4609"/>
        <v>0</v>
      </c>
      <c r="AH3503" s="23">
        <f t="shared" si="4609"/>
        <v>0</v>
      </c>
      <c r="AI3503" s="23">
        <f t="shared" si="4609"/>
        <v>0</v>
      </c>
      <c r="AJ3503" s="23">
        <f t="shared" si="4609"/>
        <v>0</v>
      </c>
      <c r="AK3503" s="23">
        <f t="shared" si="4609"/>
        <v>0</v>
      </c>
      <c r="AL3503" s="23">
        <f t="shared" si="4609"/>
        <v>0</v>
      </c>
      <c r="AM3503" s="23">
        <f t="shared" si="4609"/>
        <v>0</v>
      </c>
      <c r="AN3503" s="23">
        <f t="shared" si="4550"/>
        <v>0</v>
      </c>
      <c r="AO3503" s="23">
        <f t="shared" ref="AO3503:AR3503" si="4610">SUM(AO3504:AO3505)</f>
        <v>0</v>
      </c>
      <c r="AP3503" s="23">
        <f t="shared" si="4610"/>
        <v>0</v>
      </c>
      <c r="AQ3503" s="23">
        <f t="shared" si="4610"/>
        <v>0</v>
      </c>
      <c r="AR3503" s="23">
        <f t="shared" si="4610"/>
        <v>0</v>
      </c>
      <c r="AS3503" s="21">
        <f t="shared" si="4582"/>
        <v>0</v>
      </c>
      <c r="AT3503" s="21">
        <f t="shared" si="4582"/>
        <v>0</v>
      </c>
      <c r="AU3503" s="21">
        <f t="shared" si="4582"/>
        <v>0</v>
      </c>
      <c r="AV3503" s="21">
        <f t="shared" si="4582"/>
        <v>0</v>
      </c>
      <c r="AW3503" s="21">
        <f t="shared" si="4582"/>
        <v>0</v>
      </c>
    </row>
    <row r="3504" spans="1:49" ht="16.5" thickTop="1" thickBot="1" x14ac:dyDescent="0.3">
      <c r="A3504" s="18" t="s">
        <v>1</v>
      </c>
      <c r="B3504" s="26" t="s">
        <v>39</v>
      </c>
      <c r="C3504" s="23">
        <f t="shared" si="4559"/>
        <v>0</v>
      </c>
      <c r="D3504" s="23">
        <f t="shared" si="4546"/>
        <v>0</v>
      </c>
      <c r="E3504" s="23">
        <v>0</v>
      </c>
      <c r="F3504" s="23">
        <v>0</v>
      </c>
      <c r="G3504" s="23">
        <v>0</v>
      </c>
      <c r="H3504" s="23">
        <v>0</v>
      </c>
      <c r="I3504" s="23">
        <v>0</v>
      </c>
      <c r="J3504" s="23">
        <v>0</v>
      </c>
      <c r="K3504" s="23">
        <v>0</v>
      </c>
      <c r="L3504" s="23">
        <v>0</v>
      </c>
      <c r="M3504" s="23">
        <v>0</v>
      </c>
      <c r="N3504" s="23">
        <f t="shared" si="4547"/>
        <v>0</v>
      </c>
      <c r="O3504" s="23">
        <v>0</v>
      </c>
      <c r="P3504" s="23">
        <v>0</v>
      </c>
      <c r="Q3504" s="23">
        <v>0</v>
      </c>
      <c r="R3504" s="23">
        <v>0</v>
      </c>
      <c r="S3504" s="23">
        <f t="shared" si="4560"/>
        <v>0</v>
      </c>
      <c r="T3504" s="23">
        <f t="shared" si="4548"/>
        <v>0</v>
      </c>
      <c r="U3504" s="23">
        <v>0</v>
      </c>
      <c r="V3504" s="23">
        <v>0</v>
      </c>
      <c r="W3504" s="23">
        <v>0</v>
      </c>
      <c r="X3504" s="23">
        <v>0</v>
      </c>
      <c r="Y3504" s="23">
        <v>0</v>
      </c>
      <c r="Z3504" s="23">
        <v>0</v>
      </c>
      <c r="AA3504" s="23">
        <v>0</v>
      </c>
      <c r="AB3504" s="23">
        <v>0</v>
      </c>
      <c r="AC3504" s="23">
        <f t="shared" si="4561"/>
        <v>0</v>
      </c>
      <c r="AD3504" s="23">
        <f t="shared" si="4549"/>
        <v>0</v>
      </c>
      <c r="AE3504" s="23">
        <v>0</v>
      </c>
      <c r="AF3504" s="23">
        <v>0</v>
      </c>
      <c r="AG3504" s="23">
        <v>0</v>
      </c>
      <c r="AH3504" s="23">
        <v>0</v>
      </c>
      <c r="AI3504" s="23">
        <v>0</v>
      </c>
      <c r="AJ3504" s="23">
        <v>0</v>
      </c>
      <c r="AK3504" s="23">
        <v>0</v>
      </c>
      <c r="AL3504" s="23">
        <v>0</v>
      </c>
      <c r="AM3504" s="23">
        <v>0</v>
      </c>
      <c r="AN3504" s="23">
        <f t="shared" si="4550"/>
        <v>0</v>
      </c>
      <c r="AO3504" s="23">
        <v>0</v>
      </c>
      <c r="AP3504" s="23">
        <v>0</v>
      </c>
      <c r="AQ3504" s="23">
        <v>0</v>
      </c>
      <c r="AR3504" s="23">
        <v>0</v>
      </c>
      <c r="AS3504" s="21">
        <f t="shared" si="4582"/>
        <v>0</v>
      </c>
      <c r="AT3504" s="21">
        <f t="shared" si="4582"/>
        <v>0</v>
      </c>
      <c r="AU3504" s="21">
        <f t="shared" si="4582"/>
        <v>0</v>
      </c>
      <c r="AV3504" s="21">
        <f t="shared" si="4582"/>
        <v>0</v>
      </c>
      <c r="AW3504" s="21">
        <f t="shared" si="4582"/>
        <v>0</v>
      </c>
    </row>
    <row r="3505" spans="1:49" ht="16.5" thickTop="1" thickBot="1" x14ac:dyDescent="0.3">
      <c r="A3505" s="18" t="s">
        <v>1</v>
      </c>
      <c r="B3505" s="26" t="s">
        <v>40</v>
      </c>
      <c r="C3505" s="23">
        <f t="shared" si="4559"/>
        <v>0</v>
      </c>
      <c r="D3505" s="23">
        <f t="shared" si="4546"/>
        <v>0</v>
      </c>
      <c r="E3505" s="23">
        <v>0</v>
      </c>
      <c r="F3505" s="23">
        <v>0</v>
      </c>
      <c r="G3505" s="23">
        <v>0</v>
      </c>
      <c r="H3505" s="23">
        <v>0</v>
      </c>
      <c r="I3505" s="23">
        <v>0</v>
      </c>
      <c r="J3505" s="23">
        <v>0</v>
      </c>
      <c r="K3505" s="23">
        <v>0</v>
      </c>
      <c r="L3505" s="23">
        <v>0</v>
      </c>
      <c r="M3505" s="23">
        <v>0</v>
      </c>
      <c r="N3505" s="23">
        <f t="shared" si="4547"/>
        <v>0</v>
      </c>
      <c r="O3505" s="23">
        <v>0</v>
      </c>
      <c r="P3505" s="23">
        <v>0</v>
      </c>
      <c r="Q3505" s="23">
        <v>0</v>
      </c>
      <c r="R3505" s="23">
        <v>0</v>
      </c>
      <c r="S3505" s="23">
        <f t="shared" si="4560"/>
        <v>0</v>
      </c>
      <c r="T3505" s="23">
        <f t="shared" si="4548"/>
        <v>0</v>
      </c>
      <c r="U3505" s="23">
        <v>0</v>
      </c>
      <c r="V3505" s="23">
        <v>0</v>
      </c>
      <c r="W3505" s="23">
        <v>0</v>
      </c>
      <c r="X3505" s="23">
        <v>0</v>
      </c>
      <c r="Y3505" s="23">
        <v>0</v>
      </c>
      <c r="Z3505" s="23">
        <v>0</v>
      </c>
      <c r="AA3505" s="23">
        <v>0</v>
      </c>
      <c r="AB3505" s="23">
        <v>0</v>
      </c>
      <c r="AC3505" s="23">
        <f t="shared" si="4561"/>
        <v>0</v>
      </c>
      <c r="AD3505" s="23">
        <f t="shared" si="4549"/>
        <v>0</v>
      </c>
      <c r="AE3505" s="23">
        <v>0</v>
      </c>
      <c r="AF3505" s="23">
        <v>0</v>
      </c>
      <c r="AG3505" s="23">
        <v>0</v>
      </c>
      <c r="AH3505" s="23">
        <v>0</v>
      </c>
      <c r="AI3505" s="23">
        <v>0</v>
      </c>
      <c r="AJ3505" s="23">
        <v>0</v>
      </c>
      <c r="AK3505" s="23">
        <v>0</v>
      </c>
      <c r="AL3505" s="23">
        <v>0</v>
      </c>
      <c r="AM3505" s="23">
        <v>0</v>
      </c>
      <c r="AN3505" s="23">
        <f t="shared" si="4550"/>
        <v>0</v>
      </c>
      <c r="AO3505" s="23">
        <v>0</v>
      </c>
      <c r="AP3505" s="23">
        <v>0</v>
      </c>
      <c r="AQ3505" s="23">
        <v>0</v>
      </c>
      <c r="AR3505" s="23">
        <v>0</v>
      </c>
      <c r="AS3505" s="21">
        <f t="shared" si="4582"/>
        <v>0</v>
      </c>
      <c r="AT3505" s="21">
        <f t="shared" si="4582"/>
        <v>0</v>
      </c>
      <c r="AU3505" s="21">
        <f t="shared" si="4582"/>
        <v>0</v>
      </c>
      <c r="AV3505" s="21">
        <f t="shared" si="4582"/>
        <v>0</v>
      </c>
      <c r="AW3505" s="21">
        <f t="shared" si="4582"/>
        <v>0</v>
      </c>
    </row>
    <row r="3506" spans="1:49" ht="16.5" thickTop="1" thickBot="1" x14ac:dyDescent="0.3">
      <c r="A3506" s="18" t="s">
        <v>1</v>
      </c>
      <c r="B3506" s="25" t="s">
        <v>41</v>
      </c>
      <c r="C3506" s="23">
        <f t="shared" si="4559"/>
        <v>0</v>
      </c>
      <c r="D3506" s="23">
        <f t="shared" si="4546"/>
        <v>0</v>
      </c>
      <c r="E3506" s="23">
        <v>0</v>
      </c>
      <c r="F3506" s="23">
        <v>0</v>
      </c>
      <c r="G3506" s="23">
        <v>0</v>
      </c>
      <c r="H3506" s="23">
        <v>0</v>
      </c>
      <c r="I3506" s="23">
        <v>0</v>
      </c>
      <c r="J3506" s="23">
        <v>0</v>
      </c>
      <c r="K3506" s="23">
        <v>0</v>
      </c>
      <c r="L3506" s="23">
        <v>0</v>
      </c>
      <c r="M3506" s="23">
        <v>0</v>
      </c>
      <c r="N3506" s="23">
        <f t="shared" si="4547"/>
        <v>0</v>
      </c>
      <c r="O3506" s="23">
        <v>0</v>
      </c>
      <c r="P3506" s="23">
        <v>0</v>
      </c>
      <c r="Q3506" s="23">
        <v>0</v>
      </c>
      <c r="R3506" s="23">
        <v>0</v>
      </c>
      <c r="S3506" s="23">
        <f t="shared" si="4560"/>
        <v>0</v>
      </c>
      <c r="T3506" s="23">
        <f t="shared" si="4548"/>
        <v>0</v>
      </c>
      <c r="U3506" s="23">
        <v>0</v>
      </c>
      <c r="V3506" s="23">
        <v>0</v>
      </c>
      <c r="W3506" s="23">
        <v>0</v>
      </c>
      <c r="X3506" s="23">
        <v>0</v>
      </c>
      <c r="Y3506" s="23">
        <v>0</v>
      </c>
      <c r="Z3506" s="23">
        <v>0</v>
      </c>
      <c r="AA3506" s="23">
        <v>0</v>
      </c>
      <c r="AB3506" s="23">
        <v>0</v>
      </c>
      <c r="AC3506" s="23">
        <f t="shared" si="4561"/>
        <v>0</v>
      </c>
      <c r="AD3506" s="23">
        <f t="shared" si="4549"/>
        <v>0</v>
      </c>
      <c r="AE3506" s="23">
        <v>0</v>
      </c>
      <c r="AF3506" s="23">
        <v>0</v>
      </c>
      <c r="AG3506" s="23">
        <v>0</v>
      </c>
      <c r="AH3506" s="23">
        <v>0</v>
      </c>
      <c r="AI3506" s="23">
        <v>0</v>
      </c>
      <c r="AJ3506" s="23">
        <v>0</v>
      </c>
      <c r="AK3506" s="23">
        <v>0</v>
      </c>
      <c r="AL3506" s="23">
        <v>0</v>
      </c>
      <c r="AM3506" s="23">
        <v>0</v>
      </c>
      <c r="AN3506" s="23">
        <f t="shared" si="4550"/>
        <v>0</v>
      </c>
      <c r="AO3506" s="23">
        <v>0</v>
      </c>
      <c r="AP3506" s="23">
        <v>0</v>
      </c>
      <c r="AQ3506" s="23">
        <v>0</v>
      </c>
      <c r="AR3506" s="23">
        <v>0</v>
      </c>
      <c r="AS3506" s="21">
        <f t="shared" si="4582"/>
        <v>0</v>
      </c>
      <c r="AT3506" s="21">
        <f t="shared" si="4582"/>
        <v>0</v>
      </c>
      <c r="AU3506" s="21">
        <f t="shared" si="4582"/>
        <v>0</v>
      </c>
      <c r="AV3506" s="21">
        <f t="shared" si="4582"/>
        <v>0</v>
      </c>
      <c r="AW3506" s="21">
        <f t="shared" si="4582"/>
        <v>0</v>
      </c>
    </row>
    <row r="3507" spans="1:49" ht="16.5" thickTop="1" thickBot="1" x14ac:dyDescent="0.3">
      <c r="A3507" s="18" t="s">
        <v>1</v>
      </c>
      <c r="B3507" s="24" t="s">
        <v>42</v>
      </c>
      <c r="C3507" s="23">
        <f t="shared" si="4559"/>
        <v>0</v>
      </c>
      <c r="D3507" s="23">
        <f t="shared" si="4546"/>
        <v>0</v>
      </c>
      <c r="E3507" s="23">
        <f t="shared" ref="E3507:M3507" si="4611">SUM(E3508,E3511,E3514)</f>
        <v>0</v>
      </c>
      <c r="F3507" s="23">
        <f t="shared" si="4611"/>
        <v>0</v>
      </c>
      <c r="G3507" s="23">
        <f t="shared" si="4611"/>
        <v>0</v>
      </c>
      <c r="H3507" s="23">
        <f t="shared" si="4611"/>
        <v>0</v>
      </c>
      <c r="I3507" s="23">
        <f t="shared" si="4611"/>
        <v>0</v>
      </c>
      <c r="J3507" s="23">
        <f t="shared" si="4611"/>
        <v>0</v>
      </c>
      <c r="K3507" s="23">
        <f t="shared" si="4611"/>
        <v>0</v>
      </c>
      <c r="L3507" s="23">
        <f t="shared" si="4611"/>
        <v>0</v>
      </c>
      <c r="M3507" s="23">
        <f t="shared" si="4611"/>
        <v>0</v>
      </c>
      <c r="N3507" s="23">
        <f t="shared" si="4547"/>
        <v>0</v>
      </c>
      <c r="O3507" s="23">
        <f>SUM(O3508,O3511,O3514)</f>
        <v>0</v>
      </c>
      <c r="P3507" s="23">
        <f>SUM(P3508,P3511,P3514)</f>
        <v>0</v>
      </c>
      <c r="Q3507" s="23">
        <f>SUM(Q3508,Q3511,Q3514)</f>
        <v>0</v>
      </c>
      <c r="R3507" s="23">
        <f>SUM(R3508,R3511,R3514)</f>
        <v>0</v>
      </c>
      <c r="S3507" s="23">
        <f t="shared" si="4560"/>
        <v>0</v>
      </c>
      <c r="T3507" s="23">
        <f t="shared" si="4548"/>
        <v>0</v>
      </c>
      <c r="U3507" s="23">
        <f t="shared" ref="U3507:AB3507" si="4612">SUM(U3508,U3511,U3514)</f>
        <v>0</v>
      </c>
      <c r="V3507" s="23">
        <f t="shared" si="4612"/>
        <v>0</v>
      </c>
      <c r="W3507" s="23">
        <f t="shared" si="4612"/>
        <v>0</v>
      </c>
      <c r="X3507" s="23">
        <f t="shared" si="4612"/>
        <v>0</v>
      </c>
      <c r="Y3507" s="23">
        <f t="shared" si="4612"/>
        <v>0</v>
      </c>
      <c r="Z3507" s="23">
        <f t="shared" si="4612"/>
        <v>0</v>
      </c>
      <c r="AA3507" s="23">
        <f t="shared" si="4612"/>
        <v>0</v>
      </c>
      <c r="AB3507" s="23">
        <f t="shared" si="4612"/>
        <v>0</v>
      </c>
      <c r="AC3507" s="23">
        <f t="shared" si="4561"/>
        <v>0</v>
      </c>
      <c r="AD3507" s="23">
        <f t="shared" si="4549"/>
        <v>0</v>
      </c>
      <c r="AE3507" s="23">
        <f t="shared" ref="AE3507:AM3507" si="4613">SUM(AE3508,AE3511,AE3514)</f>
        <v>0</v>
      </c>
      <c r="AF3507" s="23">
        <f t="shared" si="4613"/>
        <v>0</v>
      </c>
      <c r="AG3507" s="23">
        <f t="shared" si="4613"/>
        <v>0</v>
      </c>
      <c r="AH3507" s="23">
        <f t="shared" si="4613"/>
        <v>0</v>
      </c>
      <c r="AI3507" s="23">
        <f t="shared" si="4613"/>
        <v>0</v>
      </c>
      <c r="AJ3507" s="23">
        <f t="shared" si="4613"/>
        <v>0</v>
      </c>
      <c r="AK3507" s="23">
        <f t="shared" si="4613"/>
        <v>0</v>
      </c>
      <c r="AL3507" s="23">
        <f t="shared" si="4613"/>
        <v>0</v>
      </c>
      <c r="AM3507" s="23">
        <f t="shared" si="4613"/>
        <v>0</v>
      </c>
      <c r="AN3507" s="23">
        <f t="shared" si="4550"/>
        <v>0</v>
      </c>
      <c r="AO3507" s="23">
        <f t="shared" ref="AO3507:AR3507" si="4614">SUM(AO3508,AO3511,AO3514)</f>
        <v>0</v>
      </c>
      <c r="AP3507" s="23">
        <f t="shared" si="4614"/>
        <v>0</v>
      </c>
      <c r="AQ3507" s="23">
        <f t="shared" si="4614"/>
        <v>0</v>
      </c>
      <c r="AR3507" s="23">
        <f t="shared" si="4614"/>
        <v>0</v>
      </c>
      <c r="AS3507" s="21">
        <f t="shared" si="4582"/>
        <v>0</v>
      </c>
      <c r="AT3507" s="21">
        <f t="shared" si="4582"/>
        <v>0</v>
      </c>
      <c r="AU3507" s="21">
        <f t="shared" si="4582"/>
        <v>0</v>
      </c>
      <c r="AV3507" s="21">
        <f t="shared" si="4582"/>
        <v>0</v>
      </c>
      <c r="AW3507" s="21">
        <f t="shared" si="4582"/>
        <v>0</v>
      </c>
    </row>
    <row r="3508" spans="1:49" ht="16.5" thickTop="1" thickBot="1" x14ac:dyDescent="0.3">
      <c r="A3508" s="18" t="s">
        <v>1</v>
      </c>
      <c r="B3508" s="25" t="s">
        <v>43</v>
      </c>
      <c r="C3508" s="23">
        <f t="shared" si="4559"/>
        <v>0</v>
      </c>
      <c r="D3508" s="23">
        <f t="shared" si="4546"/>
        <v>0</v>
      </c>
      <c r="E3508" s="23">
        <f t="shared" ref="E3508:M3508" si="4615">SUM(E3509:E3510)</f>
        <v>0</v>
      </c>
      <c r="F3508" s="23">
        <f t="shared" si="4615"/>
        <v>0</v>
      </c>
      <c r="G3508" s="23">
        <f t="shared" si="4615"/>
        <v>0</v>
      </c>
      <c r="H3508" s="23">
        <f t="shared" si="4615"/>
        <v>0</v>
      </c>
      <c r="I3508" s="23">
        <f t="shared" si="4615"/>
        <v>0</v>
      </c>
      <c r="J3508" s="23">
        <f t="shared" si="4615"/>
        <v>0</v>
      </c>
      <c r="K3508" s="23">
        <f t="shared" si="4615"/>
        <v>0</v>
      </c>
      <c r="L3508" s="23">
        <f t="shared" si="4615"/>
        <v>0</v>
      </c>
      <c r="M3508" s="23">
        <f t="shared" si="4615"/>
        <v>0</v>
      </c>
      <c r="N3508" s="23">
        <f t="shared" si="4547"/>
        <v>0</v>
      </c>
      <c r="O3508" s="23">
        <f>SUM(O3509:O3510)</f>
        <v>0</v>
      </c>
      <c r="P3508" s="23">
        <f>SUM(P3509:P3510)</f>
        <v>0</v>
      </c>
      <c r="Q3508" s="23">
        <f>SUM(Q3509:Q3510)</f>
        <v>0</v>
      </c>
      <c r="R3508" s="23">
        <f>SUM(R3509:R3510)</f>
        <v>0</v>
      </c>
      <c r="S3508" s="23">
        <f t="shared" si="4560"/>
        <v>0</v>
      </c>
      <c r="T3508" s="23">
        <f t="shared" si="4548"/>
        <v>0</v>
      </c>
      <c r="U3508" s="23">
        <f t="shared" ref="U3508:AB3508" si="4616">SUM(U3509:U3510)</f>
        <v>0</v>
      </c>
      <c r="V3508" s="23">
        <f t="shared" si="4616"/>
        <v>0</v>
      </c>
      <c r="W3508" s="23">
        <f t="shared" si="4616"/>
        <v>0</v>
      </c>
      <c r="X3508" s="23">
        <f t="shared" si="4616"/>
        <v>0</v>
      </c>
      <c r="Y3508" s="23">
        <f t="shared" si="4616"/>
        <v>0</v>
      </c>
      <c r="Z3508" s="23">
        <f t="shared" si="4616"/>
        <v>0</v>
      </c>
      <c r="AA3508" s="23">
        <f t="shared" si="4616"/>
        <v>0</v>
      </c>
      <c r="AB3508" s="23">
        <f t="shared" si="4616"/>
        <v>0</v>
      </c>
      <c r="AC3508" s="23">
        <f t="shared" si="4561"/>
        <v>0</v>
      </c>
      <c r="AD3508" s="23">
        <f t="shared" si="4549"/>
        <v>0</v>
      </c>
      <c r="AE3508" s="23">
        <f t="shared" ref="AE3508:AM3508" si="4617">SUM(AE3509:AE3510)</f>
        <v>0</v>
      </c>
      <c r="AF3508" s="23">
        <f t="shared" si="4617"/>
        <v>0</v>
      </c>
      <c r="AG3508" s="23">
        <f t="shared" si="4617"/>
        <v>0</v>
      </c>
      <c r="AH3508" s="23">
        <f t="shared" si="4617"/>
        <v>0</v>
      </c>
      <c r="AI3508" s="23">
        <f t="shared" si="4617"/>
        <v>0</v>
      </c>
      <c r="AJ3508" s="23">
        <f t="shared" si="4617"/>
        <v>0</v>
      </c>
      <c r="AK3508" s="23">
        <f t="shared" si="4617"/>
        <v>0</v>
      </c>
      <c r="AL3508" s="23">
        <f t="shared" si="4617"/>
        <v>0</v>
      </c>
      <c r="AM3508" s="23">
        <f t="shared" si="4617"/>
        <v>0</v>
      </c>
      <c r="AN3508" s="23">
        <f t="shared" si="4550"/>
        <v>0</v>
      </c>
      <c r="AO3508" s="23">
        <f t="shared" ref="AO3508:AR3508" si="4618">SUM(AO3509:AO3510)</f>
        <v>0</v>
      </c>
      <c r="AP3508" s="23">
        <f t="shared" si="4618"/>
        <v>0</v>
      </c>
      <c r="AQ3508" s="23">
        <f t="shared" si="4618"/>
        <v>0</v>
      </c>
      <c r="AR3508" s="23">
        <f t="shared" si="4618"/>
        <v>0</v>
      </c>
      <c r="AS3508" s="21">
        <f t="shared" si="4582"/>
        <v>0</v>
      </c>
      <c r="AT3508" s="21">
        <f t="shared" si="4582"/>
        <v>0</v>
      </c>
      <c r="AU3508" s="21">
        <f t="shared" si="4582"/>
        <v>0</v>
      </c>
      <c r="AV3508" s="21">
        <f t="shared" si="4582"/>
        <v>0</v>
      </c>
      <c r="AW3508" s="21">
        <f t="shared" si="4582"/>
        <v>0</v>
      </c>
    </row>
    <row r="3509" spans="1:49" ht="16.5" thickTop="1" thickBot="1" x14ac:dyDescent="0.3">
      <c r="A3509" s="18" t="s">
        <v>1</v>
      </c>
      <c r="B3509" s="26" t="s">
        <v>44</v>
      </c>
      <c r="C3509" s="23">
        <f t="shared" si="4559"/>
        <v>0</v>
      </c>
      <c r="D3509" s="23">
        <f t="shared" si="4546"/>
        <v>0</v>
      </c>
      <c r="E3509" s="23">
        <v>0</v>
      </c>
      <c r="F3509" s="23">
        <v>0</v>
      </c>
      <c r="G3509" s="23">
        <v>0</v>
      </c>
      <c r="H3509" s="23">
        <v>0</v>
      </c>
      <c r="I3509" s="23">
        <v>0</v>
      </c>
      <c r="J3509" s="23">
        <v>0</v>
      </c>
      <c r="K3509" s="23">
        <v>0</v>
      </c>
      <c r="L3509" s="23">
        <v>0</v>
      </c>
      <c r="M3509" s="23">
        <v>0</v>
      </c>
      <c r="N3509" s="23">
        <f t="shared" si="4547"/>
        <v>0</v>
      </c>
      <c r="O3509" s="23">
        <v>0</v>
      </c>
      <c r="P3509" s="23">
        <v>0</v>
      </c>
      <c r="Q3509" s="23">
        <v>0</v>
      </c>
      <c r="R3509" s="23">
        <v>0</v>
      </c>
      <c r="S3509" s="23">
        <f t="shared" si="4560"/>
        <v>0</v>
      </c>
      <c r="T3509" s="23">
        <f t="shared" si="4548"/>
        <v>0</v>
      </c>
      <c r="U3509" s="23">
        <v>0</v>
      </c>
      <c r="V3509" s="23">
        <v>0</v>
      </c>
      <c r="W3509" s="23">
        <v>0</v>
      </c>
      <c r="X3509" s="23">
        <v>0</v>
      </c>
      <c r="Y3509" s="23">
        <v>0</v>
      </c>
      <c r="Z3509" s="23">
        <v>0</v>
      </c>
      <c r="AA3509" s="23">
        <v>0</v>
      </c>
      <c r="AB3509" s="23">
        <v>0</v>
      </c>
      <c r="AC3509" s="23">
        <f t="shared" si="4561"/>
        <v>0</v>
      </c>
      <c r="AD3509" s="23">
        <f t="shared" si="4549"/>
        <v>0</v>
      </c>
      <c r="AE3509" s="23">
        <v>0</v>
      </c>
      <c r="AF3509" s="23">
        <v>0</v>
      </c>
      <c r="AG3509" s="23">
        <v>0</v>
      </c>
      <c r="AH3509" s="23">
        <v>0</v>
      </c>
      <c r="AI3509" s="23">
        <v>0</v>
      </c>
      <c r="AJ3509" s="23">
        <v>0</v>
      </c>
      <c r="AK3509" s="23">
        <v>0</v>
      </c>
      <c r="AL3509" s="23">
        <v>0</v>
      </c>
      <c r="AM3509" s="23">
        <v>0</v>
      </c>
      <c r="AN3509" s="23">
        <f t="shared" si="4550"/>
        <v>0</v>
      </c>
      <c r="AO3509" s="23">
        <v>0</v>
      </c>
      <c r="AP3509" s="23">
        <v>0</v>
      </c>
      <c r="AQ3509" s="23">
        <v>0</v>
      </c>
      <c r="AR3509" s="23">
        <v>0</v>
      </c>
      <c r="AS3509" s="21">
        <f t="shared" si="4582"/>
        <v>0</v>
      </c>
      <c r="AT3509" s="21">
        <f t="shared" si="4582"/>
        <v>0</v>
      </c>
      <c r="AU3509" s="21">
        <f t="shared" si="4582"/>
        <v>0</v>
      </c>
      <c r="AV3509" s="21">
        <f t="shared" si="4582"/>
        <v>0</v>
      </c>
      <c r="AW3509" s="21">
        <f t="shared" si="4582"/>
        <v>0</v>
      </c>
    </row>
    <row r="3510" spans="1:49" ht="16.5" thickTop="1" thickBot="1" x14ac:dyDescent="0.3">
      <c r="A3510" s="18" t="s">
        <v>1</v>
      </c>
      <c r="B3510" s="26" t="s">
        <v>45</v>
      </c>
      <c r="C3510" s="23">
        <f t="shared" si="4559"/>
        <v>0</v>
      </c>
      <c r="D3510" s="23">
        <f t="shared" si="4546"/>
        <v>0</v>
      </c>
      <c r="E3510" s="23">
        <v>0</v>
      </c>
      <c r="F3510" s="23">
        <v>0</v>
      </c>
      <c r="G3510" s="23">
        <v>0</v>
      </c>
      <c r="H3510" s="23">
        <v>0</v>
      </c>
      <c r="I3510" s="23">
        <v>0</v>
      </c>
      <c r="J3510" s="23">
        <v>0</v>
      </c>
      <c r="K3510" s="23">
        <v>0</v>
      </c>
      <c r="L3510" s="23">
        <v>0</v>
      </c>
      <c r="M3510" s="23">
        <v>0</v>
      </c>
      <c r="N3510" s="23">
        <f t="shared" si="4547"/>
        <v>0</v>
      </c>
      <c r="O3510" s="23">
        <v>0</v>
      </c>
      <c r="P3510" s="23">
        <v>0</v>
      </c>
      <c r="Q3510" s="23">
        <v>0</v>
      </c>
      <c r="R3510" s="23">
        <v>0</v>
      </c>
      <c r="S3510" s="23">
        <f t="shared" si="4560"/>
        <v>0</v>
      </c>
      <c r="T3510" s="23">
        <f t="shared" si="4548"/>
        <v>0</v>
      </c>
      <c r="U3510" s="23">
        <v>0</v>
      </c>
      <c r="V3510" s="23">
        <v>0</v>
      </c>
      <c r="W3510" s="23">
        <v>0</v>
      </c>
      <c r="X3510" s="23">
        <v>0</v>
      </c>
      <c r="Y3510" s="23">
        <v>0</v>
      </c>
      <c r="Z3510" s="23">
        <v>0</v>
      </c>
      <c r="AA3510" s="23">
        <v>0</v>
      </c>
      <c r="AB3510" s="23">
        <v>0</v>
      </c>
      <c r="AC3510" s="23">
        <f t="shared" si="4561"/>
        <v>0</v>
      </c>
      <c r="AD3510" s="23">
        <f t="shared" si="4549"/>
        <v>0</v>
      </c>
      <c r="AE3510" s="23">
        <v>0</v>
      </c>
      <c r="AF3510" s="23">
        <v>0</v>
      </c>
      <c r="AG3510" s="23">
        <v>0</v>
      </c>
      <c r="AH3510" s="23">
        <v>0</v>
      </c>
      <c r="AI3510" s="23">
        <v>0</v>
      </c>
      <c r="AJ3510" s="23">
        <v>0</v>
      </c>
      <c r="AK3510" s="23">
        <v>0</v>
      </c>
      <c r="AL3510" s="23">
        <v>0</v>
      </c>
      <c r="AM3510" s="23">
        <v>0</v>
      </c>
      <c r="AN3510" s="23">
        <f t="shared" si="4550"/>
        <v>0</v>
      </c>
      <c r="AO3510" s="23">
        <v>0</v>
      </c>
      <c r="AP3510" s="23">
        <v>0</v>
      </c>
      <c r="AQ3510" s="23">
        <v>0</v>
      </c>
      <c r="AR3510" s="23">
        <v>0</v>
      </c>
      <c r="AS3510" s="21">
        <f t="shared" si="4582"/>
        <v>0</v>
      </c>
      <c r="AT3510" s="21">
        <f t="shared" si="4582"/>
        <v>0</v>
      </c>
      <c r="AU3510" s="21">
        <f t="shared" si="4582"/>
        <v>0</v>
      </c>
      <c r="AV3510" s="21">
        <f t="shared" si="4582"/>
        <v>0</v>
      </c>
      <c r="AW3510" s="21">
        <f t="shared" si="4582"/>
        <v>0</v>
      </c>
    </row>
    <row r="3511" spans="1:49" ht="16.5" thickTop="1" thickBot="1" x14ac:dyDescent="0.3">
      <c r="A3511" s="18" t="s">
        <v>1</v>
      </c>
      <c r="B3511" s="25" t="s">
        <v>46</v>
      </c>
      <c r="C3511" s="23">
        <f t="shared" si="4559"/>
        <v>0</v>
      </c>
      <c r="D3511" s="23">
        <f t="shared" si="4546"/>
        <v>0</v>
      </c>
      <c r="E3511" s="23">
        <f t="shared" ref="E3511:M3511" si="4619">SUM(E3512:E3513)</f>
        <v>0</v>
      </c>
      <c r="F3511" s="23">
        <f t="shared" si="4619"/>
        <v>0</v>
      </c>
      <c r="G3511" s="23">
        <f t="shared" si="4619"/>
        <v>0</v>
      </c>
      <c r="H3511" s="23">
        <f t="shared" si="4619"/>
        <v>0</v>
      </c>
      <c r="I3511" s="23">
        <f t="shared" si="4619"/>
        <v>0</v>
      </c>
      <c r="J3511" s="23">
        <f t="shared" si="4619"/>
        <v>0</v>
      </c>
      <c r="K3511" s="23">
        <f t="shared" si="4619"/>
        <v>0</v>
      </c>
      <c r="L3511" s="23">
        <f t="shared" si="4619"/>
        <v>0</v>
      </c>
      <c r="M3511" s="23">
        <f t="shared" si="4619"/>
        <v>0</v>
      </c>
      <c r="N3511" s="23">
        <f t="shared" si="4547"/>
        <v>0</v>
      </c>
      <c r="O3511" s="23">
        <f>SUM(O3512:O3513)</f>
        <v>0</v>
      </c>
      <c r="P3511" s="23">
        <f>SUM(P3512:P3513)</f>
        <v>0</v>
      </c>
      <c r="Q3511" s="23">
        <f>SUM(Q3512:Q3513)</f>
        <v>0</v>
      </c>
      <c r="R3511" s="23">
        <f>SUM(R3512:R3513)</f>
        <v>0</v>
      </c>
      <c r="S3511" s="23">
        <f t="shared" si="4560"/>
        <v>0</v>
      </c>
      <c r="T3511" s="23">
        <f t="shared" si="4548"/>
        <v>0</v>
      </c>
      <c r="U3511" s="23">
        <f t="shared" ref="U3511:AB3511" si="4620">SUM(U3512:U3513)</f>
        <v>0</v>
      </c>
      <c r="V3511" s="23">
        <f t="shared" si="4620"/>
        <v>0</v>
      </c>
      <c r="W3511" s="23">
        <f t="shared" si="4620"/>
        <v>0</v>
      </c>
      <c r="X3511" s="23">
        <f t="shared" si="4620"/>
        <v>0</v>
      </c>
      <c r="Y3511" s="23">
        <f t="shared" si="4620"/>
        <v>0</v>
      </c>
      <c r="Z3511" s="23">
        <f t="shared" si="4620"/>
        <v>0</v>
      </c>
      <c r="AA3511" s="23">
        <f t="shared" si="4620"/>
        <v>0</v>
      </c>
      <c r="AB3511" s="23">
        <f t="shared" si="4620"/>
        <v>0</v>
      </c>
      <c r="AC3511" s="23">
        <f t="shared" si="4561"/>
        <v>0</v>
      </c>
      <c r="AD3511" s="23">
        <f t="shared" si="4549"/>
        <v>0</v>
      </c>
      <c r="AE3511" s="23">
        <f t="shared" ref="AE3511:AM3511" si="4621">SUM(AE3512:AE3513)</f>
        <v>0</v>
      </c>
      <c r="AF3511" s="23">
        <f t="shared" si="4621"/>
        <v>0</v>
      </c>
      <c r="AG3511" s="23">
        <f t="shared" si="4621"/>
        <v>0</v>
      </c>
      <c r="AH3511" s="23">
        <f t="shared" si="4621"/>
        <v>0</v>
      </c>
      <c r="AI3511" s="23">
        <f t="shared" si="4621"/>
        <v>0</v>
      </c>
      <c r="AJ3511" s="23">
        <f t="shared" si="4621"/>
        <v>0</v>
      </c>
      <c r="AK3511" s="23">
        <f t="shared" si="4621"/>
        <v>0</v>
      </c>
      <c r="AL3511" s="23">
        <f t="shared" si="4621"/>
        <v>0</v>
      </c>
      <c r="AM3511" s="23">
        <f t="shared" si="4621"/>
        <v>0</v>
      </c>
      <c r="AN3511" s="23">
        <f t="shared" si="4550"/>
        <v>0</v>
      </c>
      <c r="AO3511" s="23">
        <f t="shared" ref="AO3511:AR3511" si="4622">SUM(AO3512:AO3513)</f>
        <v>0</v>
      </c>
      <c r="AP3511" s="23">
        <f t="shared" si="4622"/>
        <v>0</v>
      </c>
      <c r="AQ3511" s="23">
        <f t="shared" si="4622"/>
        <v>0</v>
      </c>
      <c r="AR3511" s="23">
        <f t="shared" si="4622"/>
        <v>0</v>
      </c>
      <c r="AS3511" s="21">
        <f t="shared" si="4582"/>
        <v>0</v>
      </c>
      <c r="AT3511" s="21">
        <f t="shared" si="4582"/>
        <v>0</v>
      </c>
      <c r="AU3511" s="21">
        <f t="shared" si="4582"/>
        <v>0</v>
      </c>
      <c r="AV3511" s="21">
        <f t="shared" si="4582"/>
        <v>0</v>
      </c>
      <c r="AW3511" s="21">
        <f t="shared" si="4582"/>
        <v>0</v>
      </c>
    </row>
    <row r="3512" spans="1:49" ht="16.5" thickTop="1" thickBot="1" x14ac:dyDescent="0.3">
      <c r="A3512" s="18" t="s">
        <v>1</v>
      </c>
      <c r="B3512" s="26" t="s">
        <v>44</v>
      </c>
      <c r="C3512" s="23">
        <f t="shared" si="4559"/>
        <v>0</v>
      </c>
      <c r="D3512" s="23">
        <f t="shared" si="4546"/>
        <v>0</v>
      </c>
      <c r="E3512" s="23">
        <v>0</v>
      </c>
      <c r="F3512" s="23">
        <v>0</v>
      </c>
      <c r="G3512" s="23">
        <v>0</v>
      </c>
      <c r="H3512" s="23">
        <v>0</v>
      </c>
      <c r="I3512" s="23">
        <v>0</v>
      </c>
      <c r="J3512" s="23">
        <v>0</v>
      </c>
      <c r="K3512" s="23">
        <v>0</v>
      </c>
      <c r="L3512" s="23">
        <v>0</v>
      </c>
      <c r="M3512" s="23">
        <v>0</v>
      </c>
      <c r="N3512" s="23">
        <f t="shared" si="4547"/>
        <v>0</v>
      </c>
      <c r="O3512" s="23">
        <v>0</v>
      </c>
      <c r="P3512" s="23">
        <v>0</v>
      </c>
      <c r="Q3512" s="23">
        <v>0</v>
      </c>
      <c r="R3512" s="23">
        <v>0</v>
      </c>
      <c r="S3512" s="23">
        <f t="shared" si="4560"/>
        <v>0</v>
      </c>
      <c r="T3512" s="23">
        <f t="shared" si="4548"/>
        <v>0</v>
      </c>
      <c r="U3512" s="23">
        <v>0</v>
      </c>
      <c r="V3512" s="23">
        <v>0</v>
      </c>
      <c r="W3512" s="23">
        <v>0</v>
      </c>
      <c r="X3512" s="23">
        <v>0</v>
      </c>
      <c r="Y3512" s="23">
        <v>0</v>
      </c>
      <c r="Z3512" s="23">
        <v>0</v>
      </c>
      <c r="AA3512" s="23">
        <v>0</v>
      </c>
      <c r="AB3512" s="23">
        <v>0</v>
      </c>
      <c r="AC3512" s="23">
        <f t="shared" si="4561"/>
        <v>0</v>
      </c>
      <c r="AD3512" s="23">
        <f t="shared" si="4549"/>
        <v>0</v>
      </c>
      <c r="AE3512" s="23">
        <v>0</v>
      </c>
      <c r="AF3512" s="23">
        <v>0</v>
      </c>
      <c r="AG3512" s="23">
        <v>0</v>
      </c>
      <c r="AH3512" s="23">
        <v>0</v>
      </c>
      <c r="AI3512" s="23">
        <v>0</v>
      </c>
      <c r="AJ3512" s="23">
        <v>0</v>
      </c>
      <c r="AK3512" s="23">
        <v>0</v>
      </c>
      <c r="AL3512" s="23">
        <v>0</v>
      </c>
      <c r="AM3512" s="23">
        <v>0</v>
      </c>
      <c r="AN3512" s="23">
        <f t="shared" si="4550"/>
        <v>0</v>
      </c>
      <c r="AO3512" s="23">
        <v>0</v>
      </c>
      <c r="AP3512" s="23">
        <v>0</v>
      </c>
      <c r="AQ3512" s="23">
        <v>0</v>
      </c>
      <c r="AR3512" s="23">
        <v>0</v>
      </c>
      <c r="AS3512" s="21">
        <f t="shared" si="4582"/>
        <v>0</v>
      </c>
      <c r="AT3512" s="21">
        <f t="shared" si="4582"/>
        <v>0</v>
      </c>
      <c r="AU3512" s="21">
        <f t="shared" si="4582"/>
        <v>0</v>
      </c>
      <c r="AV3512" s="21">
        <f t="shared" si="4582"/>
        <v>0</v>
      </c>
      <c r="AW3512" s="21">
        <f t="shared" si="4582"/>
        <v>0</v>
      </c>
    </row>
    <row r="3513" spans="1:49" ht="16.5" thickTop="1" thickBot="1" x14ac:dyDescent="0.3">
      <c r="A3513" s="18" t="s">
        <v>1</v>
      </c>
      <c r="B3513" s="26" t="s">
        <v>45</v>
      </c>
      <c r="C3513" s="23">
        <f t="shared" si="4559"/>
        <v>0</v>
      </c>
      <c r="D3513" s="23">
        <f t="shared" si="4546"/>
        <v>0</v>
      </c>
      <c r="E3513" s="23">
        <v>0</v>
      </c>
      <c r="F3513" s="23">
        <v>0</v>
      </c>
      <c r="G3513" s="23">
        <v>0</v>
      </c>
      <c r="H3513" s="23">
        <v>0</v>
      </c>
      <c r="I3513" s="23">
        <v>0</v>
      </c>
      <c r="J3513" s="23">
        <v>0</v>
      </c>
      <c r="K3513" s="23">
        <v>0</v>
      </c>
      <c r="L3513" s="23">
        <v>0</v>
      </c>
      <c r="M3513" s="23">
        <v>0</v>
      </c>
      <c r="N3513" s="23">
        <f t="shared" si="4547"/>
        <v>0</v>
      </c>
      <c r="O3513" s="23">
        <v>0</v>
      </c>
      <c r="P3513" s="23">
        <v>0</v>
      </c>
      <c r="Q3513" s="23">
        <v>0</v>
      </c>
      <c r="R3513" s="23">
        <v>0</v>
      </c>
      <c r="S3513" s="23">
        <f t="shared" si="4560"/>
        <v>0</v>
      </c>
      <c r="T3513" s="23">
        <f t="shared" si="4548"/>
        <v>0</v>
      </c>
      <c r="U3513" s="23">
        <v>0</v>
      </c>
      <c r="V3513" s="23">
        <v>0</v>
      </c>
      <c r="W3513" s="23">
        <v>0</v>
      </c>
      <c r="X3513" s="23">
        <v>0</v>
      </c>
      <c r="Y3513" s="23">
        <v>0</v>
      </c>
      <c r="Z3513" s="23">
        <v>0</v>
      </c>
      <c r="AA3513" s="23">
        <v>0</v>
      </c>
      <c r="AB3513" s="23">
        <v>0</v>
      </c>
      <c r="AC3513" s="23">
        <f t="shared" si="4561"/>
        <v>0</v>
      </c>
      <c r="AD3513" s="23">
        <f t="shared" si="4549"/>
        <v>0</v>
      </c>
      <c r="AE3513" s="23">
        <v>0</v>
      </c>
      <c r="AF3513" s="23">
        <v>0</v>
      </c>
      <c r="AG3513" s="23">
        <v>0</v>
      </c>
      <c r="AH3513" s="23">
        <v>0</v>
      </c>
      <c r="AI3513" s="23">
        <v>0</v>
      </c>
      <c r="AJ3513" s="23">
        <v>0</v>
      </c>
      <c r="AK3513" s="23">
        <v>0</v>
      </c>
      <c r="AL3513" s="23">
        <v>0</v>
      </c>
      <c r="AM3513" s="23">
        <v>0</v>
      </c>
      <c r="AN3513" s="23">
        <f t="shared" si="4550"/>
        <v>0</v>
      </c>
      <c r="AO3513" s="23">
        <v>0</v>
      </c>
      <c r="AP3513" s="23">
        <v>0</v>
      </c>
      <c r="AQ3513" s="23">
        <v>0</v>
      </c>
      <c r="AR3513" s="23">
        <v>0</v>
      </c>
      <c r="AS3513" s="21">
        <f t="shared" si="4582"/>
        <v>0</v>
      </c>
      <c r="AT3513" s="21">
        <f t="shared" si="4582"/>
        <v>0</v>
      </c>
      <c r="AU3513" s="21">
        <f t="shared" si="4582"/>
        <v>0</v>
      </c>
      <c r="AV3513" s="21">
        <f t="shared" si="4582"/>
        <v>0</v>
      </c>
      <c r="AW3513" s="21">
        <f t="shared" si="4582"/>
        <v>0</v>
      </c>
    </row>
    <row r="3514" spans="1:49" ht="16.5" thickTop="1" thickBot="1" x14ac:dyDescent="0.3">
      <c r="A3514" s="18" t="s">
        <v>1</v>
      </c>
      <c r="B3514" s="25" t="s">
        <v>47</v>
      </c>
      <c r="C3514" s="23">
        <f t="shared" si="4559"/>
        <v>0</v>
      </c>
      <c r="D3514" s="23">
        <f t="shared" si="4546"/>
        <v>0</v>
      </c>
      <c r="E3514" s="23">
        <f t="shared" ref="E3514:M3514" si="4623">SUM(E3515,E3531)</f>
        <v>0</v>
      </c>
      <c r="F3514" s="23">
        <f t="shared" si="4623"/>
        <v>0</v>
      </c>
      <c r="G3514" s="23">
        <f t="shared" si="4623"/>
        <v>0</v>
      </c>
      <c r="H3514" s="23">
        <f t="shared" si="4623"/>
        <v>0</v>
      </c>
      <c r="I3514" s="23">
        <f t="shared" si="4623"/>
        <v>0</v>
      </c>
      <c r="J3514" s="23">
        <f t="shared" si="4623"/>
        <v>0</v>
      </c>
      <c r="K3514" s="23">
        <f t="shared" si="4623"/>
        <v>0</v>
      </c>
      <c r="L3514" s="23">
        <f t="shared" si="4623"/>
        <v>0</v>
      </c>
      <c r="M3514" s="23">
        <f t="shared" si="4623"/>
        <v>0</v>
      </c>
      <c r="N3514" s="23">
        <f t="shared" si="4547"/>
        <v>0</v>
      </c>
      <c r="O3514" s="23">
        <f>SUM(O3515,O3531)</f>
        <v>0</v>
      </c>
      <c r="P3514" s="23">
        <f>SUM(P3515,P3531)</f>
        <v>0</v>
      </c>
      <c r="Q3514" s="23">
        <f>SUM(Q3515,Q3531)</f>
        <v>0</v>
      </c>
      <c r="R3514" s="23">
        <f>SUM(R3515,R3531)</f>
        <v>0</v>
      </c>
      <c r="S3514" s="23">
        <f t="shared" si="4560"/>
        <v>0</v>
      </c>
      <c r="T3514" s="23">
        <f t="shared" si="4548"/>
        <v>0</v>
      </c>
      <c r="U3514" s="23">
        <f t="shared" ref="U3514:AB3514" si="4624">SUM(U3515,U3531)</f>
        <v>0</v>
      </c>
      <c r="V3514" s="23">
        <f t="shared" si="4624"/>
        <v>0</v>
      </c>
      <c r="W3514" s="23">
        <f t="shared" si="4624"/>
        <v>0</v>
      </c>
      <c r="X3514" s="23">
        <f t="shared" si="4624"/>
        <v>0</v>
      </c>
      <c r="Y3514" s="23">
        <f t="shared" si="4624"/>
        <v>0</v>
      </c>
      <c r="Z3514" s="23">
        <f t="shared" si="4624"/>
        <v>0</v>
      </c>
      <c r="AA3514" s="23">
        <f t="shared" si="4624"/>
        <v>0</v>
      </c>
      <c r="AB3514" s="23">
        <f t="shared" si="4624"/>
        <v>0</v>
      </c>
      <c r="AC3514" s="23">
        <f t="shared" si="4561"/>
        <v>0</v>
      </c>
      <c r="AD3514" s="23">
        <f t="shared" si="4549"/>
        <v>0</v>
      </c>
      <c r="AE3514" s="23">
        <f t="shared" ref="AE3514:AM3514" si="4625">SUM(AE3515,AE3531)</f>
        <v>0</v>
      </c>
      <c r="AF3514" s="23">
        <f t="shared" si="4625"/>
        <v>0</v>
      </c>
      <c r="AG3514" s="23">
        <f t="shared" si="4625"/>
        <v>0</v>
      </c>
      <c r="AH3514" s="23">
        <f t="shared" si="4625"/>
        <v>0</v>
      </c>
      <c r="AI3514" s="23">
        <f t="shared" si="4625"/>
        <v>0</v>
      </c>
      <c r="AJ3514" s="23">
        <f t="shared" si="4625"/>
        <v>0</v>
      </c>
      <c r="AK3514" s="23">
        <f t="shared" si="4625"/>
        <v>0</v>
      </c>
      <c r="AL3514" s="23">
        <f t="shared" si="4625"/>
        <v>0</v>
      </c>
      <c r="AM3514" s="23">
        <f t="shared" si="4625"/>
        <v>0</v>
      </c>
      <c r="AN3514" s="23">
        <f t="shared" si="4550"/>
        <v>0</v>
      </c>
      <c r="AO3514" s="23">
        <f t="shared" ref="AO3514:AR3514" si="4626">SUM(AO3515,AO3531)</f>
        <v>0</v>
      </c>
      <c r="AP3514" s="23">
        <f t="shared" si="4626"/>
        <v>0</v>
      </c>
      <c r="AQ3514" s="23">
        <f t="shared" si="4626"/>
        <v>0</v>
      </c>
      <c r="AR3514" s="23">
        <f t="shared" si="4626"/>
        <v>0</v>
      </c>
      <c r="AS3514" s="21">
        <f t="shared" si="4582"/>
        <v>0</v>
      </c>
      <c r="AT3514" s="21">
        <f t="shared" si="4582"/>
        <v>0</v>
      </c>
      <c r="AU3514" s="21">
        <f t="shared" si="4582"/>
        <v>0</v>
      </c>
      <c r="AV3514" s="21">
        <f t="shared" si="4582"/>
        <v>0</v>
      </c>
      <c r="AW3514" s="21">
        <f t="shared" si="4582"/>
        <v>0</v>
      </c>
    </row>
    <row r="3515" spans="1:49" ht="16.5" thickTop="1" thickBot="1" x14ac:dyDescent="0.3">
      <c r="A3515" s="18" t="s">
        <v>1</v>
      </c>
      <c r="B3515" s="26" t="s">
        <v>44</v>
      </c>
      <c r="C3515" s="23">
        <f t="shared" si="4559"/>
        <v>0</v>
      </c>
      <c r="D3515" s="23">
        <f t="shared" si="4546"/>
        <v>0</v>
      </c>
      <c r="E3515" s="23">
        <f t="shared" ref="E3515:M3515" si="4627">SUM(E3516,E3519,E3524)</f>
        <v>0</v>
      </c>
      <c r="F3515" s="23">
        <f t="shared" si="4627"/>
        <v>0</v>
      </c>
      <c r="G3515" s="23">
        <f t="shared" si="4627"/>
        <v>0</v>
      </c>
      <c r="H3515" s="23">
        <f t="shared" si="4627"/>
        <v>0</v>
      </c>
      <c r="I3515" s="23">
        <f t="shared" si="4627"/>
        <v>0</v>
      </c>
      <c r="J3515" s="23">
        <f t="shared" si="4627"/>
        <v>0</v>
      </c>
      <c r="K3515" s="23">
        <f t="shared" si="4627"/>
        <v>0</v>
      </c>
      <c r="L3515" s="23">
        <f t="shared" si="4627"/>
        <v>0</v>
      </c>
      <c r="M3515" s="23">
        <f t="shared" si="4627"/>
        <v>0</v>
      </c>
      <c r="N3515" s="23">
        <f t="shared" si="4547"/>
        <v>0</v>
      </c>
      <c r="O3515" s="23">
        <f>SUM(O3516,O3519,O3524)</f>
        <v>0</v>
      </c>
      <c r="P3515" s="23">
        <f>SUM(P3516,P3519,P3524)</f>
        <v>0</v>
      </c>
      <c r="Q3515" s="23">
        <f>SUM(Q3516,Q3519,Q3524)</f>
        <v>0</v>
      </c>
      <c r="R3515" s="23">
        <f>SUM(R3516,R3519,R3524)</f>
        <v>0</v>
      </c>
      <c r="S3515" s="23">
        <f t="shared" si="4560"/>
        <v>0</v>
      </c>
      <c r="T3515" s="23">
        <f t="shared" si="4548"/>
        <v>0</v>
      </c>
      <c r="U3515" s="23">
        <f t="shared" ref="U3515:AB3515" si="4628">SUM(U3516,U3519,U3524)</f>
        <v>0</v>
      </c>
      <c r="V3515" s="23">
        <f t="shared" si="4628"/>
        <v>0</v>
      </c>
      <c r="W3515" s="23">
        <f t="shared" si="4628"/>
        <v>0</v>
      </c>
      <c r="X3515" s="23">
        <f t="shared" si="4628"/>
        <v>0</v>
      </c>
      <c r="Y3515" s="23">
        <f t="shared" si="4628"/>
        <v>0</v>
      </c>
      <c r="Z3515" s="23">
        <f t="shared" si="4628"/>
        <v>0</v>
      </c>
      <c r="AA3515" s="23">
        <f t="shared" si="4628"/>
        <v>0</v>
      </c>
      <c r="AB3515" s="23">
        <f t="shared" si="4628"/>
        <v>0</v>
      </c>
      <c r="AC3515" s="23">
        <f t="shared" si="4561"/>
        <v>0</v>
      </c>
      <c r="AD3515" s="23">
        <f t="shared" si="4549"/>
        <v>0</v>
      </c>
      <c r="AE3515" s="23">
        <f t="shared" ref="AE3515:AM3515" si="4629">SUM(AE3516,AE3519,AE3524)</f>
        <v>0</v>
      </c>
      <c r="AF3515" s="23">
        <f t="shared" si="4629"/>
        <v>0</v>
      </c>
      <c r="AG3515" s="23">
        <f t="shared" si="4629"/>
        <v>0</v>
      </c>
      <c r="AH3515" s="23">
        <f t="shared" si="4629"/>
        <v>0</v>
      </c>
      <c r="AI3515" s="23">
        <f t="shared" si="4629"/>
        <v>0</v>
      </c>
      <c r="AJ3515" s="23">
        <f t="shared" si="4629"/>
        <v>0</v>
      </c>
      <c r="AK3515" s="23">
        <f t="shared" si="4629"/>
        <v>0</v>
      </c>
      <c r="AL3515" s="23">
        <f t="shared" si="4629"/>
        <v>0</v>
      </c>
      <c r="AM3515" s="23">
        <f t="shared" si="4629"/>
        <v>0</v>
      </c>
      <c r="AN3515" s="23">
        <f t="shared" si="4550"/>
        <v>0</v>
      </c>
      <c r="AO3515" s="23">
        <f t="shared" ref="AO3515:AR3515" si="4630">SUM(AO3516,AO3519,AO3524)</f>
        <v>0</v>
      </c>
      <c r="AP3515" s="23">
        <f t="shared" si="4630"/>
        <v>0</v>
      </c>
      <c r="AQ3515" s="23">
        <f t="shared" si="4630"/>
        <v>0</v>
      </c>
      <c r="AR3515" s="23">
        <f t="shared" si="4630"/>
        <v>0</v>
      </c>
      <c r="AS3515" s="21">
        <f t="shared" si="4582"/>
        <v>0</v>
      </c>
      <c r="AT3515" s="21">
        <f t="shared" si="4582"/>
        <v>0</v>
      </c>
      <c r="AU3515" s="21">
        <f t="shared" si="4582"/>
        <v>0</v>
      </c>
      <c r="AV3515" s="21">
        <f t="shared" si="4582"/>
        <v>0</v>
      </c>
      <c r="AW3515" s="21">
        <f t="shared" si="4582"/>
        <v>0</v>
      </c>
    </row>
    <row r="3516" spans="1:49" ht="16.5" thickTop="1" thickBot="1" x14ac:dyDescent="0.3">
      <c r="A3516" s="18" t="s">
        <v>1</v>
      </c>
      <c r="B3516" s="35" t="s">
        <v>48</v>
      </c>
      <c r="C3516" s="23">
        <f t="shared" si="4559"/>
        <v>0</v>
      </c>
      <c r="D3516" s="23">
        <f t="shared" si="4546"/>
        <v>0</v>
      </c>
      <c r="E3516" s="23">
        <f t="shared" ref="E3516:M3516" si="4631">SUM(E3517:E3518)</f>
        <v>0</v>
      </c>
      <c r="F3516" s="23">
        <f t="shared" si="4631"/>
        <v>0</v>
      </c>
      <c r="G3516" s="23">
        <f t="shared" si="4631"/>
        <v>0</v>
      </c>
      <c r="H3516" s="23">
        <f t="shared" si="4631"/>
        <v>0</v>
      </c>
      <c r="I3516" s="23">
        <f t="shared" si="4631"/>
        <v>0</v>
      </c>
      <c r="J3516" s="23">
        <f t="shared" si="4631"/>
        <v>0</v>
      </c>
      <c r="K3516" s="23">
        <f t="shared" si="4631"/>
        <v>0</v>
      </c>
      <c r="L3516" s="23">
        <f t="shared" si="4631"/>
        <v>0</v>
      </c>
      <c r="M3516" s="23">
        <f t="shared" si="4631"/>
        <v>0</v>
      </c>
      <c r="N3516" s="23">
        <f t="shared" si="4547"/>
        <v>0</v>
      </c>
      <c r="O3516" s="23">
        <f>SUM(O3517:O3518)</f>
        <v>0</v>
      </c>
      <c r="P3516" s="23">
        <f>SUM(P3517:P3518)</f>
        <v>0</v>
      </c>
      <c r="Q3516" s="23">
        <f>SUM(Q3517:Q3518)</f>
        <v>0</v>
      </c>
      <c r="R3516" s="23">
        <f>SUM(R3517:R3518)</f>
        <v>0</v>
      </c>
      <c r="S3516" s="23">
        <f t="shared" si="4560"/>
        <v>0</v>
      </c>
      <c r="T3516" s="23">
        <f t="shared" si="4548"/>
        <v>0</v>
      </c>
      <c r="U3516" s="23">
        <f t="shared" ref="U3516:AB3516" si="4632">SUM(U3517:U3518)</f>
        <v>0</v>
      </c>
      <c r="V3516" s="23">
        <f t="shared" si="4632"/>
        <v>0</v>
      </c>
      <c r="W3516" s="23">
        <f t="shared" si="4632"/>
        <v>0</v>
      </c>
      <c r="X3516" s="23">
        <f t="shared" si="4632"/>
        <v>0</v>
      </c>
      <c r="Y3516" s="23">
        <f t="shared" si="4632"/>
        <v>0</v>
      </c>
      <c r="Z3516" s="23">
        <f t="shared" si="4632"/>
        <v>0</v>
      </c>
      <c r="AA3516" s="23">
        <f t="shared" si="4632"/>
        <v>0</v>
      </c>
      <c r="AB3516" s="23">
        <f t="shared" si="4632"/>
        <v>0</v>
      </c>
      <c r="AC3516" s="23">
        <f t="shared" si="4561"/>
        <v>0</v>
      </c>
      <c r="AD3516" s="23">
        <f t="shared" si="4549"/>
        <v>0</v>
      </c>
      <c r="AE3516" s="23">
        <f t="shared" ref="AE3516:AM3516" si="4633">SUM(AE3517:AE3518)</f>
        <v>0</v>
      </c>
      <c r="AF3516" s="23">
        <f t="shared" si="4633"/>
        <v>0</v>
      </c>
      <c r="AG3516" s="23">
        <f t="shared" si="4633"/>
        <v>0</v>
      </c>
      <c r="AH3516" s="23">
        <f t="shared" si="4633"/>
        <v>0</v>
      </c>
      <c r="AI3516" s="23">
        <f t="shared" si="4633"/>
        <v>0</v>
      </c>
      <c r="AJ3516" s="23">
        <f t="shared" si="4633"/>
        <v>0</v>
      </c>
      <c r="AK3516" s="23">
        <f t="shared" si="4633"/>
        <v>0</v>
      </c>
      <c r="AL3516" s="23">
        <f t="shared" si="4633"/>
        <v>0</v>
      </c>
      <c r="AM3516" s="23">
        <f t="shared" si="4633"/>
        <v>0</v>
      </c>
      <c r="AN3516" s="23">
        <f t="shared" si="4550"/>
        <v>0</v>
      </c>
      <c r="AO3516" s="23">
        <f t="shared" ref="AO3516:AR3516" si="4634">SUM(AO3517:AO3518)</f>
        <v>0</v>
      </c>
      <c r="AP3516" s="23">
        <f t="shared" si="4634"/>
        <v>0</v>
      </c>
      <c r="AQ3516" s="23">
        <f t="shared" si="4634"/>
        <v>0</v>
      </c>
      <c r="AR3516" s="23">
        <f t="shared" si="4634"/>
        <v>0</v>
      </c>
      <c r="AS3516" s="21">
        <f t="shared" si="4582"/>
        <v>0</v>
      </c>
      <c r="AT3516" s="21">
        <f t="shared" si="4582"/>
        <v>0</v>
      </c>
      <c r="AU3516" s="21">
        <f t="shared" si="4582"/>
        <v>0</v>
      </c>
      <c r="AV3516" s="21">
        <f t="shared" si="4582"/>
        <v>0</v>
      </c>
      <c r="AW3516" s="21">
        <f t="shared" si="4582"/>
        <v>0</v>
      </c>
    </row>
    <row r="3517" spans="1:49" ht="16.5" thickTop="1" thickBot="1" x14ac:dyDescent="0.3">
      <c r="A3517" s="18" t="s">
        <v>1</v>
      </c>
      <c r="B3517" s="36" t="s">
        <v>49</v>
      </c>
      <c r="C3517" s="23">
        <f t="shared" si="4559"/>
        <v>0</v>
      </c>
      <c r="D3517" s="23">
        <f t="shared" si="4546"/>
        <v>0</v>
      </c>
      <c r="E3517" s="23">
        <v>0</v>
      </c>
      <c r="F3517" s="23">
        <v>0</v>
      </c>
      <c r="G3517" s="23">
        <v>0</v>
      </c>
      <c r="H3517" s="23">
        <v>0</v>
      </c>
      <c r="I3517" s="23">
        <v>0</v>
      </c>
      <c r="J3517" s="23">
        <v>0</v>
      </c>
      <c r="K3517" s="23">
        <v>0</v>
      </c>
      <c r="L3517" s="23">
        <v>0</v>
      </c>
      <c r="M3517" s="23">
        <v>0</v>
      </c>
      <c r="N3517" s="23">
        <f t="shared" si="4547"/>
        <v>0</v>
      </c>
      <c r="O3517" s="23">
        <v>0</v>
      </c>
      <c r="P3517" s="23">
        <v>0</v>
      </c>
      <c r="Q3517" s="23">
        <v>0</v>
      </c>
      <c r="R3517" s="23">
        <v>0</v>
      </c>
      <c r="S3517" s="23">
        <f t="shared" si="4560"/>
        <v>0</v>
      </c>
      <c r="T3517" s="23">
        <f t="shared" si="4548"/>
        <v>0</v>
      </c>
      <c r="U3517" s="23">
        <v>0</v>
      </c>
      <c r="V3517" s="23">
        <v>0</v>
      </c>
      <c r="W3517" s="23">
        <v>0</v>
      </c>
      <c r="X3517" s="23">
        <v>0</v>
      </c>
      <c r="Y3517" s="23">
        <v>0</v>
      </c>
      <c r="Z3517" s="23">
        <v>0</v>
      </c>
      <c r="AA3517" s="23">
        <v>0</v>
      </c>
      <c r="AB3517" s="23">
        <v>0</v>
      </c>
      <c r="AC3517" s="23">
        <f t="shared" si="4561"/>
        <v>0</v>
      </c>
      <c r="AD3517" s="23">
        <f t="shared" si="4549"/>
        <v>0</v>
      </c>
      <c r="AE3517" s="23">
        <v>0</v>
      </c>
      <c r="AF3517" s="23">
        <v>0</v>
      </c>
      <c r="AG3517" s="23">
        <v>0</v>
      </c>
      <c r="AH3517" s="23">
        <v>0</v>
      </c>
      <c r="AI3517" s="23">
        <v>0</v>
      </c>
      <c r="AJ3517" s="23">
        <v>0</v>
      </c>
      <c r="AK3517" s="23">
        <v>0</v>
      </c>
      <c r="AL3517" s="23">
        <v>0</v>
      </c>
      <c r="AM3517" s="23">
        <v>0</v>
      </c>
      <c r="AN3517" s="23">
        <f t="shared" si="4550"/>
        <v>0</v>
      </c>
      <c r="AO3517" s="23">
        <v>0</v>
      </c>
      <c r="AP3517" s="23">
        <v>0</v>
      </c>
      <c r="AQ3517" s="23">
        <v>0</v>
      </c>
      <c r="AR3517" s="23">
        <v>0</v>
      </c>
      <c r="AS3517" s="21">
        <f t="shared" si="4582"/>
        <v>0</v>
      </c>
      <c r="AT3517" s="21">
        <f t="shared" si="4582"/>
        <v>0</v>
      </c>
      <c r="AU3517" s="21">
        <f t="shared" si="4582"/>
        <v>0</v>
      </c>
      <c r="AV3517" s="21">
        <f t="shared" si="4582"/>
        <v>0</v>
      </c>
      <c r="AW3517" s="21">
        <f t="shared" si="4582"/>
        <v>0</v>
      </c>
    </row>
    <row r="3518" spans="1:49" ht="16.5" thickTop="1" thickBot="1" x14ac:dyDescent="0.3">
      <c r="A3518" s="18" t="s">
        <v>1</v>
      </c>
      <c r="B3518" s="36" t="s">
        <v>50</v>
      </c>
      <c r="C3518" s="23">
        <f t="shared" si="4559"/>
        <v>0</v>
      </c>
      <c r="D3518" s="23">
        <f t="shared" si="4546"/>
        <v>0</v>
      </c>
      <c r="E3518" s="23">
        <v>0</v>
      </c>
      <c r="F3518" s="23">
        <v>0</v>
      </c>
      <c r="G3518" s="23">
        <v>0</v>
      </c>
      <c r="H3518" s="23">
        <v>0</v>
      </c>
      <c r="I3518" s="23">
        <v>0</v>
      </c>
      <c r="J3518" s="23">
        <v>0</v>
      </c>
      <c r="K3518" s="23">
        <v>0</v>
      </c>
      <c r="L3518" s="23">
        <v>0</v>
      </c>
      <c r="M3518" s="23">
        <v>0</v>
      </c>
      <c r="N3518" s="23">
        <f t="shared" si="4547"/>
        <v>0</v>
      </c>
      <c r="O3518" s="23">
        <v>0</v>
      </c>
      <c r="P3518" s="23">
        <v>0</v>
      </c>
      <c r="Q3518" s="23">
        <v>0</v>
      </c>
      <c r="R3518" s="23">
        <v>0</v>
      </c>
      <c r="S3518" s="23">
        <f t="shared" si="4560"/>
        <v>0</v>
      </c>
      <c r="T3518" s="23">
        <f t="shared" si="4548"/>
        <v>0</v>
      </c>
      <c r="U3518" s="23">
        <v>0</v>
      </c>
      <c r="V3518" s="23">
        <v>0</v>
      </c>
      <c r="W3518" s="23">
        <v>0</v>
      </c>
      <c r="X3518" s="23">
        <v>0</v>
      </c>
      <c r="Y3518" s="23">
        <v>0</v>
      </c>
      <c r="Z3518" s="23">
        <v>0</v>
      </c>
      <c r="AA3518" s="23">
        <v>0</v>
      </c>
      <c r="AB3518" s="23">
        <v>0</v>
      </c>
      <c r="AC3518" s="23">
        <f t="shared" si="4561"/>
        <v>0</v>
      </c>
      <c r="AD3518" s="23">
        <f t="shared" si="4549"/>
        <v>0</v>
      </c>
      <c r="AE3518" s="23">
        <v>0</v>
      </c>
      <c r="AF3518" s="23">
        <v>0</v>
      </c>
      <c r="AG3518" s="23">
        <v>0</v>
      </c>
      <c r="AH3518" s="23">
        <v>0</v>
      </c>
      <c r="AI3518" s="23">
        <v>0</v>
      </c>
      <c r="AJ3518" s="23">
        <v>0</v>
      </c>
      <c r="AK3518" s="23">
        <v>0</v>
      </c>
      <c r="AL3518" s="23">
        <v>0</v>
      </c>
      <c r="AM3518" s="23">
        <v>0</v>
      </c>
      <c r="AN3518" s="23">
        <f t="shared" si="4550"/>
        <v>0</v>
      </c>
      <c r="AO3518" s="23">
        <v>0</v>
      </c>
      <c r="AP3518" s="23">
        <v>0</v>
      </c>
      <c r="AQ3518" s="23">
        <v>0</v>
      </c>
      <c r="AR3518" s="23">
        <v>0</v>
      </c>
      <c r="AS3518" s="21">
        <f t="shared" si="4582"/>
        <v>0</v>
      </c>
      <c r="AT3518" s="21">
        <f t="shared" si="4582"/>
        <v>0</v>
      </c>
      <c r="AU3518" s="21">
        <f t="shared" si="4582"/>
        <v>0</v>
      </c>
      <c r="AV3518" s="21">
        <f t="shared" si="4582"/>
        <v>0</v>
      </c>
      <c r="AW3518" s="21">
        <f t="shared" si="4582"/>
        <v>0</v>
      </c>
    </row>
    <row r="3519" spans="1:49" ht="16.5" thickTop="1" thickBot="1" x14ac:dyDescent="0.3">
      <c r="A3519" s="18" t="s">
        <v>1</v>
      </c>
      <c r="B3519" s="35" t="s">
        <v>51</v>
      </c>
      <c r="C3519" s="23">
        <f t="shared" si="4559"/>
        <v>0</v>
      </c>
      <c r="D3519" s="23">
        <f t="shared" si="4546"/>
        <v>0</v>
      </c>
      <c r="E3519" s="23">
        <f t="shared" ref="E3519:M3519" si="4635">SUM(E3520,E3523)</f>
        <v>0</v>
      </c>
      <c r="F3519" s="23">
        <f t="shared" si="4635"/>
        <v>0</v>
      </c>
      <c r="G3519" s="23">
        <f t="shared" si="4635"/>
        <v>0</v>
      </c>
      <c r="H3519" s="23">
        <f t="shared" si="4635"/>
        <v>0</v>
      </c>
      <c r="I3519" s="23">
        <f t="shared" si="4635"/>
        <v>0</v>
      </c>
      <c r="J3519" s="23">
        <f t="shared" si="4635"/>
        <v>0</v>
      </c>
      <c r="K3519" s="23">
        <f t="shared" si="4635"/>
        <v>0</v>
      </c>
      <c r="L3519" s="23">
        <f t="shared" si="4635"/>
        <v>0</v>
      </c>
      <c r="M3519" s="23">
        <f t="shared" si="4635"/>
        <v>0</v>
      </c>
      <c r="N3519" s="23">
        <f t="shared" si="4547"/>
        <v>0</v>
      </c>
      <c r="O3519" s="23">
        <f>SUM(O3520,O3523)</f>
        <v>0</v>
      </c>
      <c r="P3519" s="23">
        <f>SUM(P3520,P3523)</f>
        <v>0</v>
      </c>
      <c r="Q3519" s="23">
        <f>SUM(Q3520,Q3523)</f>
        <v>0</v>
      </c>
      <c r="R3519" s="23">
        <f>SUM(R3520,R3523)</f>
        <v>0</v>
      </c>
      <c r="S3519" s="23">
        <f t="shared" si="4560"/>
        <v>0</v>
      </c>
      <c r="T3519" s="23">
        <f t="shared" si="4548"/>
        <v>0</v>
      </c>
      <c r="U3519" s="23">
        <f t="shared" ref="U3519:AB3519" si="4636">SUM(U3520,U3523)</f>
        <v>0</v>
      </c>
      <c r="V3519" s="23">
        <f t="shared" si="4636"/>
        <v>0</v>
      </c>
      <c r="W3519" s="23">
        <f t="shared" si="4636"/>
        <v>0</v>
      </c>
      <c r="X3519" s="23">
        <f t="shared" si="4636"/>
        <v>0</v>
      </c>
      <c r="Y3519" s="23">
        <f t="shared" si="4636"/>
        <v>0</v>
      </c>
      <c r="Z3519" s="23">
        <f t="shared" si="4636"/>
        <v>0</v>
      </c>
      <c r="AA3519" s="23">
        <f t="shared" si="4636"/>
        <v>0</v>
      </c>
      <c r="AB3519" s="23">
        <f t="shared" si="4636"/>
        <v>0</v>
      </c>
      <c r="AC3519" s="23">
        <f t="shared" si="4561"/>
        <v>0</v>
      </c>
      <c r="AD3519" s="23">
        <f t="shared" si="4549"/>
        <v>0</v>
      </c>
      <c r="AE3519" s="23">
        <f t="shared" ref="AE3519:AM3519" si="4637">SUM(AE3520,AE3523)</f>
        <v>0</v>
      </c>
      <c r="AF3519" s="23">
        <f t="shared" si="4637"/>
        <v>0</v>
      </c>
      <c r="AG3519" s="23">
        <f t="shared" si="4637"/>
        <v>0</v>
      </c>
      <c r="AH3519" s="23">
        <f t="shared" si="4637"/>
        <v>0</v>
      </c>
      <c r="AI3519" s="23">
        <f t="shared" si="4637"/>
        <v>0</v>
      </c>
      <c r="AJ3519" s="23">
        <f t="shared" si="4637"/>
        <v>0</v>
      </c>
      <c r="AK3519" s="23">
        <f t="shared" si="4637"/>
        <v>0</v>
      </c>
      <c r="AL3519" s="23">
        <f t="shared" si="4637"/>
        <v>0</v>
      </c>
      <c r="AM3519" s="23">
        <f t="shared" si="4637"/>
        <v>0</v>
      </c>
      <c r="AN3519" s="23">
        <f t="shared" si="4550"/>
        <v>0</v>
      </c>
      <c r="AO3519" s="23">
        <f t="shared" ref="AO3519:AR3519" si="4638">SUM(AO3520,AO3523)</f>
        <v>0</v>
      </c>
      <c r="AP3519" s="23">
        <f t="shared" si="4638"/>
        <v>0</v>
      </c>
      <c r="AQ3519" s="23">
        <f t="shared" si="4638"/>
        <v>0</v>
      </c>
      <c r="AR3519" s="23">
        <f t="shared" si="4638"/>
        <v>0</v>
      </c>
      <c r="AS3519" s="21">
        <f t="shared" si="4582"/>
        <v>0</v>
      </c>
      <c r="AT3519" s="21">
        <f t="shared" si="4582"/>
        <v>0</v>
      </c>
      <c r="AU3519" s="21">
        <f t="shared" si="4582"/>
        <v>0</v>
      </c>
      <c r="AV3519" s="21">
        <f t="shared" si="4582"/>
        <v>0</v>
      </c>
      <c r="AW3519" s="21">
        <f t="shared" si="4582"/>
        <v>0</v>
      </c>
    </row>
    <row r="3520" spans="1:49" ht="31.5" thickTop="1" thickBot="1" x14ac:dyDescent="0.3">
      <c r="A3520" s="18" t="s">
        <v>1</v>
      </c>
      <c r="B3520" s="36" t="s">
        <v>52</v>
      </c>
      <c r="C3520" s="23">
        <f t="shared" si="4559"/>
        <v>0</v>
      </c>
      <c r="D3520" s="23">
        <f t="shared" si="4546"/>
        <v>0</v>
      </c>
      <c r="E3520" s="23">
        <f t="shared" ref="E3520:M3520" si="4639">SUM(E3521:E3522)</f>
        <v>0</v>
      </c>
      <c r="F3520" s="23">
        <f t="shared" si="4639"/>
        <v>0</v>
      </c>
      <c r="G3520" s="23">
        <f t="shared" si="4639"/>
        <v>0</v>
      </c>
      <c r="H3520" s="23">
        <f t="shared" si="4639"/>
        <v>0</v>
      </c>
      <c r="I3520" s="23">
        <f t="shared" si="4639"/>
        <v>0</v>
      </c>
      <c r="J3520" s="23">
        <f t="shared" si="4639"/>
        <v>0</v>
      </c>
      <c r="K3520" s="23">
        <f t="shared" si="4639"/>
        <v>0</v>
      </c>
      <c r="L3520" s="23">
        <f t="shared" si="4639"/>
        <v>0</v>
      </c>
      <c r="M3520" s="23">
        <f t="shared" si="4639"/>
        <v>0</v>
      </c>
      <c r="N3520" s="23">
        <f t="shared" si="4547"/>
        <v>0</v>
      </c>
      <c r="O3520" s="23">
        <f>SUM(O3521:O3522)</f>
        <v>0</v>
      </c>
      <c r="P3520" s="23">
        <f>SUM(P3521:P3522)</f>
        <v>0</v>
      </c>
      <c r="Q3520" s="23">
        <f>SUM(Q3521:Q3522)</f>
        <v>0</v>
      </c>
      <c r="R3520" s="23">
        <f>SUM(R3521:R3522)</f>
        <v>0</v>
      </c>
      <c r="S3520" s="23">
        <f t="shared" si="4560"/>
        <v>0</v>
      </c>
      <c r="T3520" s="23">
        <f t="shared" si="4548"/>
        <v>0</v>
      </c>
      <c r="U3520" s="23">
        <f t="shared" ref="U3520:AB3520" si="4640">SUM(U3521:U3522)</f>
        <v>0</v>
      </c>
      <c r="V3520" s="23">
        <f t="shared" si="4640"/>
        <v>0</v>
      </c>
      <c r="W3520" s="23">
        <f t="shared" si="4640"/>
        <v>0</v>
      </c>
      <c r="X3520" s="23">
        <f t="shared" si="4640"/>
        <v>0</v>
      </c>
      <c r="Y3520" s="23">
        <f t="shared" si="4640"/>
        <v>0</v>
      </c>
      <c r="Z3520" s="23">
        <f t="shared" si="4640"/>
        <v>0</v>
      </c>
      <c r="AA3520" s="23">
        <f t="shared" si="4640"/>
        <v>0</v>
      </c>
      <c r="AB3520" s="23">
        <f t="shared" si="4640"/>
        <v>0</v>
      </c>
      <c r="AC3520" s="23">
        <f t="shared" si="4561"/>
        <v>0</v>
      </c>
      <c r="AD3520" s="23">
        <f t="shared" si="4549"/>
        <v>0</v>
      </c>
      <c r="AE3520" s="23">
        <f t="shared" ref="AE3520:AM3520" si="4641">SUM(AE3521:AE3522)</f>
        <v>0</v>
      </c>
      <c r="AF3520" s="23">
        <f t="shared" si="4641"/>
        <v>0</v>
      </c>
      <c r="AG3520" s="23">
        <f t="shared" si="4641"/>
        <v>0</v>
      </c>
      <c r="AH3520" s="23">
        <f t="shared" si="4641"/>
        <v>0</v>
      </c>
      <c r="AI3520" s="23">
        <f t="shared" si="4641"/>
        <v>0</v>
      </c>
      <c r="AJ3520" s="23">
        <f t="shared" si="4641"/>
        <v>0</v>
      </c>
      <c r="AK3520" s="23">
        <f t="shared" si="4641"/>
        <v>0</v>
      </c>
      <c r="AL3520" s="23">
        <f t="shared" si="4641"/>
        <v>0</v>
      </c>
      <c r="AM3520" s="23">
        <f t="shared" si="4641"/>
        <v>0</v>
      </c>
      <c r="AN3520" s="23">
        <f t="shared" si="4550"/>
        <v>0</v>
      </c>
      <c r="AO3520" s="23">
        <f t="shared" ref="AO3520:AR3520" si="4642">SUM(AO3521:AO3522)</f>
        <v>0</v>
      </c>
      <c r="AP3520" s="23">
        <f t="shared" si="4642"/>
        <v>0</v>
      </c>
      <c r="AQ3520" s="23">
        <f t="shared" si="4642"/>
        <v>0</v>
      </c>
      <c r="AR3520" s="23">
        <f t="shared" si="4642"/>
        <v>0</v>
      </c>
      <c r="AS3520" s="21">
        <f t="shared" si="4582"/>
        <v>0</v>
      </c>
      <c r="AT3520" s="21">
        <f t="shared" si="4582"/>
        <v>0</v>
      </c>
      <c r="AU3520" s="21">
        <f t="shared" si="4582"/>
        <v>0</v>
      </c>
      <c r="AV3520" s="21">
        <f t="shared" si="4582"/>
        <v>0</v>
      </c>
      <c r="AW3520" s="21">
        <f t="shared" si="4582"/>
        <v>0</v>
      </c>
    </row>
    <row r="3521" spans="1:49" ht="16.5" thickTop="1" thickBot="1" x14ac:dyDescent="0.3">
      <c r="A3521" s="18" t="s">
        <v>1</v>
      </c>
      <c r="B3521" s="37" t="s">
        <v>53</v>
      </c>
      <c r="C3521" s="23">
        <f t="shared" si="4559"/>
        <v>0</v>
      </c>
      <c r="D3521" s="23">
        <f t="shared" si="4546"/>
        <v>0</v>
      </c>
      <c r="E3521" s="23">
        <v>0</v>
      </c>
      <c r="F3521" s="23">
        <v>0</v>
      </c>
      <c r="G3521" s="23">
        <v>0</v>
      </c>
      <c r="H3521" s="23">
        <v>0</v>
      </c>
      <c r="I3521" s="23">
        <v>0</v>
      </c>
      <c r="J3521" s="23">
        <v>0</v>
      </c>
      <c r="K3521" s="23">
        <v>0</v>
      </c>
      <c r="L3521" s="23">
        <v>0</v>
      </c>
      <c r="M3521" s="23">
        <v>0</v>
      </c>
      <c r="N3521" s="23">
        <f t="shared" si="4547"/>
        <v>0</v>
      </c>
      <c r="O3521" s="23">
        <v>0</v>
      </c>
      <c r="P3521" s="23">
        <v>0</v>
      </c>
      <c r="Q3521" s="23">
        <v>0</v>
      </c>
      <c r="R3521" s="23">
        <v>0</v>
      </c>
      <c r="S3521" s="23">
        <f t="shared" si="4560"/>
        <v>0</v>
      </c>
      <c r="T3521" s="23">
        <f t="shared" si="4548"/>
        <v>0</v>
      </c>
      <c r="U3521" s="23">
        <v>0</v>
      </c>
      <c r="V3521" s="23">
        <v>0</v>
      </c>
      <c r="W3521" s="23">
        <v>0</v>
      </c>
      <c r="X3521" s="23">
        <v>0</v>
      </c>
      <c r="Y3521" s="23">
        <v>0</v>
      </c>
      <c r="Z3521" s="23">
        <v>0</v>
      </c>
      <c r="AA3521" s="23">
        <v>0</v>
      </c>
      <c r="AB3521" s="23">
        <v>0</v>
      </c>
      <c r="AC3521" s="23">
        <f t="shared" si="4561"/>
        <v>0</v>
      </c>
      <c r="AD3521" s="23">
        <f t="shared" si="4549"/>
        <v>0</v>
      </c>
      <c r="AE3521" s="23">
        <v>0</v>
      </c>
      <c r="AF3521" s="23">
        <v>0</v>
      </c>
      <c r="AG3521" s="23">
        <v>0</v>
      </c>
      <c r="AH3521" s="23">
        <v>0</v>
      </c>
      <c r="AI3521" s="23">
        <v>0</v>
      </c>
      <c r="AJ3521" s="23">
        <v>0</v>
      </c>
      <c r="AK3521" s="23">
        <v>0</v>
      </c>
      <c r="AL3521" s="23">
        <v>0</v>
      </c>
      <c r="AM3521" s="23">
        <v>0</v>
      </c>
      <c r="AN3521" s="23">
        <f t="shared" si="4550"/>
        <v>0</v>
      </c>
      <c r="AO3521" s="23">
        <v>0</v>
      </c>
      <c r="AP3521" s="23">
        <v>0</v>
      </c>
      <c r="AQ3521" s="23">
        <v>0</v>
      </c>
      <c r="AR3521" s="23">
        <v>0</v>
      </c>
      <c r="AS3521" s="21">
        <f t="shared" si="4582"/>
        <v>0</v>
      </c>
      <c r="AT3521" s="21">
        <f t="shared" si="4582"/>
        <v>0</v>
      </c>
      <c r="AU3521" s="21">
        <f t="shared" si="4582"/>
        <v>0</v>
      </c>
      <c r="AV3521" s="21">
        <f t="shared" si="4582"/>
        <v>0</v>
      </c>
      <c r="AW3521" s="21">
        <f t="shared" si="4582"/>
        <v>0</v>
      </c>
    </row>
    <row r="3522" spans="1:49" ht="16.5" thickTop="1" thickBot="1" x14ac:dyDescent="0.3">
      <c r="A3522" s="18" t="s">
        <v>1</v>
      </c>
      <c r="B3522" s="37" t="s">
        <v>54</v>
      </c>
      <c r="C3522" s="23">
        <f t="shared" si="4559"/>
        <v>0</v>
      </c>
      <c r="D3522" s="23">
        <f t="shared" si="4546"/>
        <v>0</v>
      </c>
      <c r="E3522" s="23">
        <v>0</v>
      </c>
      <c r="F3522" s="23">
        <v>0</v>
      </c>
      <c r="G3522" s="23">
        <v>0</v>
      </c>
      <c r="H3522" s="23">
        <v>0</v>
      </c>
      <c r="I3522" s="23">
        <v>0</v>
      </c>
      <c r="J3522" s="23">
        <v>0</v>
      </c>
      <c r="K3522" s="23">
        <v>0</v>
      </c>
      <c r="L3522" s="23">
        <v>0</v>
      </c>
      <c r="M3522" s="23">
        <v>0</v>
      </c>
      <c r="N3522" s="23">
        <f t="shared" si="4547"/>
        <v>0</v>
      </c>
      <c r="O3522" s="23">
        <v>0</v>
      </c>
      <c r="P3522" s="23">
        <v>0</v>
      </c>
      <c r="Q3522" s="23">
        <v>0</v>
      </c>
      <c r="R3522" s="23">
        <v>0</v>
      </c>
      <c r="S3522" s="23">
        <f t="shared" si="4560"/>
        <v>0</v>
      </c>
      <c r="T3522" s="23">
        <f t="shared" si="4548"/>
        <v>0</v>
      </c>
      <c r="U3522" s="23">
        <v>0</v>
      </c>
      <c r="V3522" s="23">
        <v>0</v>
      </c>
      <c r="W3522" s="23">
        <v>0</v>
      </c>
      <c r="X3522" s="23">
        <v>0</v>
      </c>
      <c r="Y3522" s="23">
        <v>0</v>
      </c>
      <c r="Z3522" s="23">
        <v>0</v>
      </c>
      <c r="AA3522" s="23">
        <v>0</v>
      </c>
      <c r="AB3522" s="23">
        <v>0</v>
      </c>
      <c r="AC3522" s="23">
        <f t="shared" si="4561"/>
        <v>0</v>
      </c>
      <c r="AD3522" s="23">
        <f t="shared" si="4549"/>
        <v>0</v>
      </c>
      <c r="AE3522" s="23">
        <v>0</v>
      </c>
      <c r="AF3522" s="23">
        <v>0</v>
      </c>
      <c r="AG3522" s="23">
        <v>0</v>
      </c>
      <c r="AH3522" s="23">
        <v>0</v>
      </c>
      <c r="AI3522" s="23">
        <v>0</v>
      </c>
      <c r="AJ3522" s="23">
        <v>0</v>
      </c>
      <c r="AK3522" s="23">
        <v>0</v>
      </c>
      <c r="AL3522" s="23">
        <v>0</v>
      </c>
      <c r="AM3522" s="23">
        <v>0</v>
      </c>
      <c r="AN3522" s="23">
        <f t="shared" si="4550"/>
        <v>0</v>
      </c>
      <c r="AO3522" s="23">
        <v>0</v>
      </c>
      <c r="AP3522" s="23">
        <v>0</v>
      </c>
      <c r="AQ3522" s="23">
        <v>0</v>
      </c>
      <c r="AR3522" s="23">
        <v>0</v>
      </c>
      <c r="AS3522" s="21">
        <f t="shared" si="4582"/>
        <v>0</v>
      </c>
      <c r="AT3522" s="21">
        <f t="shared" si="4582"/>
        <v>0</v>
      </c>
      <c r="AU3522" s="21">
        <f t="shared" si="4582"/>
        <v>0</v>
      </c>
      <c r="AV3522" s="21">
        <f t="shared" si="4582"/>
        <v>0</v>
      </c>
      <c r="AW3522" s="21">
        <f t="shared" si="4582"/>
        <v>0</v>
      </c>
    </row>
    <row r="3523" spans="1:49" ht="31.5" thickTop="1" thickBot="1" x14ac:dyDescent="0.3">
      <c r="A3523" s="18" t="s">
        <v>1</v>
      </c>
      <c r="B3523" s="36" t="s">
        <v>55</v>
      </c>
      <c r="C3523" s="23">
        <f t="shared" si="4559"/>
        <v>0</v>
      </c>
      <c r="D3523" s="23">
        <f t="shared" si="4546"/>
        <v>0</v>
      </c>
      <c r="E3523" s="23">
        <v>0</v>
      </c>
      <c r="F3523" s="23">
        <v>0</v>
      </c>
      <c r="G3523" s="23">
        <v>0</v>
      </c>
      <c r="H3523" s="23">
        <v>0</v>
      </c>
      <c r="I3523" s="23">
        <v>0</v>
      </c>
      <c r="J3523" s="23">
        <v>0</v>
      </c>
      <c r="K3523" s="23">
        <v>0</v>
      </c>
      <c r="L3523" s="23">
        <v>0</v>
      </c>
      <c r="M3523" s="23">
        <v>0</v>
      </c>
      <c r="N3523" s="23">
        <f t="shared" si="4547"/>
        <v>0</v>
      </c>
      <c r="O3523" s="23">
        <v>0</v>
      </c>
      <c r="P3523" s="23">
        <v>0</v>
      </c>
      <c r="Q3523" s="23">
        <v>0</v>
      </c>
      <c r="R3523" s="23">
        <v>0</v>
      </c>
      <c r="S3523" s="23">
        <f t="shared" si="4560"/>
        <v>0</v>
      </c>
      <c r="T3523" s="23">
        <f t="shared" si="4548"/>
        <v>0</v>
      </c>
      <c r="U3523" s="23">
        <v>0</v>
      </c>
      <c r="V3523" s="23">
        <v>0</v>
      </c>
      <c r="W3523" s="23">
        <v>0</v>
      </c>
      <c r="X3523" s="23">
        <v>0</v>
      </c>
      <c r="Y3523" s="23">
        <v>0</v>
      </c>
      <c r="Z3523" s="23">
        <v>0</v>
      </c>
      <c r="AA3523" s="23">
        <v>0</v>
      </c>
      <c r="AB3523" s="23">
        <v>0</v>
      </c>
      <c r="AC3523" s="23">
        <f t="shared" si="4561"/>
        <v>0</v>
      </c>
      <c r="AD3523" s="23">
        <f t="shared" si="4549"/>
        <v>0</v>
      </c>
      <c r="AE3523" s="23">
        <v>0</v>
      </c>
      <c r="AF3523" s="23">
        <v>0</v>
      </c>
      <c r="AG3523" s="23">
        <v>0</v>
      </c>
      <c r="AH3523" s="23">
        <v>0</v>
      </c>
      <c r="AI3523" s="23">
        <v>0</v>
      </c>
      <c r="AJ3523" s="23">
        <v>0</v>
      </c>
      <c r="AK3523" s="23">
        <v>0</v>
      </c>
      <c r="AL3523" s="23">
        <v>0</v>
      </c>
      <c r="AM3523" s="23">
        <v>0</v>
      </c>
      <c r="AN3523" s="23">
        <f t="shared" si="4550"/>
        <v>0</v>
      </c>
      <c r="AO3523" s="23">
        <v>0</v>
      </c>
      <c r="AP3523" s="23">
        <v>0</v>
      </c>
      <c r="AQ3523" s="23">
        <v>0</v>
      </c>
      <c r="AR3523" s="23">
        <v>0</v>
      </c>
      <c r="AS3523" s="21">
        <f t="shared" si="4582"/>
        <v>0</v>
      </c>
      <c r="AT3523" s="21">
        <f t="shared" si="4582"/>
        <v>0</v>
      </c>
      <c r="AU3523" s="21">
        <f t="shared" si="4582"/>
        <v>0</v>
      </c>
      <c r="AV3523" s="21">
        <f t="shared" si="4582"/>
        <v>0</v>
      </c>
      <c r="AW3523" s="21">
        <f t="shared" si="4582"/>
        <v>0</v>
      </c>
    </row>
    <row r="3524" spans="1:49" ht="16.5" thickTop="1" thickBot="1" x14ac:dyDescent="0.3">
      <c r="A3524" s="18" t="s">
        <v>1</v>
      </c>
      <c r="B3524" s="35" t="s">
        <v>56</v>
      </c>
      <c r="C3524" s="23">
        <f t="shared" si="4559"/>
        <v>0</v>
      </c>
      <c r="D3524" s="23">
        <f t="shared" si="4546"/>
        <v>0</v>
      </c>
      <c r="E3524" s="23">
        <f t="shared" ref="E3524:M3524" si="4643">SUM(E3525,E3530)</f>
        <v>0</v>
      </c>
      <c r="F3524" s="23">
        <f t="shared" si="4643"/>
        <v>0</v>
      </c>
      <c r="G3524" s="23">
        <f t="shared" si="4643"/>
        <v>0</v>
      </c>
      <c r="H3524" s="23">
        <f t="shared" si="4643"/>
        <v>0</v>
      </c>
      <c r="I3524" s="23">
        <f t="shared" si="4643"/>
        <v>0</v>
      </c>
      <c r="J3524" s="23">
        <f t="shared" si="4643"/>
        <v>0</v>
      </c>
      <c r="K3524" s="23">
        <f t="shared" si="4643"/>
        <v>0</v>
      </c>
      <c r="L3524" s="23">
        <f t="shared" si="4643"/>
        <v>0</v>
      </c>
      <c r="M3524" s="23">
        <f t="shared" si="4643"/>
        <v>0</v>
      </c>
      <c r="N3524" s="23">
        <f t="shared" si="4547"/>
        <v>0</v>
      </c>
      <c r="O3524" s="23">
        <f>SUM(O3525,O3530)</f>
        <v>0</v>
      </c>
      <c r="P3524" s="23">
        <f>SUM(P3525,P3530)</f>
        <v>0</v>
      </c>
      <c r="Q3524" s="23">
        <f>SUM(Q3525,Q3530)</f>
        <v>0</v>
      </c>
      <c r="R3524" s="23">
        <f>SUM(R3525,R3530)</f>
        <v>0</v>
      </c>
      <c r="S3524" s="23">
        <f t="shared" si="4560"/>
        <v>0</v>
      </c>
      <c r="T3524" s="23">
        <f t="shared" si="4548"/>
        <v>0</v>
      </c>
      <c r="U3524" s="23">
        <f t="shared" ref="U3524:AB3524" si="4644">SUM(U3525,U3530)</f>
        <v>0</v>
      </c>
      <c r="V3524" s="23">
        <f t="shared" si="4644"/>
        <v>0</v>
      </c>
      <c r="W3524" s="23">
        <f t="shared" si="4644"/>
        <v>0</v>
      </c>
      <c r="X3524" s="23">
        <f t="shared" si="4644"/>
        <v>0</v>
      </c>
      <c r="Y3524" s="23">
        <f t="shared" si="4644"/>
        <v>0</v>
      </c>
      <c r="Z3524" s="23">
        <f t="shared" si="4644"/>
        <v>0</v>
      </c>
      <c r="AA3524" s="23">
        <f t="shared" si="4644"/>
        <v>0</v>
      </c>
      <c r="AB3524" s="23">
        <f t="shared" si="4644"/>
        <v>0</v>
      </c>
      <c r="AC3524" s="23">
        <f t="shared" si="4561"/>
        <v>0</v>
      </c>
      <c r="AD3524" s="23">
        <f t="shared" si="4549"/>
        <v>0</v>
      </c>
      <c r="AE3524" s="23">
        <f t="shared" ref="AE3524:AM3524" si="4645">SUM(AE3525,AE3530)</f>
        <v>0</v>
      </c>
      <c r="AF3524" s="23">
        <f t="shared" si="4645"/>
        <v>0</v>
      </c>
      <c r="AG3524" s="23">
        <f t="shared" si="4645"/>
        <v>0</v>
      </c>
      <c r="AH3524" s="23">
        <f t="shared" si="4645"/>
        <v>0</v>
      </c>
      <c r="AI3524" s="23">
        <f t="shared" si="4645"/>
        <v>0</v>
      </c>
      <c r="AJ3524" s="23">
        <f t="shared" si="4645"/>
        <v>0</v>
      </c>
      <c r="AK3524" s="23">
        <f t="shared" si="4645"/>
        <v>0</v>
      </c>
      <c r="AL3524" s="23">
        <f t="shared" si="4645"/>
        <v>0</v>
      </c>
      <c r="AM3524" s="23">
        <f t="shared" si="4645"/>
        <v>0</v>
      </c>
      <c r="AN3524" s="23">
        <f t="shared" si="4550"/>
        <v>0</v>
      </c>
      <c r="AO3524" s="23">
        <f t="shared" ref="AO3524:AR3524" si="4646">SUM(AO3525,AO3530)</f>
        <v>0</v>
      </c>
      <c r="AP3524" s="23">
        <f t="shared" si="4646"/>
        <v>0</v>
      </c>
      <c r="AQ3524" s="23">
        <f t="shared" si="4646"/>
        <v>0</v>
      </c>
      <c r="AR3524" s="23">
        <f t="shared" si="4646"/>
        <v>0</v>
      </c>
      <c r="AS3524" s="21">
        <f t="shared" si="4582"/>
        <v>0</v>
      </c>
      <c r="AT3524" s="21">
        <f t="shared" si="4582"/>
        <v>0</v>
      </c>
      <c r="AU3524" s="21">
        <f t="shared" si="4582"/>
        <v>0</v>
      </c>
      <c r="AV3524" s="21">
        <f t="shared" si="4582"/>
        <v>0</v>
      </c>
      <c r="AW3524" s="21">
        <f t="shared" si="4582"/>
        <v>0</v>
      </c>
    </row>
    <row r="3525" spans="1:49" ht="16.5" thickTop="1" thickBot="1" x14ac:dyDescent="0.3">
      <c r="A3525" s="18" t="s">
        <v>1</v>
      </c>
      <c r="B3525" s="36" t="s">
        <v>57</v>
      </c>
      <c r="C3525" s="23">
        <f t="shared" si="4559"/>
        <v>0</v>
      </c>
      <c r="D3525" s="23">
        <f t="shared" si="4546"/>
        <v>0</v>
      </c>
      <c r="E3525" s="23">
        <f t="shared" ref="E3525:M3525" si="4647">SUM(E3526:E3529)</f>
        <v>0</v>
      </c>
      <c r="F3525" s="23">
        <f t="shared" si="4647"/>
        <v>0</v>
      </c>
      <c r="G3525" s="23">
        <f t="shared" si="4647"/>
        <v>0</v>
      </c>
      <c r="H3525" s="23">
        <f t="shared" si="4647"/>
        <v>0</v>
      </c>
      <c r="I3525" s="23">
        <f t="shared" si="4647"/>
        <v>0</v>
      </c>
      <c r="J3525" s="23">
        <f t="shared" si="4647"/>
        <v>0</v>
      </c>
      <c r="K3525" s="23">
        <f t="shared" si="4647"/>
        <v>0</v>
      </c>
      <c r="L3525" s="23">
        <f t="shared" si="4647"/>
        <v>0</v>
      </c>
      <c r="M3525" s="23">
        <f t="shared" si="4647"/>
        <v>0</v>
      </c>
      <c r="N3525" s="23">
        <f t="shared" si="4547"/>
        <v>0</v>
      </c>
      <c r="O3525" s="23">
        <f>SUM(O3526:O3529)</f>
        <v>0</v>
      </c>
      <c r="P3525" s="23">
        <f>SUM(P3526:P3529)</f>
        <v>0</v>
      </c>
      <c r="Q3525" s="23">
        <f>SUM(Q3526:Q3529)</f>
        <v>0</v>
      </c>
      <c r="R3525" s="23">
        <f>SUM(R3526:R3529)</f>
        <v>0</v>
      </c>
      <c r="S3525" s="23">
        <f t="shared" si="4560"/>
        <v>0</v>
      </c>
      <c r="T3525" s="23">
        <f t="shared" si="4548"/>
        <v>0</v>
      </c>
      <c r="U3525" s="23">
        <f t="shared" ref="U3525:AB3525" si="4648">SUM(U3526:U3529)</f>
        <v>0</v>
      </c>
      <c r="V3525" s="23">
        <f t="shared" si="4648"/>
        <v>0</v>
      </c>
      <c r="W3525" s="23">
        <f t="shared" si="4648"/>
        <v>0</v>
      </c>
      <c r="X3525" s="23">
        <f t="shared" si="4648"/>
        <v>0</v>
      </c>
      <c r="Y3525" s="23">
        <f t="shared" si="4648"/>
        <v>0</v>
      </c>
      <c r="Z3525" s="23">
        <f t="shared" si="4648"/>
        <v>0</v>
      </c>
      <c r="AA3525" s="23">
        <f t="shared" si="4648"/>
        <v>0</v>
      </c>
      <c r="AB3525" s="23">
        <f t="shared" si="4648"/>
        <v>0</v>
      </c>
      <c r="AC3525" s="23">
        <f t="shared" si="4561"/>
        <v>0</v>
      </c>
      <c r="AD3525" s="23">
        <f t="shared" si="4549"/>
        <v>0</v>
      </c>
      <c r="AE3525" s="23">
        <f t="shared" ref="AE3525:AM3525" si="4649">SUM(AE3526:AE3529)</f>
        <v>0</v>
      </c>
      <c r="AF3525" s="23">
        <f t="shared" si="4649"/>
        <v>0</v>
      </c>
      <c r="AG3525" s="23">
        <f t="shared" si="4649"/>
        <v>0</v>
      </c>
      <c r="AH3525" s="23">
        <f t="shared" si="4649"/>
        <v>0</v>
      </c>
      <c r="AI3525" s="23">
        <f t="shared" si="4649"/>
        <v>0</v>
      </c>
      <c r="AJ3525" s="23">
        <f t="shared" si="4649"/>
        <v>0</v>
      </c>
      <c r="AK3525" s="23">
        <f t="shared" si="4649"/>
        <v>0</v>
      </c>
      <c r="AL3525" s="23">
        <f t="shared" si="4649"/>
        <v>0</v>
      </c>
      <c r="AM3525" s="23">
        <f t="shared" si="4649"/>
        <v>0</v>
      </c>
      <c r="AN3525" s="23">
        <f t="shared" si="4550"/>
        <v>0</v>
      </c>
      <c r="AO3525" s="23">
        <f t="shared" ref="AO3525:AR3525" si="4650">SUM(AO3526:AO3529)</f>
        <v>0</v>
      </c>
      <c r="AP3525" s="23">
        <f t="shared" si="4650"/>
        <v>0</v>
      </c>
      <c r="AQ3525" s="23">
        <f t="shared" si="4650"/>
        <v>0</v>
      </c>
      <c r="AR3525" s="23">
        <f t="shared" si="4650"/>
        <v>0</v>
      </c>
      <c r="AS3525" s="21">
        <f t="shared" si="4582"/>
        <v>0</v>
      </c>
      <c r="AT3525" s="21">
        <f t="shared" si="4582"/>
        <v>0</v>
      </c>
      <c r="AU3525" s="21">
        <f t="shared" si="4582"/>
        <v>0</v>
      </c>
      <c r="AV3525" s="21">
        <f t="shared" si="4582"/>
        <v>0</v>
      </c>
      <c r="AW3525" s="21">
        <f t="shared" si="4582"/>
        <v>0</v>
      </c>
    </row>
    <row r="3526" spans="1:49" ht="16.5" thickTop="1" thickBot="1" x14ac:dyDescent="0.3">
      <c r="A3526" s="18" t="s">
        <v>1</v>
      </c>
      <c r="B3526" s="37" t="s">
        <v>58</v>
      </c>
      <c r="C3526" s="23">
        <f t="shared" si="4559"/>
        <v>0</v>
      </c>
      <c r="D3526" s="23">
        <f t="shared" ref="D3526:D3589" si="4651">E3526+F3526+G3526+H3526+I3526</f>
        <v>0</v>
      </c>
      <c r="E3526" s="23">
        <v>0</v>
      </c>
      <c r="F3526" s="23">
        <v>0</v>
      </c>
      <c r="G3526" s="23">
        <v>0</v>
      </c>
      <c r="H3526" s="23">
        <v>0</v>
      </c>
      <c r="I3526" s="23">
        <v>0</v>
      </c>
      <c r="J3526" s="23">
        <v>0</v>
      </c>
      <c r="K3526" s="23">
        <v>0</v>
      </c>
      <c r="L3526" s="23">
        <v>0</v>
      </c>
      <c r="M3526" s="23">
        <v>0</v>
      </c>
      <c r="N3526" s="23">
        <f t="shared" ref="N3526:N3589" si="4652">SUM(O3526:Q3526)</f>
        <v>0</v>
      </c>
      <c r="O3526" s="23">
        <v>0</v>
      </c>
      <c r="P3526" s="23">
        <v>0</v>
      </c>
      <c r="Q3526" s="23">
        <v>0</v>
      </c>
      <c r="R3526" s="23">
        <v>0</v>
      </c>
      <c r="S3526" s="23">
        <f t="shared" si="4560"/>
        <v>0</v>
      </c>
      <c r="T3526" s="23">
        <f t="shared" ref="T3526:T3589" si="4653">U3526+Y3526+V3526+W3526+X3526</f>
        <v>0</v>
      </c>
      <c r="U3526" s="23">
        <v>0</v>
      </c>
      <c r="V3526" s="23">
        <v>0</v>
      </c>
      <c r="W3526" s="23">
        <v>0</v>
      </c>
      <c r="X3526" s="23">
        <v>0</v>
      </c>
      <c r="Y3526" s="23">
        <v>0</v>
      </c>
      <c r="Z3526" s="23">
        <v>0</v>
      </c>
      <c r="AA3526" s="23">
        <v>0</v>
      </c>
      <c r="AB3526" s="23">
        <v>0</v>
      </c>
      <c r="AC3526" s="23">
        <f t="shared" si="4561"/>
        <v>0</v>
      </c>
      <c r="AD3526" s="23">
        <f t="shared" ref="AD3526:AD3589" si="4654">AE3526+AF3526+AG3526+AH3526+AI3526</f>
        <v>0</v>
      </c>
      <c r="AE3526" s="23">
        <v>0</v>
      </c>
      <c r="AF3526" s="23">
        <v>0</v>
      </c>
      <c r="AG3526" s="23">
        <v>0</v>
      </c>
      <c r="AH3526" s="23">
        <v>0</v>
      </c>
      <c r="AI3526" s="23">
        <v>0</v>
      </c>
      <c r="AJ3526" s="23">
        <v>0</v>
      </c>
      <c r="AK3526" s="23">
        <v>0</v>
      </c>
      <c r="AL3526" s="23">
        <v>0</v>
      </c>
      <c r="AM3526" s="23">
        <v>0</v>
      </c>
      <c r="AN3526" s="23">
        <f t="shared" ref="AN3526:AN3589" si="4655">SUM(AO3526:AQ3526)</f>
        <v>0</v>
      </c>
      <c r="AO3526" s="23">
        <v>0</v>
      </c>
      <c r="AP3526" s="23">
        <v>0</v>
      </c>
      <c r="AQ3526" s="23">
        <v>0</v>
      </c>
      <c r="AR3526" s="23">
        <v>0</v>
      </c>
      <c r="AS3526" s="21">
        <f t="shared" si="4582"/>
        <v>0</v>
      </c>
      <c r="AT3526" s="21">
        <f t="shared" si="4582"/>
        <v>0</v>
      </c>
      <c r="AU3526" s="21">
        <f t="shared" si="4582"/>
        <v>0</v>
      </c>
      <c r="AV3526" s="21">
        <f t="shared" si="4582"/>
        <v>0</v>
      </c>
      <c r="AW3526" s="21">
        <f t="shared" si="4582"/>
        <v>0</v>
      </c>
    </row>
    <row r="3527" spans="1:49" ht="16.5" thickTop="1" thickBot="1" x14ac:dyDescent="0.3">
      <c r="A3527" s="18" t="s">
        <v>1</v>
      </c>
      <c r="B3527" s="37" t="s">
        <v>59</v>
      </c>
      <c r="C3527" s="23">
        <f t="shared" si="4559"/>
        <v>0</v>
      </c>
      <c r="D3527" s="23">
        <f t="shared" si="4651"/>
        <v>0</v>
      </c>
      <c r="E3527" s="23">
        <v>0</v>
      </c>
      <c r="F3527" s="23">
        <v>0</v>
      </c>
      <c r="G3527" s="23">
        <v>0</v>
      </c>
      <c r="H3527" s="23">
        <v>0</v>
      </c>
      <c r="I3527" s="23">
        <v>0</v>
      </c>
      <c r="J3527" s="23">
        <v>0</v>
      </c>
      <c r="K3527" s="23">
        <v>0</v>
      </c>
      <c r="L3527" s="23">
        <v>0</v>
      </c>
      <c r="M3527" s="23">
        <v>0</v>
      </c>
      <c r="N3527" s="23">
        <f t="shared" si="4652"/>
        <v>0</v>
      </c>
      <c r="O3527" s="23">
        <v>0</v>
      </c>
      <c r="P3527" s="23">
        <v>0</v>
      </c>
      <c r="Q3527" s="23">
        <v>0</v>
      </c>
      <c r="R3527" s="23">
        <v>0</v>
      </c>
      <c r="S3527" s="23">
        <f t="shared" si="4560"/>
        <v>0</v>
      </c>
      <c r="T3527" s="23">
        <f t="shared" si="4653"/>
        <v>0</v>
      </c>
      <c r="U3527" s="23">
        <v>0</v>
      </c>
      <c r="V3527" s="23">
        <v>0</v>
      </c>
      <c r="W3527" s="23">
        <v>0</v>
      </c>
      <c r="X3527" s="23">
        <v>0</v>
      </c>
      <c r="Y3527" s="23">
        <v>0</v>
      </c>
      <c r="Z3527" s="23">
        <v>0</v>
      </c>
      <c r="AA3527" s="23">
        <v>0</v>
      </c>
      <c r="AB3527" s="23">
        <v>0</v>
      </c>
      <c r="AC3527" s="23">
        <f t="shared" si="4561"/>
        <v>0</v>
      </c>
      <c r="AD3527" s="23">
        <f t="shared" si="4654"/>
        <v>0</v>
      </c>
      <c r="AE3527" s="23">
        <v>0</v>
      </c>
      <c r="AF3527" s="23">
        <v>0</v>
      </c>
      <c r="AG3527" s="23">
        <v>0</v>
      </c>
      <c r="AH3527" s="23">
        <v>0</v>
      </c>
      <c r="AI3527" s="23">
        <v>0</v>
      </c>
      <c r="AJ3527" s="23">
        <v>0</v>
      </c>
      <c r="AK3527" s="23">
        <v>0</v>
      </c>
      <c r="AL3527" s="23">
        <v>0</v>
      </c>
      <c r="AM3527" s="23">
        <v>0</v>
      </c>
      <c r="AN3527" s="23">
        <f t="shared" si="4655"/>
        <v>0</v>
      </c>
      <c r="AO3527" s="23">
        <v>0</v>
      </c>
      <c r="AP3527" s="23">
        <v>0</v>
      </c>
      <c r="AQ3527" s="23">
        <v>0</v>
      </c>
      <c r="AR3527" s="23">
        <v>0</v>
      </c>
      <c r="AS3527" s="21">
        <f t="shared" si="4582"/>
        <v>0</v>
      </c>
      <c r="AT3527" s="21">
        <f t="shared" si="4582"/>
        <v>0</v>
      </c>
      <c r="AU3527" s="21">
        <f t="shared" si="4582"/>
        <v>0</v>
      </c>
      <c r="AV3527" s="21">
        <f t="shared" si="4582"/>
        <v>0</v>
      </c>
      <c r="AW3527" s="21">
        <f t="shared" si="4582"/>
        <v>0</v>
      </c>
    </row>
    <row r="3528" spans="1:49" ht="16.5" thickTop="1" thickBot="1" x14ac:dyDescent="0.3">
      <c r="A3528" s="18" t="s">
        <v>1</v>
      </c>
      <c r="B3528" s="37" t="s">
        <v>53</v>
      </c>
      <c r="C3528" s="23">
        <f t="shared" si="4559"/>
        <v>0</v>
      </c>
      <c r="D3528" s="23">
        <f t="shared" si="4651"/>
        <v>0</v>
      </c>
      <c r="E3528" s="23">
        <v>0</v>
      </c>
      <c r="F3528" s="23">
        <v>0</v>
      </c>
      <c r="G3528" s="23">
        <v>0</v>
      </c>
      <c r="H3528" s="23">
        <v>0</v>
      </c>
      <c r="I3528" s="23">
        <v>0</v>
      </c>
      <c r="J3528" s="23">
        <v>0</v>
      </c>
      <c r="K3528" s="23">
        <v>0</v>
      </c>
      <c r="L3528" s="23">
        <v>0</v>
      </c>
      <c r="M3528" s="23">
        <v>0</v>
      </c>
      <c r="N3528" s="23">
        <f t="shared" si="4652"/>
        <v>0</v>
      </c>
      <c r="O3528" s="23">
        <v>0</v>
      </c>
      <c r="P3528" s="23">
        <v>0</v>
      </c>
      <c r="Q3528" s="23">
        <v>0</v>
      </c>
      <c r="R3528" s="23">
        <v>0</v>
      </c>
      <c r="S3528" s="23">
        <f t="shared" si="4560"/>
        <v>0</v>
      </c>
      <c r="T3528" s="23">
        <f t="shared" si="4653"/>
        <v>0</v>
      </c>
      <c r="U3528" s="23">
        <v>0</v>
      </c>
      <c r="V3528" s="23">
        <v>0</v>
      </c>
      <c r="W3528" s="23">
        <v>0</v>
      </c>
      <c r="X3528" s="23">
        <v>0</v>
      </c>
      <c r="Y3528" s="23">
        <v>0</v>
      </c>
      <c r="Z3528" s="23">
        <v>0</v>
      </c>
      <c r="AA3528" s="23">
        <v>0</v>
      </c>
      <c r="AB3528" s="23">
        <v>0</v>
      </c>
      <c r="AC3528" s="23">
        <f t="shared" si="4561"/>
        <v>0</v>
      </c>
      <c r="AD3528" s="23">
        <f t="shared" si="4654"/>
        <v>0</v>
      </c>
      <c r="AE3528" s="23">
        <v>0</v>
      </c>
      <c r="AF3528" s="23">
        <v>0</v>
      </c>
      <c r="AG3528" s="23">
        <v>0</v>
      </c>
      <c r="AH3528" s="23">
        <v>0</v>
      </c>
      <c r="AI3528" s="23">
        <v>0</v>
      </c>
      <c r="AJ3528" s="23">
        <v>0</v>
      </c>
      <c r="AK3528" s="23">
        <v>0</v>
      </c>
      <c r="AL3528" s="23">
        <v>0</v>
      </c>
      <c r="AM3528" s="23">
        <v>0</v>
      </c>
      <c r="AN3528" s="23">
        <f t="shared" si="4655"/>
        <v>0</v>
      </c>
      <c r="AO3528" s="23">
        <v>0</v>
      </c>
      <c r="AP3528" s="23">
        <v>0</v>
      </c>
      <c r="AQ3528" s="23">
        <v>0</v>
      </c>
      <c r="AR3528" s="23">
        <v>0</v>
      </c>
      <c r="AS3528" s="21">
        <f t="shared" si="4582"/>
        <v>0</v>
      </c>
      <c r="AT3528" s="21">
        <f t="shared" si="4582"/>
        <v>0</v>
      </c>
      <c r="AU3528" s="21">
        <f t="shared" si="4582"/>
        <v>0</v>
      </c>
      <c r="AV3528" s="21">
        <f t="shared" si="4582"/>
        <v>0</v>
      </c>
      <c r="AW3528" s="21">
        <f t="shared" si="4582"/>
        <v>0</v>
      </c>
    </row>
    <row r="3529" spans="1:49" ht="16.5" thickTop="1" thickBot="1" x14ac:dyDescent="0.3">
      <c r="A3529" s="18" t="s">
        <v>1</v>
      </c>
      <c r="B3529" s="37" t="s">
        <v>54</v>
      </c>
      <c r="C3529" s="23">
        <f t="shared" si="4559"/>
        <v>0</v>
      </c>
      <c r="D3529" s="23">
        <f t="shared" si="4651"/>
        <v>0</v>
      </c>
      <c r="E3529" s="23">
        <v>0</v>
      </c>
      <c r="F3529" s="23">
        <v>0</v>
      </c>
      <c r="G3529" s="23">
        <v>0</v>
      </c>
      <c r="H3529" s="23">
        <v>0</v>
      </c>
      <c r="I3529" s="23">
        <v>0</v>
      </c>
      <c r="J3529" s="23">
        <v>0</v>
      </c>
      <c r="K3529" s="23">
        <v>0</v>
      </c>
      <c r="L3529" s="23">
        <v>0</v>
      </c>
      <c r="M3529" s="23">
        <v>0</v>
      </c>
      <c r="N3529" s="23">
        <f t="shared" si="4652"/>
        <v>0</v>
      </c>
      <c r="O3529" s="23">
        <v>0</v>
      </c>
      <c r="P3529" s="23">
        <v>0</v>
      </c>
      <c r="Q3529" s="23">
        <v>0</v>
      </c>
      <c r="R3529" s="23">
        <v>0</v>
      </c>
      <c r="S3529" s="23">
        <f t="shared" si="4560"/>
        <v>0</v>
      </c>
      <c r="T3529" s="23">
        <f t="shared" si="4653"/>
        <v>0</v>
      </c>
      <c r="U3529" s="23">
        <v>0</v>
      </c>
      <c r="V3529" s="23">
        <v>0</v>
      </c>
      <c r="W3529" s="23">
        <v>0</v>
      </c>
      <c r="X3529" s="23">
        <v>0</v>
      </c>
      <c r="Y3529" s="23">
        <v>0</v>
      </c>
      <c r="Z3529" s="23">
        <v>0</v>
      </c>
      <c r="AA3529" s="23">
        <v>0</v>
      </c>
      <c r="AB3529" s="23">
        <v>0</v>
      </c>
      <c r="AC3529" s="23">
        <f t="shared" si="4561"/>
        <v>0</v>
      </c>
      <c r="AD3529" s="23">
        <f t="shared" si="4654"/>
        <v>0</v>
      </c>
      <c r="AE3529" s="23">
        <v>0</v>
      </c>
      <c r="AF3529" s="23">
        <v>0</v>
      </c>
      <c r="AG3529" s="23">
        <v>0</v>
      </c>
      <c r="AH3529" s="23">
        <v>0</v>
      </c>
      <c r="AI3529" s="23">
        <v>0</v>
      </c>
      <c r="AJ3529" s="23">
        <v>0</v>
      </c>
      <c r="AK3529" s="23">
        <v>0</v>
      </c>
      <c r="AL3529" s="23">
        <v>0</v>
      </c>
      <c r="AM3529" s="23">
        <v>0</v>
      </c>
      <c r="AN3529" s="23">
        <f t="shared" si="4655"/>
        <v>0</v>
      </c>
      <c r="AO3529" s="23">
        <v>0</v>
      </c>
      <c r="AP3529" s="23">
        <v>0</v>
      </c>
      <c r="AQ3529" s="23">
        <v>0</v>
      </c>
      <c r="AR3529" s="23">
        <v>0</v>
      </c>
      <c r="AS3529" s="21">
        <f t="shared" si="4582"/>
        <v>0</v>
      </c>
      <c r="AT3529" s="21">
        <f t="shared" si="4582"/>
        <v>0</v>
      </c>
      <c r="AU3529" s="21">
        <f t="shared" si="4582"/>
        <v>0</v>
      </c>
      <c r="AV3529" s="21">
        <f t="shared" si="4582"/>
        <v>0</v>
      </c>
      <c r="AW3529" s="21">
        <f t="shared" si="4582"/>
        <v>0</v>
      </c>
    </row>
    <row r="3530" spans="1:49" ht="31.5" thickTop="1" thickBot="1" x14ac:dyDescent="0.3">
      <c r="A3530" s="18" t="s">
        <v>1</v>
      </c>
      <c r="B3530" s="36" t="s">
        <v>60</v>
      </c>
      <c r="C3530" s="23">
        <f t="shared" ref="C3530:C3593" si="4656">SUM(E3530:L3530)</f>
        <v>0</v>
      </c>
      <c r="D3530" s="23">
        <f t="shared" si="4651"/>
        <v>0</v>
      </c>
      <c r="E3530" s="23">
        <v>0</v>
      </c>
      <c r="F3530" s="23">
        <v>0</v>
      </c>
      <c r="G3530" s="23">
        <v>0</v>
      </c>
      <c r="H3530" s="23">
        <v>0</v>
      </c>
      <c r="I3530" s="23">
        <v>0</v>
      </c>
      <c r="J3530" s="23">
        <v>0</v>
      </c>
      <c r="K3530" s="23">
        <v>0</v>
      </c>
      <c r="L3530" s="23">
        <v>0</v>
      </c>
      <c r="M3530" s="23">
        <v>0</v>
      </c>
      <c r="N3530" s="23">
        <f t="shared" si="4652"/>
        <v>0</v>
      </c>
      <c r="O3530" s="23">
        <v>0</v>
      </c>
      <c r="P3530" s="23">
        <v>0</v>
      </c>
      <c r="Q3530" s="23">
        <v>0</v>
      </c>
      <c r="R3530" s="23">
        <v>0</v>
      </c>
      <c r="S3530" s="23">
        <f t="shared" ref="S3530:S3593" si="4657">SUM(U3530:AA3530)</f>
        <v>0</v>
      </c>
      <c r="T3530" s="23">
        <f t="shared" si="4653"/>
        <v>0</v>
      </c>
      <c r="U3530" s="23">
        <v>0</v>
      </c>
      <c r="V3530" s="23">
        <v>0</v>
      </c>
      <c r="W3530" s="23">
        <v>0</v>
      </c>
      <c r="X3530" s="23">
        <v>0</v>
      </c>
      <c r="Y3530" s="23">
        <v>0</v>
      </c>
      <c r="Z3530" s="23">
        <v>0</v>
      </c>
      <c r="AA3530" s="23">
        <v>0</v>
      </c>
      <c r="AB3530" s="23">
        <v>0</v>
      </c>
      <c r="AC3530" s="23">
        <f t="shared" ref="AC3530:AC3593" si="4658">SUM(AE3530:AL3530)</f>
        <v>0</v>
      </c>
      <c r="AD3530" s="23">
        <f t="shared" si="4654"/>
        <v>0</v>
      </c>
      <c r="AE3530" s="23">
        <v>0</v>
      </c>
      <c r="AF3530" s="23">
        <v>0</v>
      </c>
      <c r="AG3530" s="23">
        <v>0</v>
      </c>
      <c r="AH3530" s="23">
        <v>0</v>
      </c>
      <c r="AI3530" s="23">
        <v>0</v>
      </c>
      <c r="AJ3530" s="23">
        <v>0</v>
      </c>
      <c r="AK3530" s="23">
        <v>0</v>
      </c>
      <c r="AL3530" s="23">
        <v>0</v>
      </c>
      <c r="AM3530" s="23">
        <v>0</v>
      </c>
      <c r="AN3530" s="23">
        <f t="shared" si="4655"/>
        <v>0</v>
      </c>
      <c r="AO3530" s="23">
        <v>0</v>
      </c>
      <c r="AP3530" s="23">
        <v>0</v>
      </c>
      <c r="AQ3530" s="23">
        <v>0</v>
      </c>
      <c r="AR3530" s="23">
        <v>0</v>
      </c>
      <c r="AS3530" s="21">
        <f t="shared" si="4582"/>
        <v>0</v>
      </c>
      <c r="AT3530" s="21">
        <f t="shared" si="4582"/>
        <v>0</v>
      </c>
      <c r="AU3530" s="21">
        <f t="shared" si="4582"/>
        <v>0</v>
      </c>
      <c r="AV3530" s="21">
        <f t="shared" si="4582"/>
        <v>0</v>
      </c>
      <c r="AW3530" s="21">
        <f t="shared" si="4582"/>
        <v>0</v>
      </c>
    </row>
    <row r="3531" spans="1:49" ht="16.5" thickTop="1" thickBot="1" x14ac:dyDescent="0.3">
      <c r="A3531" s="18" t="s">
        <v>1</v>
      </c>
      <c r="B3531" s="26" t="s">
        <v>45</v>
      </c>
      <c r="C3531" s="23">
        <f t="shared" si="4656"/>
        <v>0</v>
      </c>
      <c r="D3531" s="23">
        <f t="shared" si="4651"/>
        <v>0</v>
      </c>
      <c r="E3531" s="23">
        <f t="shared" ref="E3531:M3531" si="4659">SUM(E3532,E3535,E3541)</f>
        <v>0</v>
      </c>
      <c r="F3531" s="23">
        <f t="shared" si="4659"/>
        <v>0</v>
      </c>
      <c r="G3531" s="23">
        <f t="shared" si="4659"/>
        <v>0</v>
      </c>
      <c r="H3531" s="23">
        <f t="shared" si="4659"/>
        <v>0</v>
      </c>
      <c r="I3531" s="23">
        <f t="shared" si="4659"/>
        <v>0</v>
      </c>
      <c r="J3531" s="23">
        <f t="shared" si="4659"/>
        <v>0</v>
      </c>
      <c r="K3531" s="23">
        <f t="shared" si="4659"/>
        <v>0</v>
      </c>
      <c r="L3531" s="23">
        <f t="shared" si="4659"/>
        <v>0</v>
      </c>
      <c r="M3531" s="23">
        <f t="shared" si="4659"/>
        <v>0</v>
      </c>
      <c r="N3531" s="23">
        <f t="shared" si="4652"/>
        <v>0</v>
      </c>
      <c r="O3531" s="23">
        <f>SUM(O3532,O3535,O3541)</f>
        <v>0</v>
      </c>
      <c r="P3531" s="23">
        <f>SUM(P3532,P3535,P3541)</f>
        <v>0</v>
      </c>
      <c r="Q3531" s="23">
        <f>SUM(Q3532,Q3535,Q3541)</f>
        <v>0</v>
      </c>
      <c r="R3531" s="23">
        <f>SUM(R3532,R3535,R3541)</f>
        <v>0</v>
      </c>
      <c r="S3531" s="23">
        <f t="shared" si="4657"/>
        <v>0</v>
      </c>
      <c r="T3531" s="23">
        <f t="shared" si="4653"/>
        <v>0</v>
      </c>
      <c r="U3531" s="23">
        <f t="shared" ref="U3531:AB3531" si="4660">SUM(U3532,U3535,U3541)</f>
        <v>0</v>
      </c>
      <c r="V3531" s="23">
        <f t="shared" si="4660"/>
        <v>0</v>
      </c>
      <c r="W3531" s="23">
        <f t="shared" si="4660"/>
        <v>0</v>
      </c>
      <c r="X3531" s="23">
        <f t="shared" si="4660"/>
        <v>0</v>
      </c>
      <c r="Y3531" s="23">
        <f t="shared" si="4660"/>
        <v>0</v>
      </c>
      <c r="Z3531" s="23">
        <f t="shared" si="4660"/>
        <v>0</v>
      </c>
      <c r="AA3531" s="23">
        <f t="shared" si="4660"/>
        <v>0</v>
      </c>
      <c r="AB3531" s="23">
        <f t="shared" si="4660"/>
        <v>0</v>
      </c>
      <c r="AC3531" s="23">
        <f t="shared" si="4658"/>
        <v>0</v>
      </c>
      <c r="AD3531" s="23">
        <f t="shared" si="4654"/>
        <v>0</v>
      </c>
      <c r="AE3531" s="23">
        <f t="shared" ref="AE3531:AM3531" si="4661">SUM(AE3532,AE3535,AE3541)</f>
        <v>0</v>
      </c>
      <c r="AF3531" s="23">
        <f t="shared" si="4661"/>
        <v>0</v>
      </c>
      <c r="AG3531" s="23">
        <f t="shared" si="4661"/>
        <v>0</v>
      </c>
      <c r="AH3531" s="23">
        <f t="shared" si="4661"/>
        <v>0</v>
      </c>
      <c r="AI3531" s="23">
        <f t="shared" si="4661"/>
        <v>0</v>
      </c>
      <c r="AJ3531" s="23">
        <f t="shared" si="4661"/>
        <v>0</v>
      </c>
      <c r="AK3531" s="23">
        <f t="shared" si="4661"/>
        <v>0</v>
      </c>
      <c r="AL3531" s="23">
        <f t="shared" si="4661"/>
        <v>0</v>
      </c>
      <c r="AM3531" s="23">
        <f t="shared" si="4661"/>
        <v>0</v>
      </c>
      <c r="AN3531" s="23">
        <f t="shared" si="4655"/>
        <v>0</v>
      </c>
      <c r="AO3531" s="23">
        <f t="shared" ref="AO3531:AR3531" si="4662">SUM(AO3532,AO3535,AO3541)</f>
        <v>0</v>
      </c>
      <c r="AP3531" s="23">
        <f t="shared" si="4662"/>
        <v>0</v>
      </c>
      <c r="AQ3531" s="23">
        <f t="shared" si="4662"/>
        <v>0</v>
      </c>
      <c r="AR3531" s="23">
        <f t="shared" si="4662"/>
        <v>0</v>
      </c>
      <c r="AS3531" s="21">
        <f t="shared" si="4582"/>
        <v>0</v>
      </c>
      <c r="AT3531" s="21">
        <f t="shared" si="4582"/>
        <v>0</v>
      </c>
      <c r="AU3531" s="21">
        <f t="shared" si="4582"/>
        <v>0</v>
      </c>
      <c r="AV3531" s="21">
        <f t="shared" si="4582"/>
        <v>0</v>
      </c>
      <c r="AW3531" s="21">
        <f t="shared" si="4582"/>
        <v>0</v>
      </c>
    </row>
    <row r="3532" spans="1:49" ht="16.5" thickTop="1" thickBot="1" x14ac:dyDescent="0.3">
      <c r="A3532" s="18" t="s">
        <v>1</v>
      </c>
      <c r="B3532" s="35" t="s">
        <v>48</v>
      </c>
      <c r="C3532" s="23">
        <f t="shared" si="4656"/>
        <v>0</v>
      </c>
      <c r="D3532" s="23">
        <f t="shared" si="4651"/>
        <v>0</v>
      </c>
      <c r="E3532" s="23">
        <f t="shared" ref="E3532:M3532" si="4663">SUM(E3533:E3534)</f>
        <v>0</v>
      </c>
      <c r="F3532" s="23">
        <f t="shared" si="4663"/>
        <v>0</v>
      </c>
      <c r="G3532" s="23">
        <f t="shared" si="4663"/>
        <v>0</v>
      </c>
      <c r="H3532" s="23">
        <f t="shared" si="4663"/>
        <v>0</v>
      </c>
      <c r="I3532" s="23">
        <f t="shared" si="4663"/>
        <v>0</v>
      </c>
      <c r="J3532" s="23">
        <f t="shared" si="4663"/>
        <v>0</v>
      </c>
      <c r="K3532" s="23">
        <f t="shared" si="4663"/>
        <v>0</v>
      </c>
      <c r="L3532" s="23">
        <f t="shared" si="4663"/>
        <v>0</v>
      </c>
      <c r="M3532" s="23">
        <f t="shared" si="4663"/>
        <v>0</v>
      </c>
      <c r="N3532" s="23">
        <f t="shared" si="4652"/>
        <v>0</v>
      </c>
      <c r="O3532" s="23">
        <f>SUM(O3533:O3534)</f>
        <v>0</v>
      </c>
      <c r="P3532" s="23">
        <f>SUM(P3533:P3534)</f>
        <v>0</v>
      </c>
      <c r="Q3532" s="23">
        <f>SUM(Q3533:Q3534)</f>
        <v>0</v>
      </c>
      <c r="R3532" s="23">
        <f>SUM(R3533:R3534)</f>
        <v>0</v>
      </c>
      <c r="S3532" s="23">
        <f t="shared" si="4657"/>
        <v>0</v>
      </c>
      <c r="T3532" s="23">
        <f t="shared" si="4653"/>
        <v>0</v>
      </c>
      <c r="U3532" s="23">
        <f t="shared" ref="U3532:AB3532" si="4664">SUM(U3533:U3534)</f>
        <v>0</v>
      </c>
      <c r="V3532" s="23">
        <f t="shared" si="4664"/>
        <v>0</v>
      </c>
      <c r="W3532" s="23">
        <f t="shared" si="4664"/>
        <v>0</v>
      </c>
      <c r="X3532" s="23">
        <f t="shared" si="4664"/>
        <v>0</v>
      </c>
      <c r="Y3532" s="23">
        <f t="shared" si="4664"/>
        <v>0</v>
      </c>
      <c r="Z3532" s="23">
        <f t="shared" si="4664"/>
        <v>0</v>
      </c>
      <c r="AA3532" s="23">
        <f t="shared" si="4664"/>
        <v>0</v>
      </c>
      <c r="AB3532" s="23">
        <f t="shared" si="4664"/>
        <v>0</v>
      </c>
      <c r="AC3532" s="23">
        <f t="shared" si="4658"/>
        <v>0</v>
      </c>
      <c r="AD3532" s="23">
        <f t="shared" si="4654"/>
        <v>0</v>
      </c>
      <c r="AE3532" s="23">
        <f t="shared" ref="AE3532:AM3532" si="4665">SUM(AE3533:AE3534)</f>
        <v>0</v>
      </c>
      <c r="AF3532" s="23">
        <f t="shared" si="4665"/>
        <v>0</v>
      </c>
      <c r="AG3532" s="23">
        <f t="shared" si="4665"/>
        <v>0</v>
      </c>
      <c r="AH3532" s="23">
        <f t="shared" si="4665"/>
        <v>0</v>
      </c>
      <c r="AI3532" s="23">
        <f t="shared" si="4665"/>
        <v>0</v>
      </c>
      <c r="AJ3532" s="23">
        <f t="shared" si="4665"/>
        <v>0</v>
      </c>
      <c r="AK3532" s="23">
        <f t="shared" si="4665"/>
        <v>0</v>
      </c>
      <c r="AL3532" s="23">
        <f t="shared" si="4665"/>
        <v>0</v>
      </c>
      <c r="AM3532" s="23">
        <f t="shared" si="4665"/>
        <v>0</v>
      </c>
      <c r="AN3532" s="23">
        <f t="shared" si="4655"/>
        <v>0</v>
      </c>
      <c r="AO3532" s="23">
        <f t="shared" ref="AO3532:AR3532" si="4666">SUM(AO3533:AO3534)</f>
        <v>0</v>
      </c>
      <c r="AP3532" s="23">
        <f t="shared" si="4666"/>
        <v>0</v>
      </c>
      <c r="AQ3532" s="23">
        <f t="shared" si="4666"/>
        <v>0</v>
      </c>
      <c r="AR3532" s="23">
        <f t="shared" si="4666"/>
        <v>0</v>
      </c>
      <c r="AS3532" s="21">
        <f t="shared" si="4582"/>
        <v>0</v>
      </c>
      <c r="AT3532" s="21">
        <f t="shared" si="4582"/>
        <v>0</v>
      </c>
      <c r="AU3532" s="21">
        <f t="shared" si="4582"/>
        <v>0</v>
      </c>
      <c r="AV3532" s="21">
        <f t="shared" si="4582"/>
        <v>0</v>
      </c>
      <c r="AW3532" s="21">
        <f t="shared" si="4582"/>
        <v>0</v>
      </c>
    </row>
    <row r="3533" spans="1:49" ht="16.5" thickTop="1" thickBot="1" x14ac:dyDescent="0.3">
      <c r="A3533" s="18" t="s">
        <v>1</v>
      </c>
      <c r="B3533" s="36" t="s">
        <v>49</v>
      </c>
      <c r="C3533" s="23">
        <f t="shared" si="4656"/>
        <v>0</v>
      </c>
      <c r="D3533" s="23">
        <f t="shared" si="4651"/>
        <v>0</v>
      </c>
      <c r="E3533" s="23">
        <v>0</v>
      </c>
      <c r="F3533" s="23">
        <v>0</v>
      </c>
      <c r="G3533" s="23">
        <v>0</v>
      </c>
      <c r="H3533" s="23">
        <v>0</v>
      </c>
      <c r="I3533" s="23">
        <v>0</v>
      </c>
      <c r="J3533" s="23">
        <v>0</v>
      </c>
      <c r="K3533" s="23">
        <v>0</v>
      </c>
      <c r="L3533" s="23">
        <v>0</v>
      </c>
      <c r="M3533" s="23">
        <v>0</v>
      </c>
      <c r="N3533" s="23">
        <f t="shared" si="4652"/>
        <v>0</v>
      </c>
      <c r="O3533" s="23">
        <v>0</v>
      </c>
      <c r="P3533" s="23">
        <v>0</v>
      </c>
      <c r="Q3533" s="23">
        <v>0</v>
      </c>
      <c r="R3533" s="23">
        <v>0</v>
      </c>
      <c r="S3533" s="23">
        <f t="shared" si="4657"/>
        <v>0</v>
      </c>
      <c r="T3533" s="23">
        <f t="shared" si="4653"/>
        <v>0</v>
      </c>
      <c r="U3533" s="23">
        <v>0</v>
      </c>
      <c r="V3533" s="23">
        <v>0</v>
      </c>
      <c r="W3533" s="23">
        <v>0</v>
      </c>
      <c r="X3533" s="23">
        <v>0</v>
      </c>
      <c r="Y3533" s="23">
        <v>0</v>
      </c>
      <c r="Z3533" s="23">
        <v>0</v>
      </c>
      <c r="AA3533" s="23">
        <v>0</v>
      </c>
      <c r="AB3533" s="23">
        <v>0</v>
      </c>
      <c r="AC3533" s="23">
        <f t="shared" si="4658"/>
        <v>0</v>
      </c>
      <c r="AD3533" s="23">
        <f t="shared" si="4654"/>
        <v>0</v>
      </c>
      <c r="AE3533" s="23">
        <v>0</v>
      </c>
      <c r="AF3533" s="23">
        <v>0</v>
      </c>
      <c r="AG3533" s="23">
        <v>0</v>
      </c>
      <c r="AH3533" s="23">
        <v>0</v>
      </c>
      <c r="AI3533" s="23">
        <v>0</v>
      </c>
      <c r="AJ3533" s="23">
        <v>0</v>
      </c>
      <c r="AK3533" s="23">
        <v>0</v>
      </c>
      <c r="AL3533" s="23">
        <v>0</v>
      </c>
      <c r="AM3533" s="23">
        <v>0</v>
      </c>
      <c r="AN3533" s="23">
        <f t="shared" si="4655"/>
        <v>0</v>
      </c>
      <c r="AO3533" s="23">
        <v>0</v>
      </c>
      <c r="AP3533" s="23">
        <v>0</v>
      </c>
      <c r="AQ3533" s="23">
        <v>0</v>
      </c>
      <c r="AR3533" s="23">
        <v>0</v>
      </c>
      <c r="AS3533" s="21">
        <f t="shared" ref="AS3533:AW3596" si="4667">N3533+AN3533</f>
        <v>0</v>
      </c>
      <c r="AT3533" s="21">
        <f t="shared" si="4667"/>
        <v>0</v>
      </c>
      <c r="AU3533" s="21">
        <f t="shared" si="4667"/>
        <v>0</v>
      </c>
      <c r="AV3533" s="21">
        <f t="shared" si="4667"/>
        <v>0</v>
      </c>
      <c r="AW3533" s="21">
        <f t="shared" si="4667"/>
        <v>0</v>
      </c>
    </row>
    <row r="3534" spans="1:49" ht="16.5" thickTop="1" thickBot="1" x14ac:dyDescent="0.3">
      <c r="A3534" s="18" t="s">
        <v>1</v>
      </c>
      <c r="B3534" s="36" t="s">
        <v>50</v>
      </c>
      <c r="C3534" s="23">
        <f t="shared" si="4656"/>
        <v>0</v>
      </c>
      <c r="D3534" s="23">
        <f t="shared" si="4651"/>
        <v>0</v>
      </c>
      <c r="E3534" s="23">
        <v>0</v>
      </c>
      <c r="F3534" s="23">
        <v>0</v>
      </c>
      <c r="G3534" s="23">
        <v>0</v>
      </c>
      <c r="H3534" s="23">
        <v>0</v>
      </c>
      <c r="I3534" s="23">
        <v>0</v>
      </c>
      <c r="J3534" s="23">
        <v>0</v>
      </c>
      <c r="K3534" s="23">
        <v>0</v>
      </c>
      <c r="L3534" s="23">
        <v>0</v>
      </c>
      <c r="M3534" s="23">
        <v>0</v>
      </c>
      <c r="N3534" s="23">
        <f t="shared" si="4652"/>
        <v>0</v>
      </c>
      <c r="O3534" s="23">
        <v>0</v>
      </c>
      <c r="P3534" s="23">
        <v>0</v>
      </c>
      <c r="Q3534" s="23">
        <v>0</v>
      </c>
      <c r="R3534" s="23">
        <v>0</v>
      </c>
      <c r="S3534" s="23">
        <f t="shared" si="4657"/>
        <v>0</v>
      </c>
      <c r="T3534" s="23">
        <f t="shared" si="4653"/>
        <v>0</v>
      </c>
      <c r="U3534" s="23">
        <v>0</v>
      </c>
      <c r="V3534" s="23">
        <v>0</v>
      </c>
      <c r="W3534" s="23">
        <v>0</v>
      </c>
      <c r="X3534" s="23">
        <v>0</v>
      </c>
      <c r="Y3534" s="23">
        <v>0</v>
      </c>
      <c r="Z3534" s="23">
        <v>0</v>
      </c>
      <c r="AA3534" s="23">
        <v>0</v>
      </c>
      <c r="AB3534" s="23">
        <v>0</v>
      </c>
      <c r="AC3534" s="23">
        <f t="shared" si="4658"/>
        <v>0</v>
      </c>
      <c r="AD3534" s="23">
        <f t="shared" si="4654"/>
        <v>0</v>
      </c>
      <c r="AE3534" s="23">
        <v>0</v>
      </c>
      <c r="AF3534" s="23">
        <v>0</v>
      </c>
      <c r="AG3534" s="23">
        <v>0</v>
      </c>
      <c r="AH3534" s="23">
        <v>0</v>
      </c>
      <c r="AI3534" s="23">
        <v>0</v>
      </c>
      <c r="AJ3534" s="23">
        <v>0</v>
      </c>
      <c r="AK3534" s="23">
        <v>0</v>
      </c>
      <c r="AL3534" s="23">
        <v>0</v>
      </c>
      <c r="AM3534" s="23">
        <v>0</v>
      </c>
      <c r="AN3534" s="23">
        <f t="shared" si="4655"/>
        <v>0</v>
      </c>
      <c r="AO3534" s="23">
        <v>0</v>
      </c>
      <c r="AP3534" s="23">
        <v>0</v>
      </c>
      <c r="AQ3534" s="23">
        <v>0</v>
      </c>
      <c r="AR3534" s="23">
        <v>0</v>
      </c>
      <c r="AS3534" s="21">
        <f t="shared" si="4667"/>
        <v>0</v>
      </c>
      <c r="AT3534" s="21">
        <f t="shared" si="4667"/>
        <v>0</v>
      </c>
      <c r="AU3534" s="21">
        <f t="shared" si="4667"/>
        <v>0</v>
      </c>
      <c r="AV3534" s="21">
        <f t="shared" si="4667"/>
        <v>0</v>
      </c>
      <c r="AW3534" s="21">
        <f t="shared" si="4667"/>
        <v>0</v>
      </c>
    </row>
    <row r="3535" spans="1:49" ht="16.5" thickTop="1" thickBot="1" x14ac:dyDescent="0.3">
      <c r="A3535" s="18" t="s">
        <v>1</v>
      </c>
      <c r="B3535" s="35" t="s">
        <v>51</v>
      </c>
      <c r="C3535" s="23">
        <f t="shared" si="4656"/>
        <v>0</v>
      </c>
      <c r="D3535" s="23">
        <f t="shared" si="4651"/>
        <v>0</v>
      </c>
      <c r="E3535" s="23">
        <f t="shared" ref="E3535:M3535" si="4668">SUM(E3536,E3540)</f>
        <v>0</v>
      </c>
      <c r="F3535" s="23">
        <f t="shared" si="4668"/>
        <v>0</v>
      </c>
      <c r="G3535" s="23">
        <f t="shared" si="4668"/>
        <v>0</v>
      </c>
      <c r="H3535" s="23">
        <f t="shared" si="4668"/>
        <v>0</v>
      </c>
      <c r="I3535" s="23">
        <f t="shared" si="4668"/>
        <v>0</v>
      </c>
      <c r="J3535" s="23">
        <f t="shared" si="4668"/>
        <v>0</v>
      </c>
      <c r="K3535" s="23">
        <f t="shared" si="4668"/>
        <v>0</v>
      </c>
      <c r="L3535" s="23">
        <f t="shared" si="4668"/>
        <v>0</v>
      </c>
      <c r="M3535" s="23">
        <f t="shared" si="4668"/>
        <v>0</v>
      </c>
      <c r="N3535" s="23">
        <f t="shared" si="4652"/>
        <v>0</v>
      </c>
      <c r="O3535" s="23">
        <f>SUM(O3536,O3540)</f>
        <v>0</v>
      </c>
      <c r="P3535" s="23">
        <f>SUM(P3536,P3540)</f>
        <v>0</v>
      </c>
      <c r="Q3535" s="23">
        <f>SUM(Q3536,Q3540)</f>
        <v>0</v>
      </c>
      <c r="R3535" s="23">
        <f>SUM(R3536,R3540)</f>
        <v>0</v>
      </c>
      <c r="S3535" s="23">
        <f t="shared" si="4657"/>
        <v>0</v>
      </c>
      <c r="T3535" s="23">
        <f t="shared" si="4653"/>
        <v>0</v>
      </c>
      <c r="U3535" s="23">
        <f t="shared" ref="U3535:AB3535" si="4669">SUM(U3536,U3540)</f>
        <v>0</v>
      </c>
      <c r="V3535" s="23">
        <f t="shared" si="4669"/>
        <v>0</v>
      </c>
      <c r="W3535" s="23">
        <f t="shared" si="4669"/>
        <v>0</v>
      </c>
      <c r="X3535" s="23">
        <f t="shared" si="4669"/>
        <v>0</v>
      </c>
      <c r="Y3535" s="23">
        <f t="shared" si="4669"/>
        <v>0</v>
      </c>
      <c r="Z3535" s="23">
        <f t="shared" si="4669"/>
        <v>0</v>
      </c>
      <c r="AA3535" s="23">
        <f t="shared" si="4669"/>
        <v>0</v>
      </c>
      <c r="AB3535" s="23">
        <f t="shared" si="4669"/>
        <v>0</v>
      </c>
      <c r="AC3535" s="23">
        <f t="shared" si="4658"/>
        <v>0</v>
      </c>
      <c r="AD3535" s="23">
        <f t="shared" si="4654"/>
        <v>0</v>
      </c>
      <c r="AE3535" s="23">
        <f t="shared" ref="AE3535:AM3535" si="4670">SUM(AE3536,AE3540)</f>
        <v>0</v>
      </c>
      <c r="AF3535" s="23">
        <f t="shared" si="4670"/>
        <v>0</v>
      </c>
      <c r="AG3535" s="23">
        <f t="shared" si="4670"/>
        <v>0</v>
      </c>
      <c r="AH3535" s="23">
        <f t="shared" si="4670"/>
        <v>0</v>
      </c>
      <c r="AI3535" s="23">
        <f t="shared" si="4670"/>
        <v>0</v>
      </c>
      <c r="AJ3535" s="23">
        <f t="shared" si="4670"/>
        <v>0</v>
      </c>
      <c r="AK3535" s="23">
        <f t="shared" si="4670"/>
        <v>0</v>
      </c>
      <c r="AL3535" s="23">
        <f t="shared" si="4670"/>
        <v>0</v>
      </c>
      <c r="AM3535" s="23">
        <f t="shared" si="4670"/>
        <v>0</v>
      </c>
      <c r="AN3535" s="23">
        <f t="shared" si="4655"/>
        <v>0</v>
      </c>
      <c r="AO3535" s="23">
        <f t="shared" ref="AO3535:AR3535" si="4671">SUM(AO3536,AO3540)</f>
        <v>0</v>
      </c>
      <c r="AP3535" s="23">
        <f t="shared" si="4671"/>
        <v>0</v>
      </c>
      <c r="AQ3535" s="23">
        <f t="shared" si="4671"/>
        <v>0</v>
      </c>
      <c r="AR3535" s="23">
        <f t="shared" si="4671"/>
        <v>0</v>
      </c>
      <c r="AS3535" s="21">
        <f t="shared" si="4667"/>
        <v>0</v>
      </c>
      <c r="AT3535" s="21">
        <f t="shared" si="4667"/>
        <v>0</v>
      </c>
      <c r="AU3535" s="21">
        <f t="shared" si="4667"/>
        <v>0</v>
      </c>
      <c r="AV3535" s="21">
        <f t="shared" si="4667"/>
        <v>0</v>
      </c>
      <c r="AW3535" s="21">
        <f t="shared" si="4667"/>
        <v>0</v>
      </c>
    </row>
    <row r="3536" spans="1:49" ht="31.5" thickTop="1" thickBot="1" x14ac:dyDescent="0.3">
      <c r="A3536" s="18" t="s">
        <v>1</v>
      </c>
      <c r="B3536" s="36" t="s">
        <v>52</v>
      </c>
      <c r="C3536" s="23">
        <f t="shared" si="4656"/>
        <v>0</v>
      </c>
      <c r="D3536" s="23">
        <f t="shared" si="4651"/>
        <v>0</v>
      </c>
      <c r="E3536" s="23">
        <f t="shared" ref="E3536:M3536" si="4672">SUM(E3537:E3539)</f>
        <v>0</v>
      </c>
      <c r="F3536" s="23">
        <f t="shared" si="4672"/>
        <v>0</v>
      </c>
      <c r="G3536" s="23">
        <f t="shared" si="4672"/>
        <v>0</v>
      </c>
      <c r="H3536" s="23">
        <f t="shared" si="4672"/>
        <v>0</v>
      </c>
      <c r="I3536" s="23">
        <f t="shared" si="4672"/>
        <v>0</v>
      </c>
      <c r="J3536" s="23">
        <f t="shared" si="4672"/>
        <v>0</v>
      </c>
      <c r="K3536" s="23">
        <f t="shared" si="4672"/>
        <v>0</v>
      </c>
      <c r="L3536" s="23">
        <f t="shared" si="4672"/>
        <v>0</v>
      </c>
      <c r="M3536" s="23">
        <f t="shared" si="4672"/>
        <v>0</v>
      </c>
      <c r="N3536" s="23">
        <f t="shared" si="4652"/>
        <v>0</v>
      </c>
      <c r="O3536" s="23">
        <f>SUM(O3537:O3539)</f>
        <v>0</v>
      </c>
      <c r="P3536" s="23">
        <f>SUM(P3537:P3539)</f>
        <v>0</v>
      </c>
      <c r="Q3536" s="23">
        <f>SUM(Q3537:Q3539)</f>
        <v>0</v>
      </c>
      <c r="R3536" s="23">
        <f>SUM(R3537:R3539)</f>
        <v>0</v>
      </c>
      <c r="S3536" s="23">
        <f t="shared" si="4657"/>
        <v>0</v>
      </c>
      <c r="T3536" s="23">
        <f t="shared" si="4653"/>
        <v>0</v>
      </c>
      <c r="U3536" s="23">
        <f t="shared" ref="U3536:AB3536" si="4673">SUM(U3537:U3539)</f>
        <v>0</v>
      </c>
      <c r="V3536" s="23">
        <f t="shared" si="4673"/>
        <v>0</v>
      </c>
      <c r="W3536" s="23">
        <f t="shared" si="4673"/>
        <v>0</v>
      </c>
      <c r="X3536" s="23">
        <f t="shared" si="4673"/>
        <v>0</v>
      </c>
      <c r="Y3536" s="23">
        <f t="shared" si="4673"/>
        <v>0</v>
      </c>
      <c r="Z3536" s="23">
        <f t="shared" si="4673"/>
        <v>0</v>
      </c>
      <c r="AA3536" s="23">
        <f t="shared" si="4673"/>
        <v>0</v>
      </c>
      <c r="AB3536" s="23">
        <f t="shared" si="4673"/>
        <v>0</v>
      </c>
      <c r="AC3536" s="23">
        <f t="shared" si="4658"/>
        <v>0</v>
      </c>
      <c r="AD3536" s="23">
        <f t="shared" si="4654"/>
        <v>0</v>
      </c>
      <c r="AE3536" s="23">
        <f t="shared" ref="AE3536:AM3536" si="4674">SUM(AE3537:AE3539)</f>
        <v>0</v>
      </c>
      <c r="AF3536" s="23">
        <f t="shared" si="4674"/>
        <v>0</v>
      </c>
      <c r="AG3536" s="23">
        <f t="shared" si="4674"/>
        <v>0</v>
      </c>
      <c r="AH3536" s="23">
        <f t="shared" si="4674"/>
        <v>0</v>
      </c>
      <c r="AI3536" s="23">
        <f t="shared" si="4674"/>
        <v>0</v>
      </c>
      <c r="AJ3536" s="23">
        <f t="shared" si="4674"/>
        <v>0</v>
      </c>
      <c r="AK3536" s="23">
        <f t="shared" si="4674"/>
        <v>0</v>
      </c>
      <c r="AL3536" s="23">
        <f t="shared" si="4674"/>
        <v>0</v>
      </c>
      <c r="AM3536" s="23">
        <f t="shared" si="4674"/>
        <v>0</v>
      </c>
      <c r="AN3536" s="23">
        <f t="shared" si="4655"/>
        <v>0</v>
      </c>
      <c r="AO3536" s="23">
        <f t="shared" ref="AO3536:AR3536" si="4675">SUM(AO3537:AO3539)</f>
        <v>0</v>
      </c>
      <c r="AP3536" s="23">
        <f t="shared" si="4675"/>
        <v>0</v>
      </c>
      <c r="AQ3536" s="23">
        <f t="shared" si="4675"/>
        <v>0</v>
      </c>
      <c r="AR3536" s="23">
        <f t="shared" si="4675"/>
        <v>0</v>
      </c>
      <c r="AS3536" s="21">
        <f t="shared" si="4667"/>
        <v>0</v>
      </c>
      <c r="AT3536" s="21">
        <f t="shared" si="4667"/>
        <v>0</v>
      </c>
      <c r="AU3536" s="21">
        <f t="shared" si="4667"/>
        <v>0</v>
      </c>
      <c r="AV3536" s="21">
        <f t="shared" si="4667"/>
        <v>0</v>
      </c>
      <c r="AW3536" s="21">
        <f t="shared" si="4667"/>
        <v>0</v>
      </c>
    </row>
    <row r="3537" spans="1:49" ht="16.5" thickTop="1" thickBot="1" x14ac:dyDescent="0.3">
      <c r="A3537" s="18" t="s">
        <v>1</v>
      </c>
      <c r="B3537" s="37" t="s">
        <v>53</v>
      </c>
      <c r="C3537" s="23">
        <f t="shared" si="4656"/>
        <v>0</v>
      </c>
      <c r="D3537" s="23">
        <f t="shared" si="4651"/>
        <v>0</v>
      </c>
      <c r="E3537" s="23">
        <v>0</v>
      </c>
      <c r="F3537" s="23">
        <v>0</v>
      </c>
      <c r="G3537" s="23">
        <v>0</v>
      </c>
      <c r="H3537" s="23">
        <v>0</v>
      </c>
      <c r="I3537" s="23">
        <v>0</v>
      </c>
      <c r="J3537" s="23">
        <v>0</v>
      </c>
      <c r="K3537" s="23">
        <v>0</v>
      </c>
      <c r="L3537" s="23">
        <v>0</v>
      </c>
      <c r="M3537" s="23">
        <v>0</v>
      </c>
      <c r="N3537" s="23">
        <f t="shared" si="4652"/>
        <v>0</v>
      </c>
      <c r="O3537" s="23">
        <v>0</v>
      </c>
      <c r="P3537" s="23">
        <v>0</v>
      </c>
      <c r="Q3537" s="23">
        <v>0</v>
      </c>
      <c r="R3537" s="23">
        <v>0</v>
      </c>
      <c r="S3537" s="23">
        <f t="shared" si="4657"/>
        <v>0</v>
      </c>
      <c r="T3537" s="23">
        <f t="shared" si="4653"/>
        <v>0</v>
      </c>
      <c r="U3537" s="23">
        <v>0</v>
      </c>
      <c r="V3537" s="23">
        <v>0</v>
      </c>
      <c r="W3537" s="23">
        <v>0</v>
      </c>
      <c r="X3537" s="23">
        <v>0</v>
      </c>
      <c r="Y3537" s="23">
        <v>0</v>
      </c>
      <c r="Z3537" s="23">
        <v>0</v>
      </c>
      <c r="AA3537" s="23">
        <v>0</v>
      </c>
      <c r="AB3537" s="23">
        <v>0</v>
      </c>
      <c r="AC3537" s="23">
        <f t="shared" si="4658"/>
        <v>0</v>
      </c>
      <c r="AD3537" s="23">
        <f t="shared" si="4654"/>
        <v>0</v>
      </c>
      <c r="AE3537" s="23">
        <v>0</v>
      </c>
      <c r="AF3537" s="23">
        <v>0</v>
      </c>
      <c r="AG3537" s="23">
        <v>0</v>
      </c>
      <c r="AH3537" s="23">
        <v>0</v>
      </c>
      <c r="AI3537" s="23">
        <v>0</v>
      </c>
      <c r="AJ3537" s="23">
        <v>0</v>
      </c>
      <c r="AK3537" s="23">
        <v>0</v>
      </c>
      <c r="AL3537" s="23">
        <v>0</v>
      </c>
      <c r="AM3537" s="23">
        <v>0</v>
      </c>
      <c r="AN3537" s="23">
        <f t="shared" si="4655"/>
        <v>0</v>
      </c>
      <c r="AO3537" s="23">
        <v>0</v>
      </c>
      <c r="AP3537" s="23">
        <v>0</v>
      </c>
      <c r="AQ3537" s="23">
        <v>0</v>
      </c>
      <c r="AR3537" s="23">
        <v>0</v>
      </c>
      <c r="AS3537" s="21">
        <f t="shared" si="4667"/>
        <v>0</v>
      </c>
      <c r="AT3537" s="21">
        <f t="shared" si="4667"/>
        <v>0</v>
      </c>
      <c r="AU3537" s="21">
        <f t="shared" si="4667"/>
        <v>0</v>
      </c>
      <c r="AV3537" s="21">
        <f t="shared" si="4667"/>
        <v>0</v>
      </c>
      <c r="AW3537" s="21">
        <f t="shared" si="4667"/>
        <v>0</v>
      </c>
    </row>
    <row r="3538" spans="1:49" ht="16.5" thickTop="1" thickBot="1" x14ac:dyDescent="0.3">
      <c r="A3538" s="18" t="s">
        <v>1</v>
      </c>
      <c r="B3538" s="37" t="s">
        <v>61</v>
      </c>
      <c r="C3538" s="23">
        <f t="shared" si="4656"/>
        <v>0</v>
      </c>
      <c r="D3538" s="23">
        <f t="shared" si="4651"/>
        <v>0</v>
      </c>
      <c r="E3538" s="23">
        <v>0</v>
      </c>
      <c r="F3538" s="23">
        <v>0</v>
      </c>
      <c r="G3538" s="23">
        <v>0</v>
      </c>
      <c r="H3538" s="23">
        <v>0</v>
      </c>
      <c r="I3538" s="23">
        <v>0</v>
      </c>
      <c r="J3538" s="23">
        <v>0</v>
      </c>
      <c r="K3538" s="23">
        <v>0</v>
      </c>
      <c r="L3538" s="23">
        <v>0</v>
      </c>
      <c r="M3538" s="23">
        <v>0</v>
      </c>
      <c r="N3538" s="23">
        <f t="shared" si="4652"/>
        <v>0</v>
      </c>
      <c r="O3538" s="23">
        <v>0</v>
      </c>
      <c r="P3538" s="23">
        <v>0</v>
      </c>
      <c r="Q3538" s="23">
        <v>0</v>
      </c>
      <c r="R3538" s="23">
        <v>0</v>
      </c>
      <c r="S3538" s="23">
        <f t="shared" si="4657"/>
        <v>0</v>
      </c>
      <c r="T3538" s="23">
        <f t="shared" si="4653"/>
        <v>0</v>
      </c>
      <c r="U3538" s="23">
        <v>0</v>
      </c>
      <c r="V3538" s="23">
        <v>0</v>
      </c>
      <c r="W3538" s="23">
        <v>0</v>
      </c>
      <c r="X3538" s="23">
        <v>0</v>
      </c>
      <c r="Y3538" s="23">
        <v>0</v>
      </c>
      <c r="Z3538" s="23">
        <v>0</v>
      </c>
      <c r="AA3538" s="23">
        <v>0</v>
      </c>
      <c r="AB3538" s="23">
        <v>0</v>
      </c>
      <c r="AC3538" s="23">
        <f t="shared" si="4658"/>
        <v>0</v>
      </c>
      <c r="AD3538" s="23">
        <f t="shared" si="4654"/>
        <v>0</v>
      </c>
      <c r="AE3538" s="23">
        <v>0</v>
      </c>
      <c r="AF3538" s="23">
        <v>0</v>
      </c>
      <c r="AG3538" s="23">
        <v>0</v>
      </c>
      <c r="AH3538" s="23">
        <v>0</v>
      </c>
      <c r="AI3538" s="23">
        <v>0</v>
      </c>
      <c r="AJ3538" s="23">
        <v>0</v>
      </c>
      <c r="AK3538" s="23">
        <v>0</v>
      </c>
      <c r="AL3538" s="23">
        <v>0</v>
      </c>
      <c r="AM3538" s="23">
        <v>0</v>
      </c>
      <c r="AN3538" s="23">
        <f t="shared" si="4655"/>
        <v>0</v>
      </c>
      <c r="AO3538" s="23">
        <v>0</v>
      </c>
      <c r="AP3538" s="23">
        <v>0</v>
      </c>
      <c r="AQ3538" s="23">
        <v>0</v>
      </c>
      <c r="AR3538" s="23">
        <v>0</v>
      </c>
      <c r="AS3538" s="21">
        <f t="shared" si="4667"/>
        <v>0</v>
      </c>
      <c r="AT3538" s="21">
        <f t="shared" si="4667"/>
        <v>0</v>
      </c>
      <c r="AU3538" s="21">
        <f t="shared" si="4667"/>
        <v>0</v>
      </c>
      <c r="AV3538" s="21">
        <f t="shared" si="4667"/>
        <v>0</v>
      </c>
      <c r="AW3538" s="21">
        <f t="shared" si="4667"/>
        <v>0</v>
      </c>
    </row>
    <row r="3539" spans="1:49" ht="16.5" thickTop="1" thickBot="1" x14ac:dyDescent="0.3">
      <c r="A3539" s="18" t="s">
        <v>1</v>
      </c>
      <c r="B3539" s="37" t="s">
        <v>54</v>
      </c>
      <c r="C3539" s="23">
        <f t="shared" si="4656"/>
        <v>0</v>
      </c>
      <c r="D3539" s="23">
        <f t="shared" si="4651"/>
        <v>0</v>
      </c>
      <c r="E3539" s="23">
        <v>0</v>
      </c>
      <c r="F3539" s="23">
        <v>0</v>
      </c>
      <c r="G3539" s="23">
        <v>0</v>
      </c>
      <c r="H3539" s="23">
        <v>0</v>
      </c>
      <c r="I3539" s="23">
        <v>0</v>
      </c>
      <c r="J3539" s="23">
        <v>0</v>
      </c>
      <c r="K3539" s="23">
        <v>0</v>
      </c>
      <c r="L3539" s="23">
        <v>0</v>
      </c>
      <c r="M3539" s="23">
        <v>0</v>
      </c>
      <c r="N3539" s="23">
        <f t="shared" si="4652"/>
        <v>0</v>
      </c>
      <c r="O3539" s="23">
        <v>0</v>
      </c>
      <c r="P3539" s="23">
        <v>0</v>
      </c>
      <c r="Q3539" s="23">
        <v>0</v>
      </c>
      <c r="R3539" s="23">
        <v>0</v>
      </c>
      <c r="S3539" s="23">
        <f t="shared" si="4657"/>
        <v>0</v>
      </c>
      <c r="T3539" s="23">
        <f t="shared" si="4653"/>
        <v>0</v>
      </c>
      <c r="U3539" s="23">
        <v>0</v>
      </c>
      <c r="V3539" s="23">
        <v>0</v>
      </c>
      <c r="W3539" s="23">
        <v>0</v>
      </c>
      <c r="X3539" s="23">
        <v>0</v>
      </c>
      <c r="Y3539" s="23">
        <v>0</v>
      </c>
      <c r="Z3539" s="23">
        <v>0</v>
      </c>
      <c r="AA3539" s="23">
        <v>0</v>
      </c>
      <c r="AB3539" s="23">
        <v>0</v>
      </c>
      <c r="AC3539" s="23">
        <f t="shared" si="4658"/>
        <v>0</v>
      </c>
      <c r="AD3539" s="23">
        <f t="shared" si="4654"/>
        <v>0</v>
      </c>
      <c r="AE3539" s="23">
        <v>0</v>
      </c>
      <c r="AF3539" s="23">
        <v>0</v>
      </c>
      <c r="AG3539" s="23">
        <v>0</v>
      </c>
      <c r="AH3539" s="23">
        <v>0</v>
      </c>
      <c r="AI3539" s="23">
        <v>0</v>
      </c>
      <c r="AJ3539" s="23">
        <v>0</v>
      </c>
      <c r="AK3539" s="23">
        <v>0</v>
      </c>
      <c r="AL3539" s="23">
        <v>0</v>
      </c>
      <c r="AM3539" s="23">
        <v>0</v>
      </c>
      <c r="AN3539" s="23">
        <f t="shared" si="4655"/>
        <v>0</v>
      </c>
      <c r="AO3539" s="23">
        <v>0</v>
      </c>
      <c r="AP3539" s="23">
        <v>0</v>
      </c>
      <c r="AQ3539" s="23">
        <v>0</v>
      </c>
      <c r="AR3539" s="23">
        <v>0</v>
      </c>
      <c r="AS3539" s="21">
        <f t="shared" si="4667"/>
        <v>0</v>
      </c>
      <c r="AT3539" s="21">
        <f t="shared" si="4667"/>
        <v>0</v>
      </c>
      <c r="AU3539" s="21">
        <f t="shared" si="4667"/>
        <v>0</v>
      </c>
      <c r="AV3539" s="21">
        <f t="shared" si="4667"/>
        <v>0</v>
      </c>
      <c r="AW3539" s="21">
        <f t="shared" si="4667"/>
        <v>0</v>
      </c>
    </row>
    <row r="3540" spans="1:49" ht="31.5" thickTop="1" thickBot="1" x14ac:dyDescent="0.3">
      <c r="A3540" s="18" t="s">
        <v>1</v>
      </c>
      <c r="B3540" s="36" t="s">
        <v>55</v>
      </c>
      <c r="C3540" s="23">
        <f t="shared" si="4656"/>
        <v>0</v>
      </c>
      <c r="D3540" s="23">
        <f t="shared" si="4651"/>
        <v>0</v>
      </c>
      <c r="E3540" s="23">
        <v>0</v>
      </c>
      <c r="F3540" s="23">
        <v>0</v>
      </c>
      <c r="G3540" s="23">
        <v>0</v>
      </c>
      <c r="H3540" s="23">
        <v>0</v>
      </c>
      <c r="I3540" s="23">
        <v>0</v>
      </c>
      <c r="J3540" s="23">
        <v>0</v>
      </c>
      <c r="K3540" s="23">
        <v>0</v>
      </c>
      <c r="L3540" s="23">
        <v>0</v>
      </c>
      <c r="M3540" s="23">
        <v>0</v>
      </c>
      <c r="N3540" s="23">
        <f t="shared" si="4652"/>
        <v>0</v>
      </c>
      <c r="O3540" s="23">
        <v>0</v>
      </c>
      <c r="P3540" s="23">
        <v>0</v>
      </c>
      <c r="Q3540" s="23">
        <v>0</v>
      </c>
      <c r="R3540" s="23">
        <v>0</v>
      </c>
      <c r="S3540" s="23">
        <f t="shared" si="4657"/>
        <v>0</v>
      </c>
      <c r="T3540" s="23">
        <f t="shared" si="4653"/>
        <v>0</v>
      </c>
      <c r="U3540" s="23">
        <v>0</v>
      </c>
      <c r="V3540" s="23">
        <v>0</v>
      </c>
      <c r="W3540" s="23">
        <v>0</v>
      </c>
      <c r="X3540" s="23">
        <v>0</v>
      </c>
      <c r="Y3540" s="23">
        <v>0</v>
      </c>
      <c r="Z3540" s="23">
        <v>0</v>
      </c>
      <c r="AA3540" s="23">
        <v>0</v>
      </c>
      <c r="AB3540" s="23">
        <v>0</v>
      </c>
      <c r="AC3540" s="23">
        <f t="shared" si="4658"/>
        <v>0</v>
      </c>
      <c r="AD3540" s="23">
        <f t="shared" si="4654"/>
        <v>0</v>
      </c>
      <c r="AE3540" s="23">
        <v>0</v>
      </c>
      <c r="AF3540" s="23">
        <v>0</v>
      </c>
      <c r="AG3540" s="23">
        <v>0</v>
      </c>
      <c r="AH3540" s="23">
        <v>0</v>
      </c>
      <c r="AI3540" s="23">
        <v>0</v>
      </c>
      <c r="AJ3540" s="23">
        <v>0</v>
      </c>
      <c r="AK3540" s="23">
        <v>0</v>
      </c>
      <c r="AL3540" s="23">
        <v>0</v>
      </c>
      <c r="AM3540" s="23">
        <v>0</v>
      </c>
      <c r="AN3540" s="23">
        <f t="shared" si="4655"/>
        <v>0</v>
      </c>
      <c r="AO3540" s="23">
        <v>0</v>
      </c>
      <c r="AP3540" s="23">
        <v>0</v>
      </c>
      <c r="AQ3540" s="23">
        <v>0</v>
      </c>
      <c r="AR3540" s="23">
        <v>0</v>
      </c>
      <c r="AS3540" s="21">
        <f t="shared" si="4667"/>
        <v>0</v>
      </c>
      <c r="AT3540" s="21">
        <f t="shared" si="4667"/>
        <v>0</v>
      </c>
      <c r="AU3540" s="21">
        <f t="shared" si="4667"/>
        <v>0</v>
      </c>
      <c r="AV3540" s="21">
        <f t="shared" si="4667"/>
        <v>0</v>
      </c>
      <c r="AW3540" s="21">
        <f t="shared" si="4667"/>
        <v>0</v>
      </c>
    </row>
    <row r="3541" spans="1:49" ht="16.5" thickTop="1" thickBot="1" x14ac:dyDescent="0.3">
      <c r="A3541" s="18" t="s">
        <v>1</v>
      </c>
      <c r="B3541" s="35" t="s">
        <v>56</v>
      </c>
      <c r="C3541" s="23">
        <f t="shared" si="4656"/>
        <v>0</v>
      </c>
      <c r="D3541" s="23">
        <f t="shared" si="4651"/>
        <v>0</v>
      </c>
      <c r="E3541" s="23">
        <f t="shared" ref="E3541:M3541" si="4676">SUM(E3542,E3546)</f>
        <v>0</v>
      </c>
      <c r="F3541" s="23">
        <f t="shared" si="4676"/>
        <v>0</v>
      </c>
      <c r="G3541" s="23">
        <f t="shared" si="4676"/>
        <v>0</v>
      </c>
      <c r="H3541" s="23">
        <f t="shared" si="4676"/>
        <v>0</v>
      </c>
      <c r="I3541" s="23">
        <f t="shared" si="4676"/>
        <v>0</v>
      </c>
      <c r="J3541" s="23">
        <f t="shared" si="4676"/>
        <v>0</v>
      </c>
      <c r="K3541" s="23">
        <f t="shared" si="4676"/>
        <v>0</v>
      </c>
      <c r="L3541" s="23">
        <f t="shared" si="4676"/>
        <v>0</v>
      </c>
      <c r="M3541" s="23">
        <f t="shared" si="4676"/>
        <v>0</v>
      </c>
      <c r="N3541" s="23">
        <f t="shared" si="4652"/>
        <v>0</v>
      </c>
      <c r="O3541" s="23">
        <f>SUM(O3542,O3546)</f>
        <v>0</v>
      </c>
      <c r="P3541" s="23">
        <f>SUM(P3542,P3546)</f>
        <v>0</v>
      </c>
      <c r="Q3541" s="23">
        <f>SUM(Q3542,Q3546)</f>
        <v>0</v>
      </c>
      <c r="R3541" s="23">
        <f>SUM(R3542,R3546)</f>
        <v>0</v>
      </c>
      <c r="S3541" s="23">
        <f t="shared" si="4657"/>
        <v>0</v>
      </c>
      <c r="T3541" s="23">
        <f t="shared" si="4653"/>
        <v>0</v>
      </c>
      <c r="U3541" s="23">
        <f t="shared" ref="U3541:AB3541" si="4677">SUM(U3542,U3546)</f>
        <v>0</v>
      </c>
      <c r="V3541" s="23">
        <f t="shared" si="4677"/>
        <v>0</v>
      </c>
      <c r="W3541" s="23">
        <f t="shared" si="4677"/>
        <v>0</v>
      </c>
      <c r="X3541" s="23">
        <f t="shared" si="4677"/>
        <v>0</v>
      </c>
      <c r="Y3541" s="23">
        <f t="shared" si="4677"/>
        <v>0</v>
      </c>
      <c r="Z3541" s="23">
        <f t="shared" si="4677"/>
        <v>0</v>
      </c>
      <c r="AA3541" s="23">
        <f t="shared" si="4677"/>
        <v>0</v>
      </c>
      <c r="AB3541" s="23">
        <f t="shared" si="4677"/>
        <v>0</v>
      </c>
      <c r="AC3541" s="23">
        <f t="shared" si="4658"/>
        <v>0</v>
      </c>
      <c r="AD3541" s="23">
        <f t="shared" si="4654"/>
        <v>0</v>
      </c>
      <c r="AE3541" s="23">
        <f t="shared" ref="AE3541:AM3541" si="4678">SUM(AE3542,AE3546)</f>
        <v>0</v>
      </c>
      <c r="AF3541" s="23">
        <f t="shared" si="4678"/>
        <v>0</v>
      </c>
      <c r="AG3541" s="23">
        <f t="shared" si="4678"/>
        <v>0</v>
      </c>
      <c r="AH3541" s="23">
        <f t="shared" si="4678"/>
        <v>0</v>
      </c>
      <c r="AI3541" s="23">
        <f t="shared" si="4678"/>
        <v>0</v>
      </c>
      <c r="AJ3541" s="23">
        <f t="shared" si="4678"/>
        <v>0</v>
      </c>
      <c r="AK3541" s="23">
        <f t="shared" si="4678"/>
        <v>0</v>
      </c>
      <c r="AL3541" s="23">
        <f t="shared" si="4678"/>
        <v>0</v>
      </c>
      <c r="AM3541" s="23">
        <f t="shared" si="4678"/>
        <v>0</v>
      </c>
      <c r="AN3541" s="23">
        <f t="shared" si="4655"/>
        <v>0</v>
      </c>
      <c r="AO3541" s="23">
        <f t="shared" ref="AO3541:AR3541" si="4679">SUM(AO3542,AO3546)</f>
        <v>0</v>
      </c>
      <c r="AP3541" s="23">
        <f t="shared" si="4679"/>
        <v>0</v>
      </c>
      <c r="AQ3541" s="23">
        <f t="shared" si="4679"/>
        <v>0</v>
      </c>
      <c r="AR3541" s="23">
        <f t="shared" si="4679"/>
        <v>0</v>
      </c>
      <c r="AS3541" s="21">
        <f t="shared" si="4667"/>
        <v>0</v>
      </c>
      <c r="AT3541" s="21">
        <f t="shared" si="4667"/>
        <v>0</v>
      </c>
      <c r="AU3541" s="21">
        <f t="shared" si="4667"/>
        <v>0</v>
      </c>
      <c r="AV3541" s="21">
        <f t="shared" si="4667"/>
        <v>0</v>
      </c>
      <c r="AW3541" s="21">
        <f t="shared" si="4667"/>
        <v>0</v>
      </c>
    </row>
    <row r="3542" spans="1:49" ht="16.5" thickTop="1" thickBot="1" x14ac:dyDescent="0.3">
      <c r="A3542" s="18" t="s">
        <v>1</v>
      </c>
      <c r="B3542" s="36" t="s">
        <v>57</v>
      </c>
      <c r="C3542" s="23">
        <f t="shared" si="4656"/>
        <v>0</v>
      </c>
      <c r="D3542" s="23">
        <f t="shared" si="4651"/>
        <v>0</v>
      </c>
      <c r="E3542" s="23">
        <f t="shared" ref="E3542:M3542" si="4680">SUM(E3543:E3545)</f>
        <v>0</v>
      </c>
      <c r="F3542" s="23">
        <f t="shared" si="4680"/>
        <v>0</v>
      </c>
      <c r="G3542" s="23">
        <f t="shared" si="4680"/>
        <v>0</v>
      </c>
      <c r="H3542" s="23">
        <f t="shared" si="4680"/>
        <v>0</v>
      </c>
      <c r="I3542" s="23">
        <f t="shared" si="4680"/>
        <v>0</v>
      </c>
      <c r="J3542" s="23">
        <f t="shared" si="4680"/>
        <v>0</v>
      </c>
      <c r="K3542" s="23">
        <f t="shared" si="4680"/>
        <v>0</v>
      </c>
      <c r="L3542" s="23">
        <f t="shared" si="4680"/>
        <v>0</v>
      </c>
      <c r="M3542" s="23">
        <f t="shared" si="4680"/>
        <v>0</v>
      </c>
      <c r="N3542" s="23">
        <f t="shared" si="4652"/>
        <v>0</v>
      </c>
      <c r="O3542" s="23">
        <f>SUM(O3543:O3545)</f>
        <v>0</v>
      </c>
      <c r="P3542" s="23">
        <f>SUM(P3543:P3545)</f>
        <v>0</v>
      </c>
      <c r="Q3542" s="23">
        <f>SUM(Q3543:Q3545)</f>
        <v>0</v>
      </c>
      <c r="R3542" s="23">
        <f>SUM(R3543:R3545)</f>
        <v>0</v>
      </c>
      <c r="S3542" s="23">
        <f t="shared" si="4657"/>
        <v>0</v>
      </c>
      <c r="T3542" s="23">
        <f t="shared" si="4653"/>
        <v>0</v>
      </c>
      <c r="U3542" s="23">
        <f t="shared" ref="U3542:AB3542" si="4681">SUM(U3543:U3545)</f>
        <v>0</v>
      </c>
      <c r="V3542" s="23">
        <f t="shared" si="4681"/>
        <v>0</v>
      </c>
      <c r="W3542" s="23">
        <f t="shared" si="4681"/>
        <v>0</v>
      </c>
      <c r="X3542" s="23">
        <f t="shared" si="4681"/>
        <v>0</v>
      </c>
      <c r="Y3542" s="23">
        <f t="shared" si="4681"/>
        <v>0</v>
      </c>
      <c r="Z3542" s="23">
        <f t="shared" si="4681"/>
        <v>0</v>
      </c>
      <c r="AA3542" s="23">
        <f t="shared" si="4681"/>
        <v>0</v>
      </c>
      <c r="AB3542" s="23">
        <f t="shared" si="4681"/>
        <v>0</v>
      </c>
      <c r="AC3542" s="23">
        <f t="shared" si="4658"/>
        <v>0</v>
      </c>
      <c r="AD3542" s="23">
        <f t="shared" si="4654"/>
        <v>0</v>
      </c>
      <c r="AE3542" s="23">
        <f t="shared" ref="AE3542:AM3542" si="4682">SUM(AE3543:AE3545)</f>
        <v>0</v>
      </c>
      <c r="AF3542" s="23">
        <f t="shared" si="4682"/>
        <v>0</v>
      </c>
      <c r="AG3542" s="23">
        <f t="shared" si="4682"/>
        <v>0</v>
      </c>
      <c r="AH3542" s="23">
        <f t="shared" si="4682"/>
        <v>0</v>
      </c>
      <c r="AI3542" s="23">
        <f t="shared" si="4682"/>
        <v>0</v>
      </c>
      <c r="AJ3542" s="23">
        <f t="shared" si="4682"/>
        <v>0</v>
      </c>
      <c r="AK3542" s="23">
        <f t="shared" si="4682"/>
        <v>0</v>
      </c>
      <c r="AL3542" s="23">
        <f t="shared" si="4682"/>
        <v>0</v>
      </c>
      <c r="AM3542" s="23">
        <f t="shared" si="4682"/>
        <v>0</v>
      </c>
      <c r="AN3542" s="23">
        <f t="shared" si="4655"/>
        <v>0</v>
      </c>
      <c r="AO3542" s="23">
        <f t="shared" ref="AO3542:AR3542" si="4683">SUM(AO3543:AO3545)</f>
        <v>0</v>
      </c>
      <c r="AP3542" s="23">
        <f t="shared" si="4683"/>
        <v>0</v>
      </c>
      <c r="AQ3542" s="23">
        <f t="shared" si="4683"/>
        <v>0</v>
      </c>
      <c r="AR3542" s="23">
        <f t="shared" si="4683"/>
        <v>0</v>
      </c>
      <c r="AS3542" s="21">
        <f t="shared" si="4667"/>
        <v>0</v>
      </c>
      <c r="AT3542" s="21">
        <f t="shared" si="4667"/>
        <v>0</v>
      </c>
      <c r="AU3542" s="21">
        <f t="shared" si="4667"/>
        <v>0</v>
      </c>
      <c r="AV3542" s="21">
        <f t="shared" si="4667"/>
        <v>0</v>
      </c>
      <c r="AW3542" s="21">
        <f t="shared" si="4667"/>
        <v>0</v>
      </c>
    </row>
    <row r="3543" spans="1:49" ht="16.5" thickTop="1" thickBot="1" x14ac:dyDescent="0.3">
      <c r="A3543" s="18" t="s">
        <v>1</v>
      </c>
      <c r="B3543" s="37" t="s">
        <v>61</v>
      </c>
      <c r="C3543" s="23">
        <f t="shared" si="4656"/>
        <v>0</v>
      </c>
      <c r="D3543" s="23">
        <f t="shared" si="4651"/>
        <v>0</v>
      </c>
      <c r="E3543" s="23">
        <v>0</v>
      </c>
      <c r="F3543" s="23">
        <v>0</v>
      </c>
      <c r="G3543" s="23">
        <v>0</v>
      </c>
      <c r="H3543" s="23">
        <v>0</v>
      </c>
      <c r="I3543" s="23">
        <v>0</v>
      </c>
      <c r="J3543" s="23">
        <v>0</v>
      </c>
      <c r="K3543" s="23">
        <v>0</v>
      </c>
      <c r="L3543" s="23">
        <v>0</v>
      </c>
      <c r="M3543" s="23">
        <v>0</v>
      </c>
      <c r="N3543" s="23">
        <f t="shared" si="4652"/>
        <v>0</v>
      </c>
      <c r="O3543" s="23">
        <v>0</v>
      </c>
      <c r="P3543" s="23">
        <v>0</v>
      </c>
      <c r="Q3543" s="23">
        <v>0</v>
      </c>
      <c r="R3543" s="23">
        <v>0</v>
      </c>
      <c r="S3543" s="23">
        <f t="shared" si="4657"/>
        <v>0</v>
      </c>
      <c r="T3543" s="23">
        <f t="shared" si="4653"/>
        <v>0</v>
      </c>
      <c r="U3543" s="23">
        <v>0</v>
      </c>
      <c r="V3543" s="23">
        <v>0</v>
      </c>
      <c r="W3543" s="23">
        <v>0</v>
      </c>
      <c r="X3543" s="23">
        <v>0</v>
      </c>
      <c r="Y3543" s="23">
        <v>0</v>
      </c>
      <c r="Z3543" s="23">
        <v>0</v>
      </c>
      <c r="AA3543" s="23">
        <v>0</v>
      </c>
      <c r="AB3543" s="23">
        <v>0</v>
      </c>
      <c r="AC3543" s="23">
        <f t="shared" si="4658"/>
        <v>0</v>
      </c>
      <c r="AD3543" s="23">
        <f t="shared" si="4654"/>
        <v>0</v>
      </c>
      <c r="AE3543" s="23">
        <v>0</v>
      </c>
      <c r="AF3543" s="23">
        <v>0</v>
      </c>
      <c r="AG3543" s="23">
        <v>0</v>
      </c>
      <c r="AH3543" s="23">
        <v>0</v>
      </c>
      <c r="AI3543" s="23">
        <v>0</v>
      </c>
      <c r="AJ3543" s="23">
        <v>0</v>
      </c>
      <c r="AK3543" s="23">
        <v>0</v>
      </c>
      <c r="AL3543" s="23">
        <v>0</v>
      </c>
      <c r="AM3543" s="23">
        <v>0</v>
      </c>
      <c r="AN3543" s="23">
        <f t="shared" si="4655"/>
        <v>0</v>
      </c>
      <c r="AO3543" s="23">
        <v>0</v>
      </c>
      <c r="AP3543" s="23">
        <v>0</v>
      </c>
      <c r="AQ3543" s="23">
        <v>0</v>
      </c>
      <c r="AR3543" s="23">
        <v>0</v>
      </c>
      <c r="AS3543" s="21">
        <f t="shared" si="4667"/>
        <v>0</v>
      </c>
      <c r="AT3543" s="21">
        <f t="shared" si="4667"/>
        <v>0</v>
      </c>
      <c r="AU3543" s="21">
        <f t="shared" si="4667"/>
        <v>0</v>
      </c>
      <c r="AV3543" s="21">
        <f t="shared" si="4667"/>
        <v>0</v>
      </c>
      <c r="AW3543" s="21">
        <f t="shared" si="4667"/>
        <v>0</v>
      </c>
    </row>
    <row r="3544" spans="1:49" ht="16.5" thickTop="1" thickBot="1" x14ac:dyDescent="0.3">
      <c r="A3544" s="18" t="s">
        <v>1</v>
      </c>
      <c r="B3544" s="37" t="s">
        <v>53</v>
      </c>
      <c r="C3544" s="23">
        <f t="shared" si="4656"/>
        <v>0</v>
      </c>
      <c r="D3544" s="23">
        <f t="shared" si="4651"/>
        <v>0</v>
      </c>
      <c r="E3544" s="23">
        <v>0</v>
      </c>
      <c r="F3544" s="23">
        <v>0</v>
      </c>
      <c r="G3544" s="23">
        <v>0</v>
      </c>
      <c r="H3544" s="23">
        <v>0</v>
      </c>
      <c r="I3544" s="23">
        <v>0</v>
      </c>
      <c r="J3544" s="23">
        <v>0</v>
      </c>
      <c r="K3544" s="23">
        <v>0</v>
      </c>
      <c r="L3544" s="23">
        <v>0</v>
      </c>
      <c r="M3544" s="23">
        <v>0</v>
      </c>
      <c r="N3544" s="23">
        <f t="shared" si="4652"/>
        <v>0</v>
      </c>
      <c r="O3544" s="23">
        <v>0</v>
      </c>
      <c r="P3544" s="23">
        <v>0</v>
      </c>
      <c r="Q3544" s="23">
        <v>0</v>
      </c>
      <c r="R3544" s="23">
        <v>0</v>
      </c>
      <c r="S3544" s="23">
        <f t="shared" si="4657"/>
        <v>0</v>
      </c>
      <c r="T3544" s="23">
        <f t="shared" si="4653"/>
        <v>0</v>
      </c>
      <c r="U3544" s="23">
        <v>0</v>
      </c>
      <c r="V3544" s="23">
        <v>0</v>
      </c>
      <c r="W3544" s="23">
        <v>0</v>
      </c>
      <c r="X3544" s="23">
        <v>0</v>
      </c>
      <c r="Y3544" s="23">
        <v>0</v>
      </c>
      <c r="Z3544" s="23">
        <v>0</v>
      </c>
      <c r="AA3544" s="23">
        <v>0</v>
      </c>
      <c r="AB3544" s="23">
        <v>0</v>
      </c>
      <c r="AC3544" s="23">
        <f t="shared" si="4658"/>
        <v>0</v>
      </c>
      <c r="AD3544" s="23">
        <f t="shared" si="4654"/>
        <v>0</v>
      </c>
      <c r="AE3544" s="23">
        <v>0</v>
      </c>
      <c r="AF3544" s="23">
        <v>0</v>
      </c>
      <c r="AG3544" s="23">
        <v>0</v>
      </c>
      <c r="AH3544" s="23">
        <v>0</v>
      </c>
      <c r="AI3544" s="23">
        <v>0</v>
      </c>
      <c r="AJ3544" s="23">
        <v>0</v>
      </c>
      <c r="AK3544" s="23">
        <v>0</v>
      </c>
      <c r="AL3544" s="23">
        <v>0</v>
      </c>
      <c r="AM3544" s="23">
        <v>0</v>
      </c>
      <c r="AN3544" s="23">
        <f t="shared" si="4655"/>
        <v>0</v>
      </c>
      <c r="AO3544" s="23">
        <v>0</v>
      </c>
      <c r="AP3544" s="23">
        <v>0</v>
      </c>
      <c r="AQ3544" s="23">
        <v>0</v>
      </c>
      <c r="AR3544" s="23">
        <v>0</v>
      </c>
      <c r="AS3544" s="21">
        <f t="shared" si="4667"/>
        <v>0</v>
      </c>
      <c r="AT3544" s="21">
        <f t="shared" si="4667"/>
        <v>0</v>
      </c>
      <c r="AU3544" s="21">
        <f t="shared" si="4667"/>
        <v>0</v>
      </c>
      <c r="AV3544" s="21">
        <f t="shared" si="4667"/>
        <v>0</v>
      </c>
      <c r="AW3544" s="21">
        <f t="shared" si="4667"/>
        <v>0</v>
      </c>
    </row>
    <row r="3545" spans="1:49" ht="16.5" thickTop="1" thickBot="1" x14ac:dyDescent="0.3">
      <c r="A3545" s="18" t="s">
        <v>1</v>
      </c>
      <c r="B3545" s="37" t="s">
        <v>54</v>
      </c>
      <c r="C3545" s="23">
        <f t="shared" si="4656"/>
        <v>0</v>
      </c>
      <c r="D3545" s="23">
        <f t="shared" si="4651"/>
        <v>0</v>
      </c>
      <c r="E3545" s="23">
        <v>0</v>
      </c>
      <c r="F3545" s="23">
        <v>0</v>
      </c>
      <c r="G3545" s="23">
        <v>0</v>
      </c>
      <c r="H3545" s="23">
        <v>0</v>
      </c>
      <c r="I3545" s="23">
        <v>0</v>
      </c>
      <c r="J3545" s="23">
        <v>0</v>
      </c>
      <c r="K3545" s="23">
        <v>0</v>
      </c>
      <c r="L3545" s="23">
        <v>0</v>
      </c>
      <c r="M3545" s="23">
        <v>0</v>
      </c>
      <c r="N3545" s="23">
        <f t="shared" si="4652"/>
        <v>0</v>
      </c>
      <c r="O3545" s="23">
        <v>0</v>
      </c>
      <c r="P3545" s="23">
        <v>0</v>
      </c>
      <c r="Q3545" s="23">
        <v>0</v>
      </c>
      <c r="R3545" s="23">
        <v>0</v>
      </c>
      <c r="S3545" s="23">
        <f t="shared" si="4657"/>
        <v>0</v>
      </c>
      <c r="T3545" s="23">
        <f t="shared" si="4653"/>
        <v>0</v>
      </c>
      <c r="U3545" s="23">
        <v>0</v>
      </c>
      <c r="V3545" s="23">
        <v>0</v>
      </c>
      <c r="W3545" s="23">
        <v>0</v>
      </c>
      <c r="X3545" s="23">
        <v>0</v>
      </c>
      <c r="Y3545" s="23">
        <v>0</v>
      </c>
      <c r="Z3545" s="23">
        <v>0</v>
      </c>
      <c r="AA3545" s="23">
        <v>0</v>
      </c>
      <c r="AB3545" s="23">
        <v>0</v>
      </c>
      <c r="AC3545" s="23">
        <f t="shared" si="4658"/>
        <v>0</v>
      </c>
      <c r="AD3545" s="23">
        <f t="shared" si="4654"/>
        <v>0</v>
      </c>
      <c r="AE3545" s="23">
        <v>0</v>
      </c>
      <c r="AF3545" s="23">
        <v>0</v>
      </c>
      <c r="AG3545" s="23">
        <v>0</v>
      </c>
      <c r="AH3545" s="23">
        <v>0</v>
      </c>
      <c r="AI3545" s="23">
        <v>0</v>
      </c>
      <c r="AJ3545" s="23">
        <v>0</v>
      </c>
      <c r="AK3545" s="23">
        <v>0</v>
      </c>
      <c r="AL3545" s="23">
        <v>0</v>
      </c>
      <c r="AM3545" s="23">
        <v>0</v>
      </c>
      <c r="AN3545" s="23">
        <f t="shared" si="4655"/>
        <v>0</v>
      </c>
      <c r="AO3545" s="23">
        <v>0</v>
      </c>
      <c r="AP3545" s="23">
        <v>0</v>
      </c>
      <c r="AQ3545" s="23">
        <v>0</v>
      </c>
      <c r="AR3545" s="23">
        <v>0</v>
      </c>
      <c r="AS3545" s="21">
        <f t="shared" si="4667"/>
        <v>0</v>
      </c>
      <c r="AT3545" s="21">
        <f t="shared" si="4667"/>
        <v>0</v>
      </c>
      <c r="AU3545" s="21">
        <f t="shared" si="4667"/>
        <v>0</v>
      </c>
      <c r="AV3545" s="21">
        <f t="shared" si="4667"/>
        <v>0</v>
      </c>
      <c r="AW3545" s="21">
        <f t="shared" si="4667"/>
        <v>0</v>
      </c>
    </row>
    <row r="3546" spans="1:49" ht="31.5" thickTop="1" thickBot="1" x14ac:dyDescent="0.3">
      <c r="A3546" s="18" t="s">
        <v>1</v>
      </c>
      <c r="B3546" s="36" t="s">
        <v>60</v>
      </c>
      <c r="C3546" s="23">
        <f t="shared" si="4656"/>
        <v>0</v>
      </c>
      <c r="D3546" s="23">
        <f t="shared" si="4651"/>
        <v>0</v>
      </c>
      <c r="E3546" s="23">
        <v>0</v>
      </c>
      <c r="F3546" s="23">
        <v>0</v>
      </c>
      <c r="G3546" s="23">
        <v>0</v>
      </c>
      <c r="H3546" s="23">
        <v>0</v>
      </c>
      <c r="I3546" s="23">
        <v>0</v>
      </c>
      <c r="J3546" s="23">
        <v>0</v>
      </c>
      <c r="K3546" s="23">
        <v>0</v>
      </c>
      <c r="L3546" s="23">
        <v>0</v>
      </c>
      <c r="M3546" s="23">
        <v>0</v>
      </c>
      <c r="N3546" s="23">
        <f t="shared" si="4652"/>
        <v>0</v>
      </c>
      <c r="O3546" s="23">
        <v>0</v>
      </c>
      <c r="P3546" s="23">
        <v>0</v>
      </c>
      <c r="Q3546" s="23">
        <v>0</v>
      </c>
      <c r="R3546" s="23">
        <v>0</v>
      </c>
      <c r="S3546" s="23">
        <f t="shared" si="4657"/>
        <v>0</v>
      </c>
      <c r="T3546" s="23">
        <f t="shared" si="4653"/>
        <v>0</v>
      </c>
      <c r="U3546" s="23">
        <v>0</v>
      </c>
      <c r="V3546" s="23">
        <v>0</v>
      </c>
      <c r="W3546" s="23">
        <v>0</v>
      </c>
      <c r="X3546" s="23">
        <v>0</v>
      </c>
      <c r="Y3546" s="23">
        <v>0</v>
      </c>
      <c r="Z3546" s="23">
        <v>0</v>
      </c>
      <c r="AA3546" s="23">
        <v>0</v>
      </c>
      <c r="AB3546" s="23">
        <v>0</v>
      </c>
      <c r="AC3546" s="23">
        <f t="shared" si="4658"/>
        <v>0</v>
      </c>
      <c r="AD3546" s="23">
        <f t="shared" si="4654"/>
        <v>0</v>
      </c>
      <c r="AE3546" s="23">
        <v>0</v>
      </c>
      <c r="AF3546" s="23">
        <v>0</v>
      </c>
      <c r="AG3546" s="23">
        <v>0</v>
      </c>
      <c r="AH3546" s="23">
        <v>0</v>
      </c>
      <c r="AI3546" s="23">
        <v>0</v>
      </c>
      <c r="AJ3546" s="23">
        <v>0</v>
      </c>
      <c r="AK3546" s="23">
        <v>0</v>
      </c>
      <c r="AL3546" s="23">
        <v>0</v>
      </c>
      <c r="AM3546" s="23">
        <v>0</v>
      </c>
      <c r="AN3546" s="23">
        <f t="shared" si="4655"/>
        <v>0</v>
      </c>
      <c r="AO3546" s="23">
        <v>0</v>
      </c>
      <c r="AP3546" s="23">
        <v>0</v>
      </c>
      <c r="AQ3546" s="23">
        <v>0</v>
      </c>
      <c r="AR3546" s="23">
        <v>0</v>
      </c>
      <c r="AS3546" s="21">
        <f t="shared" si="4667"/>
        <v>0</v>
      </c>
      <c r="AT3546" s="21">
        <f t="shared" si="4667"/>
        <v>0</v>
      </c>
      <c r="AU3546" s="21">
        <f t="shared" si="4667"/>
        <v>0</v>
      </c>
      <c r="AV3546" s="21">
        <f t="shared" si="4667"/>
        <v>0</v>
      </c>
      <c r="AW3546" s="21">
        <f t="shared" si="4667"/>
        <v>0</v>
      </c>
    </row>
    <row r="3547" spans="1:49" ht="16.5" thickTop="1" thickBot="1" x14ac:dyDescent="0.3">
      <c r="A3547" s="18" t="s">
        <v>1</v>
      </c>
      <c r="B3547" s="24" t="s">
        <v>62</v>
      </c>
      <c r="C3547" s="23">
        <f t="shared" si="4656"/>
        <v>0</v>
      </c>
      <c r="D3547" s="23">
        <f t="shared" si="4651"/>
        <v>0</v>
      </c>
      <c r="E3547" s="23">
        <v>0</v>
      </c>
      <c r="F3547" s="23">
        <v>0</v>
      </c>
      <c r="G3547" s="23">
        <v>0</v>
      </c>
      <c r="H3547" s="23">
        <v>0</v>
      </c>
      <c r="I3547" s="23">
        <v>0</v>
      </c>
      <c r="J3547" s="23">
        <v>0</v>
      </c>
      <c r="K3547" s="23">
        <v>0</v>
      </c>
      <c r="L3547" s="23">
        <v>0</v>
      </c>
      <c r="M3547" s="23">
        <v>0</v>
      </c>
      <c r="N3547" s="23">
        <f t="shared" si="4652"/>
        <v>0</v>
      </c>
      <c r="O3547" s="23">
        <v>0</v>
      </c>
      <c r="P3547" s="23">
        <v>0</v>
      </c>
      <c r="Q3547" s="23">
        <v>0</v>
      </c>
      <c r="R3547" s="23">
        <v>0</v>
      </c>
      <c r="S3547" s="23">
        <f t="shared" si="4657"/>
        <v>40</v>
      </c>
      <c r="T3547" s="23">
        <f t="shared" si="4653"/>
        <v>40</v>
      </c>
      <c r="U3547" s="23">
        <v>40</v>
      </c>
      <c r="V3547" s="23">
        <v>0</v>
      </c>
      <c r="W3547" s="23">
        <v>0</v>
      </c>
      <c r="X3547" s="23">
        <v>0</v>
      </c>
      <c r="Y3547" s="23">
        <v>0</v>
      </c>
      <c r="Z3547" s="23">
        <v>0</v>
      </c>
      <c r="AA3547" s="23">
        <v>0</v>
      </c>
      <c r="AB3547" s="23">
        <v>0</v>
      </c>
      <c r="AC3547" s="23">
        <f t="shared" si="4658"/>
        <v>8</v>
      </c>
      <c r="AD3547" s="23">
        <f t="shared" si="4654"/>
        <v>8</v>
      </c>
      <c r="AE3547" s="23">
        <v>8</v>
      </c>
      <c r="AF3547" s="23">
        <v>0</v>
      </c>
      <c r="AG3547" s="23">
        <v>0</v>
      </c>
      <c r="AH3547" s="23">
        <v>0</v>
      </c>
      <c r="AI3547" s="23">
        <v>0</v>
      </c>
      <c r="AJ3547" s="23">
        <v>0</v>
      </c>
      <c r="AK3547" s="23">
        <v>0</v>
      </c>
      <c r="AL3547" s="23">
        <v>0</v>
      </c>
      <c r="AM3547" s="23">
        <v>0</v>
      </c>
      <c r="AN3547" s="23">
        <f t="shared" si="4655"/>
        <v>0</v>
      </c>
      <c r="AO3547" s="23">
        <v>0</v>
      </c>
      <c r="AP3547" s="23">
        <v>0</v>
      </c>
      <c r="AQ3547" s="23">
        <v>0</v>
      </c>
      <c r="AR3547" s="23">
        <v>0</v>
      </c>
      <c r="AS3547" s="21">
        <f t="shared" si="4667"/>
        <v>0</v>
      </c>
      <c r="AT3547" s="21">
        <f t="shared" si="4667"/>
        <v>0</v>
      </c>
      <c r="AU3547" s="21">
        <f t="shared" si="4667"/>
        <v>0</v>
      </c>
      <c r="AV3547" s="21">
        <f t="shared" si="4667"/>
        <v>0</v>
      </c>
      <c r="AW3547" s="21">
        <f t="shared" si="4667"/>
        <v>0</v>
      </c>
    </row>
    <row r="3548" spans="1:49" ht="16.5" thickTop="1" thickBot="1" x14ac:dyDescent="0.3">
      <c r="A3548" s="18" t="s">
        <v>1</v>
      </c>
      <c r="B3548" s="24" t="s">
        <v>63</v>
      </c>
      <c r="C3548" s="23">
        <f t="shared" si="4656"/>
        <v>0</v>
      </c>
      <c r="D3548" s="23">
        <f t="shared" si="4651"/>
        <v>0</v>
      </c>
      <c r="E3548" s="23">
        <f t="shared" ref="E3548:M3548" si="4684">SUM(E3549:E3551)</f>
        <v>0</v>
      </c>
      <c r="F3548" s="23">
        <f t="shared" si="4684"/>
        <v>0</v>
      </c>
      <c r="G3548" s="23">
        <f t="shared" si="4684"/>
        <v>0</v>
      </c>
      <c r="H3548" s="23">
        <f t="shared" si="4684"/>
        <v>0</v>
      </c>
      <c r="I3548" s="23">
        <f t="shared" si="4684"/>
        <v>0</v>
      </c>
      <c r="J3548" s="23">
        <f t="shared" si="4684"/>
        <v>0</v>
      </c>
      <c r="K3548" s="23">
        <f t="shared" si="4684"/>
        <v>0</v>
      </c>
      <c r="L3548" s="23">
        <f t="shared" si="4684"/>
        <v>0</v>
      </c>
      <c r="M3548" s="23">
        <f t="shared" si="4684"/>
        <v>0</v>
      </c>
      <c r="N3548" s="23">
        <f t="shared" si="4652"/>
        <v>0</v>
      </c>
      <c r="O3548" s="23">
        <f>SUM(O3549:O3551)</f>
        <v>0</v>
      </c>
      <c r="P3548" s="23">
        <f>SUM(P3549:P3551)</f>
        <v>0</v>
      </c>
      <c r="Q3548" s="23">
        <f>SUM(Q3549:Q3551)</f>
        <v>0</v>
      </c>
      <c r="R3548" s="23">
        <f>SUM(R3549:R3551)</f>
        <v>0</v>
      </c>
      <c r="S3548" s="23">
        <f t="shared" si="4657"/>
        <v>0</v>
      </c>
      <c r="T3548" s="23">
        <f t="shared" si="4653"/>
        <v>0</v>
      </c>
      <c r="U3548" s="23">
        <f t="shared" ref="U3548:AB3548" si="4685">SUM(U3549:U3551)</f>
        <v>0</v>
      </c>
      <c r="V3548" s="23">
        <f t="shared" si="4685"/>
        <v>0</v>
      </c>
      <c r="W3548" s="23">
        <f t="shared" si="4685"/>
        <v>0</v>
      </c>
      <c r="X3548" s="23">
        <f t="shared" si="4685"/>
        <v>0</v>
      </c>
      <c r="Y3548" s="23">
        <f t="shared" si="4685"/>
        <v>0</v>
      </c>
      <c r="Z3548" s="23">
        <f t="shared" si="4685"/>
        <v>0</v>
      </c>
      <c r="AA3548" s="23">
        <f t="shared" si="4685"/>
        <v>0</v>
      </c>
      <c r="AB3548" s="23">
        <f t="shared" si="4685"/>
        <v>0</v>
      </c>
      <c r="AC3548" s="23">
        <f t="shared" si="4658"/>
        <v>0</v>
      </c>
      <c r="AD3548" s="23">
        <f t="shared" si="4654"/>
        <v>0</v>
      </c>
      <c r="AE3548" s="23">
        <f t="shared" ref="AE3548:AM3548" si="4686">SUM(AE3549:AE3551)</f>
        <v>0</v>
      </c>
      <c r="AF3548" s="23">
        <f t="shared" si="4686"/>
        <v>0</v>
      </c>
      <c r="AG3548" s="23">
        <f t="shared" si="4686"/>
        <v>0</v>
      </c>
      <c r="AH3548" s="23">
        <f t="shared" si="4686"/>
        <v>0</v>
      </c>
      <c r="AI3548" s="23">
        <f t="shared" si="4686"/>
        <v>0</v>
      </c>
      <c r="AJ3548" s="23">
        <f t="shared" si="4686"/>
        <v>0</v>
      </c>
      <c r="AK3548" s="23">
        <f t="shared" si="4686"/>
        <v>0</v>
      </c>
      <c r="AL3548" s="23">
        <f t="shared" si="4686"/>
        <v>0</v>
      </c>
      <c r="AM3548" s="23">
        <f t="shared" si="4686"/>
        <v>0</v>
      </c>
      <c r="AN3548" s="23">
        <f t="shared" si="4655"/>
        <v>0</v>
      </c>
      <c r="AO3548" s="23">
        <f t="shared" ref="AO3548:AR3548" si="4687">SUM(AO3549:AO3551)</f>
        <v>0</v>
      </c>
      <c r="AP3548" s="23">
        <f t="shared" si="4687"/>
        <v>0</v>
      </c>
      <c r="AQ3548" s="23">
        <f t="shared" si="4687"/>
        <v>0</v>
      </c>
      <c r="AR3548" s="23">
        <f t="shared" si="4687"/>
        <v>0</v>
      </c>
      <c r="AS3548" s="21">
        <f t="shared" si="4667"/>
        <v>0</v>
      </c>
      <c r="AT3548" s="21">
        <f t="shared" si="4667"/>
        <v>0</v>
      </c>
      <c r="AU3548" s="21">
        <f t="shared" si="4667"/>
        <v>0</v>
      </c>
      <c r="AV3548" s="21">
        <f t="shared" si="4667"/>
        <v>0</v>
      </c>
      <c r="AW3548" s="21">
        <f t="shared" si="4667"/>
        <v>0</v>
      </c>
    </row>
    <row r="3549" spans="1:49" ht="16.5" thickTop="1" thickBot="1" x14ac:dyDescent="0.3">
      <c r="A3549" s="18" t="s">
        <v>1</v>
      </c>
      <c r="B3549" s="25" t="s">
        <v>64</v>
      </c>
      <c r="C3549" s="23">
        <f t="shared" si="4656"/>
        <v>0</v>
      </c>
      <c r="D3549" s="23">
        <f t="shared" si="4651"/>
        <v>0</v>
      </c>
      <c r="E3549" s="23">
        <v>0</v>
      </c>
      <c r="F3549" s="23">
        <v>0</v>
      </c>
      <c r="G3549" s="23">
        <v>0</v>
      </c>
      <c r="H3549" s="23">
        <v>0</v>
      </c>
      <c r="I3549" s="23">
        <v>0</v>
      </c>
      <c r="J3549" s="23">
        <v>0</v>
      </c>
      <c r="K3549" s="23">
        <v>0</v>
      </c>
      <c r="L3549" s="23">
        <v>0</v>
      </c>
      <c r="M3549" s="23">
        <v>0</v>
      </c>
      <c r="N3549" s="23">
        <f t="shared" si="4652"/>
        <v>0</v>
      </c>
      <c r="O3549" s="23">
        <v>0</v>
      </c>
      <c r="P3549" s="23">
        <v>0</v>
      </c>
      <c r="Q3549" s="23">
        <v>0</v>
      </c>
      <c r="R3549" s="23">
        <v>0</v>
      </c>
      <c r="S3549" s="23">
        <f t="shared" si="4657"/>
        <v>0</v>
      </c>
      <c r="T3549" s="23">
        <f t="shared" si="4653"/>
        <v>0</v>
      </c>
      <c r="U3549" s="23">
        <v>0</v>
      </c>
      <c r="V3549" s="23">
        <v>0</v>
      </c>
      <c r="W3549" s="23">
        <v>0</v>
      </c>
      <c r="X3549" s="23">
        <v>0</v>
      </c>
      <c r="Y3549" s="23">
        <v>0</v>
      </c>
      <c r="Z3549" s="23">
        <v>0</v>
      </c>
      <c r="AA3549" s="23">
        <v>0</v>
      </c>
      <c r="AB3549" s="23">
        <v>0</v>
      </c>
      <c r="AC3549" s="23">
        <f t="shared" si="4658"/>
        <v>0</v>
      </c>
      <c r="AD3549" s="23">
        <f t="shared" si="4654"/>
        <v>0</v>
      </c>
      <c r="AE3549" s="23">
        <v>0</v>
      </c>
      <c r="AF3549" s="23">
        <v>0</v>
      </c>
      <c r="AG3549" s="23">
        <v>0</v>
      </c>
      <c r="AH3549" s="23">
        <v>0</v>
      </c>
      <c r="AI3549" s="23">
        <v>0</v>
      </c>
      <c r="AJ3549" s="23">
        <v>0</v>
      </c>
      <c r="AK3549" s="23">
        <v>0</v>
      </c>
      <c r="AL3549" s="23">
        <v>0</v>
      </c>
      <c r="AM3549" s="23">
        <v>0</v>
      </c>
      <c r="AN3549" s="23">
        <f t="shared" si="4655"/>
        <v>0</v>
      </c>
      <c r="AO3549" s="23">
        <v>0</v>
      </c>
      <c r="AP3549" s="23">
        <v>0</v>
      </c>
      <c r="AQ3549" s="23">
        <v>0</v>
      </c>
      <c r="AR3549" s="23">
        <v>0</v>
      </c>
      <c r="AS3549" s="21">
        <f t="shared" si="4667"/>
        <v>0</v>
      </c>
      <c r="AT3549" s="21">
        <f t="shared" si="4667"/>
        <v>0</v>
      </c>
      <c r="AU3549" s="21">
        <f t="shared" si="4667"/>
        <v>0</v>
      </c>
      <c r="AV3549" s="21">
        <f t="shared" si="4667"/>
        <v>0</v>
      </c>
      <c r="AW3549" s="21">
        <f t="shared" si="4667"/>
        <v>0</v>
      </c>
    </row>
    <row r="3550" spans="1:49" ht="31.5" thickTop="1" thickBot="1" x14ac:dyDescent="0.3">
      <c r="A3550" s="18" t="s">
        <v>1</v>
      </c>
      <c r="B3550" s="25" t="s">
        <v>65</v>
      </c>
      <c r="C3550" s="23">
        <f t="shared" si="4656"/>
        <v>0</v>
      </c>
      <c r="D3550" s="23">
        <f t="shared" si="4651"/>
        <v>0</v>
      </c>
      <c r="E3550" s="23">
        <v>0</v>
      </c>
      <c r="F3550" s="23">
        <v>0</v>
      </c>
      <c r="G3550" s="23">
        <v>0</v>
      </c>
      <c r="H3550" s="23">
        <v>0</v>
      </c>
      <c r="I3550" s="23">
        <v>0</v>
      </c>
      <c r="J3550" s="23">
        <v>0</v>
      </c>
      <c r="K3550" s="23">
        <v>0</v>
      </c>
      <c r="L3550" s="23">
        <v>0</v>
      </c>
      <c r="M3550" s="23">
        <v>0</v>
      </c>
      <c r="N3550" s="23">
        <f t="shared" si="4652"/>
        <v>0</v>
      </c>
      <c r="O3550" s="23">
        <v>0</v>
      </c>
      <c r="P3550" s="23">
        <v>0</v>
      </c>
      <c r="Q3550" s="23">
        <v>0</v>
      </c>
      <c r="R3550" s="23">
        <v>0</v>
      </c>
      <c r="S3550" s="23">
        <f t="shared" si="4657"/>
        <v>0</v>
      </c>
      <c r="T3550" s="23">
        <f t="shared" si="4653"/>
        <v>0</v>
      </c>
      <c r="U3550" s="23">
        <v>0</v>
      </c>
      <c r="V3550" s="23">
        <v>0</v>
      </c>
      <c r="W3550" s="23">
        <v>0</v>
      </c>
      <c r="X3550" s="23">
        <v>0</v>
      </c>
      <c r="Y3550" s="23">
        <v>0</v>
      </c>
      <c r="Z3550" s="23">
        <v>0</v>
      </c>
      <c r="AA3550" s="23">
        <v>0</v>
      </c>
      <c r="AB3550" s="23">
        <v>0</v>
      </c>
      <c r="AC3550" s="23">
        <f t="shared" si="4658"/>
        <v>0</v>
      </c>
      <c r="AD3550" s="23">
        <f t="shared" si="4654"/>
        <v>0</v>
      </c>
      <c r="AE3550" s="23">
        <v>0</v>
      </c>
      <c r="AF3550" s="23">
        <v>0</v>
      </c>
      <c r="AG3550" s="23">
        <v>0</v>
      </c>
      <c r="AH3550" s="23">
        <v>0</v>
      </c>
      <c r="AI3550" s="23">
        <v>0</v>
      </c>
      <c r="AJ3550" s="23">
        <v>0</v>
      </c>
      <c r="AK3550" s="23">
        <v>0</v>
      </c>
      <c r="AL3550" s="23">
        <v>0</v>
      </c>
      <c r="AM3550" s="23">
        <v>0</v>
      </c>
      <c r="AN3550" s="23">
        <f t="shared" si="4655"/>
        <v>0</v>
      </c>
      <c r="AO3550" s="23">
        <v>0</v>
      </c>
      <c r="AP3550" s="23">
        <v>0</v>
      </c>
      <c r="AQ3550" s="23">
        <v>0</v>
      </c>
      <c r="AR3550" s="23">
        <v>0</v>
      </c>
      <c r="AS3550" s="21">
        <f t="shared" si="4667"/>
        <v>0</v>
      </c>
      <c r="AT3550" s="21">
        <f t="shared" si="4667"/>
        <v>0</v>
      </c>
      <c r="AU3550" s="21">
        <f t="shared" si="4667"/>
        <v>0</v>
      </c>
      <c r="AV3550" s="21">
        <f t="shared" si="4667"/>
        <v>0</v>
      </c>
      <c r="AW3550" s="21">
        <f t="shared" si="4667"/>
        <v>0</v>
      </c>
    </row>
    <row r="3551" spans="1:49" ht="31.5" thickTop="1" thickBot="1" x14ac:dyDescent="0.3">
      <c r="A3551" s="18" t="s">
        <v>1</v>
      </c>
      <c r="B3551" s="25" t="s">
        <v>66</v>
      </c>
      <c r="C3551" s="23">
        <f t="shared" si="4656"/>
        <v>0</v>
      </c>
      <c r="D3551" s="23">
        <f t="shared" si="4651"/>
        <v>0</v>
      </c>
      <c r="E3551" s="23">
        <v>0</v>
      </c>
      <c r="F3551" s="23">
        <v>0</v>
      </c>
      <c r="G3551" s="23">
        <v>0</v>
      </c>
      <c r="H3551" s="23">
        <v>0</v>
      </c>
      <c r="I3551" s="23">
        <v>0</v>
      </c>
      <c r="J3551" s="23">
        <v>0</v>
      </c>
      <c r="K3551" s="23">
        <v>0</v>
      </c>
      <c r="L3551" s="23">
        <v>0</v>
      </c>
      <c r="M3551" s="23">
        <v>0</v>
      </c>
      <c r="N3551" s="23">
        <f t="shared" si="4652"/>
        <v>0</v>
      </c>
      <c r="O3551" s="23">
        <v>0</v>
      </c>
      <c r="P3551" s="23">
        <v>0</v>
      </c>
      <c r="Q3551" s="23">
        <v>0</v>
      </c>
      <c r="R3551" s="23">
        <v>0</v>
      </c>
      <c r="S3551" s="23">
        <f t="shared" si="4657"/>
        <v>0</v>
      </c>
      <c r="T3551" s="23">
        <f t="shared" si="4653"/>
        <v>0</v>
      </c>
      <c r="U3551" s="23">
        <v>0</v>
      </c>
      <c r="V3551" s="23">
        <v>0</v>
      </c>
      <c r="W3551" s="23">
        <v>0</v>
      </c>
      <c r="X3551" s="23">
        <v>0</v>
      </c>
      <c r="Y3551" s="23">
        <v>0</v>
      </c>
      <c r="Z3551" s="23">
        <v>0</v>
      </c>
      <c r="AA3551" s="23">
        <v>0</v>
      </c>
      <c r="AB3551" s="23">
        <v>0</v>
      </c>
      <c r="AC3551" s="23">
        <f t="shared" si="4658"/>
        <v>0</v>
      </c>
      <c r="AD3551" s="23">
        <f t="shared" si="4654"/>
        <v>0</v>
      </c>
      <c r="AE3551" s="23">
        <v>0</v>
      </c>
      <c r="AF3551" s="23">
        <v>0</v>
      </c>
      <c r="AG3551" s="23">
        <v>0</v>
      </c>
      <c r="AH3551" s="23">
        <v>0</v>
      </c>
      <c r="AI3551" s="23">
        <v>0</v>
      </c>
      <c r="AJ3551" s="23">
        <v>0</v>
      </c>
      <c r="AK3551" s="23">
        <v>0</v>
      </c>
      <c r="AL3551" s="23">
        <v>0</v>
      </c>
      <c r="AM3551" s="23">
        <v>0</v>
      </c>
      <c r="AN3551" s="23">
        <f t="shared" si="4655"/>
        <v>0</v>
      </c>
      <c r="AO3551" s="23">
        <v>0</v>
      </c>
      <c r="AP3551" s="23">
        <v>0</v>
      </c>
      <c r="AQ3551" s="23">
        <v>0</v>
      </c>
      <c r="AR3551" s="23">
        <v>0</v>
      </c>
      <c r="AS3551" s="21">
        <f t="shared" si="4667"/>
        <v>0</v>
      </c>
      <c r="AT3551" s="21">
        <f t="shared" si="4667"/>
        <v>0</v>
      </c>
      <c r="AU3551" s="21">
        <f t="shared" si="4667"/>
        <v>0</v>
      </c>
      <c r="AV3551" s="21">
        <f t="shared" si="4667"/>
        <v>0</v>
      </c>
      <c r="AW3551" s="21">
        <f t="shared" si="4667"/>
        <v>0</v>
      </c>
    </row>
    <row r="3552" spans="1:49" ht="16.5" thickTop="1" thickBot="1" x14ac:dyDescent="0.3">
      <c r="A3552" s="18" t="s">
        <v>1</v>
      </c>
      <c r="B3552" s="22" t="s">
        <v>67</v>
      </c>
      <c r="C3552" s="23">
        <f t="shared" si="4656"/>
        <v>0</v>
      </c>
      <c r="D3552" s="23">
        <f t="shared" si="4651"/>
        <v>0</v>
      </c>
      <c r="E3552" s="23">
        <v>0</v>
      </c>
      <c r="F3552" s="23">
        <v>0</v>
      </c>
      <c r="G3552" s="23">
        <v>0</v>
      </c>
      <c r="H3552" s="23">
        <v>0</v>
      </c>
      <c r="I3552" s="23">
        <v>0</v>
      </c>
      <c r="J3552" s="23">
        <v>0</v>
      </c>
      <c r="K3552" s="23">
        <v>0</v>
      </c>
      <c r="L3552" s="23">
        <v>0</v>
      </c>
      <c r="M3552" s="23">
        <v>0</v>
      </c>
      <c r="N3552" s="23">
        <f t="shared" si="4652"/>
        <v>0</v>
      </c>
      <c r="O3552" s="23">
        <v>0</v>
      </c>
      <c r="P3552" s="23">
        <v>0</v>
      </c>
      <c r="Q3552" s="23">
        <v>0</v>
      </c>
      <c r="R3552" s="23">
        <v>0</v>
      </c>
      <c r="S3552" s="23">
        <f t="shared" si="4657"/>
        <v>0</v>
      </c>
      <c r="T3552" s="23">
        <f t="shared" si="4653"/>
        <v>0</v>
      </c>
      <c r="U3552" s="23">
        <v>0</v>
      </c>
      <c r="V3552" s="23">
        <v>0</v>
      </c>
      <c r="W3552" s="23">
        <v>0</v>
      </c>
      <c r="X3552" s="23">
        <v>0</v>
      </c>
      <c r="Y3552" s="23">
        <v>0</v>
      </c>
      <c r="Z3552" s="23">
        <v>0</v>
      </c>
      <c r="AA3552" s="23">
        <v>0</v>
      </c>
      <c r="AB3552" s="23">
        <v>0</v>
      </c>
      <c r="AC3552" s="23">
        <f t="shared" si="4658"/>
        <v>0</v>
      </c>
      <c r="AD3552" s="23">
        <f t="shared" si="4654"/>
        <v>0</v>
      </c>
      <c r="AE3552" s="23">
        <v>0</v>
      </c>
      <c r="AF3552" s="23">
        <v>0</v>
      </c>
      <c r="AG3552" s="23">
        <v>0</v>
      </c>
      <c r="AH3552" s="23">
        <v>0</v>
      </c>
      <c r="AI3552" s="23">
        <v>0</v>
      </c>
      <c r="AJ3552" s="23">
        <v>0</v>
      </c>
      <c r="AK3552" s="23">
        <v>0</v>
      </c>
      <c r="AL3552" s="23">
        <v>0</v>
      </c>
      <c r="AM3552" s="23">
        <v>0</v>
      </c>
      <c r="AN3552" s="23">
        <f t="shared" si="4655"/>
        <v>0</v>
      </c>
      <c r="AO3552" s="23">
        <v>0</v>
      </c>
      <c r="AP3552" s="23">
        <v>0</v>
      </c>
      <c r="AQ3552" s="23">
        <v>0</v>
      </c>
      <c r="AR3552" s="23">
        <v>0</v>
      </c>
      <c r="AS3552" s="21">
        <f t="shared" si="4667"/>
        <v>0</v>
      </c>
      <c r="AT3552" s="21">
        <f t="shared" si="4667"/>
        <v>0</v>
      </c>
      <c r="AU3552" s="21">
        <f t="shared" si="4667"/>
        <v>0</v>
      </c>
      <c r="AV3552" s="21">
        <f t="shared" si="4667"/>
        <v>0</v>
      </c>
      <c r="AW3552" s="21">
        <f t="shared" si="4667"/>
        <v>0</v>
      </c>
    </row>
    <row r="3553" spans="1:49" ht="16.5" thickTop="1" thickBot="1" x14ac:dyDescent="0.3">
      <c r="A3553" s="18" t="s">
        <v>1</v>
      </c>
      <c r="B3553" s="22" t="s">
        <v>68</v>
      </c>
      <c r="C3553" s="23">
        <f t="shared" si="4656"/>
        <v>0</v>
      </c>
      <c r="D3553" s="23">
        <f t="shared" si="4651"/>
        <v>0</v>
      </c>
      <c r="E3553" s="23">
        <v>0</v>
      </c>
      <c r="F3553" s="23">
        <v>0</v>
      </c>
      <c r="G3553" s="23">
        <v>0</v>
      </c>
      <c r="H3553" s="23">
        <v>0</v>
      </c>
      <c r="I3553" s="23">
        <v>0</v>
      </c>
      <c r="J3553" s="23">
        <v>0</v>
      </c>
      <c r="K3553" s="23">
        <v>0</v>
      </c>
      <c r="L3553" s="23">
        <v>0</v>
      </c>
      <c r="M3553" s="23">
        <v>0</v>
      </c>
      <c r="N3553" s="23">
        <f t="shared" si="4652"/>
        <v>0</v>
      </c>
      <c r="O3553" s="23">
        <v>0</v>
      </c>
      <c r="P3553" s="23">
        <v>0</v>
      </c>
      <c r="Q3553" s="23">
        <v>0</v>
      </c>
      <c r="R3553" s="23">
        <v>0</v>
      </c>
      <c r="S3553" s="23">
        <f t="shared" si="4657"/>
        <v>0</v>
      </c>
      <c r="T3553" s="23">
        <f t="shared" si="4653"/>
        <v>0</v>
      </c>
      <c r="U3553" s="23">
        <v>0</v>
      </c>
      <c r="V3553" s="23">
        <v>0</v>
      </c>
      <c r="W3553" s="23">
        <v>0</v>
      </c>
      <c r="X3553" s="23">
        <v>0</v>
      </c>
      <c r="Y3553" s="23">
        <v>0</v>
      </c>
      <c r="Z3553" s="23">
        <v>0</v>
      </c>
      <c r="AA3553" s="23">
        <v>0</v>
      </c>
      <c r="AB3553" s="23">
        <v>0</v>
      </c>
      <c r="AC3553" s="23">
        <f t="shared" si="4658"/>
        <v>0</v>
      </c>
      <c r="AD3553" s="23">
        <f t="shared" si="4654"/>
        <v>0</v>
      </c>
      <c r="AE3553" s="23">
        <v>0</v>
      </c>
      <c r="AF3553" s="23">
        <v>0</v>
      </c>
      <c r="AG3553" s="23">
        <v>0</v>
      </c>
      <c r="AH3553" s="23">
        <v>0</v>
      </c>
      <c r="AI3553" s="23">
        <v>0</v>
      </c>
      <c r="AJ3553" s="23">
        <v>0</v>
      </c>
      <c r="AK3553" s="23">
        <v>0</v>
      </c>
      <c r="AL3553" s="23">
        <v>0</v>
      </c>
      <c r="AM3553" s="23">
        <v>0</v>
      </c>
      <c r="AN3553" s="23">
        <f t="shared" si="4655"/>
        <v>0</v>
      </c>
      <c r="AO3553" s="23">
        <v>0</v>
      </c>
      <c r="AP3553" s="23">
        <v>0</v>
      </c>
      <c r="AQ3553" s="23">
        <v>0</v>
      </c>
      <c r="AR3553" s="23">
        <v>0</v>
      </c>
      <c r="AS3553" s="21">
        <f t="shared" si="4667"/>
        <v>0</v>
      </c>
      <c r="AT3553" s="21">
        <f t="shared" si="4667"/>
        <v>0</v>
      </c>
      <c r="AU3553" s="21">
        <f t="shared" si="4667"/>
        <v>0</v>
      </c>
      <c r="AV3553" s="21">
        <f t="shared" si="4667"/>
        <v>0</v>
      </c>
      <c r="AW3553" s="21">
        <f t="shared" si="4667"/>
        <v>0</v>
      </c>
    </row>
    <row r="3554" spans="1:49" ht="16.5" thickTop="1" thickBot="1" x14ac:dyDescent="0.3">
      <c r="A3554" s="18" t="s">
        <v>1</v>
      </c>
      <c r="B3554" s="22" t="s">
        <v>69</v>
      </c>
      <c r="C3554" s="23">
        <f t="shared" si="4656"/>
        <v>0</v>
      </c>
      <c r="D3554" s="23">
        <f t="shared" si="4651"/>
        <v>0</v>
      </c>
      <c r="E3554" s="23">
        <f t="shared" ref="E3554:M3554" si="4688">SUM(E3555:E3556)</f>
        <v>0</v>
      </c>
      <c r="F3554" s="23">
        <f t="shared" si="4688"/>
        <v>0</v>
      </c>
      <c r="G3554" s="23">
        <f t="shared" si="4688"/>
        <v>0</v>
      </c>
      <c r="H3554" s="23">
        <f t="shared" si="4688"/>
        <v>0</v>
      </c>
      <c r="I3554" s="23">
        <f t="shared" si="4688"/>
        <v>0</v>
      </c>
      <c r="J3554" s="23">
        <f t="shared" si="4688"/>
        <v>0</v>
      </c>
      <c r="K3554" s="23">
        <f t="shared" si="4688"/>
        <v>0</v>
      </c>
      <c r="L3554" s="23">
        <f t="shared" si="4688"/>
        <v>0</v>
      </c>
      <c r="M3554" s="23">
        <f t="shared" si="4688"/>
        <v>0</v>
      </c>
      <c r="N3554" s="23">
        <f t="shared" si="4652"/>
        <v>0</v>
      </c>
      <c r="O3554" s="23">
        <f>SUM(O3555:O3556)</f>
        <v>0</v>
      </c>
      <c r="P3554" s="23">
        <f>SUM(P3555:P3556)</f>
        <v>0</v>
      </c>
      <c r="Q3554" s="23">
        <f>SUM(Q3555:Q3556)</f>
        <v>0</v>
      </c>
      <c r="R3554" s="23">
        <f>SUM(R3555:R3556)</f>
        <v>0</v>
      </c>
      <c r="S3554" s="23">
        <f t="shared" si="4657"/>
        <v>0</v>
      </c>
      <c r="T3554" s="23">
        <f t="shared" si="4653"/>
        <v>0</v>
      </c>
      <c r="U3554" s="23">
        <f t="shared" ref="U3554:AB3554" si="4689">SUM(U3555:U3556)</f>
        <v>0</v>
      </c>
      <c r="V3554" s="23">
        <f t="shared" si="4689"/>
        <v>0</v>
      </c>
      <c r="W3554" s="23">
        <f t="shared" si="4689"/>
        <v>0</v>
      </c>
      <c r="X3554" s="23">
        <f t="shared" si="4689"/>
        <v>0</v>
      </c>
      <c r="Y3554" s="23">
        <f t="shared" si="4689"/>
        <v>0</v>
      </c>
      <c r="Z3554" s="23">
        <f t="shared" si="4689"/>
        <v>0</v>
      </c>
      <c r="AA3554" s="23">
        <f t="shared" si="4689"/>
        <v>0</v>
      </c>
      <c r="AB3554" s="23">
        <f t="shared" si="4689"/>
        <v>0</v>
      </c>
      <c r="AC3554" s="23">
        <f t="shared" si="4658"/>
        <v>0</v>
      </c>
      <c r="AD3554" s="23">
        <f t="shared" si="4654"/>
        <v>0</v>
      </c>
      <c r="AE3554" s="23">
        <f t="shared" ref="AE3554:AM3554" si="4690">SUM(AE3555:AE3556)</f>
        <v>0</v>
      </c>
      <c r="AF3554" s="23">
        <f t="shared" si="4690"/>
        <v>0</v>
      </c>
      <c r="AG3554" s="23">
        <f t="shared" si="4690"/>
        <v>0</v>
      </c>
      <c r="AH3554" s="23">
        <f t="shared" si="4690"/>
        <v>0</v>
      </c>
      <c r="AI3554" s="23">
        <f t="shared" si="4690"/>
        <v>0</v>
      </c>
      <c r="AJ3554" s="23">
        <f t="shared" si="4690"/>
        <v>0</v>
      </c>
      <c r="AK3554" s="23">
        <f t="shared" si="4690"/>
        <v>0</v>
      </c>
      <c r="AL3554" s="23">
        <f t="shared" si="4690"/>
        <v>0</v>
      </c>
      <c r="AM3554" s="23">
        <f t="shared" si="4690"/>
        <v>0</v>
      </c>
      <c r="AN3554" s="23">
        <f t="shared" si="4655"/>
        <v>0</v>
      </c>
      <c r="AO3554" s="23">
        <f t="shared" ref="AO3554:AR3554" si="4691">SUM(AO3555:AO3556)</f>
        <v>0</v>
      </c>
      <c r="AP3554" s="23">
        <f t="shared" si="4691"/>
        <v>0</v>
      </c>
      <c r="AQ3554" s="23">
        <f t="shared" si="4691"/>
        <v>0</v>
      </c>
      <c r="AR3554" s="23">
        <f t="shared" si="4691"/>
        <v>0</v>
      </c>
      <c r="AS3554" s="21">
        <f t="shared" si="4667"/>
        <v>0</v>
      </c>
      <c r="AT3554" s="21">
        <f t="shared" si="4667"/>
        <v>0</v>
      </c>
      <c r="AU3554" s="21">
        <f t="shared" si="4667"/>
        <v>0</v>
      </c>
      <c r="AV3554" s="21">
        <f t="shared" si="4667"/>
        <v>0</v>
      </c>
      <c r="AW3554" s="21">
        <f t="shared" si="4667"/>
        <v>0</v>
      </c>
    </row>
    <row r="3555" spans="1:49" ht="16.5" thickTop="1" thickBot="1" x14ac:dyDescent="0.3">
      <c r="A3555" s="18" t="s">
        <v>1</v>
      </c>
      <c r="B3555" s="24" t="s">
        <v>70</v>
      </c>
      <c r="C3555" s="23">
        <f t="shared" si="4656"/>
        <v>0</v>
      </c>
      <c r="D3555" s="23">
        <f t="shared" si="4651"/>
        <v>0</v>
      </c>
      <c r="E3555" s="23">
        <v>0</v>
      </c>
      <c r="F3555" s="23">
        <v>0</v>
      </c>
      <c r="G3555" s="23">
        <v>0</v>
      </c>
      <c r="H3555" s="23">
        <v>0</v>
      </c>
      <c r="I3555" s="23">
        <v>0</v>
      </c>
      <c r="J3555" s="23">
        <v>0</v>
      </c>
      <c r="K3555" s="23">
        <v>0</v>
      </c>
      <c r="L3555" s="23">
        <v>0</v>
      </c>
      <c r="M3555" s="23">
        <v>0</v>
      </c>
      <c r="N3555" s="23">
        <f t="shared" si="4652"/>
        <v>0</v>
      </c>
      <c r="O3555" s="23">
        <v>0</v>
      </c>
      <c r="P3555" s="23">
        <v>0</v>
      </c>
      <c r="Q3555" s="23">
        <v>0</v>
      </c>
      <c r="R3555" s="23">
        <v>0</v>
      </c>
      <c r="S3555" s="23">
        <f t="shared" si="4657"/>
        <v>0</v>
      </c>
      <c r="T3555" s="23">
        <f t="shared" si="4653"/>
        <v>0</v>
      </c>
      <c r="U3555" s="23">
        <v>0</v>
      </c>
      <c r="V3555" s="23">
        <v>0</v>
      </c>
      <c r="W3555" s="23">
        <v>0</v>
      </c>
      <c r="X3555" s="23">
        <v>0</v>
      </c>
      <c r="Y3555" s="23">
        <v>0</v>
      </c>
      <c r="Z3555" s="23">
        <v>0</v>
      </c>
      <c r="AA3555" s="23">
        <v>0</v>
      </c>
      <c r="AB3555" s="23">
        <v>0</v>
      </c>
      <c r="AC3555" s="23">
        <f t="shared" si="4658"/>
        <v>0</v>
      </c>
      <c r="AD3555" s="23">
        <f t="shared" si="4654"/>
        <v>0</v>
      </c>
      <c r="AE3555" s="23">
        <v>0</v>
      </c>
      <c r="AF3555" s="23">
        <v>0</v>
      </c>
      <c r="AG3555" s="23">
        <v>0</v>
      </c>
      <c r="AH3555" s="23">
        <v>0</v>
      </c>
      <c r="AI3555" s="23">
        <v>0</v>
      </c>
      <c r="AJ3555" s="23">
        <v>0</v>
      </c>
      <c r="AK3555" s="23">
        <v>0</v>
      </c>
      <c r="AL3555" s="23">
        <v>0</v>
      </c>
      <c r="AM3555" s="23">
        <v>0</v>
      </c>
      <c r="AN3555" s="23">
        <f t="shared" si="4655"/>
        <v>0</v>
      </c>
      <c r="AO3555" s="23">
        <v>0</v>
      </c>
      <c r="AP3555" s="23">
        <v>0</v>
      </c>
      <c r="AQ3555" s="23">
        <v>0</v>
      </c>
      <c r="AR3555" s="23">
        <v>0</v>
      </c>
      <c r="AS3555" s="21">
        <f t="shared" si="4667"/>
        <v>0</v>
      </c>
      <c r="AT3555" s="21">
        <f t="shared" si="4667"/>
        <v>0</v>
      </c>
      <c r="AU3555" s="21">
        <f t="shared" si="4667"/>
        <v>0</v>
      </c>
      <c r="AV3555" s="21">
        <f t="shared" si="4667"/>
        <v>0</v>
      </c>
      <c r="AW3555" s="21">
        <f t="shared" si="4667"/>
        <v>0</v>
      </c>
    </row>
    <row r="3556" spans="1:49" ht="16.5" thickTop="1" thickBot="1" x14ac:dyDescent="0.3">
      <c r="A3556" s="18" t="s">
        <v>1</v>
      </c>
      <c r="B3556" s="24" t="s">
        <v>71</v>
      </c>
      <c r="C3556" s="23">
        <f t="shared" si="4656"/>
        <v>0</v>
      </c>
      <c r="D3556" s="23">
        <f t="shared" si="4651"/>
        <v>0</v>
      </c>
      <c r="E3556" s="23">
        <v>0</v>
      </c>
      <c r="F3556" s="23">
        <v>0</v>
      </c>
      <c r="G3556" s="23">
        <v>0</v>
      </c>
      <c r="H3556" s="23">
        <v>0</v>
      </c>
      <c r="I3556" s="23">
        <v>0</v>
      </c>
      <c r="J3556" s="23">
        <v>0</v>
      </c>
      <c r="K3556" s="23">
        <v>0</v>
      </c>
      <c r="L3556" s="23">
        <v>0</v>
      </c>
      <c r="M3556" s="23">
        <v>0</v>
      </c>
      <c r="N3556" s="23">
        <f t="shared" si="4652"/>
        <v>0</v>
      </c>
      <c r="O3556" s="23">
        <v>0</v>
      </c>
      <c r="P3556" s="23">
        <v>0</v>
      </c>
      <c r="Q3556" s="23">
        <v>0</v>
      </c>
      <c r="R3556" s="23">
        <v>0</v>
      </c>
      <c r="S3556" s="23">
        <f t="shared" si="4657"/>
        <v>0</v>
      </c>
      <c r="T3556" s="23">
        <f t="shared" si="4653"/>
        <v>0</v>
      </c>
      <c r="U3556" s="23">
        <v>0</v>
      </c>
      <c r="V3556" s="23">
        <v>0</v>
      </c>
      <c r="W3556" s="23">
        <v>0</v>
      </c>
      <c r="X3556" s="23">
        <v>0</v>
      </c>
      <c r="Y3556" s="23">
        <v>0</v>
      </c>
      <c r="Z3556" s="23">
        <v>0</v>
      </c>
      <c r="AA3556" s="23">
        <v>0</v>
      </c>
      <c r="AB3556" s="23">
        <v>0</v>
      </c>
      <c r="AC3556" s="23">
        <f t="shared" si="4658"/>
        <v>0</v>
      </c>
      <c r="AD3556" s="23">
        <f t="shared" si="4654"/>
        <v>0</v>
      </c>
      <c r="AE3556" s="23">
        <v>0</v>
      </c>
      <c r="AF3556" s="23">
        <v>0</v>
      </c>
      <c r="AG3556" s="23">
        <v>0</v>
      </c>
      <c r="AH3556" s="23">
        <v>0</v>
      </c>
      <c r="AI3556" s="23">
        <v>0</v>
      </c>
      <c r="AJ3556" s="23">
        <v>0</v>
      </c>
      <c r="AK3556" s="23">
        <v>0</v>
      </c>
      <c r="AL3556" s="23">
        <v>0</v>
      </c>
      <c r="AM3556" s="23">
        <v>0</v>
      </c>
      <c r="AN3556" s="23">
        <f t="shared" si="4655"/>
        <v>0</v>
      </c>
      <c r="AO3556" s="23">
        <v>0</v>
      </c>
      <c r="AP3556" s="23">
        <v>0</v>
      </c>
      <c r="AQ3556" s="23">
        <v>0</v>
      </c>
      <c r="AR3556" s="23">
        <v>0</v>
      </c>
      <c r="AS3556" s="21">
        <f t="shared" si="4667"/>
        <v>0</v>
      </c>
      <c r="AT3556" s="21">
        <f t="shared" si="4667"/>
        <v>0</v>
      </c>
      <c r="AU3556" s="21">
        <f t="shared" si="4667"/>
        <v>0</v>
      </c>
      <c r="AV3556" s="21">
        <f t="shared" si="4667"/>
        <v>0</v>
      </c>
      <c r="AW3556" s="21">
        <f t="shared" si="4667"/>
        <v>0</v>
      </c>
    </row>
    <row r="3557" spans="1:49" ht="16.5" thickTop="1" thickBot="1" x14ac:dyDescent="0.3">
      <c r="A3557" s="18" t="s">
        <v>168</v>
      </c>
      <c r="B3557" s="19" t="s">
        <v>169</v>
      </c>
      <c r="C3557" s="20">
        <f t="shared" si="4656"/>
        <v>425.56349999999998</v>
      </c>
      <c r="D3557" s="20">
        <f t="shared" si="4651"/>
        <v>425.56349999999998</v>
      </c>
      <c r="E3557" s="20">
        <f t="shared" ref="E3557:M3572" si="4692">SUM(E3624,E3691)</f>
        <v>425.56349999999998</v>
      </c>
      <c r="F3557" s="20">
        <f t="shared" si="4692"/>
        <v>0</v>
      </c>
      <c r="G3557" s="20">
        <f t="shared" si="4692"/>
        <v>0</v>
      </c>
      <c r="H3557" s="20">
        <f t="shared" si="4692"/>
        <v>0</v>
      </c>
      <c r="I3557" s="20">
        <f t="shared" si="4692"/>
        <v>0</v>
      </c>
      <c r="J3557" s="20">
        <f t="shared" si="4692"/>
        <v>0</v>
      </c>
      <c r="K3557" s="20">
        <f t="shared" si="4692"/>
        <v>0</v>
      </c>
      <c r="L3557" s="20">
        <f t="shared" si="4692"/>
        <v>0</v>
      </c>
      <c r="M3557" s="20">
        <f t="shared" si="4692"/>
        <v>0</v>
      </c>
      <c r="N3557" s="20">
        <f t="shared" si="4652"/>
        <v>450</v>
      </c>
      <c r="O3557" s="20">
        <f t="shared" ref="O3557:R3572" si="4693">SUM(O3624,O3691)</f>
        <v>450</v>
      </c>
      <c r="P3557" s="20">
        <f t="shared" si="4693"/>
        <v>0</v>
      </c>
      <c r="Q3557" s="20">
        <f t="shared" si="4693"/>
        <v>0</v>
      </c>
      <c r="R3557" s="20">
        <f t="shared" si="4693"/>
        <v>0</v>
      </c>
      <c r="S3557" s="20">
        <f t="shared" si="4657"/>
        <v>600</v>
      </c>
      <c r="T3557" s="20">
        <f t="shared" si="4653"/>
        <v>600</v>
      </c>
      <c r="U3557" s="20">
        <f t="shared" ref="U3557:AB3572" si="4694">SUM(U3624,U3691)</f>
        <v>600</v>
      </c>
      <c r="V3557" s="20">
        <f t="shared" si="4694"/>
        <v>0</v>
      </c>
      <c r="W3557" s="20">
        <f t="shared" si="4694"/>
        <v>0</v>
      </c>
      <c r="X3557" s="20">
        <f t="shared" si="4694"/>
        <v>0</v>
      </c>
      <c r="Y3557" s="20">
        <f t="shared" si="4694"/>
        <v>0</v>
      </c>
      <c r="Z3557" s="20">
        <f t="shared" si="4694"/>
        <v>0</v>
      </c>
      <c r="AA3557" s="20">
        <f t="shared" si="4694"/>
        <v>0</v>
      </c>
      <c r="AB3557" s="20">
        <f t="shared" si="4694"/>
        <v>0</v>
      </c>
      <c r="AC3557" s="20">
        <f t="shared" si="4658"/>
        <v>151.89400000000001</v>
      </c>
      <c r="AD3557" s="20">
        <f t="shared" si="4654"/>
        <v>151.89400000000001</v>
      </c>
      <c r="AE3557" s="20">
        <f t="shared" ref="AE3557:AM3572" si="4695">SUM(AE3624,AE3691)</f>
        <v>151.89400000000001</v>
      </c>
      <c r="AF3557" s="20">
        <f t="shared" si="4695"/>
        <v>0</v>
      </c>
      <c r="AG3557" s="20">
        <f t="shared" si="4695"/>
        <v>0</v>
      </c>
      <c r="AH3557" s="20">
        <f t="shared" si="4695"/>
        <v>0</v>
      </c>
      <c r="AI3557" s="20">
        <f t="shared" si="4695"/>
        <v>0</v>
      </c>
      <c r="AJ3557" s="20">
        <f t="shared" si="4695"/>
        <v>0</v>
      </c>
      <c r="AK3557" s="20">
        <f t="shared" si="4695"/>
        <v>0</v>
      </c>
      <c r="AL3557" s="20">
        <f t="shared" si="4695"/>
        <v>0</v>
      </c>
      <c r="AM3557" s="20">
        <f t="shared" si="4695"/>
        <v>0</v>
      </c>
      <c r="AN3557" s="20">
        <f t="shared" si="4655"/>
        <v>0</v>
      </c>
      <c r="AO3557" s="20">
        <f t="shared" ref="AO3557:AR3572" si="4696">SUM(AO3624,AO3691)</f>
        <v>0</v>
      </c>
      <c r="AP3557" s="20">
        <f t="shared" si="4696"/>
        <v>0</v>
      </c>
      <c r="AQ3557" s="20">
        <f t="shared" si="4696"/>
        <v>0</v>
      </c>
      <c r="AR3557" s="20">
        <f t="shared" si="4696"/>
        <v>0</v>
      </c>
      <c r="AS3557" s="21">
        <f t="shared" si="4667"/>
        <v>450</v>
      </c>
      <c r="AT3557" s="21">
        <f t="shared" si="4667"/>
        <v>450</v>
      </c>
      <c r="AU3557" s="21">
        <f t="shared" si="4667"/>
        <v>0</v>
      </c>
      <c r="AV3557" s="21">
        <f t="shared" si="4667"/>
        <v>0</v>
      </c>
      <c r="AW3557" s="21">
        <f t="shared" si="4667"/>
        <v>0</v>
      </c>
    </row>
    <row r="3558" spans="1:49" ht="16.5" thickTop="1" thickBot="1" x14ac:dyDescent="0.3">
      <c r="A3558" s="18" t="s">
        <v>1</v>
      </c>
      <c r="B3558" s="22" t="s">
        <v>26</v>
      </c>
      <c r="C3558" s="23">
        <f t="shared" si="4656"/>
        <v>0</v>
      </c>
      <c r="D3558" s="23">
        <f t="shared" si="4651"/>
        <v>0</v>
      </c>
      <c r="E3558" s="23">
        <f t="shared" si="4692"/>
        <v>0</v>
      </c>
      <c r="F3558" s="23">
        <f t="shared" si="4692"/>
        <v>0</v>
      </c>
      <c r="G3558" s="23">
        <f t="shared" si="4692"/>
        <v>0</v>
      </c>
      <c r="H3558" s="23">
        <f t="shared" si="4692"/>
        <v>0</v>
      </c>
      <c r="I3558" s="23">
        <f t="shared" si="4692"/>
        <v>0</v>
      </c>
      <c r="J3558" s="23">
        <f t="shared" si="4692"/>
        <v>0</v>
      </c>
      <c r="K3558" s="23">
        <f t="shared" si="4692"/>
        <v>0</v>
      </c>
      <c r="L3558" s="23">
        <f t="shared" si="4692"/>
        <v>0</v>
      </c>
      <c r="M3558" s="23">
        <f t="shared" si="4692"/>
        <v>0</v>
      </c>
      <c r="N3558" s="23">
        <f t="shared" si="4652"/>
        <v>0</v>
      </c>
      <c r="O3558" s="23">
        <f t="shared" si="4693"/>
        <v>0</v>
      </c>
      <c r="P3558" s="23">
        <f t="shared" si="4693"/>
        <v>0</v>
      </c>
      <c r="Q3558" s="23">
        <f t="shared" si="4693"/>
        <v>0</v>
      </c>
      <c r="R3558" s="23">
        <f t="shared" si="4693"/>
        <v>0</v>
      </c>
      <c r="S3558" s="23">
        <f t="shared" si="4657"/>
        <v>0</v>
      </c>
      <c r="T3558" s="23">
        <f t="shared" si="4653"/>
        <v>0</v>
      </c>
      <c r="U3558" s="23">
        <f t="shared" si="4694"/>
        <v>0</v>
      </c>
      <c r="V3558" s="23">
        <f t="shared" si="4694"/>
        <v>0</v>
      </c>
      <c r="W3558" s="23">
        <f t="shared" si="4694"/>
        <v>0</v>
      </c>
      <c r="X3558" s="23">
        <f t="shared" si="4694"/>
        <v>0</v>
      </c>
      <c r="Y3558" s="23">
        <f t="shared" si="4694"/>
        <v>0</v>
      </c>
      <c r="Z3558" s="23">
        <f t="shared" si="4694"/>
        <v>0</v>
      </c>
      <c r="AA3558" s="23">
        <f t="shared" si="4694"/>
        <v>0</v>
      </c>
      <c r="AB3558" s="23">
        <f t="shared" si="4694"/>
        <v>0</v>
      </c>
      <c r="AC3558" s="23">
        <f t="shared" si="4658"/>
        <v>0</v>
      </c>
      <c r="AD3558" s="23">
        <f t="shared" si="4654"/>
        <v>0</v>
      </c>
      <c r="AE3558" s="23">
        <f t="shared" si="4695"/>
        <v>0</v>
      </c>
      <c r="AF3558" s="23">
        <f t="shared" si="4695"/>
        <v>0</v>
      </c>
      <c r="AG3558" s="23">
        <f t="shared" si="4695"/>
        <v>0</v>
      </c>
      <c r="AH3558" s="23">
        <f t="shared" si="4695"/>
        <v>0</v>
      </c>
      <c r="AI3558" s="23">
        <f t="shared" si="4695"/>
        <v>0</v>
      </c>
      <c r="AJ3558" s="23">
        <f t="shared" si="4695"/>
        <v>0</v>
      </c>
      <c r="AK3558" s="23">
        <f t="shared" si="4695"/>
        <v>0</v>
      </c>
      <c r="AL3558" s="23">
        <f t="shared" si="4695"/>
        <v>0</v>
      </c>
      <c r="AM3558" s="23">
        <f t="shared" si="4695"/>
        <v>0</v>
      </c>
      <c r="AN3558" s="23">
        <f t="shared" si="4655"/>
        <v>0</v>
      </c>
      <c r="AO3558" s="23">
        <f t="shared" si="4696"/>
        <v>0</v>
      </c>
      <c r="AP3558" s="23">
        <f t="shared" si="4696"/>
        <v>0</v>
      </c>
      <c r="AQ3558" s="23">
        <f t="shared" si="4696"/>
        <v>0</v>
      </c>
      <c r="AR3558" s="23">
        <f t="shared" si="4696"/>
        <v>0</v>
      </c>
      <c r="AS3558" s="21">
        <f t="shared" si="4667"/>
        <v>0</v>
      </c>
      <c r="AT3558" s="21">
        <f t="shared" si="4667"/>
        <v>0</v>
      </c>
      <c r="AU3558" s="21">
        <f t="shared" si="4667"/>
        <v>0</v>
      </c>
      <c r="AV3558" s="21">
        <f t="shared" si="4667"/>
        <v>0</v>
      </c>
      <c r="AW3558" s="21">
        <f t="shared" si="4667"/>
        <v>0</v>
      </c>
    </row>
    <row r="3559" spans="1:49" ht="16.5" thickTop="1" thickBot="1" x14ac:dyDescent="0.3">
      <c r="A3559" s="18" t="s">
        <v>1</v>
      </c>
      <c r="B3559" s="22" t="s">
        <v>27</v>
      </c>
      <c r="C3559" s="23">
        <f t="shared" si="4656"/>
        <v>425.56349999999998</v>
      </c>
      <c r="D3559" s="23">
        <f t="shared" si="4651"/>
        <v>425.56349999999998</v>
      </c>
      <c r="E3559" s="23">
        <f t="shared" si="4692"/>
        <v>425.56349999999998</v>
      </c>
      <c r="F3559" s="23">
        <f t="shared" si="4692"/>
        <v>0</v>
      </c>
      <c r="G3559" s="23">
        <f t="shared" si="4692"/>
        <v>0</v>
      </c>
      <c r="H3559" s="23">
        <f t="shared" si="4692"/>
        <v>0</v>
      </c>
      <c r="I3559" s="23">
        <f t="shared" si="4692"/>
        <v>0</v>
      </c>
      <c r="J3559" s="23">
        <f t="shared" si="4692"/>
        <v>0</v>
      </c>
      <c r="K3559" s="23">
        <f t="shared" si="4692"/>
        <v>0</v>
      </c>
      <c r="L3559" s="23">
        <f t="shared" si="4692"/>
        <v>0</v>
      </c>
      <c r="M3559" s="23">
        <f t="shared" si="4692"/>
        <v>0</v>
      </c>
      <c r="N3559" s="23">
        <f t="shared" si="4652"/>
        <v>450</v>
      </c>
      <c r="O3559" s="23">
        <f t="shared" si="4693"/>
        <v>450</v>
      </c>
      <c r="P3559" s="23">
        <f t="shared" si="4693"/>
        <v>0</v>
      </c>
      <c r="Q3559" s="23">
        <f t="shared" si="4693"/>
        <v>0</v>
      </c>
      <c r="R3559" s="23">
        <f t="shared" si="4693"/>
        <v>0</v>
      </c>
      <c r="S3559" s="23">
        <f t="shared" si="4657"/>
        <v>600</v>
      </c>
      <c r="T3559" s="23">
        <f t="shared" si="4653"/>
        <v>600</v>
      </c>
      <c r="U3559" s="23">
        <f t="shared" si="4694"/>
        <v>600</v>
      </c>
      <c r="V3559" s="23">
        <f t="shared" si="4694"/>
        <v>0</v>
      </c>
      <c r="W3559" s="23">
        <f t="shared" si="4694"/>
        <v>0</v>
      </c>
      <c r="X3559" s="23">
        <f t="shared" si="4694"/>
        <v>0</v>
      </c>
      <c r="Y3559" s="23">
        <f t="shared" si="4694"/>
        <v>0</v>
      </c>
      <c r="Z3559" s="23">
        <f t="shared" si="4694"/>
        <v>0</v>
      </c>
      <c r="AA3559" s="23">
        <f t="shared" si="4694"/>
        <v>0</v>
      </c>
      <c r="AB3559" s="23">
        <f t="shared" si="4694"/>
        <v>0</v>
      </c>
      <c r="AC3559" s="23">
        <f t="shared" si="4658"/>
        <v>151.89400000000001</v>
      </c>
      <c r="AD3559" s="23">
        <f t="shared" si="4654"/>
        <v>151.89400000000001</v>
      </c>
      <c r="AE3559" s="23">
        <f t="shared" si="4695"/>
        <v>151.89400000000001</v>
      </c>
      <c r="AF3559" s="23">
        <f t="shared" si="4695"/>
        <v>0</v>
      </c>
      <c r="AG3559" s="23">
        <f t="shared" si="4695"/>
        <v>0</v>
      </c>
      <c r="AH3559" s="23">
        <f t="shared" si="4695"/>
        <v>0</v>
      </c>
      <c r="AI3559" s="23">
        <f t="shared" si="4695"/>
        <v>0</v>
      </c>
      <c r="AJ3559" s="23">
        <f t="shared" si="4695"/>
        <v>0</v>
      </c>
      <c r="AK3559" s="23">
        <f t="shared" si="4695"/>
        <v>0</v>
      </c>
      <c r="AL3559" s="23">
        <f t="shared" si="4695"/>
        <v>0</v>
      </c>
      <c r="AM3559" s="23">
        <f t="shared" si="4695"/>
        <v>0</v>
      </c>
      <c r="AN3559" s="23">
        <f t="shared" si="4655"/>
        <v>0</v>
      </c>
      <c r="AO3559" s="23">
        <f t="shared" si="4696"/>
        <v>0</v>
      </c>
      <c r="AP3559" s="23">
        <f t="shared" si="4696"/>
        <v>0</v>
      </c>
      <c r="AQ3559" s="23">
        <f t="shared" si="4696"/>
        <v>0</v>
      </c>
      <c r="AR3559" s="23">
        <f t="shared" si="4696"/>
        <v>0</v>
      </c>
      <c r="AS3559" s="21">
        <f t="shared" si="4667"/>
        <v>450</v>
      </c>
      <c r="AT3559" s="21">
        <f t="shared" si="4667"/>
        <v>450</v>
      </c>
      <c r="AU3559" s="21">
        <f t="shared" si="4667"/>
        <v>0</v>
      </c>
      <c r="AV3559" s="21">
        <f t="shared" si="4667"/>
        <v>0</v>
      </c>
      <c r="AW3559" s="21">
        <f t="shared" si="4667"/>
        <v>0</v>
      </c>
    </row>
    <row r="3560" spans="1:49" ht="16.5" thickTop="1" thickBot="1" x14ac:dyDescent="0.3">
      <c r="A3560" s="18" t="s">
        <v>1</v>
      </c>
      <c r="B3560" s="24" t="s">
        <v>28</v>
      </c>
      <c r="C3560" s="23">
        <f t="shared" si="4656"/>
        <v>0</v>
      </c>
      <c r="D3560" s="23">
        <f t="shared" si="4651"/>
        <v>0</v>
      </c>
      <c r="E3560" s="23">
        <f t="shared" si="4692"/>
        <v>0</v>
      </c>
      <c r="F3560" s="23">
        <f t="shared" si="4692"/>
        <v>0</v>
      </c>
      <c r="G3560" s="23">
        <f t="shared" si="4692"/>
        <v>0</v>
      </c>
      <c r="H3560" s="23">
        <f t="shared" si="4692"/>
        <v>0</v>
      </c>
      <c r="I3560" s="23">
        <f t="shared" si="4692"/>
        <v>0</v>
      </c>
      <c r="J3560" s="23">
        <f t="shared" si="4692"/>
        <v>0</v>
      </c>
      <c r="K3560" s="23">
        <f t="shared" si="4692"/>
        <v>0</v>
      </c>
      <c r="L3560" s="23">
        <f t="shared" si="4692"/>
        <v>0</v>
      </c>
      <c r="M3560" s="23">
        <f t="shared" si="4692"/>
        <v>0</v>
      </c>
      <c r="N3560" s="23">
        <f t="shared" si="4652"/>
        <v>0</v>
      </c>
      <c r="O3560" s="23">
        <f t="shared" si="4693"/>
        <v>0</v>
      </c>
      <c r="P3560" s="23">
        <f t="shared" si="4693"/>
        <v>0</v>
      </c>
      <c r="Q3560" s="23">
        <f t="shared" si="4693"/>
        <v>0</v>
      </c>
      <c r="R3560" s="23">
        <f t="shared" si="4693"/>
        <v>0</v>
      </c>
      <c r="S3560" s="23">
        <f t="shared" si="4657"/>
        <v>0</v>
      </c>
      <c r="T3560" s="23">
        <f t="shared" si="4653"/>
        <v>0</v>
      </c>
      <c r="U3560" s="23">
        <f t="shared" si="4694"/>
        <v>0</v>
      </c>
      <c r="V3560" s="23">
        <f t="shared" si="4694"/>
        <v>0</v>
      </c>
      <c r="W3560" s="23">
        <f t="shared" si="4694"/>
        <v>0</v>
      </c>
      <c r="X3560" s="23">
        <f t="shared" si="4694"/>
        <v>0</v>
      </c>
      <c r="Y3560" s="23">
        <f t="shared" si="4694"/>
        <v>0</v>
      </c>
      <c r="Z3560" s="23">
        <f t="shared" si="4694"/>
        <v>0</v>
      </c>
      <c r="AA3560" s="23">
        <f t="shared" si="4694"/>
        <v>0</v>
      </c>
      <c r="AB3560" s="23">
        <f t="shared" si="4694"/>
        <v>0</v>
      </c>
      <c r="AC3560" s="23">
        <f t="shared" si="4658"/>
        <v>0</v>
      </c>
      <c r="AD3560" s="23">
        <f t="shared" si="4654"/>
        <v>0</v>
      </c>
      <c r="AE3560" s="23">
        <f t="shared" si="4695"/>
        <v>0</v>
      </c>
      <c r="AF3560" s="23">
        <f t="shared" si="4695"/>
        <v>0</v>
      </c>
      <c r="AG3560" s="23">
        <f t="shared" si="4695"/>
        <v>0</v>
      </c>
      <c r="AH3560" s="23">
        <f t="shared" si="4695"/>
        <v>0</v>
      </c>
      <c r="AI3560" s="23">
        <f t="shared" si="4695"/>
        <v>0</v>
      </c>
      <c r="AJ3560" s="23">
        <f t="shared" si="4695"/>
        <v>0</v>
      </c>
      <c r="AK3560" s="23">
        <f t="shared" si="4695"/>
        <v>0</v>
      </c>
      <c r="AL3560" s="23">
        <f t="shared" si="4695"/>
        <v>0</v>
      </c>
      <c r="AM3560" s="23">
        <f t="shared" si="4695"/>
        <v>0</v>
      </c>
      <c r="AN3560" s="23">
        <f t="shared" si="4655"/>
        <v>0</v>
      </c>
      <c r="AO3560" s="23">
        <f t="shared" si="4696"/>
        <v>0</v>
      </c>
      <c r="AP3560" s="23">
        <f t="shared" si="4696"/>
        <v>0</v>
      </c>
      <c r="AQ3560" s="23">
        <f t="shared" si="4696"/>
        <v>0</v>
      </c>
      <c r="AR3560" s="23">
        <f t="shared" si="4696"/>
        <v>0</v>
      </c>
      <c r="AS3560" s="21">
        <f t="shared" si="4667"/>
        <v>0</v>
      </c>
      <c r="AT3560" s="21">
        <f t="shared" si="4667"/>
        <v>0</v>
      </c>
      <c r="AU3560" s="21">
        <f t="shared" si="4667"/>
        <v>0</v>
      </c>
      <c r="AV3560" s="21">
        <f t="shared" si="4667"/>
        <v>0</v>
      </c>
      <c r="AW3560" s="21">
        <f t="shared" si="4667"/>
        <v>0</v>
      </c>
    </row>
    <row r="3561" spans="1:49" ht="16.5" thickTop="1" thickBot="1" x14ac:dyDescent="0.3">
      <c r="A3561" s="18" t="s">
        <v>1</v>
      </c>
      <c r="B3561" s="24" t="s">
        <v>29</v>
      </c>
      <c r="C3561" s="23">
        <f t="shared" si="4656"/>
        <v>0</v>
      </c>
      <c r="D3561" s="23">
        <f t="shared" si="4651"/>
        <v>0</v>
      </c>
      <c r="E3561" s="23">
        <f t="shared" si="4692"/>
        <v>0</v>
      </c>
      <c r="F3561" s="23">
        <f t="shared" si="4692"/>
        <v>0</v>
      </c>
      <c r="G3561" s="23">
        <f t="shared" si="4692"/>
        <v>0</v>
      </c>
      <c r="H3561" s="23">
        <f t="shared" si="4692"/>
        <v>0</v>
      </c>
      <c r="I3561" s="23">
        <f t="shared" si="4692"/>
        <v>0</v>
      </c>
      <c r="J3561" s="23">
        <f t="shared" si="4692"/>
        <v>0</v>
      </c>
      <c r="K3561" s="23">
        <f t="shared" si="4692"/>
        <v>0</v>
      </c>
      <c r="L3561" s="23">
        <f t="shared" si="4692"/>
        <v>0</v>
      </c>
      <c r="M3561" s="23">
        <f t="shared" si="4692"/>
        <v>0</v>
      </c>
      <c r="N3561" s="23">
        <f t="shared" si="4652"/>
        <v>0</v>
      </c>
      <c r="O3561" s="23">
        <f t="shared" si="4693"/>
        <v>0</v>
      </c>
      <c r="P3561" s="23">
        <f t="shared" si="4693"/>
        <v>0</v>
      </c>
      <c r="Q3561" s="23">
        <f t="shared" si="4693"/>
        <v>0</v>
      </c>
      <c r="R3561" s="23">
        <f t="shared" si="4693"/>
        <v>0</v>
      </c>
      <c r="S3561" s="23">
        <f t="shared" si="4657"/>
        <v>0</v>
      </c>
      <c r="T3561" s="23">
        <f t="shared" si="4653"/>
        <v>0</v>
      </c>
      <c r="U3561" s="23">
        <f t="shared" si="4694"/>
        <v>0</v>
      </c>
      <c r="V3561" s="23">
        <f t="shared" si="4694"/>
        <v>0</v>
      </c>
      <c r="W3561" s="23">
        <f t="shared" si="4694"/>
        <v>0</v>
      </c>
      <c r="X3561" s="23">
        <f t="shared" si="4694"/>
        <v>0</v>
      </c>
      <c r="Y3561" s="23">
        <f t="shared" si="4694"/>
        <v>0</v>
      </c>
      <c r="Z3561" s="23">
        <f t="shared" si="4694"/>
        <v>0</v>
      </c>
      <c r="AA3561" s="23">
        <f t="shared" si="4694"/>
        <v>0</v>
      </c>
      <c r="AB3561" s="23">
        <f t="shared" si="4694"/>
        <v>0</v>
      </c>
      <c r="AC3561" s="23">
        <f t="shared" si="4658"/>
        <v>0</v>
      </c>
      <c r="AD3561" s="23">
        <f t="shared" si="4654"/>
        <v>0</v>
      </c>
      <c r="AE3561" s="23">
        <f t="shared" si="4695"/>
        <v>0</v>
      </c>
      <c r="AF3561" s="23">
        <f t="shared" si="4695"/>
        <v>0</v>
      </c>
      <c r="AG3561" s="23">
        <f t="shared" si="4695"/>
        <v>0</v>
      </c>
      <c r="AH3561" s="23">
        <f t="shared" si="4695"/>
        <v>0</v>
      </c>
      <c r="AI3561" s="23">
        <f t="shared" si="4695"/>
        <v>0</v>
      </c>
      <c r="AJ3561" s="23">
        <f t="shared" si="4695"/>
        <v>0</v>
      </c>
      <c r="AK3561" s="23">
        <f t="shared" si="4695"/>
        <v>0</v>
      </c>
      <c r="AL3561" s="23">
        <f t="shared" si="4695"/>
        <v>0</v>
      </c>
      <c r="AM3561" s="23">
        <f t="shared" si="4695"/>
        <v>0</v>
      </c>
      <c r="AN3561" s="23">
        <f t="shared" si="4655"/>
        <v>0</v>
      </c>
      <c r="AO3561" s="23">
        <f t="shared" si="4696"/>
        <v>0</v>
      </c>
      <c r="AP3561" s="23">
        <f t="shared" si="4696"/>
        <v>0</v>
      </c>
      <c r="AQ3561" s="23">
        <f t="shared" si="4696"/>
        <v>0</v>
      </c>
      <c r="AR3561" s="23">
        <f t="shared" si="4696"/>
        <v>0</v>
      </c>
      <c r="AS3561" s="21">
        <f t="shared" si="4667"/>
        <v>0</v>
      </c>
      <c r="AT3561" s="21">
        <f t="shared" si="4667"/>
        <v>0</v>
      </c>
      <c r="AU3561" s="21">
        <f t="shared" si="4667"/>
        <v>0</v>
      </c>
      <c r="AV3561" s="21">
        <f t="shared" si="4667"/>
        <v>0</v>
      </c>
      <c r="AW3561" s="21">
        <f t="shared" si="4667"/>
        <v>0</v>
      </c>
    </row>
    <row r="3562" spans="1:49" ht="16.5" thickTop="1" thickBot="1" x14ac:dyDescent="0.3">
      <c r="A3562" s="18" t="s">
        <v>1</v>
      </c>
      <c r="B3562" s="24" t="s">
        <v>30</v>
      </c>
      <c r="C3562" s="23">
        <f t="shared" si="4656"/>
        <v>0</v>
      </c>
      <c r="D3562" s="23">
        <f t="shared" si="4651"/>
        <v>0</v>
      </c>
      <c r="E3562" s="23">
        <f t="shared" si="4692"/>
        <v>0</v>
      </c>
      <c r="F3562" s="23">
        <f t="shared" si="4692"/>
        <v>0</v>
      </c>
      <c r="G3562" s="23">
        <f t="shared" si="4692"/>
        <v>0</v>
      </c>
      <c r="H3562" s="23">
        <f t="shared" si="4692"/>
        <v>0</v>
      </c>
      <c r="I3562" s="23">
        <f t="shared" si="4692"/>
        <v>0</v>
      </c>
      <c r="J3562" s="23">
        <f t="shared" si="4692"/>
        <v>0</v>
      </c>
      <c r="K3562" s="23">
        <f t="shared" si="4692"/>
        <v>0</v>
      </c>
      <c r="L3562" s="23">
        <f t="shared" si="4692"/>
        <v>0</v>
      </c>
      <c r="M3562" s="23">
        <f t="shared" si="4692"/>
        <v>0</v>
      </c>
      <c r="N3562" s="23">
        <f t="shared" si="4652"/>
        <v>0</v>
      </c>
      <c r="O3562" s="23">
        <f t="shared" si="4693"/>
        <v>0</v>
      </c>
      <c r="P3562" s="23">
        <f t="shared" si="4693"/>
        <v>0</v>
      </c>
      <c r="Q3562" s="23">
        <f t="shared" si="4693"/>
        <v>0</v>
      </c>
      <c r="R3562" s="23">
        <f t="shared" si="4693"/>
        <v>0</v>
      </c>
      <c r="S3562" s="23">
        <f t="shared" si="4657"/>
        <v>0</v>
      </c>
      <c r="T3562" s="23">
        <f t="shared" si="4653"/>
        <v>0</v>
      </c>
      <c r="U3562" s="23">
        <f t="shared" si="4694"/>
        <v>0</v>
      </c>
      <c r="V3562" s="23">
        <f t="shared" si="4694"/>
        <v>0</v>
      </c>
      <c r="W3562" s="23">
        <f t="shared" si="4694"/>
        <v>0</v>
      </c>
      <c r="X3562" s="23">
        <f t="shared" si="4694"/>
        <v>0</v>
      </c>
      <c r="Y3562" s="23">
        <f t="shared" si="4694"/>
        <v>0</v>
      </c>
      <c r="Z3562" s="23">
        <f t="shared" si="4694"/>
        <v>0</v>
      </c>
      <c r="AA3562" s="23">
        <f t="shared" si="4694"/>
        <v>0</v>
      </c>
      <c r="AB3562" s="23">
        <f t="shared" si="4694"/>
        <v>0</v>
      </c>
      <c r="AC3562" s="23">
        <f t="shared" si="4658"/>
        <v>0</v>
      </c>
      <c r="AD3562" s="23">
        <f t="shared" si="4654"/>
        <v>0</v>
      </c>
      <c r="AE3562" s="23">
        <f t="shared" si="4695"/>
        <v>0</v>
      </c>
      <c r="AF3562" s="23">
        <f t="shared" si="4695"/>
        <v>0</v>
      </c>
      <c r="AG3562" s="23">
        <f t="shared" si="4695"/>
        <v>0</v>
      </c>
      <c r="AH3562" s="23">
        <f t="shared" si="4695"/>
        <v>0</v>
      </c>
      <c r="AI3562" s="23">
        <f t="shared" si="4695"/>
        <v>0</v>
      </c>
      <c r="AJ3562" s="23">
        <f t="shared" si="4695"/>
        <v>0</v>
      </c>
      <c r="AK3562" s="23">
        <f t="shared" si="4695"/>
        <v>0</v>
      </c>
      <c r="AL3562" s="23">
        <f t="shared" si="4695"/>
        <v>0</v>
      </c>
      <c r="AM3562" s="23">
        <f t="shared" si="4695"/>
        <v>0</v>
      </c>
      <c r="AN3562" s="23">
        <f t="shared" si="4655"/>
        <v>0</v>
      </c>
      <c r="AO3562" s="23">
        <f t="shared" si="4696"/>
        <v>0</v>
      </c>
      <c r="AP3562" s="23">
        <f t="shared" si="4696"/>
        <v>0</v>
      </c>
      <c r="AQ3562" s="23">
        <f t="shared" si="4696"/>
        <v>0</v>
      </c>
      <c r="AR3562" s="23">
        <f t="shared" si="4696"/>
        <v>0</v>
      </c>
      <c r="AS3562" s="21">
        <f t="shared" si="4667"/>
        <v>0</v>
      </c>
      <c r="AT3562" s="21">
        <f t="shared" si="4667"/>
        <v>0</v>
      </c>
      <c r="AU3562" s="21">
        <f t="shared" si="4667"/>
        <v>0</v>
      </c>
      <c r="AV3562" s="21">
        <f t="shared" si="4667"/>
        <v>0</v>
      </c>
      <c r="AW3562" s="21">
        <f t="shared" si="4667"/>
        <v>0</v>
      </c>
    </row>
    <row r="3563" spans="1:49" ht="16.5" thickTop="1" thickBot="1" x14ac:dyDescent="0.3">
      <c r="A3563" s="18" t="s">
        <v>1</v>
      </c>
      <c r="B3563" s="25" t="s">
        <v>31</v>
      </c>
      <c r="C3563" s="23">
        <f t="shared" si="4656"/>
        <v>0</v>
      </c>
      <c r="D3563" s="23">
        <f t="shared" si="4651"/>
        <v>0</v>
      </c>
      <c r="E3563" s="23">
        <f t="shared" si="4692"/>
        <v>0</v>
      </c>
      <c r="F3563" s="23">
        <f t="shared" si="4692"/>
        <v>0</v>
      </c>
      <c r="G3563" s="23">
        <f t="shared" si="4692"/>
        <v>0</v>
      </c>
      <c r="H3563" s="23">
        <f t="shared" si="4692"/>
        <v>0</v>
      </c>
      <c r="I3563" s="23">
        <f t="shared" si="4692"/>
        <v>0</v>
      </c>
      <c r="J3563" s="23">
        <f t="shared" si="4692"/>
        <v>0</v>
      </c>
      <c r="K3563" s="23">
        <f t="shared" si="4692"/>
        <v>0</v>
      </c>
      <c r="L3563" s="23">
        <f t="shared" si="4692"/>
        <v>0</v>
      </c>
      <c r="M3563" s="23">
        <f t="shared" si="4692"/>
        <v>0</v>
      </c>
      <c r="N3563" s="23">
        <f t="shared" si="4652"/>
        <v>0</v>
      </c>
      <c r="O3563" s="23">
        <f t="shared" si="4693"/>
        <v>0</v>
      </c>
      <c r="P3563" s="23">
        <f t="shared" si="4693"/>
        <v>0</v>
      </c>
      <c r="Q3563" s="23">
        <f t="shared" si="4693"/>
        <v>0</v>
      </c>
      <c r="R3563" s="23">
        <f t="shared" si="4693"/>
        <v>0</v>
      </c>
      <c r="S3563" s="23">
        <f t="shared" si="4657"/>
        <v>0</v>
      </c>
      <c r="T3563" s="23">
        <f t="shared" si="4653"/>
        <v>0</v>
      </c>
      <c r="U3563" s="23">
        <f t="shared" si="4694"/>
        <v>0</v>
      </c>
      <c r="V3563" s="23">
        <f t="shared" si="4694"/>
        <v>0</v>
      </c>
      <c r="W3563" s="23">
        <f t="shared" si="4694"/>
        <v>0</v>
      </c>
      <c r="X3563" s="23">
        <f t="shared" si="4694"/>
        <v>0</v>
      </c>
      <c r="Y3563" s="23">
        <f t="shared" si="4694"/>
        <v>0</v>
      </c>
      <c r="Z3563" s="23">
        <f t="shared" si="4694"/>
        <v>0</v>
      </c>
      <c r="AA3563" s="23">
        <f t="shared" si="4694"/>
        <v>0</v>
      </c>
      <c r="AB3563" s="23">
        <f t="shared" si="4694"/>
        <v>0</v>
      </c>
      <c r="AC3563" s="23">
        <f t="shared" si="4658"/>
        <v>0</v>
      </c>
      <c r="AD3563" s="23">
        <f t="shared" si="4654"/>
        <v>0</v>
      </c>
      <c r="AE3563" s="23">
        <f t="shared" si="4695"/>
        <v>0</v>
      </c>
      <c r="AF3563" s="23">
        <f t="shared" si="4695"/>
        <v>0</v>
      </c>
      <c r="AG3563" s="23">
        <f t="shared" si="4695"/>
        <v>0</v>
      </c>
      <c r="AH3563" s="23">
        <f t="shared" si="4695"/>
        <v>0</v>
      </c>
      <c r="AI3563" s="23">
        <f t="shared" si="4695"/>
        <v>0</v>
      </c>
      <c r="AJ3563" s="23">
        <f t="shared" si="4695"/>
        <v>0</v>
      </c>
      <c r="AK3563" s="23">
        <f t="shared" si="4695"/>
        <v>0</v>
      </c>
      <c r="AL3563" s="23">
        <f t="shared" si="4695"/>
        <v>0</v>
      </c>
      <c r="AM3563" s="23">
        <f t="shared" si="4695"/>
        <v>0</v>
      </c>
      <c r="AN3563" s="23">
        <f t="shared" si="4655"/>
        <v>0</v>
      </c>
      <c r="AO3563" s="23">
        <f t="shared" si="4696"/>
        <v>0</v>
      </c>
      <c r="AP3563" s="23">
        <f t="shared" si="4696"/>
        <v>0</v>
      </c>
      <c r="AQ3563" s="23">
        <f t="shared" si="4696"/>
        <v>0</v>
      </c>
      <c r="AR3563" s="23">
        <f t="shared" si="4696"/>
        <v>0</v>
      </c>
      <c r="AS3563" s="21">
        <f t="shared" si="4667"/>
        <v>0</v>
      </c>
      <c r="AT3563" s="21">
        <f t="shared" si="4667"/>
        <v>0</v>
      </c>
      <c r="AU3563" s="21">
        <f t="shared" si="4667"/>
        <v>0</v>
      </c>
      <c r="AV3563" s="21">
        <f t="shared" si="4667"/>
        <v>0</v>
      </c>
      <c r="AW3563" s="21">
        <f t="shared" si="4667"/>
        <v>0</v>
      </c>
    </row>
    <row r="3564" spans="1:49" ht="16.5" thickTop="1" thickBot="1" x14ac:dyDescent="0.3">
      <c r="A3564" s="18" t="s">
        <v>1</v>
      </c>
      <c r="B3564" s="25" t="s">
        <v>32</v>
      </c>
      <c r="C3564" s="23">
        <f t="shared" si="4656"/>
        <v>0</v>
      </c>
      <c r="D3564" s="23">
        <f t="shared" si="4651"/>
        <v>0</v>
      </c>
      <c r="E3564" s="23">
        <f t="shared" si="4692"/>
        <v>0</v>
      </c>
      <c r="F3564" s="23">
        <f t="shared" si="4692"/>
        <v>0</v>
      </c>
      <c r="G3564" s="23">
        <f t="shared" si="4692"/>
        <v>0</v>
      </c>
      <c r="H3564" s="23">
        <f t="shared" si="4692"/>
        <v>0</v>
      </c>
      <c r="I3564" s="23">
        <f t="shared" si="4692"/>
        <v>0</v>
      </c>
      <c r="J3564" s="23">
        <f t="shared" si="4692"/>
        <v>0</v>
      </c>
      <c r="K3564" s="23">
        <f t="shared" si="4692"/>
        <v>0</v>
      </c>
      <c r="L3564" s="23">
        <f t="shared" si="4692"/>
        <v>0</v>
      </c>
      <c r="M3564" s="23">
        <f t="shared" si="4692"/>
        <v>0</v>
      </c>
      <c r="N3564" s="23">
        <f t="shared" si="4652"/>
        <v>0</v>
      </c>
      <c r="O3564" s="23">
        <f t="shared" si="4693"/>
        <v>0</v>
      </c>
      <c r="P3564" s="23">
        <f t="shared" si="4693"/>
        <v>0</v>
      </c>
      <c r="Q3564" s="23">
        <f t="shared" si="4693"/>
        <v>0</v>
      </c>
      <c r="R3564" s="23">
        <f t="shared" si="4693"/>
        <v>0</v>
      </c>
      <c r="S3564" s="23">
        <f t="shared" si="4657"/>
        <v>0</v>
      </c>
      <c r="T3564" s="23">
        <f t="shared" si="4653"/>
        <v>0</v>
      </c>
      <c r="U3564" s="23">
        <f t="shared" si="4694"/>
        <v>0</v>
      </c>
      <c r="V3564" s="23">
        <f t="shared" si="4694"/>
        <v>0</v>
      </c>
      <c r="W3564" s="23">
        <f t="shared" si="4694"/>
        <v>0</v>
      </c>
      <c r="X3564" s="23">
        <f t="shared" si="4694"/>
        <v>0</v>
      </c>
      <c r="Y3564" s="23">
        <f t="shared" si="4694"/>
        <v>0</v>
      </c>
      <c r="Z3564" s="23">
        <f t="shared" si="4694"/>
        <v>0</v>
      </c>
      <c r="AA3564" s="23">
        <f t="shared" si="4694"/>
        <v>0</v>
      </c>
      <c r="AB3564" s="23">
        <f t="shared" si="4694"/>
        <v>0</v>
      </c>
      <c r="AC3564" s="23">
        <f t="shared" si="4658"/>
        <v>0</v>
      </c>
      <c r="AD3564" s="23">
        <f t="shared" si="4654"/>
        <v>0</v>
      </c>
      <c r="AE3564" s="23">
        <f t="shared" si="4695"/>
        <v>0</v>
      </c>
      <c r="AF3564" s="23">
        <f t="shared" si="4695"/>
        <v>0</v>
      </c>
      <c r="AG3564" s="23">
        <f t="shared" si="4695"/>
        <v>0</v>
      </c>
      <c r="AH3564" s="23">
        <f t="shared" si="4695"/>
        <v>0</v>
      </c>
      <c r="AI3564" s="23">
        <f t="shared" si="4695"/>
        <v>0</v>
      </c>
      <c r="AJ3564" s="23">
        <f t="shared" si="4695"/>
        <v>0</v>
      </c>
      <c r="AK3564" s="23">
        <f t="shared" si="4695"/>
        <v>0</v>
      </c>
      <c r="AL3564" s="23">
        <f t="shared" si="4695"/>
        <v>0</v>
      </c>
      <c r="AM3564" s="23">
        <f t="shared" si="4695"/>
        <v>0</v>
      </c>
      <c r="AN3564" s="23">
        <f t="shared" si="4655"/>
        <v>0</v>
      </c>
      <c r="AO3564" s="23">
        <f t="shared" si="4696"/>
        <v>0</v>
      </c>
      <c r="AP3564" s="23">
        <f t="shared" si="4696"/>
        <v>0</v>
      </c>
      <c r="AQ3564" s="23">
        <f t="shared" si="4696"/>
        <v>0</v>
      </c>
      <c r="AR3564" s="23">
        <f t="shared" si="4696"/>
        <v>0</v>
      </c>
      <c r="AS3564" s="21">
        <f t="shared" si="4667"/>
        <v>0</v>
      </c>
      <c r="AT3564" s="21">
        <f t="shared" si="4667"/>
        <v>0</v>
      </c>
      <c r="AU3564" s="21">
        <f t="shared" si="4667"/>
        <v>0</v>
      </c>
      <c r="AV3564" s="21">
        <f t="shared" si="4667"/>
        <v>0</v>
      </c>
      <c r="AW3564" s="21">
        <f t="shared" si="4667"/>
        <v>0</v>
      </c>
    </row>
    <row r="3565" spans="1:49" ht="31.5" thickTop="1" thickBot="1" x14ac:dyDescent="0.3">
      <c r="A3565" s="18" t="s">
        <v>1</v>
      </c>
      <c r="B3565" s="25" t="s">
        <v>33</v>
      </c>
      <c r="C3565" s="23">
        <f t="shared" si="4656"/>
        <v>0</v>
      </c>
      <c r="D3565" s="23">
        <f t="shared" si="4651"/>
        <v>0</v>
      </c>
      <c r="E3565" s="23">
        <f t="shared" si="4692"/>
        <v>0</v>
      </c>
      <c r="F3565" s="23">
        <f t="shared" si="4692"/>
        <v>0</v>
      </c>
      <c r="G3565" s="23">
        <f t="shared" si="4692"/>
        <v>0</v>
      </c>
      <c r="H3565" s="23">
        <f t="shared" si="4692"/>
        <v>0</v>
      </c>
      <c r="I3565" s="23">
        <f t="shared" si="4692"/>
        <v>0</v>
      </c>
      <c r="J3565" s="23">
        <f t="shared" si="4692"/>
        <v>0</v>
      </c>
      <c r="K3565" s="23">
        <f t="shared" si="4692"/>
        <v>0</v>
      </c>
      <c r="L3565" s="23">
        <f t="shared" si="4692"/>
        <v>0</v>
      </c>
      <c r="M3565" s="23">
        <f t="shared" si="4692"/>
        <v>0</v>
      </c>
      <c r="N3565" s="23">
        <f t="shared" si="4652"/>
        <v>0</v>
      </c>
      <c r="O3565" s="23">
        <f t="shared" si="4693"/>
        <v>0</v>
      </c>
      <c r="P3565" s="23">
        <f t="shared" si="4693"/>
        <v>0</v>
      </c>
      <c r="Q3565" s="23">
        <f t="shared" si="4693"/>
        <v>0</v>
      </c>
      <c r="R3565" s="23">
        <f t="shared" si="4693"/>
        <v>0</v>
      </c>
      <c r="S3565" s="23">
        <f t="shared" si="4657"/>
        <v>0</v>
      </c>
      <c r="T3565" s="23">
        <f t="shared" si="4653"/>
        <v>0</v>
      </c>
      <c r="U3565" s="23">
        <f t="shared" si="4694"/>
        <v>0</v>
      </c>
      <c r="V3565" s="23">
        <f t="shared" si="4694"/>
        <v>0</v>
      </c>
      <c r="W3565" s="23">
        <f t="shared" si="4694"/>
        <v>0</v>
      </c>
      <c r="X3565" s="23">
        <f t="shared" si="4694"/>
        <v>0</v>
      </c>
      <c r="Y3565" s="23">
        <f t="shared" si="4694"/>
        <v>0</v>
      </c>
      <c r="Z3565" s="23">
        <f t="shared" si="4694"/>
        <v>0</v>
      </c>
      <c r="AA3565" s="23">
        <f t="shared" si="4694"/>
        <v>0</v>
      </c>
      <c r="AB3565" s="23">
        <f t="shared" si="4694"/>
        <v>0</v>
      </c>
      <c r="AC3565" s="23">
        <f t="shared" si="4658"/>
        <v>0</v>
      </c>
      <c r="AD3565" s="23">
        <f t="shared" si="4654"/>
        <v>0</v>
      </c>
      <c r="AE3565" s="23">
        <f t="shared" si="4695"/>
        <v>0</v>
      </c>
      <c r="AF3565" s="23">
        <f t="shared" si="4695"/>
        <v>0</v>
      </c>
      <c r="AG3565" s="23">
        <f t="shared" si="4695"/>
        <v>0</v>
      </c>
      <c r="AH3565" s="23">
        <f t="shared" si="4695"/>
        <v>0</v>
      </c>
      <c r="AI3565" s="23">
        <f t="shared" si="4695"/>
        <v>0</v>
      </c>
      <c r="AJ3565" s="23">
        <f t="shared" si="4695"/>
        <v>0</v>
      </c>
      <c r="AK3565" s="23">
        <f t="shared" si="4695"/>
        <v>0</v>
      </c>
      <c r="AL3565" s="23">
        <f t="shared" si="4695"/>
        <v>0</v>
      </c>
      <c r="AM3565" s="23">
        <f t="shared" si="4695"/>
        <v>0</v>
      </c>
      <c r="AN3565" s="23">
        <f t="shared" si="4655"/>
        <v>0</v>
      </c>
      <c r="AO3565" s="23">
        <f t="shared" si="4696"/>
        <v>0</v>
      </c>
      <c r="AP3565" s="23">
        <f t="shared" si="4696"/>
        <v>0</v>
      </c>
      <c r="AQ3565" s="23">
        <f t="shared" si="4696"/>
        <v>0</v>
      </c>
      <c r="AR3565" s="23">
        <f t="shared" si="4696"/>
        <v>0</v>
      </c>
      <c r="AS3565" s="21">
        <f t="shared" si="4667"/>
        <v>0</v>
      </c>
      <c r="AT3565" s="21">
        <f t="shared" si="4667"/>
        <v>0</v>
      </c>
      <c r="AU3565" s="21">
        <f t="shared" si="4667"/>
        <v>0</v>
      </c>
      <c r="AV3565" s="21">
        <f t="shared" si="4667"/>
        <v>0</v>
      </c>
      <c r="AW3565" s="21">
        <f t="shared" si="4667"/>
        <v>0</v>
      </c>
    </row>
    <row r="3566" spans="1:49" ht="16.5" thickTop="1" thickBot="1" x14ac:dyDescent="0.3">
      <c r="A3566" s="18" t="s">
        <v>1</v>
      </c>
      <c r="B3566" s="24" t="s">
        <v>34</v>
      </c>
      <c r="C3566" s="23">
        <f t="shared" si="4656"/>
        <v>0</v>
      </c>
      <c r="D3566" s="23">
        <f t="shared" si="4651"/>
        <v>0</v>
      </c>
      <c r="E3566" s="23">
        <f t="shared" si="4692"/>
        <v>0</v>
      </c>
      <c r="F3566" s="23">
        <f t="shared" si="4692"/>
        <v>0</v>
      </c>
      <c r="G3566" s="23">
        <f t="shared" si="4692"/>
        <v>0</v>
      </c>
      <c r="H3566" s="23">
        <f t="shared" si="4692"/>
        <v>0</v>
      </c>
      <c r="I3566" s="23">
        <f t="shared" si="4692"/>
        <v>0</v>
      </c>
      <c r="J3566" s="23">
        <f t="shared" si="4692"/>
        <v>0</v>
      </c>
      <c r="K3566" s="23">
        <f t="shared" si="4692"/>
        <v>0</v>
      </c>
      <c r="L3566" s="23">
        <f t="shared" si="4692"/>
        <v>0</v>
      </c>
      <c r="M3566" s="23">
        <f t="shared" si="4692"/>
        <v>0</v>
      </c>
      <c r="N3566" s="23">
        <f t="shared" si="4652"/>
        <v>0</v>
      </c>
      <c r="O3566" s="23">
        <f t="shared" si="4693"/>
        <v>0</v>
      </c>
      <c r="P3566" s="23">
        <f t="shared" si="4693"/>
        <v>0</v>
      </c>
      <c r="Q3566" s="23">
        <f t="shared" si="4693"/>
        <v>0</v>
      </c>
      <c r="R3566" s="23">
        <f t="shared" si="4693"/>
        <v>0</v>
      </c>
      <c r="S3566" s="23">
        <f t="shared" si="4657"/>
        <v>0</v>
      </c>
      <c r="T3566" s="23">
        <f t="shared" si="4653"/>
        <v>0</v>
      </c>
      <c r="U3566" s="23">
        <f t="shared" si="4694"/>
        <v>0</v>
      </c>
      <c r="V3566" s="23">
        <f t="shared" si="4694"/>
        <v>0</v>
      </c>
      <c r="W3566" s="23">
        <f t="shared" si="4694"/>
        <v>0</v>
      </c>
      <c r="X3566" s="23">
        <f t="shared" si="4694"/>
        <v>0</v>
      </c>
      <c r="Y3566" s="23">
        <f t="shared" si="4694"/>
        <v>0</v>
      </c>
      <c r="Z3566" s="23">
        <f t="shared" si="4694"/>
        <v>0</v>
      </c>
      <c r="AA3566" s="23">
        <f t="shared" si="4694"/>
        <v>0</v>
      </c>
      <c r="AB3566" s="23">
        <f t="shared" si="4694"/>
        <v>0</v>
      </c>
      <c r="AC3566" s="23">
        <f t="shared" si="4658"/>
        <v>0</v>
      </c>
      <c r="AD3566" s="23">
        <f t="shared" si="4654"/>
        <v>0</v>
      </c>
      <c r="AE3566" s="23">
        <f t="shared" si="4695"/>
        <v>0</v>
      </c>
      <c r="AF3566" s="23">
        <f t="shared" si="4695"/>
        <v>0</v>
      </c>
      <c r="AG3566" s="23">
        <f t="shared" si="4695"/>
        <v>0</v>
      </c>
      <c r="AH3566" s="23">
        <f t="shared" si="4695"/>
        <v>0</v>
      </c>
      <c r="AI3566" s="23">
        <f t="shared" si="4695"/>
        <v>0</v>
      </c>
      <c r="AJ3566" s="23">
        <f t="shared" si="4695"/>
        <v>0</v>
      </c>
      <c r="AK3566" s="23">
        <f t="shared" si="4695"/>
        <v>0</v>
      </c>
      <c r="AL3566" s="23">
        <f t="shared" si="4695"/>
        <v>0</v>
      </c>
      <c r="AM3566" s="23">
        <f t="shared" si="4695"/>
        <v>0</v>
      </c>
      <c r="AN3566" s="23">
        <f t="shared" si="4655"/>
        <v>0</v>
      </c>
      <c r="AO3566" s="23">
        <f t="shared" si="4696"/>
        <v>0</v>
      </c>
      <c r="AP3566" s="23">
        <f t="shared" si="4696"/>
        <v>0</v>
      </c>
      <c r="AQ3566" s="23">
        <f t="shared" si="4696"/>
        <v>0</v>
      </c>
      <c r="AR3566" s="23">
        <f t="shared" si="4696"/>
        <v>0</v>
      </c>
      <c r="AS3566" s="21">
        <f t="shared" si="4667"/>
        <v>0</v>
      </c>
      <c r="AT3566" s="21">
        <f t="shared" si="4667"/>
        <v>0</v>
      </c>
      <c r="AU3566" s="21">
        <f t="shared" si="4667"/>
        <v>0</v>
      </c>
      <c r="AV3566" s="21">
        <f t="shared" si="4667"/>
        <v>0</v>
      </c>
      <c r="AW3566" s="21">
        <f t="shared" si="4667"/>
        <v>0</v>
      </c>
    </row>
    <row r="3567" spans="1:49" ht="16.5" thickTop="1" thickBot="1" x14ac:dyDescent="0.3">
      <c r="A3567" s="18" t="s">
        <v>1</v>
      </c>
      <c r="B3567" s="25" t="s">
        <v>35</v>
      </c>
      <c r="C3567" s="23">
        <f t="shared" si="4656"/>
        <v>0</v>
      </c>
      <c r="D3567" s="23">
        <f t="shared" si="4651"/>
        <v>0</v>
      </c>
      <c r="E3567" s="23">
        <f t="shared" si="4692"/>
        <v>0</v>
      </c>
      <c r="F3567" s="23">
        <f t="shared" si="4692"/>
        <v>0</v>
      </c>
      <c r="G3567" s="23">
        <f t="shared" si="4692"/>
        <v>0</v>
      </c>
      <c r="H3567" s="23">
        <f t="shared" si="4692"/>
        <v>0</v>
      </c>
      <c r="I3567" s="23">
        <f t="shared" si="4692"/>
        <v>0</v>
      </c>
      <c r="J3567" s="23">
        <f t="shared" si="4692"/>
        <v>0</v>
      </c>
      <c r="K3567" s="23">
        <f t="shared" si="4692"/>
        <v>0</v>
      </c>
      <c r="L3567" s="23">
        <f t="shared" si="4692"/>
        <v>0</v>
      </c>
      <c r="M3567" s="23">
        <f t="shared" si="4692"/>
        <v>0</v>
      </c>
      <c r="N3567" s="23">
        <f t="shared" si="4652"/>
        <v>0</v>
      </c>
      <c r="O3567" s="23">
        <f t="shared" si="4693"/>
        <v>0</v>
      </c>
      <c r="P3567" s="23">
        <f t="shared" si="4693"/>
        <v>0</v>
      </c>
      <c r="Q3567" s="23">
        <f t="shared" si="4693"/>
        <v>0</v>
      </c>
      <c r="R3567" s="23">
        <f t="shared" si="4693"/>
        <v>0</v>
      </c>
      <c r="S3567" s="23">
        <f t="shared" si="4657"/>
        <v>0</v>
      </c>
      <c r="T3567" s="23">
        <f t="shared" si="4653"/>
        <v>0</v>
      </c>
      <c r="U3567" s="23">
        <f t="shared" si="4694"/>
        <v>0</v>
      </c>
      <c r="V3567" s="23">
        <f t="shared" si="4694"/>
        <v>0</v>
      </c>
      <c r="W3567" s="23">
        <f t="shared" si="4694"/>
        <v>0</v>
      </c>
      <c r="X3567" s="23">
        <f t="shared" si="4694"/>
        <v>0</v>
      </c>
      <c r="Y3567" s="23">
        <f t="shared" si="4694"/>
        <v>0</v>
      </c>
      <c r="Z3567" s="23">
        <f t="shared" si="4694"/>
        <v>0</v>
      </c>
      <c r="AA3567" s="23">
        <f t="shared" si="4694"/>
        <v>0</v>
      </c>
      <c r="AB3567" s="23">
        <f t="shared" si="4694"/>
        <v>0</v>
      </c>
      <c r="AC3567" s="23">
        <f t="shared" si="4658"/>
        <v>0</v>
      </c>
      <c r="AD3567" s="23">
        <f t="shared" si="4654"/>
        <v>0</v>
      </c>
      <c r="AE3567" s="23">
        <f t="shared" si="4695"/>
        <v>0</v>
      </c>
      <c r="AF3567" s="23">
        <f t="shared" si="4695"/>
        <v>0</v>
      </c>
      <c r="AG3567" s="23">
        <f t="shared" si="4695"/>
        <v>0</v>
      </c>
      <c r="AH3567" s="23">
        <f t="shared" si="4695"/>
        <v>0</v>
      </c>
      <c r="AI3567" s="23">
        <f t="shared" si="4695"/>
        <v>0</v>
      </c>
      <c r="AJ3567" s="23">
        <f t="shared" si="4695"/>
        <v>0</v>
      </c>
      <c r="AK3567" s="23">
        <f t="shared" si="4695"/>
        <v>0</v>
      </c>
      <c r="AL3567" s="23">
        <f t="shared" si="4695"/>
        <v>0</v>
      </c>
      <c r="AM3567" s="23">
        <f t="shared" si="4695"/>
        <v>0</v>
      </c>
      <c r="AN3567" s="23">
        <f t="shared" si="4655"/>
        <v>0</v>
      </c>
      <c r="AO3567" s="23">
        <f t="shared" si="4696"/>
        <v>0</v>
      </c>
      <c r="AP3567" s="23">
        <f t="shared" si="4696"/>
        <v>0</v>
      </c>
      <c r="AQ3567" s="23">
        <f t="shared" si="4696"/>
        <v>0</v>
      </c>
      <c r="AR3567" s="23">
        <f t="shared" si="4696"/>
        <v>0</v>
      </c>
      <c r="AS3567" s="21">
        <f t="shared" si="4667"/>
        <v>0</v>
      </c>
      <c r="AT3567" s="21">
        <f t="shared" si="4667"/>
        <v>0</v>
      </c>
      <c r="AU3567" s="21">
        <f t="shared" si="4667"/>
        <v>0</v>
      </c>
      <c r="AV3567" s="21">
        <f t="shared" si="4667"/>
        <v>0</v>
      </c>
      <c r="AW3567" s="21">
        <f t="shared" si="4667"/>
        <v>0</v>
      </c>
    </row>
    <row r="3568" spans="1:49" ht="16.5" thickTop="1" thickBot="1" x14ac:dyDescent="0.3">
      <c r="A3568" s="18" t="s">
        <v>1</v>
      </c>
      <c r="B3568" s="26" t="s">
        <v>36</v>
      </c>
      <c r="C3568" s="23">
        <f t="shared" si="4656"/>
        <v>0</v>
      </c>
      <c r="D3568" s="23">
        <f t="shared" si="4651"/>
        <v>0</v>
      </c>
      <c r="E3568" s="23">
        <f t="shared" si="4692"/>
        <v>0</v>
      </c>
      <c r="F3568" s="23">
        <f t="shared" si="4692"/>
        <v>0</v>
      </c>
      <c r="G3568" s="23">
        <f t="shared" si="4692"/>
        <v>0</v>
      </c>
      <c r="H3568" s="23">
        <f t="shared" si="4692"/>
        <v>0</v>
      </c>
      <c r="I3568" s="23">
        <f t="shared" si="4692"/>
        <v>0</v>
      </c>
      <c r="J3568" s="23">
        <f t="shared" si="4692"/>
        <v>0</v>
      </c>
      <c r="K3568" s="23">
        <f t="shared" si="4692"/>
        <v>0</v>
      </c>
      <c r="L3568" s="23">
        <f t="shared" si="4692"/>
        <v>0</v>
      </c>
      <c r="M3568" s="23">
        <f t="shared" si="4692"/>
        <v>0</v>
      </c>
      <c r="N3568" s="23">
        <f t="shared" si="4652"/>
        <v>0</v>
      </c>
      <c r="O3568" s="23">
        <f t="shared" si="4693"/>
        <v>0</v>
      </c>
      <c r="P3568" s="23">
        <f t="shared" si="4693"/>
        <v>0</v>
      </c>
      <c r="Q3568" s="23">
        <f t="shared" si="4693"/>
        <v>0</v>
      </c>
      <c r="R3568" s="23">
        <f t="shared" si="4693"/>
        <v>0</v>
      </c>
      <c r="S3568" s="23">
        <f t="shared" si="4657"/>
        <v>0</v>
      </c>
      <c r="T3568" s="23">
        <f t="shared" si="4653"/>
        <v>0</v>
      </c>
      <c r="U3568" s="23">
        <f t="shared" si="4694"/>
        <v>0</v>
      </c>
      <c r="V3568" s="23">
        <f t="shared" si="4694"/>
        <v>0</v>
      </c>
      <c r="W3568" s="23">
        <f t="shared" si="4694"/>
        <v>0</v>
      </c>
      <c r="X3568" s="23">
        <f t="shared" si="4694"/>
        <v>0</v>
      </c>
      <c r="Y3568" s="23">
        <f t="shared" si="4694"/>
        <v>0</v>
      </c>
      <c r="Z3568" s="23">
        <f t="shared" si="4694"/>
        <v>0</v>
      </c>
      <c r="AA3568" s="23">
        <f t="shared" si="4694"/>
        <v>0</v>
      </c>
      <c r="AB3568" s="23">
        <f t="shared" si="4694"/>
        <v>0</v>
      </c>
      <c r="AC3568" s="23">
        <f t="shared" si="4658"/>
        <v>0</v>
      </c>
      <c r="AD3568" s="23">
        <f t="shared" si="4654"/>
        <v>0</v>
      </c>
      <c r="AE3568" s="23">
        <f t="shared" si="4695"/>
        <v>0</v>
      </c>
      <c r="AF3568" s="23">
        <f t="shared" si="4695"/>
        <v>0</v>
      </c>
      <c r="AG3568" s="23">
        <f t="shared" si="4695"/>
        <v>0</v>
      </c>
      <c r="AH3568" s="23">
        <f t="shared" si="4695"/>
        <v>0</v>
      </c>
      <c r="AI3568" s="23">
        <f t="shared" si="4695"/>
        <v>0</v>
      </c>
      <c r="AJ3568" s="23">
        <f t="shared" si="4695"/>
        <v>0</v>
      </c>
      <c r="AK3568" s="23">
        <f t="shared" si="4695"/>
        <v>0</v>
      </c>
      <c r="AL3568" s="23">
        <f t="shared" si="4695"/>
        <v>0</v>
      </c>
      <c r="AM3568" s="23">
        <f t="shared" si="4695"/>
        <v>0</v>
      </c>
      <c r="AN3568" s="23">
        <f t="shared" si="4655"/>
        <v>0</v>
      </c>
      <c r="AO3568" s="23">
        <f t="shared" si="4696"/>
        <v>0</v>
      </c>
      <c r="AP3568" s="23">
        <f t="shared" si="4696"/>
        <v>0</v>
      </c>
      <c r="AQ3568" s="23">
        <f t="shared" si="4696"/>
        <v>0</v>
      </c>
      <c r="AR3568" s="23">
        <f t="shared" si="4696"/>
        <v>0</v>
      </c>
      <c r="AS3568" s="21">
        <f t="shared" si="4667"/>
        <v>0</v>
      </c>
      <c r="AT3568" s="21">
        <f t="shared" si="4667"/>
        <v>0</v>
      </c>
      <c r="AU3568" s="21">
        <f t="shared" si="4667"/>
        <v>0</v>
      </c>
      <c r="AV3568" s="21">
        <f t="shared" si="4667"/>
        <v>0</v>
      </c>
      <c r="AW3568" s="21">
        <f t="shared" si="4667"/>
        <v>0</v>
      </c>
    </row>
    <row r="3569" spans="1:49" ht="16.5" thickTop="1" thickBot="1" x14ac:dyDescent="0.3">
      <c r="A3569" s="18" t="s">
        <v>1</v>
      </c>
      <c r="B3569" s="26" t="s">
        <v>37</v>
      </c>
      <c r="C3569" s="23">
        <f t="shared" si="4656"/>
        <v>0</v>
      </c>
      <c r="D3569" s="23">
        <f t="shared" si="4651"/>
        <v>0</v>
      </c>
      <c r="E3569" s="23">
        <f t="shared" si="4692"/>
        <v>0</v>
      </c>
      <c r="F3569" s="23">
        <f t="shared" si="4692"/>
        <v>0</v>
      </c>
      <c r="G3569" s="23">
        <f t="shared" si="4692"/>
        <v>0</v>
      </c>
      <c r="H3569" s="23">
        <f t="shared" si="4692"/>
        <v>0</v>
      </c>
      <c r="I3569" s="23">
        <f t="shared" si="4692"/>
        <v>0</v>
      </c>
      <c r="J3569" s="23">
        <f t="shared" si="4692"/>
        <v>0</v>
      </c>
      <c r="K3569" s="23">
        <f t="shared" si="4692"/>
        <v>0</v>
      </c>
      <c r="L3569" s="23">
        <f t="shared" si="4692"/>
        <v>0</v>
      </c>
      <c r="M3569" s="23">
        <f t="shared" si="4692"/>
        <v>0</v>
      </c>
      <c r="N3569" s="23">
        <f t="shared" si="4652"/>
        <v>0</v>
      </c>
      <c r="O3569" s="23">
        <f t="shared" si="4693"/>
        <v>0</v>
      </c>
      <c r="P3569" s="23">
        <f t="shared" si="4693"/>
        <v>0</v>
      </c>
      <c r="Q3569" s="23">
        <f t="shared" si="4693"/>
        <v>0</v>
      </c>
      <c r="R3569" s="23">
        <f t="shared" si="4693"/>
        <v>0</v>
      </c>
      <c r="S3569" s="23">
        <f t="shared" si="4657"/>
        <v>0</v>
      </c>
      <c r="T3569" s="23">
        <f t="shared" si="4653"/>
        <v>0</v>
      </c>
      <c r="U3569" s="23">
        <f t="shared" si="4694"/>
        <v>0</v>
      </c>
      <c r="V3569" s="23">
        <f t="shared" si="4694"/>
        <v>0</v>
      </c>
      <c r="W3569" s="23">
        <f t="shared" si="4694"/>
        <v>0</v>
      </c>
      <c r="X3569" s="23">
        <f t="shared" si="4694"/>
        <v>0</v>
      </c>
      <c r="Y3569" s="23">
        <f t="shared" si="4694"/>
        <v>0</v>
      </c>
      <c r="Z3569" s="23">
        <f t="shared" si="4694"/>
        <v>0</v>
      </c>
      <c r="AA3569" s="23">
        <f t="shared" si="4694"/>
        <v>0</v>
      </c>
      <c r="AB3569" s="23">
        <f t="shared" si="4694"/>
        <v>0</v>
      </c>
      <c r="AC3569" s="23">
        <f t="shared" si="4658"/>
        <v>0</v>
      </c>
      <c r="AD3569" s="23">
        <f t="shared" si="4654"/>
        <v>0</v>
      </c>
      <c r="AE3569" s="23">
        <f t="shared" si="4695"/>
        <v>0</v>
      </c>
      <c r="AF3569" s="23">
        <f t="shared" si="4695"/>
        <v>0</v>
      </c>
      <c r="AG3569" s="23">
        <f t="shared" si="4695"/>
        <v>0</v>
      </c>
      <c r="AH3569" s="23">
        <f t="shared" si="4695"/>
        <v>0</v>
      </c>
      <c r="AI3569" s="23">
        <f t="shared" si="4695"/>
        <v>0</v>
      </c>
      <c r="AJ3569" s="23">
        <f t="shared" si="4695"/>
        <v>0</v>
      </c>
      <c r="AK3569" s="23">
        <f t="shared" si="4695"/>
        <v>0</v>
      </c>
      <c r="AL3569" s="23">
        <f t="shared" si="4695"/>
        <v>0</v>
      </c>
      <c r="AM3569" s="23">
        <f t="shared" si="4695"/>
        <v>0</v>
      </c>
      <c r="AN3569" s="23">
        <f t="shared" si="4655"/>
        <v>0</v>
      </c>
      <c r="AO3569" s="23">
        <f t="shared" si="4696"/>
        <v>0</v>
      </c>
      <c r="AP3569" s="23">
        <f t="shared" si="4696"/>
        <v>0</v>
      </c>
      <c r="AQ3569" s="23">
        <f t="shared" si="4696"/>
        <v>0</v>
      </c>
      <c r="AR3569" s="23">
        <f t="shared" si="4696"/>
        <v>0</v>
      </c>
      <c r="AS3569" s="21">
        <f t="shared" si="4667"/>
        <v>0</v>
      </c>
      <c r="AT3569" s="21">
        <f t="shared" si="4667"/>
        <v>0</v>
      </c>
      <c r="AU3569" s="21">
        <f t="shared" si="4667"/>
        <v>0</v>
      </c>
      <c r="AV3569" s="21">
        <f t="shared" si="4667"/>
        <v>0</v>
      </c>
      <c r="AW3569" s="21">
        <f t="shared" si="4667"/>
        <v>0</v>
      </c>
    </row>
    <row r="3570" spans="1:49" ht="16.5" thickTop="1" thickBot="1" x14ac:dyDescent="0.3">
      <c r="A3570" s="18" t="s">
        <v>1</v>
      </c>
      <c r="B3570" s="25" t="s">
        <v>38</v>
      </c>
      <c r="C3570" s="23">
        <f t="shared" si="4656"/>
        <v>0</v>
      </c>
      <c r="D3570" s="23">
        <f t="shared" si="4651"/>
        <v>0</v>
      </c>
      <c r="E3570" s="23">
        <f t="shared" si="4692"/>
        <v>0</v>
      </c>
      <c r="F3570" s="23">
        <f t="shared" si="4692"/>
        <v>0</v>
      </c>
      <c r="G3570" s="23">
        <f t="shared" si="4692"/>
        <v>0</v>
      </c>
      <c r="H3570" s="23">
        <f t="shared" si="4692"/>
        <v>0</v>
      </c>
      <c r="I3570" s="23">
        <f t="shared" si="4692"/>
        <v>0</v>
      </c>
      <c r="J3570" s="23">
        <f t="shared" si="4692"/>
        <v>0</v>
      </c>
      <c r="K3570" s="23">
        <f t="shared" si="4692"/>
        <v>0</v>
      </c>
      <c r="L3570" s="23">
        <f t="shared" si="4692"/>
        <v>0</v>
      </c>
      <c r="M3570" s="23">
        <f t="shared" si="4692"/>
        <v>0</v>
      </c>
      <c r="N3570" s="23">
        <f t="shared" si="4652"/>
        <v>0</v>
      </c>
      <c r="O3570" s="23">
        <f t="shared" si="4693"/>
        <v>0</v>
      </c>
      <c r="P3570" s="23">
        <f t="shared" si="4693"/>
        <v>0</v>
      </c>
      <c r="Q3570" s="23">
        <f t="shared" si="4693"/>
        <v>0</v>
      </c>
      <c r="R3570" s="23">
        <f t="shared" si="4693"/>
        <v>0</v>
      </c>
      <c r="S3570" s="23">
        <f t="shared" si="4657"/>
        <v>0</v>
      </c>
      <c r="T3570" s="23">
        <f t="shared" si="4653"/>
        <v>0</v>
      </c>
      <c r="U3570" s="23">
        <f t="shared" si="4694"/>
        <v>0</v>
      </c>
      <c r="V3570" s="23">
        <f t="shared" si="4694"/>
        <v>0</v>
      </c>
      <c r="W3570" s="23">
        <f t="shared" si="4694"/>
        <v>0</v>
      </c>
      <c r="X3570" s="23">
        <f t="shared" si="4694"/>
        <v>0</v>
      </c>
      <c r="Y3570" s="23">
        <f t="shared" si="4694"/>
        <v>0</v>
      </c>
      <c r="Z3570" s="23">
        <f t="shared" si="4694"/>
        <v>0</v>
      </c>
      <c r="AA3570" s="23">
        <f t="shared" si="4694"/>
        <v>0</v>
      </c>
      <c r="AB3570" s="23">
        <f t="shared" si="4694"/>
        <v>0</v>
      </c>
      <c r="AC3570" s="23">
        <f t="shared" si="4658"/>
        <v>0</v>
      </c>
      <c r="AD3570" s="23">
        <f t="shared" si="4654"/>
        <v>0</v>
      </c>
      <c r="AE3570" s="23">
        <f t="shared" si="4695"/>
        <v>0</v>
      </c>
      <c r="AF3570" s="23">
        <f t="shared" si="4695"/>
        <v>0</v>
      </c>
      <c r="AG3570" s="23">
        <f t="shared" si="4695"/>
        <v>0</v>
      </c>
      <c r="AH3570" s="23">
        <f t="shared" si="4695"/>
        <v>0</v>
      </c>
      <c r="AI3570" s="23">
        <f t="shared" si="4695"/>
        <v>0</v>
      </c>
      <c r="AJ3570" s="23">
        <f t="shared" si="4695"/>
        <v>0</v>
      </c>
      <c r="AK3570" s="23">
        <f t="shared" si="4695"/>
        <v>0</v>
      </c>
      <c r="AL3570" s="23">
        <f t="shared" si="4695"/>
        <v>0</v>
      </c>
      <c r="AM3570" s="23">
        <f t="shared" si="4695"/>
        <v>0</v>
      </c>
      <c r="AN3570" s="23">
        <f t="shared" si="4655"/>
        <v>0</v>
      </c>
      <c r="AO3570" s="23">
        <f t="shared" si="4696"/>
        <v>0</v>
      </c>
      <c r="AP3570" s="23">
        <f t="shared" si="4696"/>
        <v>0</v>
      </c>
      <c r="AQ3570" s="23">
        <f t="shared" si="4696"/>
        <v>0</v>
      </c>
      <c r="AR3570" s="23">
        <f t="shared" si="4696"/>
        <v>0</v>
      </c>
      <c r="AS3570" s="21">
        <f t="shared" si="4667"/>
        <v>0</v>
      </c>
      <c r="AT3570" s="21">
        <f t="shared" si="4667"/>
        <v>0</v>
      </c>
      <c r="AU3570" s="21">
        <f t="shared" si="4667"/>
        <v>0</v>
      </c>
      <c r="AV3570" s="21">
        <f t="shared" si="4667"/>
        <v>0</v>
      </c>
      <c r="AW3570" s="21">
        <f t="shared" si="4667"/>
        <v>0</v>
      </c>
    </row>
    <row r="3571" spans="1:49" ht="16.5" thickTop="1" thickBot="1" x14ac:dyDescent="0.3">
      <c r="A3571" s="18" t="s">
        <v>1</v>
      </c>
      <c r="B3571" s="26" t="s">
        <v>39</v>
      </c>
      <c r="C3571" s="23">
        <f t="shared" si="4656"/>
        <v>0</v>
      </c>
      <c r="D3571" s="23">
        <f t="shared" si="4651"/>
        <v>0</v>
      </c>
      <c r="E3571" s="23">
        <f t="shared" si="4692"/>
        <v>0</v>
      </c>
      <c r="F3571" s="23">
        <f t="shared" si="4692"/>
        <v>0</v>
      </c>
      <c r="G3571" s="23">
        <f t="shared" si="4692"/>
        <v>0</v>
      </c>
      <c r="H3571" s="23">
        <f t="shared" si="4692"/>
        <v>0</v>
      </c>
      <c r="I3571" s="23">
        <f t="shared" si="4692"/>
        <v>0</v>
      </c>
      <c r="J3571" s="23">
        <f t="shared" si="4692"/>
        <v>0</v>
      </c>
      <c r="K3571" s="23">
        <f t="shared" si="4692"/>
        <v>0</v>
      </c>
      <c r="L3571" s="23">
        <f t="shared" si="4692"/>
        <v>0</v>
      </c>
      <c r="M3571" s="23">
        <f t="shared" si="4692"/>
        <v>0</v>
      </c>
      <c r="N3571" s="23">
        <f t="shared" si="4652"/>
        <v>0</v>
      </c>
      <c r="O3571" s="23">
        <f t="shared" si="4693"/>
        <v>0</v>
      </c>
      <c r="P3571" s="23">
        <f t="shared" si="4693"/>
        <v>0</v>
      </c>
      <c r="Q3571" s="23">
        <f t="shared" si="4693"/>
        <v>0</v>
      </c>
      <c r="R3571" s="23">
        <f t="shared" si="4693"/>
        <v>0</v>
      </c>
      <c r="S3571" s="23">
        <f t="shared" si="4657"/>
        <v>0</v>
      </c>
      <c r="T3571" s="23">
        <f t="shared" si="4653"/>
        <v>0</v>
      </c>
      <c r="U3571" s="23">
        <f t="shared" si="4694"/>
        <v>0</v>
      </c>
      <c r="V3571" s="23">
        <f t="shared" si="4694"/>
        <v>0</v>
      </c>
      <c r="W3571" s="23">
        <f t="shared" si="4694"/>
        <v>0</v>
      </c>
      <c r="X3571" s="23">
        <f t="shared" si="4694"/>
        <v>0</v>
      </c>
      <c r="Y3571" s="23">
        <f t="shared" si="4694"/>
        <v>0</v>
      </c>
      <c r="Z3571" s="23">
        <f t="shared" si="4694"/>
        <v>0</v>
      </c>
      <c r="AA3571" s="23">
        <f t="shared" si="4694"/>
        <v>0</v>
      </c>
      <c r="AB3571" s="23">
        <f t="shared" si="4694"/>
        <v>0</v>
      </c>
      <c r="AC3571" s="23">
        <f t="shared" si="4658"/>
        <v>0</v>
      </c>
      <c r="AD3571" s="23">
        <f t="shared" si="4654"/>
        <v>0</v>
      </c>
      <c r="AE3571" s="23">
        <f t="shared" si="4695"/>
        <v>0</v>
      </c>
      <c r="AF3571" s="23">
        <f t="shared" si="4695"/>
        <v>0</v>
      </c>
      <c r="AG3571" s="23">
        <f t="shared" si="4695"/>
        <v>0</v>
      </c>
      <c r="AH3571" s="23">
        <f t="shared" si="4695"/>
        <v>0</v>
      </c>
      <c r="AI3571" s="23">
        <f t="shared" si="4695"/>
        <v>0</v>
      </c>
      <c r="AJ3571" s="23">
        <f t="shared" si="4695"/>
        <v>0</v>
      </c>
      <c r="AK3571" s="23">
        <f t="shared" si="4695"/>
        <v>0</v>
      </c>
      <c r="AL3571" s="23">
        <f t="shared" si="4695"/>
        <v>0</v>
      </c>
      <c r="AM3571" s="23">
        <f t="shared" si="4695"/>
        <v>0</v>
      </c>
      <c r="AN3571" s="23">
        <f t="shared" si="4655"/>
        <v>0</v>
      </c>
      <c r="AO3571" s="23">
        <f t="shared" si="4696"/>
        <v>0</v>
      </c>
      <c r="AP3571" s="23">
        <f t="shared" si="4696"/>
        <v>0</v>
      </c>
      <c r="AQ3571" s="23">
        <f t="shared" si="4696"/>
        <v>0</v>
      </c>
      <c r="AR3571" s="23">
        <f t="shared" si="4696"/>
        <v>0</v>
      </c>
      <c r="AS3571" s="21">
        <f t="shared" si="4667"/>
        <v>0</v>
      </c>
      <c r="AT3571" s="21">
        <f t="shared" si="4667"/>
        <v>0</v>
      </c>
      <c r="AU3571" s="21">
        <f t="shared" si="4667"/>
        <v>0</v>
      </c>
      <c r="AV3571" s="21">
        <f t="shared" si="4667"/>
        <v>0</v>
      </c>
      <c r="AW3571" s="21">
        <f t="shared" si="4667"/>
        <v>0</v>
      </c>
    </row>
    <row r="3572" spans="1:49" ht="16.5" thickTop="1" thickBot="1" x14ac:dyDescent="0.3">
      <c r="A3572" s="18" t="s">
        <v>1</v>
      </c>
      <c r="B3572" s="26" t="s">
        <v>40</v>
      </c>
      <c r="C3572" s="23">
        <f t="shared" si="4656"/>
        <v>0</v>
      </c>
      <c r="D3572" s="23">
        <f t="shared" si="4651"/>
        <v>0</v>
      </c>
      <c r="E3572" s="23">
        <f t="shared" si="4692"/>
        <v>0</v>
      </c>
      <c r="F3572" s="23">
        <f t="shared" si="4692"/>
        <v>0</v>
      </c>
      <c r="G3572" s="23">
        <f t="shared" si="4692"/>
        <v>0</v>
      </c>
      <c r="H3572" s="23">
        <f t="shared" si="4692"/>
        <v>0</v>
      </c>
      <c r="I3572" s="23">
        <f t="shared" si="4692"/>
        <v>0</v>
      </c>
      <c r="J3572" s="23">
        <f t="shared" si="4692"/>
        <v>0</v>
      </c>
      <c r="K3572" s="23">
        <f t="shared" si="4692"/>
        <v>0</v>
      </c>
      <c r="L3572" s="23">
        <f t="shared" si="4692"/>
        <v>0</v>
      </c>
      <c r="M3572" s="23">
        <f t="shared" si="4692"/>
        <v>0</v>
      </c>
      <c r="N3572" s="23">
        <f t="shared" si="4652"/>
        <v>0</v>
      </c>
      <c r="O3572" s="23">
        <f t="shared" si="4693"/>
        <v>0</v>
      </c>
      <c r="P3572" s="23">
        <f t="shared" si="4693"/>
        <v>0</v>
      </c>
      <c r="Q3572" s="23">
        <f t="shared" si="4693"/>
        <v>0</v>
      </c>
      <c r="R3572" s="23">
        <f t="shared" si="4693"/>
        <v>0</v>
      </c>
      <c r="S3572" s="23">
        <f t="shared" si="4657"/>
        <v>0</v>
      </c>
      <c r="T3572" s="23">
        <f t="shared" si="4653"/>
        <v>0</v>
      </c>
      <c r="U3572" s="23">
        <f t="shared" si="4694"/>
        <v>0</v>
      </c>
      <c r="V3572" s="23">
        <f t="shared" si="4694"/>
        <v>0</v>
      </c>
      <c r="W3572" s="23">
        <f t="shared" si="4694"/>
        <v>0</v>
      </c>
      <c r="X3572" s="23">
        <f t="shared" si="4694"/>
        <v>0</v>
      </c>
      <c r="Y3572" s="23">
        <f t="shared" si="4694"/>
        <v>0</v>
      </c>
      <c r="Z3572" s="23">
        <f t="shared" si="4694"/>
        <v>0</v>
      </c>
      <c r="AA3572" s="23">
        <f t="shared" si="4694"/>
        <v>0</v>
      </c>
      <c r="AB3572" s="23">
        <f t="shared" si="4694"/>
        <v>0</v>
      </c>
      <c r="AC3572" s="23">
        <f t="shared" si="4658"/>
        <v>0</v>
      </c>
      <c r="AD3572" s="23">
        <f t="shared" si="4654"/>
        <v>0</v>
      </c>
      <c r="AE3572" s="23">
        <f t="shared" si="4695"/>
        <v>0</v>
      </c>
      <c r="AF3572" s="23">
        <f t="shared" si="4695"/>
        <v>0</v>
      </c>
      <c r="AG3572" s="23">
        <f t="shared" si="4695"/>
        <v>0</v>
      </c>
      <c r="AH3572" s="23">
        <f t="shared" si="4695"/>
        <v>0</v>
      </c>
      <c r="AI3572" s="23">
        <f t="shared" si="4695"/>
        <v>0</v>
      </c>
      <c r="AJ3572" s="23">
        <f t="shared" si="4695"/>
        <v>0</v>
      </c>
      <c r="AK3572" s="23">
        <f t="shared" si="4695"/>
        <v>0</v>
      </c>
      <c r="AL3572" s="23">
        <f t="shared" si="4695"/>
        <v>0</v>
      </c>
      <c r="AM3572" s="23">
        <f t="shared" si="4695"/>
        <v>0</v>
      </c>
      <c r="AN3572" s="23">
        <f t="shared" si="4655"/>
        <v>0</v>
      </c>
      <c r="AO3572" s="23">
        <f t="shared" si="4696"/>
        <v>0</v>
      </c>
      <c r="AP3572" s="23">
        <f t="shared" si="4696"/>
        <v>0</v>
      </c>
      <c r="AQ3572" s="23">
        <f t="shared" si="4696"/>
        <v>0</v>
      </c>
      <c r="AR3572" s="23">
        <f t="shared" si="4696"/>
        <v>0</v>
      </c>
      <c r="AS3572" s="21">
        <f t="shared" si="4667"/>
        <v>0</v>
      </c>
      <c r="AT3572" s="21">
        <f t="shared" si="4667"/>
        <v>0</v>
      </c>
      <c r="AU3572" s="21">
        <f t="shared" si="4667"/>
        <v>0</v>
      </c>
      <c r="AV3572" s="21">
        <f t="shared" si="4667"/>
        <v>0</v>
      </c>
      <c r="AW3572" s="21">
        <f t="shared" si="4667"/>
        <v>0</v>
      </c>
    </row>
    <row r="3573" spans="1:49" ht="16.5" thickTop="1" thickBot="1" x14ac:dyDescent="0.3">
      <c r="A3573" s="18" t="s">
        <v>1</v>
      </c>
      <c r="B3573" s="25" t="s">
        <v>41</v>
      </c>
      <c r="C3573" s="23">
        <f t="shared" si="4656"/>
        <v>0</v>
      </c>
      <c r="D3573" s="23">
        <f t="shared" si="4651"/>
        <v>0</v>
      </c>
      <c r="E3573" s="23">
        <f t="shared" ref="E3573:M3588" si="4697">SUM(E3640,E3707)</f>
        <v>0</v>
      </c>
      <c r="F3573" s="23">
        <f t="shared" si="4697"/>
        <v>0</v>
      </c>
      <c r="G3573" s="23">
        <f t="shared" si="4697"/>
        <v>0</v>
      </c>
      <c r="H3573" s="23">
        <f t="shared" si="4697"/>
        <v>0</v>
      </c>
      <c r="I3573" s="23">
        <f t="shared" si="4697"/>
        <v>0</v>
      </c>
      <c r="J3573" s="23">
        <f t="shared" si="4697"/>
        <v>0</v>
      </c>
      <c r="K3573" s="23">
        <f t="shared" si="4697"/>
        <v>0</v>
      </c>
      <c r="L3573" s="23">
        <f t="shared" si="4697"/>
        <v>0</v>
      </c>
      <c r="M3573" s="23">
        <f t="shared" si="4697"/>
        <v>0</v>
      </c>
      <c r="N3573" s="23">
        <f t="shared" si="4652"/>
        <v>0</v>
      </c>
      <c r="O3573" s="23">
        <f t="shared" ref="O3573:R3588" si="4698">SUM(O3640,O3707)</f>
        <v>0</v>
      </c>
      <c r="P3573" s="23">
        <f t="shared" si="4698"/>
        <v>0</v>
      </c>
      <c r="Q3573" s="23">
        <f t="shared" si="4698"/>
        <v>0</v>
      </c>
      <c r="R3573" s="23">
        <f t="shared" si="4698"/>
        <v>0</v>
      </c>
      <c r="S3573" s="23">
        <f t="shared" si="4657"/>
        <v>0</v>
      </c>
      <c r="T3573" s="23">
        <f t="shared" si="4653"/>
        <v>0</v>
      </c>
      <c r="U3573" s="23">
        <f t="shared" ref="U3573:AB3588" si="4699">SUM(U3640,U3707)</f>
        <v>0</v>
      </c>
      <c r="V3573" s="23">
        <f t="shared" si="4699"/>
        <v>0</v>
      </c>
      <c r="W3573" s="23">
        <f t="shared" si="4699"/>
        <v>0</v>
      </c>
      <c r="X3573" s="23">
        <f t="shared" si="4699"/>
        <v>0</v>
      </c>
      <c r="Y3573" s="23">
        <f t="shared" si="4699"/>
        <v>0</v>
      </c>
      <c r="Z3573" s="23">
        <f t="shared" si="4699"/>
        <v>0</v>
      </c>
      <c r="AA3573" s="23">
        <f t="shared" si="4699"/>
        <v>0</v>
      </c>
      <c r="AB3573" s="23">
        <f t="shared" si="4699"/>
        <v>0</v>
      </c>
      <c r="AC3573" s="23">
        <f t="shared" si="4658"/>
        <v>0</v>
      </c>
      <c r="AD3573" s="23">
        <f t="shared" si="4654"/>
        <v>0</v>
      </c>
      <c r="AE3573" s="23">
        <f t="shared" ref="AE3573:AM3588" si="4700">SUM(AE3640,AE3707)</f>
        <v>0</v>
      </c>
      <c r="AF3573" s="23">
        <f t="shared" si="4700"/>
        <v>0</v>
      </c>
      <c r="AG3573" s="23">
        <f t="shared" si="4700"/>
        <v>0</v>
      </c>
      <c r="AH3573" s="23">
        <f t="shared" si="4700"/>
        <v>0</v>
      </c>
      <c r="AI3573" s="23">
        <f t="shared" si="4700"/>
        <v>0</v>
      </c>
      <c r="AJ3573" s="23">
        <f t="shared" si="4700"/>
        <v>0</v>
      </c>
      <c r="AK3573" s="23">
        <f t="shared" si="4700"/>
        <v>0</v>
      </c>
      <c r="AL3573" s="23">
        <f t="shared" si="4700"/>
        <v>0</v>
      </c>
      <c r="AM3573" s="23">
        <f t="shared" si="4700"/>
        <v>0</v>
      </c>
      <c r="AN3573" s="23">
        <f t="shared" si="4655"/>
        <v>0</v>
      </c>
      <c r="AO3573" s="23">
        <f t="shared" ref="AO3573:AR3588" si="4701">SUM(AO3640,AO3707)</f>
        <v>0</v>
      </c>
      <c r="AP3573" s="23">
        <f t="shared" si="4701"/>
        <v>0</v>
      </c>
      <c r="AQ3573" s="23">
        <f t="shared" si="4701"/>
        <v>0</v>
      </c>
      <c r="AR3573" s="23">
        <f t="shared" si="4701"/>
        <v>0</v>
      </c>
      <c r="AS3573" s="21">
        <f t="shared" si="4667"/>
        <v>0</v>
      </c>
      <c r="AT3573" s="21">
        <f t="shared" si="4667"/>
        <v>0</v>
      </c>
      <c r="AU3573" s="21">
        <f t="shared" si="4667"/>
        <v>0</v>
      </c>
      <c r="AV3573" s="21">
        <f t="shared" si="4667"/>
        <v>0</v>
      </c>
      <c r="AW3573" s="21">
        <f t="shared" si="4667"/>
        <v>0</v>
      </c>
    </row>
    <row r="3574" spans="1:49" ht="16.5" thickTop="1" thickBot="1" x14ac:dyDescent="0.3">
      <c r="A3574" s="18" t="s">
        <v>1</v>
      </c>
      <c r="B3574" s="24" t="s">
        <v>42</v>
      </c>
      <c r="C3574" s="23">
        <f t="shared" si="4656"/>
        <v>0</v>
      </c>
      <c r="D3574" s="23">
        <f t="shared" si="4651"/>
        <v>0</v>
      </c>
      <c r="E3574" s="23">
        <f t="shared" si="4697"/>
        <v>0</v>
      </c>
      <c r="F3574" s="23">
        <f t="shared" si="4697"/>
        <v>0</v>
      </c>
      <c r="G3574" s="23">
        <f t="shared" si="4697"/>
        <v>0</v>
      </c>
      <c r="H3574" s="23">
        <f t="shared" si="4697"/>
        <v>0</v>
      </c>
      <c r="I3574" s="23">
        <f t="shared" si="4697"/>
        <v>0</v>
      </c>
      <c r="J3574" s="23">
        <f t="shared" si="4697"/>
        <v>0</v>
      </c>
      <c r="K3574" s="23">
        <f t="shared" si="4697"/>
        <v>0</v>
      </c>
      <c r="L3574" s="23">
        <f t="shared" si="4697"/>
        <v>0</v>
      </c>
      <c r="M3574" s="23">
        <f t="shared" si="4697"/>
        <v>0</v>
      </c>
      <c r="N3574" s="23">
        <f t="shared" si="4652"/>
        <v>0</v>
      </c>
      <c r="O3574" s="23">
        <f t="shared" si="4698"/>
        <v>0</v>
      </c>
      <c r="P3574" s="23">
        <f t="shared" si="4698"/>
        <v>0</v>
      </c>
      <c r="Q3574" s="23">
        <f t="shared" si="4698"/>
        <v>0</v>
      </c>
      <c r="R3574" s="23">
        <f t="shared" si="4698"/>
        <v>0</v>
      </c>
      <c r="S3574" s="23">
        <f t="shared" si="4657"/>
        <v>0</v>
      </c>
      <c r="T3574" s="23">
        <f t="shared" si="4653"/>
        <v>0</v>
      </c>
      <c r="U3574" s="23">
        <f t="shared" si="4699"/>
        <v>0</v>
      </c>
      <c r="V3574" s="23">
        <f t="shared" si="4699"/>
        <v>0</v>
      </c>
      <c r="W3574" s="23">
        <f t="shared" si="4699"/>
        <v>0</v>
      </c>
      <c r="X3574" s="23">
        <f t="shared" si="4699"/>
        <v>0</v>
      </c>
      <c r="Y3574" s="23">
        <f t="shared" si="4699"/>
        <v>0</v>
      </c>
      <c r="Z3574" s="23">
        <f t="shared" si="4699"/>
        <v>0</v>
      </c>
      <c r="AA3574" s="23">
        <f t="shared" si="4699"/>
        <v>0</v>
      </c>
      <c r="AB3574" s="23">
        <f t="shared" si="4699"/>
        <v>0</v>
      </c>
      <c r="AC3574" s="23">
        <f t="shared" si="4658"/>
        <v>0</v>
      </c>
      <c r="AD3574" s="23">
        <f t="shared" si="4654"/>
        <v>0</v>
      </c>
      <c r="AE3574" s="23">
        <f t="shared" si="4700"/>
        <v>0</v>
      </c>
      <c r="AF3574" s="23">
        <f t="shared" si="4700"/>
        <v>0</v>
      </c>
      <c r="AG3574" s="23">
        <f t="shared" si="4700"/>
        <v>0</v>
      </c>
      <c r="AH3574" s="23">
        <f t="shared" si="4700"/>
        <v>0</v>
      </c>
      <c r="AI3574" s="23">
        <f t="shared" si="4700"/>
        <v>0</v>
      </c>
      <c r="AJ3574" s="23">
        <f t="shared" si="4700"/>
        <v>0</v>
      </c>
      <c r="AK3574" s="23">
        <f t="shared" si="4700"/>
        <v>0</v>
      </c>
      <c r="AL3574" s="23">
        <f t="shared" si="4700"/>
        <v>0</v>
      </c>
      <c r="AM3574" s="23">
        <f t="shared" si="4700"/>
        <v>0</v>
      </c>
      <c r="AN3574" s="23">
        <f t="shared" si="4655"/>
        <v>0</v>
      </c>
      <c r="AO3574" s="23">
        <f t="shared" si="4701"/>
        <v>0</v>
      </c>
      <c r="AP3574" s="23">
        <f t="shared" si="4701"/>
        <v>0</v>
      </c>
      <c r="AQ3574" s="23">
        <f t="shared" si="4701"/>
        <v>0</v>
      </c>
      <c r="AR3574" s="23">
        <f t="shared" si="4701"/>
        <v>0</v>
      </c>
      <c r="AS3574" s="21">
        <f t="shared" si="4667"/>
        <v>0</v>
      </c>
      <c r="AT3574" s="21">
        <f t="shared" si="4667"/>
        <v>0</v>
      </c>
      <c r="AU3574" s="21">
        <f t="shared" si="4667"/>
        <v>0</v>
      </c>
      <c r="AV3574" s="21">
        <f t="shared" si="4667"/>
        <v>0</v>
      </c>
      <c r="AW3574" s="21">
        <f t="shared" si="4667"/>
        <v>0</v>
      </c>
    </row>
    <row r="3575" spans="1:49" ht="16.5" thickTop="1" thickBot="1" x14ac:dyDescent="0.3">
      <c r="A3575" s="18" t="s">
        <v>1</v>
      </c>
      <c r="B3575" s="25" t="s">
        <v>43</v>
      </c>
      <c r="C3575" s="23">
        <f t="shared" si="4656"/>
        <v>0</v>
      </c>
      <c r="D3575" s="23">
        <f t="shared" si="4651"/>
        <v>0</v>
      </c>
      <c r="E3575" s="23">
        <f t="shared" si="4697"/>
        <v>0</v>
      </c>
      <c r="F3575" s="23">
        <f t="shared" si="4697"/>
        <v>0</v>
      </c>
      <c r="G3575" s="23">
        <f t="shared" si="4697"/>
        <v>0</v>
      </c>
      <c r="H3575" s="23">
        <f t="shared" si="4697"/>
        <v>0</v>
      </c>
      <c r="I3575" s="23">
        <f t="shared" si="4697"/>
        <v>0</v>
      </c>
      <c r="J3575" s="23">
        <f t="shared" si="4697"/>
        <v>0</v>
      </c>
      <c r="K3575" s="23">
        <f t="shared" si="4697"/>
        <v>0</v>
      </c>
      <c r="L3575" s="23">
        <f t="shared" si="4697"/>
        <v>0</v>
      </c>
      <c r="M3575" s="23">
        <f t="shared" si="4697"/>
        <v>0</v>
      </c>
      <c r="N3575" s="23">
        <f t="shared" si="4652"/>
        <v>0</v>
      </c>
      <c r="O3575" s="23">
        <f t="shared" si="4698"/>
        <v>0</v>
      </c>
      <c r="P3575" s="23">
        <f t="shared" si="4698"/>
        <v>0</v>
      </c>
      <c r="Q3575" s="23">
        <f t="shared" si="4698"/>
        <v>0</v>
      </c>
      <c r="R3575" s="23">
        <f t="shared" si="4698"/>
        <v>0</v>
      </c>
      <c r="S3575" s="23">
        <f t="shared" si="4657"/>
        <v>0</v>
      </c>
      <c r="T3575" s="23">
        <f t="shared" si="4653"/>
        <v>0</v>
      </c>
      <c r="U3575" s="23">
        <f t="shared" si="4699"/>
        <v>0</v>
      </c>
      <c r="V3575" s="23">
        <f t="shared" si="4699"/>
        <v>0</v>
      </c>
      <c r="W3575" s="23">
        <f t="shared" si="4699"/>
        <v>0</v>
      </c>
      <c r="X3575" s="23">
        <f t="shared" si="4699"/>
        <v>0</v>
      </c>
      <c r="Y3575" s="23">
        <f t="shared" si="4699"/>
        <v>0</v>
      </c>
      <c r="Z3575" s="23">
        <f t="shared" si="4699"/>
        <v>0</v>
      </c>
      <c r="AA3575" s="23">
        <f t="shared" si="4699"/>
        <v>0</v>
      </c>
      <c r="AB3575" s="23">
        <f t="shared" si="4699"/>
        <v>0</v>
      </c>
      <c r="AC3575" s="23">
        <f t="shared" si="4658"/>
        <v>0</v>
      </c>
      <c r="AD3575" s="23">
        <f t="shared" si="4654"/>
        <v>0</v>
      </c>
      <c r="AE3575" s="23">
        <f t="shared" si="4700"/>
        <v>0</v>
      </c>
      <c r="AF3575" s="23">
        <f t="shared" si="4700"/>
        <v>0</v>
      </c>
      <c r="AG3575" s="23">
        <f t="shared" si="4700"/>
        <v>0</v>
      </c>
      <c r="AH3575" s="23">
        <f t="shared" si="4700"/>
        <v>0</v>
      </c>
      <c r="AI3575" s="23">
        <f t="shared" si="4700"/>
        <v>0</v>
      </c>
      <c r="AJ3575" s="23">
        <f t="shared" si="4700"/>
        <v>0</v>
      </c>
      <c r="AK3575" s="23">
        <f t="shared" si="4700"/>
        <v>0</v>
      </c>
      <c r="AL3575" s="23">
        <f t="shared" si="4700"/>
        <v>0</v>
      </c>
      <c r="AM3575" s="23">
        <f t="shared" si="4700"/>
        <v>0</v>
      </c>
      <c r="AN3575" s="23">
        <f t="shared" si="4655"/>
        <v>0</v>
      </c>
      <c r="AO3575" s="23">
        <f t="shared" si="4701"/>
        <v>0</v>
      </c>
      <c r="AP3575" s="23">
        <f t="shared" si="4701"/>
        <v>0</v>
      </c>
      <c r="AQ3575" s="23">
        <f t="shared" si="4701"/>
        <v>0</v>
      </c>
      <c r="AR3575" s="23">
        <f t="shared" si="4701"/>
        <v>0</v>
      </c>
      <c r="AS3575" s="21">
        <f t="shared" si="4667"/>
        <v>0</v>
      </c>
      <c r="AT3575" s="21">
        <f t="shared" si="4667"/>
        <v>0</v>
      </c>
      <c r="AU3575" s="21">
        <f t="shared" si="4667"/>
        <v>0</v>
      </c>
      <c r="AV3575" s="21">
        <f t="shared" si="4667"/>
        <v>0</v>
      </c>
      <c r="AW3575" s="21">
        <f t="shared" si="4667"/>
        <v>0</v>
      </c>
    </row>
    <row r="3576" spans="1:49" ht="16.5" thickTop="1" thickBot="1" x14ac:dyDescent="0.3">
      <c r="A3576" s="18" t="s">
        <v>1</v>
      </c>
      <c r="B3576" s="26" t="s">
        <v>44</v>
      </c>
      <c r="C3576" s="23">
        <f t="shared" si="4656"/>
        <v>0</v>
      </c>
      <c r="D3576" s="23">
        <f t="shared" si="4651"/>
        <v>0</v>
      </c>
      <c r="E3576" s="23">
        <f t="shared" si="4697"/>
        <v>0</v>
      </c>
      <c r="F3576" s="23">
        <f t="shared" si="4697"/>
        <v>0</v>
      </c>
      <c r="G3576" s="23">
        <f t="shared" si="4697"/>
        <v>0</v>
      </c>
      <c r="H3576" s="23">
        <f t="shared" si="4697"/>
        <v>0</v>
      </c>
      <c r="I3576" s="23">
        <f t="shared" si="4697"/>
        <v>0</v>
      </c>
      <c r="J3576" s="23">
        <f t="shared" si="4697"/>
        <v>0</v>
      </c>
      <c r="K3576" s="23">
        <f t="shared" si="4697"/>
        <v>0</v>
      </c>
      <c r="L3576" s="23">
        <f t="shared" si="4697"/>
        <v>0</v>
      </c>
      <c r="M3576" s="23">
        <f t="shared" si="4697"/>
        <v>0</v>
      </c>
      <c r="N3576" s="23">
        <f t="shared" si="4652"/>
        <v>0</v>
      </c>
      <c r="O3576" s="23">
        <f t="shared" si="4698"/>
        <v>0</v>
      </c>
      <c r="P3576" s="23">
        <f t="shared" si="4698"/>
        <v>0</v>
      </c>
      <c r="Q3576" s="23">
        <f t="shared" si="4698"/>
        <v>0</v>
      </c>
      <c r="R3576" s="23">
        <f t="shared" si="4698"/>
        <v>0</v>
      </c>
      <c r="S3576" s="23">
        <f t="shared" si="4657"/>
        <v>0</v>
      </c>
      <c r="T3576" s="23">
        <f t="shared" si="4653"/>
        <v>0</v>
      </c>
      <c r="U3576" s="23">
        <f t="shared" si="4699"/>
        <v>0</v>
      </c>
      <c r="V3576" s="23">
        <f t="shared" si="4699"/>
        <v>0</v>
      </c>
      <c r="W3576" s="23">
        <f t="shared" si="4699"/>
        <v>0</v>
      </c>
      <c r="X3576" s="23">
        <f t="shared" si="4699"/>
        <v>0</v>
      </c>
      <c r="Y3576" s="23">
        <f t="shared" si="4699"/>
        <v>0</v>
      </c>
      <c r="Z3576" s="23">
        <f t="shared" si="4699"/>
        <v>0</v>
      </c>
      <c r="AA3576" s="23">
        <f t="shared" si="4699"/>
        <v>0</v>
      </c>
      <c r="AB3576" s="23">
        <f t="shared" si="4699"/>
        <v>0</v>
      </c>
      <c r="AC3576" s="23">
        <f t="shared" si="4658"/>
        <v>0</v>
      </c>
      <c r="AD3576" s="23">
        <f t="shared" si="4654"/>
        <v>0</v>
      </c>
      <c r="AE3576" s="23">
        <f t="shared" si="4700"/>
        <v>0</v>
      </c>
      <c r="AF3576" s="23">
        <f t="shared" si="4700"/>
        <v>0</v>
      </c>
      <c r="AG3576" s="23">
        <f t="shared" si="4700"/>
        <v>0</v>
      </c>
      <c r="AH3576" s="23">
        <f t="shared" si="4700"/>
        <v>0</v>
      </c>
      <c r="AI3576" s="23">
        <f t="shared" si="4700"/>
        <v>0</v>
      </c>
      <c r="AJ3576" s="23">
        <f t="shared" si="4700"/>
        <v>0</v>
      </c>
      <c r="AK3576" s="23">
        <f t="shared" si="4700"/>
        <v>0</v>
      </c>
      <c r="AL3576" s="23">
        <f t="shared" si="4700"/>
        <v>0</v>
      </c>
      <c r="AM3576" s="23">
        <f t="shared" si="4700"/>
        <v>0</v>
      </c>
      <c r="AN3576" s="23">
        <f t="shared" si="4655"/>
        <v>0</v>
      </c>
      <c r="AO3576" s="23">
        <f t="shared" si="4701"/>
        <v>0</v>
      </c>
      <c r="AP3576" s="23">
        <f t="shared" si="4701"/>
        <v>0</v>
      </c>
      <c r="AQ3576" s="23">
        <f t="shared" si="4701"/>
        <v>0</v>
      </c>
      <c r="AR3576" s="23">
        <f t="shared" si="4701"/>
        <v>0</v>
      </c>
      <c r="AS3576" s="21">
        <f t="shared" si="4667"/>
        <v>0</v>
      </c>
      <c r="AT3576" s="21">
        <f t="shared" si="4667"/>
        <v>0</v>
      </c>
      <c r="AU3576" s="21">
        <f t="shared" si="4667"/>
        <v>0</v>
      </c>
      <c r="AV3576" s="21">
        <f t="shared" si="4667"/>
        <v>0</v>
      </c>
      <c r="AW3576" s="21">
        <f t="shared" si="4667"/>
        <v>0</v>
      </c>
    </row>
    <row r="3577" spans="1:49" ht="16.5" thickTop="1" thickBot="1" x14ac:dyDescent="0.3">
      <c r="A3577" s="18" t="s">
        <v>1</v>
      </c>
      <c r="B3577" s="26" t="s">
        <v>45</v>
      </c>
      <c r="C3577" s="23">
        <f t="shared" si="4656"/>
        <v>0</v>
      </c>
      <c r="D3577" s="23">
        <f t="shared" si="4651"/>
        <v>0</v>
      </c>
      <c r="E3577" s="23">
        <f t="shared" si="4697"/>
        <v>0</v>
      </c>
      <c r="F3577" s="23">
        <f t="shared" si="4697"/>
        <v>0</v>
      </c>
      <c r="G3577" s="23">
        <f t="shared" si="4697"/>
        <v>0</v>
      </c>
      <c r="H3577" s="23">
        <f t="shared" si="4697"/>
        <v>0</v>
      </c>
      <c r="I3577" s="23">
        <f t="shared" si="4697"/>
        <v>0</v>
      </c>
      <c r="J3577" s="23">
        <f t="shared" si="4697"/>
        <v>0</v>
      </c>
      <c r="K3577" s="23">
        <f t="shared" si="4697"/>
        <v>0</v>
      </c>
      <c r="L3577" s="23">
        <f t="shared" si="4697"/>
        <v>0</v>
      </c>
      <c r="M3577" s="23">
        <f t="shared" si="4697"/>
        <v>0</v>
      </c>
      <c r="N3577" s="23">
        <f t="shared" si="4652"/>
        <v>0</v>
      </c>
      <c r="O3577" s="23">
        <f t="shared" si="4698"/>
        <v>0</v>
      </c>
      <c r="P3577" s="23">
        <f t="shared" si="4698"/>
        <v>0</v>
      </c>
      <c r="Q3577" s="23">
        <f t="shared" si="4698"/>
        <v>0</v>
      </c>
      <c r="R3577" s="23">
        <f t="shared" si="4698"/>
        <v>0</v>
      </c>
      <c r="S3577" s="23">
        <f t="shared" si="4657"/>
        <v>0</v>
      </c>
      <c r="T3577" s="23">
        <f t="shared" si="4653"/>
        <v>0</v>
      </c>
      <c r="U3577" s="23">
        <f t="shared" si="4699"/>
        <v>0</v>
      </c>
      <c r="V3577" s="23">
        <f t="shared" si="4699"/>
        <v>0</v>
      </c>
      <c r="W3577" s="23">
        <f t="shared" si="4699"/>
        <v>0</v>
      </c>
      <c r="X3577" s="23">
        <f t="shared" si="4699"/>
        <v>0</v>
      </c>
      <c r="Y3577" s="23">
        <f t="shared" si="4699"/>
        <v>0</v>
      </c>
      <c r="Z3577" s="23">
        <f t="shared" si="4699"/>
        <v>0</v>
      </c>
      <c r="AA3577" s="23">
        <f t="shared" si="4699"/>
        <v>0</v>
      </c>
      <c r="AB3577" s="23">
        <f t="shared" si="4699"/>
        <v>0</v>
      </c>
      <c r="AC3577" s="23">
        <f t="shared" si="4658"/>
        <v>0</v>
      </c>
      <c r="AD3577" s="23">
        <f t="shared" si="4654"/>
        <v>0</v>
      </c>
      <c r="AE3577" s="23">
        <f t="shared" si="4700"/>
        <v>0</v>
      </c>
      <c r="AF3577" s="23">
        <f t="shared" si="4700"/>
        <v>0</v>
      </c>
      <c r="AG3577" s="23">
        <f t="shared" si="4700"/>
        <v>0</v>
      </c>
      <c r="AH3577" s="23">
        <f t="shared" si="4700"/>
        <v>0</v>
      </c>
      <c r="AI3577" s="23">
        <f t="shared" si="4700"/>
        <v>0</v>
      </c>
      <c r="AJ3577" s="23">
        <f t="shared" si="4700"/>
        <v>0</v>
      </c>
      <c r="AK3577" s="23">
        <f t="shared" si="4700"/>
        <v>0</v>
      </c>
      <c r="AL3577" s="23">
        <f t="shared" si="4700"/>
        <v>0</v>
      </c>
      <c r="AM3577" s="23">
        <f t="shared" si="4700"/>
        <v>0</v>
      </c>
      <c r="AN3577" s="23">
        <f t="shared" si="4655"/>
        <v>0</v>
      </c>
      <c r="AO3577" s="23">
        <f t="shared" si="4701"/>
        <v>0</v>
      </c>
      <c r="AP3577" s="23">
        <f t="shared" si="4701"/>
        <v>0</v>
      </c>
      <c r="AQ3577" s="23">
        <f t="shared" si="4701"/>
        <v>0</v>
      </c>
      <c r="AR3577" s="23">
        <f t="shared" si="4701"/>
        <v>0</v>
      </c>
      <c r="AS3577" s="21">
        <f t="shared" si="4667"/>
        <v>0</v>
      </c>
      <c r="AT3577" s="21">
        <f t="shared" si="4667"/>
        <v>0</v>
      </c>
      <c r="AU3577" s="21">
        <f t="shared" si="4667"/>
        <v>0</v>
      </c>
      <c r="AV3577" s="21">
        <f t="shared" si="4667"/>
        <v>0</v>
      </c>
      <c r="AW3577" s="21">
        <f t="shared" si="4667"/>
        <v>0</v>
      </c>
    </row>
    <row r="3578" spans="1:49" ht="16.5" thickTop="1" thickBot="1" x14ac:dyDescent="0.3">
      <c r="A3578" s="18" t="s">
        <v>1</v>
      </c>
      <c r="B3578" s="25" t="s">
        <v>46</v>
      </c>
      <c r="C3578" s="23">
        <f t="shared" si="4656"/>
        <v>0</v>
      </c>
      <c r="D3578" s="23">
        <f t="shared" si="4651"/>
        <v>0</v>
      </c>
      <c r="E3578" s="23">
        <f t="shared" si="4697"/>
        <v>0</v>
      </c>
      <c r="F3578" s="23">
        <f t="shared" si="4697"/>
        <v>0</v>
      </c>
      <c r="G3578" s="23">
        <f t="shared" si="4697"/>
        <v>0</v>
      </c>
      <c r="H3578" s="23">
        <f t="shared" si="4697"/>
        <v>0</v>
      </c>
      <c r="I3578" s="23">
        <f t="shared" si="4697"/>
        <v>0</v>
      </c>
      <c r="J3578" s="23">
        <f t="shared" si="4697"/>
        <v>0</v>
      </c>
      <c r="K3578" s="23">
        <f t="shared" si="4697"/>
        <v>0</v>
      </c>
      <c r="L3578" s="23">
        <f t="shared" si="4697"/>
        <v>0</v>
      </c>
      <c r="M3578" s="23">
        <f t="shared" si="4697"/>
        <v>0</v>
      </c>
      <c r="N3578" s="23">
        <f t="shared" si="4652"/>
        <v>0</v>
      </c>
      <c r="O3578" s="23">
        <f t="shared" si="4698"/>
        <v>0</v>
      </c>
      <c r="P3578" s="23">
        <f t="shared" si="4698"/>
        <v>0</v>
      </c>
      <c r="Q3578" s="23">
        <f t="shared" si="4698"/>
        <v>0</v>
      </c>
      <c r="R3578" s="23">
        <f t="shared" si="4698"/>
        <v>0</v>
      </c>
      <c r="S3578" s="23">
        <f t="shared" si="4657"/>
        <v>0</v>
      </c>
      <c r="T3578" s="23">
        <f t="shared" si="4653"/>
        <v>0</v>
      </c>
      <c r="U3578" s="23">
        <f t="shared" si="4699"/>
        <v>0</v>
      </c>
      <c r="V3578" s="23">
        <f t="shared" si="4699"/>
        <v>0</v>
      </c>
      <c r="W3578" s="23">
        <f t="shared" si="4699"/>
        <v>0</v>
      </c>
      <c r="X3578" s="23">
        <f t="shared" si="4699"/>
        <v>0</v>
      </c>
      <c r="Y3578" s="23">
        <f t="shared" si="4699"/>
        <v>0</v>
      </c>
      <c r="Z3578" s="23">
        <f t="shared" si="4699"/>
        <v>0</v>
      </c>
      <c r="AA3578" s="23">
        <f t="shared" si="4699"/>
        <v>0</v>
      </c>
      <c r="AB3578" s="23">
        <f t="shared" si="4699"/>
        <v>0</v>
      </c>
      <c r="AC3578" s="23">
        <f t="shared" si="4658"/>
        <v>0</v>
      </c>
      <c r="AD3578" s="23">
        <f t="shared" si="4654"/>
        <v>0</v>
      </c>
      <c r="AE3578" s="23">
        <f t="shared" si="4700"/>
        <v>0</v>
      </c>
      <c r="AF3578" s="23">
        <f t="shared" si="4700"/>
        <v>0</v>
      </c>
      <c r="AG3578" s="23">
        <f t="shared" si="4700"/>
        <v>0</v>
      </c>
      <c r="AH3578" s="23">
        <f t="shared" si="4700"/>
        <v>0</v>
      </c>
      <c r="AI3578" s="23">
        <f t="shared" si="4700"/>
        <v>0</v>
      </c>
      <c r="AJ3578" s="23">
        <f t="shared" si="4700"/>
        <v>0</v>
      </c>
      <c r="AK3578" s="23">
        <f t="shared" si="4700"/>
        <v>0</v>
      </c>
      <c r="AL3578" s="23">
        <f t="shared" si="4700"/>
        <v>0</v>
      </c>
      <c r="AM3578" s="23">
        <f t="shared" si="4700"/>
        <v>0</v>
      </c>
      <c r="AN3578" s="23">
        <f t="shared" si="4655"/>
        <v>0</v>
      </c>
      <c r="AO3578" s="23">
        <f t="shared" si="4701"/>
        <v>0</v>
      </c>
      <c r="AP3578" s="23">
        <f t="shared" si="4701"/>
        <v>0</v>
      </c>
      <c r="AQ3578" s="23">
        <f t="shared" si="4701"/>
        <v>0</v>
      </c>
      <c r="AR3578" s="23">
        <f t="shared" si="4701"/>
        <v>0</v>
      </c>
      <c r="AS3578" s="21">
        <f t="shared" si="4667"/>
        <v>0</v>
      </c>
      <c r="AT3578" s="21">
        <f t="shared" si="4667"/>
        <v>0</v>
      </c>
      <c r="AU3578" s="21">
        <f t="shared" si="4667"/>
        <v>0</v>
      </c>
      <c r="AV3578" s="21">
        <f t="shared" si="4667"/>
        <v>0</v>
      </c>
      <c r="AW3578" s="21">
        <f t="shared" si="4667"/>
        <v>0</v>
      </c>
    </row>
    <row r="3579" spans="1:49" ht="16.5" thickTop="1" thickBot="1" x14ac:dyDescent="0.3">
      <c r="A3579" s="18" t="s">
        <v>1</v>
      </c>
      <c r="B3579" s="26" t="s">
        <v>44</v>
      </c>
      <c r="C3579" s="23">
        <f t="shared" si="4656"/>
        <v>0</v>
      </c>
      <c r="D3579" s="23">
        <f t="shared" si="4651"/>
        <v>0</v>
      </c>
      <c r="E3579" s="23">
        <f t="shared" si="4697"/>
        <v>0</v>
      </c>
      <c r="F3579" s="23">
        <f t="shared" si="4697"/>
        <v>0</v>
      </c>
      <c r="G3579" s="23">
        <f t="shared" si="4697"/>
        <v>0</v>
      </c>
      <c r="H3579" s="23">
        <f t="shared" si="4697"/>
        <v>0</v>
      </c>
      <c r="I3579" s="23">
        <f t="shared" si="4697"/>
        <v>0</v>
      </c>
      <c r="J3579" s="23">
        <f t="shared" si="4697"/>
        <v>0</v>
      </c>
      <c r="K3579" s="23">
        <f t="shared" si="4697"/>
        <v>0</v>
      </c>
      <c r="L3579" s="23">
        <f t="shared" si="4697"/>
        <v>0</v>
      </c>
      <c r="M3579" s="23">
        <f t="shared" si="4697"/>
        <v>0</v>
      </c>
      <c r="N3579" s="23">
        <f t="shared" si="4652"/>
        <v>0</v>
      </c>
      <c r="O3579" s="23">
        <f t="shared" si="4698"/>
        <v>0</v>
      </c>
      <c r="P3579" s="23">
        <f t="shared" si="4698"/>
        <v>0</v>
      </c>
      <c r="Q3579" s="23">
        <f t="shared" si="4698"/>
        <v>0</v>
      </c>
      <c r="R3579" s="23">
        <f t="shared" si="4698"/>
        <v>0</v>
      </c>
      <c r="S3579" s="23">
        <f t="shared" si="4657"/>
        <v>0</v>
      </c>
      <c r="T3579" s="23">
        <f t="shared" si="4653"/>
        <v>0</v>
      </c>
      <c r="U3579" s="23">
        <f t="shared" si="4699"/>
        <v>0</v>
      </c>
      <c r="V3579" s="23">
        <f t="shared" si="4699"/>
        <v>0</v>
      </c>
      <c r="W3579" s="23">
        <f t="shared" si="4699"/>
        <v>0</v>
      </c>
      <c r="X3579" s="23">
        <f t="shared" si="4699"/>
        <v>0</v>
      </c>
      <c r="Y3579" s="23">
        <f t="shared" si="4699"/>
        <v>0</v>
      </c>
      <c r="Z3579" s="23">
        <f t="shared" si="4699"/>
        <v>0</v>
      </c>
      <c r="AA3579" s="23">
        <f t="shared" si="4699"/>
        <v>0</v>
      </c>
      <c r="AB3579" s="23">
        <f t="shared" si="4699"/>
        <v>0</v>
      </c>
      <c r="AC3579" s="23">
        <f t="shared" si="4658"/>
        <v>0</v>
      </c>
      <c r="AD3579" s="23">
        <f t="shared" si="4654"/>
        <v>0</v>
      </c>
      <c r="AE3579" s="23">
        <f t="shared" si="4700"/>
        <v>0</v>
      </c>
      <c r="AF3579" s="23">
        <f t="shared" si="4700"/>
        <v>0</v>
      </c>
      <c r="AG3579" s="23">
        <f t="shared" si="4700"/>
        <v>0</v>
      </c>
      <c r="AH3579" s="23">
        <f t="shared" si="4700"/>
        <v>0</v>
      </c>
      <c r="AI3579" s="23">
        <f t="shared" si="4700"/>
        <v>0</v>
      </c>
      <c r="AJ3579" s="23">
        <f t="shared" si="4700"/>
        <v>0</v>
      </c>
      <c r="AK3579" s="23">
        <f t="shared" si="4700"/>
        <v>0</v>
      </c>
      <c r="AL3579" s="23">
        <f t="shared" si="4700"/>
        <v>0</v>
      </c>
      <c r="AM3579" s="23">
        <f t="shared" si="4700"/>
        <v>0</v>
      </c>
      <c r="AN3579" s="23">
        <f t="shared" si="4655"/>
        <v>0</v>
      </c>
      <c r="AO3579" s="23">
        <f t="shared" si="4701"/>
        <v>0</v>
      </c>
      <c r="AP3579" s="23">
        <f t="shared" si="4701"/>
        <v>0</v>
      </c>
      <c r="AQ3579" s="23">
        <f t="shared" si="4701"/>
        <v>0</v>
      </c>
      <c r="AR3579" s="23">
        <f t="shared" si="4701"/>
        <v>0</v>
      </c>
      <c r="AS3579" s="21">
        <f t="shared" si="4667"/>
        <v>0</v>
      </c>
      <c r="AT3579" s="21">
        <f t="shared" si="4667"/>
        <v>0</v>
      </c>
      <c r="AU3579" s="21">
        <f t="shared" si="4667"/>
        <v>0</v>
      </c>
      <c r="AV3579" s="21">
        <f t="shared" si="4667"/>
        <v>0</v>
      </c>
      <c r="AW3579" s="21">
        <f t="shared" si="4667"/>
        <v>0</v>
      </c>
    </row>
    <row r="3580" spans="1:49" ht="16.5" thickTop="1" thickBot="1" x14ac:dyDescent="0.3">
      <c r="A3580" s="18" t="s">
        <v>1</v>
      </c>
      <c r="B3580" s="26" t="s">
        <v>45</v>
      </c>
      <c r="C3580" s="23">
        <f t="shared" si="4656"/>
        <v>0</v>
      </c>
      <c r="D3580" s="23">
        <f t="shared" si="4651"/>
        <v>0</v>
      </c>
      <c r="E3580" s="23">
        <f t="shared" si="4697"/>
        <v>0</v>
      </c>
      <c r="F3580" s="23">
        <f t="shared" si="4697"/>
        <v>0</v>
      </c>
      <c r="G3580" s="23">
        <f t="shared" si="4697"/>
        <v>0</v>
      </c>
      <c r="H3580" s="23">
        <f t="shared" si="4697"/>
        <v>0</v>
      </c>
      <c r="I3580" s="23">
        <f t="shared" si="4697"/>
        <v>0</v>
      </c>
      <c r="J3580" s="23">
        <f t="shared" si="4697"/>
        <v>0</v>
      </c>
      <c r="K3580" s="23">
        <f t="shared" si="4697"/>
        <v>0</v>
      </c>
      <c r="L3580" s="23">
        <f t="shared" si="4697"/>
        <v>0</v>
      </c>
      <c r="M3580" s="23">
        <f t="shared" si="4697"/>
        <v>0</v>
      </c>
      <c r="N3580" s="23">
        <f t="shared" si="4652"/>
        <v>0</v>
      </c>
      <c r="O3580" s="23">
        <f t="shared" si="4698"/>
        <v>0</v>
      </c>
      <c r="P3580" s="23">
        <f t="shared" si="4698"/>
        <v>0</v>
      </c>
      <c r="Q3580" s="23">
        <f t="shared" si="4698"/>
        <v>0</v>
      </c>
      <c r="R3580" s="23">
        <f t="shared" si="4698"/>
        <v>0</v>
      </c>
      <c r="S3580" s="23">
        <f t="shared" si="4657"/>
        <v>0</v>
      </c>
      <c r="T3580" s="23">
        <f t="shared" si="4653"/>
        <v>0</v>
      </c>
      <c r="U3580" s="23">
        <f t="shared" si="4699"/>
        <v>0</v>
      </c>
      <c r="V3580" s="23">
        <f t="shared" si="4699"/>
        <v>0</v>
      </c>
      <c r="W3580" s="23">
        <f t="shared" si="4699"/>
        <v>0</v>
      </c>
      <c r="X3580" s="23">
        <f t="shared" si="4699"/>
        <v>0</v>
      </c>
      <c r="Y3580" s="23">
        <f t="shared" si="4699"/>
        <v>0</v>
      </c>
      <c r="Z3580" s="23">
        <f t="shared" si="4699"/>
        <v>0</v>
      </c>
      <c r="AA3580" s="23">
        <f t="shared" si="4699"/>
        <v>0</v>
      </c>
      <c r="AB3580" s="23">
        <f t="shared" si="4699"/>
        <v>0</v>
      </c>
      <c r="AC3580" s="23">
        <f t="shared" si="4658"/>
        <v>0</v>
      </c>
      <c r="AD3580" s="23">
        <f t="shared" si="4654"/>
        <v>0</v>
      </c>
      <c r="AE3580" s="23">
        <f t="shared" si="4700"/>
        <v>0</v>
      </c>
      <c r="AF3580" s="23">
        <f t="shared" si="4700"/>
        <v>0</v>
      </c>
      <c r="AG3580" s="23">
        <f t="shared" si="4700"/>
        <v>0</v>
      </c>
      <c r="AH3580" s="23">
        <f t="shared" si="4700"/>
        <v>0</v>
      </c>
      <c r="AI3580" s="23">
        <f t="shared" si="4700"/>
        <v>0</v>
      </c>
      <c r="AJ3580" s="23">
        <f t="shared" si="4700"/>
        <v>0</v>
      </c>
      <c r="AK3580" s="23">
        <f t="shared" si="4700"/>
        <v>0</v>
      </c>
      <c r="AL3580" s="23">
        <f t="shared" si="4700"/>
        <v>0</v>
      </c>
      <c r="AM3580" s="23">
        <f t="shared" si="4700"/>
        <v>0</v>
      </c>
      <c r="AN3580" s="23">
        <f t="shared" si="4655"/>
        <v>0</v>
      </c>
      <c r="AO3580" s="23">
        <f t="shared" si="4701"/>
        <v>0</v>
      </c>
      <c r="AP3580" s="23">
        <f t="shared" si="4701"/>
        <v>0</v>
      </c>
      <c r="AQ3580" s="23">
        <f t="shared" si="4701"/>
        <v>0</v>
      </c>
      <c r="AR3580" s="23">
        <f t="shared" si="4701"/>
        <v>0</v>
      </c>
      <c r="AS3580" s="21">
        <f t="shared" si="4667"/>
        <v>0</v>
      </c>
      <c r="AT3580" s="21">
        <f t="shared" si="4667"/>
        <v>0</v>
      </c>
      <c r="AU3580" s="21">
        <f t="shared" si="4667"/>
        <v>0</v>
      </c>
      <c r="AV3580" s="21">
        <f t="shared" si="4667"/>
        <v>0</v>
      </c>
      <c r="AW3580" s="21">
        <f t="shared" si="4667"/>
        <v>0</v>
      </c>
    </row>
    <row r="3581" spans="1:49" ht="16.5" thickTop="1" thickBot="1" x14ac:dyDescent="0.3">
      <c r="A3581" s="18" t="s">
        <v>1</v>
      </c>
      <c r="B3581" s="25" t="s">
        <v>47</v>
      </c>
      <c r="C3581" s="23">
        <f t="shared" si="4656"/>
        <v>0</v>
      </c>
      <c r="D3581" s="23">
        <f t="shared" si="4651"/>
        <v>0</v>
      </c>
      <c r="E3581" s="23">
        <f t="shared" si="4697"/>
        <v>0</v>
      </c>
      <c r="F3581" s="23">
        <f t="shared" si="4697"/>
        <v>0</v>
      </c>
      <c r="G3581" s="23">
        <f t="shared" si="4697"/>
        <v>0</v>
      </c>
      <c r="H3581" s="23">
        <f t="shared" si="4697"/>
        <v>0</v>
      </c>
      <c r="I3581" s="23">
        <f t="shared" si="4697"/>
        <v>0</v>
      </c>
      <c r="J3581" s="23">
        <f t="shared" si="4697"/>
        <v>0</v>
      </c>
      <c r="K3581" s="23">
        <f t="shared" si="4697"/>
        <v>0</v>
      </c>
      <c r="L3581" s="23">
        <f t="shared" si="4697"/>
        <v>0</v>
      </c>
      <c r="M3581" s="23">
        <f t="shared" si="4697"/>
        <v>0</v>
      </c>
      <c r="N3581" s="23">
        <f t="shared" si="4652"/>
        <v>0</v>
      </c>
      <c r="O3581" s="23">
        <f t="shared" si="4698"/>
        <v>0</v>
      </c>
      <c r="P3581" s="23">
        <f t="shared" si="4698"/>
        <v>0</v>
      </c>
      <c r="Q3581" s="23">
        <f t="shared" si="4698"/>
        <v>0</v>
      </c>
      <c r="R3581" s="23">
        <f t="shared" si="4698"/>
        <v>0</v>
      </c>
      <c r="S3581" s="23">
        <f t="shared" si="4657"/>
        <v>0</v>
      </c>
      <c r="T3581" s="23">
        <f t="shared" si="4653"/>
        <v>0</v>
      </c>
      <c r="U3581" s="23">
        <f t="shared" si="4699"/>
        <v>0</v>
      </c>
      <c r="V3581" s="23">
        <f t="shared" si="4699"/>
        <v>0</v>
      </c>
      <c r="W3581" s="23">
        <f t="shared" si="4699"/>
        <v>0</v>
      </c>
      <c r="X3581" s="23">
        <f t="shared" si="4699"/>
        <v>0</v>
      </c>
      <c r="Y3581" s="23">
        <f t="shared" si="4699"/>
        <v>0</v>
      </c>
      <c r="Z3581" s="23">
        <f t="shared" si="4699"/>
        <v>0</v>
      </c>
      <c r="AA3581" s="23">
        <f t="shared" si="4699"/>
        <v>0</v>
      </c>
      <c r="AB3581" s="23">
        <f t="shared" si="4699"/>
        <v>0</v>
      </c>
      <c r="AC3581" s="23">
        <f t="shared" si="4658"/>
        <v>0</v>
      </c>
      <c r="AD3581" s="23">
        <f t="shared" si="4654"/>
        <v>0</v>
      </c>
      <c r="AE3581" s="23">
        <f t="shared" si="4700"/>
        <v>0</v>
      </c>
      <c r="AF3581" s="23">
        <f t="shared" si="4700"/>
        <v>0</v>
      </c>
      <c r="AG3581" s="23">
        <f t="shared" si="4700"/>
        <v>0</v>
      </c>
      <c r="AH3581" s="23">
        <f t="shared" si="4700"/>
        <v>0</v>
      </c>
      <c r="AI3581" s="23">
        <f t="shared" si="4700"/>
        <v>0</v>
      </c>
      <c r="AJ3581" s="23">
        <f t="shared" si="4700"/>
        <v>0</v>
      </c>
      <c r="AK3581" s="23">
        <f t="shared" si="4700"/>
        <v>0</v>
      </c>
      <c r="AL3581" s="23">
        <f t="shared" si="4700"/>
        <v>0</v>
      </c>
      <c r="AM3581" s="23">
        <f t="shared" si="4700"/>
        <v>0</v>
      </c>
      <c r="AN3581" s="23">
        <f t="shared" si="4655"/>
        <v>0</v>
      </c>
      <c r="AO3581" s="23">
        <f t="shared" si="4701"/>
        <v>0</v>
      </c>
      <c r="AP3581" s="23">
        <f t="shared" si="4701"/>
        <v>0</v>
      </c>
      <c r="AQ3581" s="23">
        <f t="shared" si="4701"/>
        <v>0</v>
      </c>
      <c r="AR3581" s="23">
        <f t="shared" si="4701"/>
        <v>0</v>
      </c>
      <c r="AS3581" s="21">
        <f t="shared" si="4667"/>
        <v>0</v>
      </c>
      <c r="AT3581" s="21">
        <f t="shared" si="4667"/>
        <v>0</v>
      </c>
      <c r="AU3581" s="21">
        <f t="shared" si="4667"/>
        <v>0</v>
      </c>
      <c r="AV3581" s="21">
        <f t="shared" si="4667"/>
        <v>0</v>
      </c>
      <c r="AW3581" s="21">
        <f t="shared" si="4667"/>
        <v>0</v>
      </c>
    </row>
    <row r="3582" spans="1:49" ht="16.5" thickTop="1" thickBot="1" x14ac:dyDescent="0.3">
      <c r="A3582" s="18" t="s">
        <v>1</v>
      </c>
      <c r="B3582" s="26" t="s">
        <v>44</v>
      </c>
      <c r="C3582" s="23">
        <f t="shared" si="4656"/>
        <v>0</v>
      </c>
      <c r="D3582" s="23">
        <f t="shared" si="4651"/>
        <v>0</v>
      </c>
      <c r="E3582" s="23">
        <f t="shared" si="4697"/>
        <v>0</v>
      </c>
      <c r="F3582" s="23">
        <f t="shared" si="4697"/>
        <v>0</v>
      </c>
      <c r="G3582" s="23">
        <f t="shared" si="4697"/>
        <v>0</v>
      </c>
      <c r="H3582" s="23">
        <f t="shared" si="4697"/>
        <v>0</v>
      </c>
      <c r="I3582" s="23">
        <f t="shared" si="4697"/>
        <v>0</v>
      </c>
      <c r="J3582" s="23">
        <f t="shared" si="4697"/>
        <v>0</v>
      </c>
      <c r="K3582" s="23">
        <f t="shared" si="4697"/>
        <v>0</v>
      </c>
      <c r="L3582" s="23">
        <f t="shared" si="4697"/>
        <v>0</v>
      </c>
      <c r="M3582" s="23">
        <f t="shared" si="4697"/>
        <v>0</v>
      </c>
      <c r="N3582" s="23">
        <f t="shared" si="4652"/>
        <v>0</v>
      </c>
      <c r="O3582" s="23">
        <f t="shared" si="4698"/>
        <v>0</v>
      </c>
      <c r="P3582" s="23">
        <f t="shared" si="4698"/>
        <v>0</v>
      </c>
      <c r="Q3582" s="23">
        <f t="shared" si="4698"/>
        <v>0</v>
      </c>
      <c r="R3582" s="23">
        <f t="shared" si="4698"/>
        <v>0</v>
      </c>
      <c r="S3582" s="23">
        <f t="shared" si="4657"/>
        <v>0</v>
      </c>
      <c r="T3582" s="23">
        <f t="shared" si="4653"/>
        <v>0</v>
      </c>
      <c r="U3582" s="23">
        <f t="shared" si="4699"/>
        <v>0</v>
      </c>
      <c r="V3582" s="23">
        <f t="shared" si="4699"/>
        <v>0</v>
      </c>
      <c r="W3582" s="23">
        <f t="shared" si="4699"/>
        <v>0</v>
      </c>
      <c r="X3582" s="23">
        <f t="shared" si="4699"/>
        <v>0</v>
      </c>
      <c r="Y3582" s="23">
        <f t="shared" si="4699"/>
        <v>0</v>
      </c>
      <c r="Z3582" s="23">
        <f t="shared" si="4699"/>
        <v>0</v>
      </c>
      <c r="AA3582" s="23">
        <f t="shared" si="4699"/>
        <v>0</v>
      </c>
      <c r="AB3582" s="23">
        <f t="shared" si="4699"/>
        <v>0</v>
      </c>
      <c r="AC3582" s="23">
        <f t="shared" si="4658"/>
        <v>0</v>
      </c>
      <c r="AD3582" s="23">
        <f t="shared" si="4654"/>
        <v>0</v>
      </c>
      <c r="AE3582" s="23">
        <f t="shared" si="4700"/>
        <v>0</v>
      </c>
      <c r="AF3582" s="23">
        <f t="shared" si="4700"/>
        <v>0</v>
      </c>
      <c r="AG3582" s="23">
        <f t="shared" si="4700"/>
        <v>0</v>
      </c>
      <c r="AH3582" s="23">
        <f t="shared" si="4700"/>
        <v>0</v>
      </c>
      <c r="AI3582" s="23">
        <f t="shared" si="4700"/>
        <v>0</v>
      </c>
      <c r="AJ3582" s="23">
        <f t="shared" si="4700"/>
        <v>0</v>
      </c>
      <c r="AK3582" s="23">
        <f t="shared" si="4700"/>
        <v>0</v>
      </c>
      <c r="AL3582" s="23">
        <f t="shared" si="4700"/>
        <v>0</v>
      </c>
      <c r="AM3582" s="23">
        <f t="shared" si="4700"/>
        <v>0</v>
      </c>
      <c r="AN3582" s="23">
        <f t="shared" si="4655"/>
        <v>0</v>
      </c>
      <c r="AO3582" s="23">
        <f t="shared" si="4701"/>
        <v>0</v>
      </c>
      <c r="AP3582" s="23">
        <f t="shared" si="4701"/>
        <v>0</v>
      </c>
      <c r="AQ3582" s="23">
        <f t="shared" si="4701"/>
        <v>0</v>
      </c>
      <c r="AR3582" s="23">
        <f t="shared" si="4701"/>
        <v>0</v>
      </c>
      <c r="AS3582" s="21">
        <f t="shared" si="4667"/>
        <v>0</v>
      </c>
      <c r="AT3582" s="21">
        <f t="shared" si="4667"/>
        <v>0</v>
      </c>
      <c r="AU3582" s="21">
        <f t="shared" si="4667"/>
        <v>0</v>
      </c>
      <c r="AV3582" s="21">
        <f t="shared" si="4667"/>
        <v>0</v>
      </c>
      <c r="AW3582" s="21">
        <f t="shared" si="4667"/>
        <v>0</v>
      </c>
    </row>
    <row r="3583" spans="1:49" ht="16.5" thickTop="1" thickBot="1" x14ac:dyDescent="0.3">
      <c r="A3583" s="18" t="s">
        <v>1</v>
      </c>
      <c r="B3583" s="35" t="s">
        <v>48</v>
      </c>
      <c r="C3583" s="23">
        <f t="shared" si="4656"/>
        <v>0</v>
      </c>
      <c r="D3583" s="23">
        <f t="shared" si="4651"/>
        <v>0</v>
      </c>
      <c r="E3583" s="23">
        <f t="shared" si="4697"/>
        <v>0</v>
      </c>
      <c r="F3583" s="23">
        <f t="shared" si="4697"/>
        <v>0</v>
      </c>
      <c r="G3583" s="23">
        <f t="shared" si="4697"/>
        <v>0</v>
      </c>
      <c r="H3583" s="23">
        <f t="shared" si="4697"/>
        <v>0</v>
      </c>
      <c r="I3583" s="23">
        <f t="shared" si="4697"/>
        <v>0</v>
      </c>
      <c r="J3583" s="23">
        <f t="shared" si="4697"/>
        <v>0</v>
      </c>
      <c r="K3583" s="23">
        <f t="shared" si="4697"/>
        <v>0</v>
      </c>
      <c r="L3583" s="23">
        <f t="shared" si="4697"/>
        <v>0</v>
      </c>
      <c r="M3583" s="23">
        <f t="shared" si="4697"/>
        <v>0</v>
      </c>
      <c r="N3583" s="23">
        <f t="shared" si="4652"/>
        <v>0</v>
      </c>
      <c r="O3583" s="23">
        <f t="shared" si="4698"/>
        <v>0</v>
      </c>
      <c r="P3583" s="23">
        <f t="shared" si="4698"/>
        <v>0</v>
      </c>
      <c r="Q3583" s="23">
        <f t="shared" si="4698"/>
        <v>0</v>
      </c>
      <c r="R3583" s="23">
        <f t="shared" si="4698"/>
        <v>0</v>
      </c>
      <c r="S3583" s="23">
        <f t="shared" si="4657"/>
        <v>0</v>
      </c>
      <c r="T3583" s="23">
        <f t="shared" si="4653"/>
        <v>0</v>
      </c>
      <c r="U3583" s="23">
        <f t="shared" si="4699"/>
        <v>0</v>
      </c>
      <c r="V3583" s="23">
        <f t="shared" si="4699"/>
        <v>0</v>
      </c>
      <c r="W3583" s="23">
        <f t="shared" si="4699"/>
        <v>0</v>
      </c>
      <c r="X3583" s="23">
        <f t="shared" si="4699"/>
        <v>0</v>
      </c>
      <c r="Y3583" s="23">
        <f t="shared" si="4699"/>
        <v>0</v>
      </c>
      <c r="Z3583" s="23">
        <f t="shared" si="4699"/>
        <v>0</v>
      </c>
      <c r="AA3583" s="23">
        <f t="shared" si="4699"/>
        <v>0</v>
      </c>
      <c r="AB3583" s="23">
        <f t="shared" si="4699"/>
        <v>0</v>
      </c>
      <c r="AC3583" s="23">
        <f t="shared" si="4658"/>
        <v>0</v>
      </c>
      <c r="AD3583" s="23">
        <f t="shared" si="4654"/>
        <v>0</v>
      </c>
      <c r="AE3583" s="23">
        <f t="shared" si="4700"/>
        <v>0</v>
      </c>
      <c r="AF3583" s="23">
        <f t="shared" si="4700"/>
        <v>0</v>
      </c>
      <c r="AG3583" s="23">
        <f t="shared" si="4700"/>
        <v>0</v>
      </c>
      <c r="AH3583" s="23">
        <f t="shared" si="4700"/>
        <v>0</v>
      </c>
      <c r="AI3583" s="23">
        <f t="shared" si="4700"/>
        <v>0</v>
      </c>
      <c r="AJ3583" s="23">
        <f t="shared" si="4700"/>
        <v>0</v>
      </c>
      <c r="AK3583" s="23">
        <f t="shared" si="4700"/>
        <v>0</v>
      </c>
      <c r="AL3583" s="23">
        <f t="shared" si="4700"/>
        <v>0</v>
      </c>
      <c r="AM3583" s="23">
        <f t="shared" si="4700"/>
        <v>0</v>
      </c>
      <c r="AN3583" s="23">
        <f t="shared" si="4655"/>
        <v>0</v>
      </c>
      <c r="AO3583" s="23">
        <f t="shared" si="4701"/>
        <v>0</v>
      </c>
      <c r="AP3583" s="23">
        <f t="shared" si="4701"/>
        <v>0</v>
      </c>
      <c r="AQ3583" s="23">
        <f t="shared" si="4701"/>
        <v>0</v>
      </c>
      <c r="AR3583" s="23">
        <f t="shared" si="4701"/>
        <v>0</v>
      </c>
      <c r="AS3583" s="21">
        <f t="shared" si="4667"/>
        <v>0</v>
      </c>
      <c r="AT3583" s="21">
        <f t="shared" si="4667"/>
        <v>0</v>
      </c>
      <c r="AU3583" s="21">
        <f t="shared" si="4667"/>
        <v>0</v>
      </c>
      <c r="AV3583" s="21">
        <f t="shared" si="4667"/>
        <v>0</v>
      </c>
      <c r="AW3583" s="21">
        <f t="shared" si="4667"/>
        <v>0</v>
      </c>
    </row>
    <row r="3584" spans="1:49" ht="16.5" thickTop="1" thickBot="1" x14ac:dyDescent="0.3">
      <c r="A3584" s="18" t="s">
        <v>1</v>
      </c>
      <c r="B3584" s="36" t="s">
        <v>49</v>
      </c>
      <c r="C3584" s="23">
        <f t="shared" si="4656"/>
        <v>0</v>
      </c>
      <c r="D3584" s="23">
        <f t="shared" si="4651"/>
        <v>0</v>
      </c>
      <c r="E3584" s="23">
        <f t="shared" si="4697"/>
        <v>0</v>
      </c>
      <c r="F3584" s="23">
        <f t="shared" si="4697"/>
        <v>0</v>
      </c>
      <c r="G3584" s="23">
        <f t="shared" si="4697"/>
        <v>0</v>
      </c>
      <c r="H3584" s="23">
        <f t="shared" si="4697"/>
        <v>0</v>
      </c>
      <c r="I3584" s="23">
        <f t="shared" si="4697"/>
        <v>0</v>
      </c>
      <c r="J3584" s="23">
        <f t="shared" si="4697"/>
        <v>0</v>
      </c>
      <c r="K3584" s="23">
        <f t="shared" si="4697"/>
        <v>0</v>
      </c>
      <c r="L3584" s="23">
        <f t="shared" si="4697"/>
        <v>0</v>
      </c>
      <c r="M3584" s="23">
        <f t="shared" si="4697"/>
        <v>0</v>
      </c>
      <c r="N3584" s="23">
        <f t="shared" si="4652"/>
        <v>0</v>
      </c>
      <c r="O3584" s="23">
        <f t="shared" si="4698"/>
        <v>0</v>
      </c>
      <c r="P3584" s="23">
        <f t="shared" si="4698"/>
        <v>0</v>
      </c>
      <c r="Q3584" s="23">
        <f t="shared" si="4698"/>
        <v>0</v>
      </c>
      <c r="R3584" s="23">
        <f t="shared" si="4698"/>
        <v>0</v>
      </c>
      <c r="S3584" s="23">
        <f t="shared" si="4657"/>
        <v>0</v>
      </c>
      <c r="T3584" s="23">
        <f t="shared" si="4653"/>
        <v>0</v>
      </c>
      <c r="U3584" s="23">
        <f t="shared" si="4699"/>
        <v>0</v>
      </c>
      <c r="V3584" s="23">
        <f t="shared" si="4699"/>
        <v>0</v>
      </c>
      <c r="W3584" s="23">
        <f t="shared" si="4699"/>
        <v>0</v>
      </c>
      <c r="X3584" s="23">
        <f t="shared" si="4699"/>
        <v>0</v>
      </c>
      <c r="Y3584" s="23">
        <f t="shared" si="4699"/>
        <v>0</v>
      </c>
      <c r="Z3584" s="23">
        <f t="shared" si="4699"/>
        <v>0</v>
      </c>
      <c r="AA3584" s="23">
        <f t="shared" si="4699"/>
        <v>0</v>
      </c>
      <c r="AB3584" s="23">
        <f t="shared" si="4699"/>
        <v>0</v>
      </c>
      <c r="AC3584" s="23">
        <f t="shared" si="4658"/>
        <v>0</v>
      </c>
      <c r="AD3584" s="23">
        <f t="shared" si="4654"/>
        <v>0</v>
      </c>
      <c r="AE3584" s="23">
        <f t="shared" si="4700"/>
        <v>0</v>
      </c>
      <c r="AF3584" s="23">
        <f t="shared" si="4700"/>
        <v>0</v>
      </c>
      <c r="AG3584" s="23">
        <f t="shared" si="4700"/>
        <v>0</v>
      </c>
      <c r="AH3584" s="23">
        <f t="shared" si="4700"/>
        <v>0</v>
      </c>
      <c r="AI3584" s="23">
        <f t="shared" si="4700"/>
        <v>0</v>
      </c>
      <c r="AJ3584" s="23">
        <f t="shared" si="4700"/>
        <v>0</v>
      </c>
      <c r="AK3584" s="23">
        <f t="shared" si="4700"/>
        <v>0</v>
      </c>
      <c r="AL3584" s="23">
        <f t="shared" si="4700"/>
        <v>0</v>
      </c>
      <c r="AM3584" s="23">
        <f t="shared" si="4700"/>
        <v>0</v>
      </c>
      <c r="AN3584" s="23">
        <f t="shared" si="4655"/>
        <v>0</v>
      </c>
      <c r="AO3584" s="23">
        <f t="shared" si="4701"/>
        <v>0</v>
      </c>
      <c r="AP3584" s="23">
        <f t="shared" si="4701"/>
        <v>0</v>
      </c>
      <c r="AQ3584" s="23">
        <f t="shared" si="4701"/>
        <v>0</v>
      </c>
      <c r="AR3584" s="23">
        <f t="shared" si="4701"/>
        <v>0</v>
      </c>
      <c r="AS3584" s="21">
        <f t="shared" ref="AS3584:AW3647" si="4702">N3584+AN3584</f>
        <v>0</v>
      </c>
      <c r="AT3584" s="21">
        <f t="shared" si="4702"/>
        <v>0</v>
      </c>
      <c r="AU3584" s="21">
        <f t="shared" si="4702"/>
        <v>0</v>
      </c>
      <c r="AV3584" s="21">
        <f t="shared" si="4702"/>
        <v>0</v>
      </c>
      <c r="AW3584" s="21">
        <f t="shared" si="4702"/>
        <v>0</v>
      </c>
    </row>
    <row r="3585" spans="1:49" ht="16.5" thickTop="1" thickBot="1" x14ac:dyDescent="0.3">
      <c r="A3585" s="18" t="s">
        <v>1</v>
      </c>
      <c r="B3585" s="36" t="s">
        <v>50</v>
      </c>
      <c r="C3585" s="23">
        <f t="shared" si="4656"/>
        <v>0</v>
      </c>
      <c r="D3585" s="23">
        <f t="shared" si="4651"/>
        <v>0</v>
      </c>
      <c r="E3585" s="23">
        <f t="shared" si="4697"/>
        <v>0</v>
      </c>
      <c r="F3585" s="23">
        <f t="shared" si="4697"/>
        <v>0</v>
      </c>
      <c r="G3585" s="23">
        <f t="shared" si="4697"/>
        <v>0</v>
      </c>
      <c r="H3585" s="23">
        <f t="shared" si="4697"/>
        <v>0</v>
      </c>
      <c r="I3585" s="23">
        <f t="shared" si="4697"/>
        <v>0</v>
      </c>
      <c r="J3585" s="23">
        <f t="shared" si="4697"/>
        <v>0</v>
      </c>
      <c r="K3585" s="23">
        <f t="shared" si="4697"/>
        <v>0</v>
      </c>
      <c r="L3585" s="23">
        <f t="shared" si="4697"/>
        <v>0</v>
      </c>
      <c r="M3585" s="23">
        <f t="shared" si="4697"/>
        <v>0</v>
      </c>
      <c r="N3585" s="23">
        <f t="shared" si="4652"/>
        <v>0</v>
      </c>
      <c r="O3585" s="23">
        <f t="shared" si="4698"/>
        <v>0</v>
      </c>
      <c r="P3585" s="23">
        <f t="shared" si="4698"/>
        <v>0</v>
      </c>
      <c r="Q3585" s="23">
        <f t="shared" si="4698"/>
        <v>0</v>
      </c>
      <c r="R3585" s="23">
        <f t="shared" si="4698"/>
        <v>0</v>
      </c>
      <c r="S3585" s="23">
        <f t="shared" si="4657"/>
        <v>0</v>
      </c>
      <c r="T3585" s="23">
        <f t="shared" si="4653"/>
        <v>0</v>
      </c>
      <c r="U3585" s="23">
        <f t="shared" si="4699"/>
        <v>0</v>
      </c>
      <c r="V3585" s="23">
        <f t="shared" si="4699"/>
        <v>0</v>
      </c>
      <c r="W3585" s="23">
        <f t="shared" si="4699"/>
        <v>0</v>
      </c>
      <c r="X3585" s="23">
        <f t="shared" si="4699"/>
        <v>0</v>
      </c>
      <c r="Y3585" s="23">
        <f t="shared" si="4699"/>
        <v>0</v>
      </c>
      <c r="Z3585" s="23">
        <f t="shared" si="4699"/>
        <v>0</v>
      </c>
      <c r="AA3585" s="23">
        <f t="shared" si="4699"/>
        <v>0</v>
      </c>
      <c r="AB3585" s="23">
        <f t="shared" si="4699"/>
        <v>0</v>
      </c>
      <c r="AC3585" s="23">
        <f t="shared" si="4658"/>
        <v>0</v>
      </c>
      <c r="AD3585" s="23">
        <f t="shared" si="4654"/>
        <v>0</v>
      </c>
      <c r="AE3585" s="23">
        <f t="shared" si="4700"/>
        <v>0</v>
      </c>
      <c r="AF3585" s="23">
        <f t="shared" si="4700"/>
        <v>0</v>
      </c>
      <c r="AG3585" s="23">
        <f t="shared" si="4700"/>
        <v>0</v>
      </c>
      <c r="AH3585" s="23">
        <f t="shared" si="4700"/>
        <v>0</v>
      </c>
      <c r="AI3585" s="23">
        <f t="shared" si="4700"/>
        <v>0</v>
      </c>
      <c r="AJ3585" s="23">
        <f t="shared" si="4700"/>
        <v>0</v>
      </c>
      <c r="AK3585" s="23">
        <f t="shared" si="4700"/>
        <v>0</v>
      </c>
      <c r="AL3585" s="23">
        <f t="shared" si="4700"/>
        <v>0</v>
      </c>
      <c r="AM3585" s="23">
        <f t="shared" si="4700"/>
        <v>0</v>
      </c>
      <c r="AN3585" s="23">
        <f t="shared" si="4655"/>
        <v>0</v>
      </c>
      <c r="AO3585" s="23">
        <f t="shared" si="4701"/>
        <v>0</v>
      </c>
      <c r="AP3585" s="23">
        <f t="shared" si="4701"/>
        <v>0</v>
      </c>
      <c r="AQ3585" s="23">
        <f t="shared" si="4701"/>
        <v>0</v>
      </c>
      <c r="AR3585" s="23">
        <f t="shared" si="4701"/>
        <v>0</v>
      </c>
      <c r="AS3585" s="21">
        <f t="shared" si="4702"/>
        <v>0</v>
      </c>
      <c r="AT3585" s="21">
        <f t="shared" si="4702"/>
        <v>0</v>
      </c>
      <c r="AU3585" s="21">
        <f t="shared" si="4702"/>
        <v>0</v>
      </c>
      <c r="AV3585" s="21">
        <f t="shared" si="4702"/>
        <v>0</v>
      </c>
      <c r="AW3585" s="21">
        <f t="shared" si="4702"/>
        <v>0</v>
      </c>
    </row>
    <row r="3586" spans="1:49" ht="16.5" thickTop="1" thickBot="1" x14ac:dyDescent="0.3">
      <c r="A3586" s="18" t="s">
        <v>1</v>
      </c>
      <c r="B3586" s="35" t="s">
        <v>51</v>
      </c>
      <c r="C3586" s="23">
        <f t="shared" si="4656"/>
        <v>0</v>
      </c>
      <c r="D3586" s="23">
        <f t="shared" si="4651"/>
        <v>0</v>
      </c>
      <c r="E3586" s="23">
        <f t="shared" si="4697"/>
        <v>0</v>
      </c>
      <c r="F3586" s="23">
        <f t="shared" si="4697"/>
        <v>0</v>
      </c>
      <c r="G3586" s="23">
        <f t="shared" si="4697"/>
        <v>0</v>
      </c>
      <c r="H3586" s="23">
        <f t="shared" si="4697"/>
        <v>0</v>
      </c>
      <c r="I3586" s="23">
        <f t="shared" si="4697"/>
        <v>0</v>
      </c>
      <c r="J3586" s="23">
        <f t="shared" si="4697"/>
        <v>0</v>
      </c>
      <c r="K3586" s="23">
        <f t="shared" si="4697"/>
        <v>0</v>
      </c>
      <c r="L3586" s="23">
        <f t="shared" si="4697"/>
        <v>0</v>
      </c>
      <c r="M3586" s="23">
        <f t="shared" si="4697"/>
        <v>0</v>
      </c>
      <c r="N3586" s="23">
        <f t="shared" si="4652"/>
        <v>0</v>
      </c>
      <c r="O3586" s="23">
        <f t="shared" si="4698"/>
        <v>0</v>
      </c>
      <c r="P3586" s="23">
        <f t="shared" si="4698"/>
        <v>0</v>
      </c>
      <c r="Q3586" s="23">
        <f t="shared" si="4698"/>
        <v>0</v>
      </c>
      <c r="R3586" s="23">
        <f t="shared" si="4698"/>
        <v>0</v>
      </c>
      <c r="S3586" s="23">
        <f t="shared" si="4657"/>
        <v>0</v>
      </c>
      <c r="T3586" s="23">
        <f t="shared" si="4653"/>
        <v>0</v>
      </c>
      <c r="U3586" s="23">
        <f t="shared" si="4699"/>
        <v>0</v>
      </c>
      <c r="V3586" s="23">
        <f t="shared" si="4699"/>
        <v>0</v>
      </c>
      <c r="W3586" s="23">
        <f t="shared" si="4699"/>
        <v>0</v>
      </c>
      <c r="X3586" s="23">
        <f t="shared" si="4699"/>
        <v>0</v>
      </c>
      <c r="Y3586" s="23">
        <f t="shared" si="4699"/>
        <v>0</v>
      </c>
      <c r="Z3586" s="23">
        <f t="shared" si="4699"/>
        <v>0</v>
      </c>
      <c r="AA3586" s="23">
        <f t="shared" si="4699"/>
        <v>0</v>
      </c>
      <c r="AB3586" s="23">
        <f t="shared" si="4699"/>
        <v>0</v>
      </c>
      <c r="AC3586" s="23">
        <f t="shared" si="4658"/>
        <v>0</v>
      </c>
      <c r="AD3586" s="23">
        <f t="shared" si="4654"/>
        <v>0</v>
      </c>
      <c r="AE3586" s="23">
        <f t="shared" si="4700"/>
        <v>0</v>
      </c>
      <c r="AF3586" s="23">
        <f t="shared" si="4700"/>
        <v>0</v>
      </c>
      <c r="AG3586" s="23">
        <f t="shared" si="4700"/>
        <v>0</v>
      </c>
      <c r="AH3586" s="23">
        <f t="shared" si="4700"/>
        <v>0</v>
      </c>
      <c r="AI3586" s="23">
        <f t="shared" si="4700"/>
        <v>0</v>
      </c>
      <c r="AJ3586" s="23">
        <f t="shared" si="4700"/>
        <v>0</v>
      </c>
      <c r="AK3586" s="23">
        <f t="shared" si="4700"/>
        <v>0</v>
      </c>
      <c r="AL3586" s="23">
        <f t="shared" si="4700"/>
        <v>0</v>
      </c>
      <c r="AM3586" s="23">
        <f t="shared" si="4700"/>
        <v>0</v>
      </c>
      <c r="AN3586" s="23">
        <f t="shared" si="4655"/>
        <v>0</v>
      </c>
      <c r="AO3586" s="23">
        <f t="shared" si="4701"/>
        <v>0</v>
      </c>
      <c r="AP3586" s="23">
        <f t="shared" si="4701"/>
        <v>0</v>
      </c>
      <c r="AQ3586" s="23">
        <f t="shared" si="4701"/>
        <v>0</v>
      </c>
      <c r="AR3586" s="23">
        <f t="shared" si="4701"/>
        <v>0</v>
      </c>
      <c r="AS3586" s="21">
        <f t="shared" si="4702"/>
        <v>0</v>
      </c>
      <c r="AT3586" s="21">
        <f t="shared" si="4702"/>
        <v>0</v>
      </c>
      <c r="AU3586" s="21">
        <f t="shared" si="4702"/>
        <v>0</v>
      </c>
      <c r="AV3586" s="21">
        <f t="shared" si="4702"/>
        <v>0</v>
      </c>
      <c r="AW3586" s="21">
        <f t="shared" si="4702"/>
        <v>0</v>
      </c>
    </row>
    <row r="3587" spans="1:49" ht="31.5" thickTop="1" thickBot="1" x14ac:dyDescent="0.3">
      <c r="A3587" s="18" t="s">
        <v>1</v>
      </c>
      <c r="B3587" s="36" t="s">
        <v>52</v>
      </c>
      <c r="C3587" s="23">
        <f t="shared" si="4656"/>
        <v>0</v>
      </c>
      <c r="D3587" s="23">
        <f t="shared" si="4651"/>
        <v>0</v>
      </c>
      <c r="E3587" s="23">
        <f t="shared" si="4697"/>
        <v>0</v>
      </c>
      <c r="F3587" s="23">
        <f t="shared" si="4697"/>
        <v>0</v>
      </c>
      <c r="G3587" s="23">
        <f t="shared" si="4697"/>
        <v>0</v>
      </c>
      <c r="H3587" s="23">
        <f t="shared" si="4697"/>
        <v>0</v>
      </c>
      <c r="I3587" s="23">
        <f t="shared" si="4697"/>
        <v>0</v>
      </c>
      <c r="J3587" s="23">
        <f t="shared" si="4697"/>
        <v>0</v>
      </c>
      <c r="K3587" s="23">
        <f t="shared" si="4697"/>
        <v>0</v>
      </c>
      <c r="L3587" s="23">
        <f t="shared" si="4697"/>
        <v>0</v>
      </c>
      <c r="M3587" s="23">
        <f t="shared" si="4697"/>
        <v>0</v>
      </c>
      <c r="N3587" s="23">
        <f t="shared" si="4652"/>
        <v>0</v>
      </c>
      <c r="O3587" s="23">
        <f t="shared" si="4698"/>
        <v>0</v>
      </c>
      <c r="P3587" s="23">
        <f t="shared" si="4698"/>
        <v>0</v>
      </c>
      <c r="Q3587" s="23">
        <f t="shared" si="4698"/>
        <v>0</v>
      </c>
      <c r="R3587" s="23">
        <f t="shared" si="4698"/>
        <v>0</v>
      </c>
      <c r="S3587" s="23">
        <f t="shared" si="4657"/>
        <v>0</v>
      </c>
      <c r="T3587" s="23">
        <f t="shared" si="4653"/>
        <v>0</v>
      </c>
      <c r="U3587" s="23">
        <f t="shared" si="4699"/>
        <v>0</v>
      </c>
      <c r="V3587" s="23">
        <f t="shared" si="4699"/>
        <v>0</v>
      </c>
      <c r="W3587" s="23">
        <f t="shared" si="4699"/>
        <v>0</v>
      </c>
      <c r="X3587" s="23">
        <f t="shared" si="4699"/>
        <v>0</v>
      </c>
      <c r="Y3587" s="23">
        <f t="shared" si="4699"/>
        <v>0</v>
      </c>
      <c r="Z3587" s="23">
        <f t="shared" si="4699"/>
        <v>0</v>
      </c>
      <c r="AA3587" s="23">
        <f t="shared" si="4699"/>
        <v>0</v>
      </c>
      <c r="AB3587" s="23">
        <f t="shared" si="4699"/>
        <v>0</v>
      </c>
      <c r="AC3587" s="23">
        <f t="shared" si="4658"/>
        <v>0</v>
      </c>
      <c r="AD3587" s="23">
        <f t="shared" si="4654"/>
        <v>0</v>
      </c>
      <c r="AE3587" s="23">
        <f t="shared" si="4700"/>
        <v>0</v>
      </c>
      <c r="AF3587" s="23">
        <f t="shared" si="4700"/>
        <v>0</v>
      </c>
      <c r="AG3587" s="23">
        <f t="shared" si="4700"/>
        <v>0</v>
      </c>
      <c r="AH3587" s="23">
        <f t="shared" si="4700"/>
        <v>0</v>
      </c>
      <c r="AI3587" s="23">
        <f t="shared" si="4700"/>
        <v>0</v>
      </c>
      <c r="AJ3587" s="23">
        <f t="shared" si="4700"/>
        <v>0</v>
      </c>
      <c r="AK3587" s="23">
        <f t="shared" si="4700"/>
        <v>0</v>
      </c>
      <c r="AL3587" s="23">
        <f t="shared" si="4700"/>
        <v>0</v>
      </c>
      <c r="AM3587" s="23">
        <f t="shared" si="4700"/>
        <v>0</v>
      </c>
      <c r="AN3587" s="23">
        <f t="shared" si="4655"/>
        <v>0</v>
      </c>
      <c r="AO3587" s="23">
        <f t="shared" si="4701"/>
        <v>0</v>
      </c>
      <c r="AP3587" s="23">
        <f t="shared" si="4701"/>
        <v>0</v>
      </c>
      <c r="AQ3587" s="23">
        <f t="shared" si="4701"/>
        <v>0</v>
      </c>
      <c r="AR3587" s="23">
        <f t="shared" si="4701"/>
        <v>0</v>
      </c>
      <c r="AS3587" s="21">
        <f t="shared" si="4702"/>
        <v>0</v>
      </c>
      <c r="AT3587" s="21">
        <f t="shared" si="4702"/>
        <v>0</v>
      </c>
      <c r="AU3587" s="21">
        <f t="shared" si="4702"/>
        <v>0</v>
      </c>
      <c r="AV3587" s="21">
        <f t="shared" si="4702"/>
        <v>0</v>
      </c>
      <c r="AW3587" s="21">
        <f t="shared" si="4702"/>
        <v>0</v>
      </c>
    </row>
    <row r="3588" spans="1:49" ht="16.5" thickTop="1" thickBot="1" x14ac:dyDescent="0.3">
      <c r="A3588" s="18" t="s">
        <v>1</v>
      </c>
      <c r="B3588" s="37" t="s">
        <v>53</v>
      </c>
      <c r="C3588" s="23">
        <f t="shared" si="4656"/>
        <v>0</v>
      </c>
      <c r="D3588" s="23">
        <f t="shared" si="4651"/>
        <v>0</v>
      </c>
      <c r="E3588" s="23">
        <f t="shared" si="4697"/>
        <v>0</v>
      </c>
      <c r="F3588" s="23">
        <f t="shared" si="4697"/>
        <v>0</v>
      </c>
      <c r="G3588" s="23">
        <f t="shared" si="4697"/>
        <v>0</v>
      </c>
      <c r="H3588" s="23">
        <f t="shared" si="4697"/>
        <v>0</v>
      </c>
      <c r="I3588" s="23">
        <f t="shared" si="4697"/>
        <v>0</v>
      </c>
      <c r="J3588" s="23">
        <f t="shared" si="4697"/>
        <v>0</v>
      </c>
      <c r="K3588" s="23">
        <f t="shared" si="4697"/>
        <v>0</v>
      </c>
      <c r="L3588" s="23">
        <f t="shared" si="4697"/>
        <v>0</v>
      </c>
      <c r="M3588" s="23">
        <f t="shared" si="4697"/>
        <v>0</v>
      </c>
      <c r="N3588" s="23">
        <f t="shared" si="4652"/>
        <v>0</v>
      </c>
      <c r="O3588" s="23">
        <f t="shared" si="4698"/>
        <v>0</v>
      </c>
      <c r="P3588" s="23">
        <f t="shared" si="4698"/>
        <v>0</v>
      </c>
      <c r="Q3588" s="23">
        <f t="shared" si="4698"/>
        <v>0</v>
      </c>
      <c r="R3588" s="23">
        <f t="shared" si="4698"/>
        <v>0</v>
      </c>
      <c r="S3588" s="23">
        <f t="shared" si="4657"/>
        <v>0</v>
      </c>
      <c r="T3588" s="23">
        <f t="shared" si="4653"/>
        <v>0</v>
      </c>
      <c r="U3588" s="23">
        <f t="shared" si="4699"/>
        <v>0</v>
      </c>
      <c r="V3588" s="23">
        <f t="shared" si="4699"/>
        <v>0</v>
      </c>
      <c r="W3588" s="23">
        <f t="shared" si="4699"/>
        <v>0</v>
      </c>
      <c r="X3588" s="23">
        <f t="shared" si="4699"/>
        <v>0</v>
      </c>
      <c r="Y3588" s="23">
        <f t="shared" si="4699"/>
        <v>0</v>
      </c>
      <c r="Z3588" s="23">
        <f t="shared" si="4699"/>
        <v>0</v>
      </c>
      <c r="AA3588" s="23">
        <f t="shared" si="4699"/>
        <v>0</v>
      </c>
      <c r="AB3588" s="23">
        <f t="shared" si="4699"/>
        <v>0</v>
      </c>
      <c r="AC3588" s="23">
        <f t="shared" si="4658"/>
        <v>0</v>
      </c>
      <c r="AD3588" s="23">
        <f t="shared" si="4654"/>
        <v>0</v>
      </c>
      <c r="AE3588" s="23">
        <f t="shared" si="4700"/>
        <v>0</v>
      </c>
      <c r="AF3588" s="23">
        <f t="shared" si="4700"/>
        <v>0</v>
      </c>
      <c r="AG3588" s="23">
        <f t="shared" si="4700"/>
        <v>0</v>
      </c>
      <c r="AH3588" s="23">
        <f t="shared" si="4700"/>
        <v>0</v>
      </c>
      <c r="AI3588" s="23">
        <f t="shared" si="4700"/>
        <v>0</v>
      </c>
      <c r="AJ3588" s="23">
        <f t="shared" si="4700"/>
        <v>0</v>
      </c>
      <c r="AK3588" s="23">
        <f t="shared" si="4700"/>
        <v>0</v>
      </c>
      <c r="AL3588" s="23">
        <f t="shared" si="4700"/>
        <v>0</v>
      </c>
      <c r="AM3588" s="23">
        <f t="shared" si="4700"/>
        <v>0</v>
      </c>
      <c r="AN3588" s="23">
        <f t="shared" si="4655"/>
        <v>0</v>
      </c>
      <c r="AO3588" s="23">
        <f t="shared" si="4701"/>
        <v>0</v>
      </c>
      <c r="AP3588" s="23">
        <f t="shared" si="4701"/>
        <v>0</v>
      </c>
      <c r="AQ3588" s="23">
        <f t="shared" si="4701"/>
        <v>0</v>
      </c>
      <c r="AR3588" s="23">
        <f t="shared" si="4701"/>
        <v>0</v>
      </c>
      <c r="AS3588" s="21">
        <f t="shared" si="4702"/>
        <v>0</v>
      </c>
      <c r="AT3588" s="21">
        <f t="shared" si="4702"/>
        <v>0</v>
      </c>
      <c r="AU3588" s="21">
        <f t="shared" si="4702"/>
        <v>0</v>
      </c>
      <c r="AV3588" s="21">
        <f t="shared" si="4702"/>
        <v>0</v>
      </c>
      <c r="AW3588" s="21">
        <f t="shared" si="4702"/>
        <v>0</v>
      </c>
    </row>
    <row r="3589" spans="1:49" ht="16.5" thickTop="1" thickBot="1" x14ac:dyDescent="0.3">
      <c r="A3589" s="18" t="s">
        <v>1</v>
      </c>
      <c r="B3589" s="37" t="s">
        <v>54</v>
      </c>
      <c r="C3589" s="23">
        <f t="shared" si="4656"/>
        <v>0</v>
      </c>
      <c r="D3589" s="23">
        <f t="shared" si="4651"/>
        <v>0</v>
      </c>
      <c r="E3589" s="23">
        <f t="shared" ref="E3589:M3604" si="4703">SUM(E3656,E3723)</f>
        <v>0</v>
      </c>
      <c r="F3589" s="23">
        <f t="shared" si="4703"/>
        <v>0</v>
      </c>
      <c r="G3589" s="23">
        <f t="shared" si="4703"/>
        <v>0</v>
      </c>
      <c r="H3589" s="23">
        <f t="shared" si="4703"/>
        <v>0</v>
      </c>
      <c r="I3589" s="23">
        <f t="shared" si="4703"/>
        <v>0</v>
      </c>
      <c r="J3589" s="23">
        <f t="shared" si="4703"/>
        <v>0</v>
      </c>
      <c r="K3589" s="23">
        <f t="shared" si="4703"/>
        <v>0</v>
      </c>
      <c r="L3589" s="23">
        <f t="shared" si="4703"/>
        <v>0</v>
      </c>
      <c r="M3589" s="23">
        <f t="shared" si="4703"/>
        <v>0</v>
      </c>
      <c r="N3589" s="23">
        <f t="shared" si="4652"/>
        <v>0</v>
      </c>
      <c r="O3589" s="23">
        <f t="shared" ref="O3589:R3604" si="4704">SUM(O3656,O3723)</f>
        <v>0</v>
      </c>
      <c r="P3589" s="23">
        <f t="shared" si="4704"/>
        <v>0</v>
      </c>
      <c r="Q3589" s="23">
        <f t="shared" si="4704"/>
        <v>0</v>
      </c>
      <c r="R3589" s="23">
        <f t="shared" si="4704"/>
        <v>0</v>
      </c>
      <c r="S3589" s="23">
        <f t="shared" si="4657"/>
        <v>0</v>
      </c>
      <c r="T3589" s="23">
        <f t="shared" si="4653"/>
        <v>0</v>
      </c>
      <c r="U3589" s="23">
        <f t="shared" ref="U3589:AB3604" si="4705">SUM(U3656,U3723)</f>
        <v>0</v>
      </c>
      <c r="V3589" s="23">
        <f t="shared" si="4705"/>
        <v>0</v>
      </c>
      <c r="W3589" s="23">
        <f t="shared" si="4705"/>
        <v>0</v>
      </c>
      <c r="X3589" s="23">
        <f t="shared" si="4705"/>
        <v>0</v>
      </c>
      <c r="Y3589" s="23">
        <f t="shared" si="4705"/>
        <v>0</v>
      </c>
      <c r="Z3589" s="23">
        <f t="shared" si="4705"/>
        <v>0</v>
      </c>
      <c r="AA3589" s="23">
        <f t="shared" si="4705"/>
        <v>0</v>
      </c>
      <c r="AB3589" s="23">
        <f t="shared" si="4705"/>
        <v>0</v>
      </c>
      <c r="AC3589" s="23">
        <f t="shared" si="4658"/>
        <v>0</v>
      </c>
      <c r="AD3589" s="23">
        <f t="shared" si="4654"/>
        <v>0</v>
      </c>
      <c r="AE3589" s="23">
        <f t="shared" ref="AE3589:AM3604" si="4706">SUM(AE3656,AE3723)</f>
        <v>0</v>
      </c>
      <c r="AF3589" s="23">
        <f t="shared" si="4706"/>
        <v>0</v>
      </c>
      <c r="AG3589" s="23">
        <f t="shared" si="4706"/>
        <v>0</v>
      </c>
      <c r="AH3589" s="23">
        <f t="shared" si="4706"/>
        <v>0</v>
      </c>
      <c r="AI3589" s="23">
        <f t="shared" si="4706"/>
        <v>0</v>
      </c>
      <c r="AJ3589" s="23">
        <f t="shared" si="4706"/>
        <v>0</v>
      </c>
      <c r="AK3589" s="23">
        <f t="shared" si="4706"/>
        <v>0</v>
      </c>
      <c r="AL3589" s="23">
        <f t="shared" si="4706"/>
        <v>0</v>
      </c>
      <c r="AM3589" s="23">
        <f t="shared" si="4706"/>
        <v>0</v>
      </c>
      <c r="AN3589" s="23">
        <f t="shared" si="4655"/>
        <v>0</v>
      </c>
      <c r="AO3589" s="23">
        <f t="shared" ref="AO3589:AR3604" si="4707">SUM(AO3656,AO3723)</f>
        <v>0</v>
      </c>
      <c r="AP3589" s="23">
        <f t="shared" si="4707"/>
        <v>0</v>
      </c>
      <c r="AQ3589" s="23">
        <f t="shared" si="4707"/>
        <v>0</v>
      </c>
      <c r="AR3589" s="23">
        <f t="shared" si="4707"/>
        <v>0</v>
      </c>
      <c r="AS3589" s="21">
        <f t="shared" si="4702"/>
        <v>0</v>
      </c>
      <c r="AT3589" s="21">
        <f t="shared" si="4702"/>
        <v>0</v>
      </c>
      <c r="AU3589" s="21">
        <f t="shared" si="4702"/>
        <v>0</v>
      </c>
      <c r="AV3589" s="21">
        <f t="shared" si="4702"/>
        <v>0</v>
      </c>
      <c r="AW3589" s="21">
        <f t="shared" si="4702"/>
        <v>0</v>
      </c>
    </row>
    <row r="3590" spans="1:49" ht="31.5" thickTop="1" thickBot="1" x14ac:dyDescent="0.3">
      <c r="A3590" s="18" t="s">
        <v>1</v>
      </c>
      <c r="B3590" s="36" t="s">
        <v>55</v>
      </c>
      <c r="C3590" s="23">
        <f t="shared" si="4656"/>
        <v>0</v>
      </c>
      <c r="D3590" s="23">
        <f t="shared" ref="D3590:D3653" si="4708">E3590+F3590+G3590+H3590+I3590</f>
        <v>0</v>
      </c>
      <c r="E3590" s="23">
        <f t="shared" si="4703"/>
        <v>0</v>
      </c>
      <c r="F3590" s="23">
        <f t="shared" si="4703"/>
        <v>0</v>
      </c>
      <c r="G3590" s="23">
        <f t="shared" si="4703"/>
        <v>0</v>
      </c>
      <c r="H3590" s="23">
        <f t="shared" si="4703"/>
        <v>0</v>
      </c>
      <c r="I3590" s="23">
        <f t="shared" si="4703"/>
        <v>0</v>
      </c>
      <c r="J3590" s="23">
        <f t="shared" si="4703"/>
        <v>0</v>
      </c>
      <c r="K3590" s="23">
        <f t="shared" si="4703"/>
        <v>0</v>
      </c>
      <c r="L3590" s="23">
        <f t="shared" si="4703"/>
        <v>0</v>
      </c>
      <c r="M3590" s="23">
        <f t="shared" si="4703"/>
        <v>0</v>
      </c>
      <c r="N3590" s="23">
        <f t="shared" ref="N3590:N3653" si="4709">SUM(O3590:Q3590)</f>
        <v>0</v>
      </c>
      <c r="O3590" s="23">
        <f t="shared" si="4704"/>
        <v>0</v>
      </c>
      <c r="P3590" s="23">
        <f t="shared" si="4704"/>
        <v>0</v>
      </c>
      <c r="Q3590" s="23">
        <f t="shared" si="4704"/>
        <v>0</v>
      </c>
      <c r="R3590" s="23">
        <f t="shared" si="4704"/>
        <v>0</v>
      </c>
      <c r="S3590" s="23">
        <f t="shared" si="4657"/>
        <v>0</v>
      </c>
      <c r="T3590" s="23">
        <f t="shared" ref="T3590:T3653" si="4710">U3590+Y3590+V3590+W3590+X3590</f>
        <v>0</v>
      </c>
      <c r="U3590" s="23">
        <f t="shared" si="4705"/>
        <v>0</v>
      </c>
      <c r="V3590" s="23">
        <f t="shared" si="4705"/>
        <v>0</v>
      </c>
      <c r="W3590" s="23">
        <f t="shared" si="4705"/>
        <v>0</v>
      </c>
      <c r="X3590" s="23">
        <f t="shared" si="4705"/>
        <v>0</v>
      </c>
      <c r="Y3590" s="23">
        <f t="shared" si="4705"/>
        <v>0</v>
      </c>
      <c r="Z3590" s="23">
        <f t="shared" si="4705"/>
        <v>0</v>
      </c>
      <c r="AA3590" s="23">
        <f t="shared" si="4705"/>
        <v>0</v>
      </c>
      <c r="AB3590" s="23">
        <f t="shared" si="4705"/>
        <v>0</v>
      </c>
      <c r="AC3590" s="23">
        <f t="shared" si="4658"/>
        <v>0</v>
      </c>
      <c r="AD3590" s="23">
        <f t="shared" ref="AD3590:AD3653" si="4711">AE3590+AF3590+AG3590+AH3590+AI3590</f>
        <v>0</v>
      </c>
      <c r="AE3590" s="23">
        <f t="shared" si="4706"/>
        <v>0</v>
      </c>
      <c r="AF3590" s="23">
        <f t="shared" si="4706"/>
        <v>0</v>
      </c>
      <c r="AG3590" s="23">
        <f t="shared" si="4706"/>
        <v>0</v>
      </c>
      <c r="AH3590" s="23">
        <f t="shared" si="4706"/>
        <v>0</v>
      </c>
      <c r="AI3590" s="23">
        <f t="shared" si="4706"/>
        <v>0</v>
      </c>
      <c r="AJ3590" s="23">
        <f t="shared" si="4706"/>
        <v>0</v>
      </c>
      <c r="AK3590" s="23">
        <f t="shared" si="4706"/>
        <v>0</v>
      </c>
      <c r="AL3590" s="23">
        <f t="shared" si="4706"/>
        <v>0</v>
      </c>
      <c r="AM3590" s="23">
        <f t="shared" si="4706"/>
        <v>0</v>
      </c>
      <c r="AN3590" s="23">
        <f t="shared" ref="AN3590:AN3653" si="4712">SUM(AO3590:AQ3590)</f>
        <v>0</v>
      </c>
      <c r="AO3590" s="23">
        <f t="shared" si="4707"/>
        <v>0</v>
      </c>
      <c r="AP3590" s="23">
        <f t="shared" si="4707"/>
        <v>0</v>
      </c>
      <c r="AQ3590" s="23">
        <f t="shared" si="4707"/>
        <v>0</v>
      </c>
      <c r="AR3590" s="23">
        <f t="shared" si="4707"/>
        <v>0</v>
      </c>
      <c r="AS3590" s="21">
        <f t="shared" si="4702"/>
        <v>0</v>
      </c>
      <c r="AT3590" s="21">
        <f t="shared" si="4702"/>
        <v>0</v>
      </c>
      <c r="AU3590" s="21">
        <f t="shared" si="4702"/>
        <v>0</v>
      </c>
      <c r="AV3590" s="21">
        <f t="shared" si="4702"/>
        <v>0</v>
      </c>
      <c r="AW3590" s="21">
        <f t="shared" si="4702"/>
        <v>0</v>
      </c>
    </row>
    <row r="3591" spans="1:49" ht="16.5" thickTop="1" thickBot="1" x14ac:dyDescent="0.3">
      <c r="A3591" s="18" t="s">
        <v>1</v>
      </c>
      <c r="B3591" s="35" t="s">
        <v>56</v>
      </c>
      <c r="C3591" s="23">
        <f t="shared" si="4656"/>
        <v>0</v>
      </c>
      <c r="D3591" s="23">
        <f t="shared" si="4708"/>
        <v>0</v>
      </c>
      <c r="E3591" s="23">
        <f t="shared" si="4703"/>
        <v>0</v>
      </c>
      <c r="F3591" s="23">
        <f t="shared" si="4703"/>
        <v>0</v>
      </c>
      <c r="G3591" s="23">
        <f t="shared" si="4703"/>
        <v>0</v>
      </c>
      <c r="H3591" s="23">
        <f t="shared" si="4703"/>
        <v>0</v>
      </c>
      <c r="I3591" s="23">
        <f t="shared" si="4703"/>
        <v>0</v>
      </c>
      <c r="J3591" s="23">
        <f t="shared" si="4703"/>
        <v>0</v>
      </c>
      <c r="K3591" s="23">
        <f t="shared" si="4703"/>
        <v>0</v>
      </c>
      <c r="L3591" s="23">
        <f t="shared" si="4703"/>
        <v>0</v>
      </c>
      <c r="M3591" s="23">
        <f t="shared" si="4703"/>
        <v>0</v>
      </c>
      <c r="N3591" s="23">
        <f t="shared" si="4709"/>
        <v>0</v>
      </c>
      <c r="O3591" s="23">
        <f t="shared" si="4704"/>
        <v>0</v>
      </c>
      <c r="P3591" s="23">
        <f t="shared" si="4704"/>
        <v>0</v>
      </c>
      <c r="Q3591" s="23">
        <f t="shared" si="4704"/>
        <v>0</v>
      </c>
      <c r="R3591" s="23">
        <f t="shared" si="4704"/>
        <v>0</v>
      </c>
      <c r="S3591" s="23">
        <f t="shared" si="4657"/>
        <v>0</v>
      </c>
      <c r="T3591" s="23">
        <f t="shared" si="4710"/>
        <v>0</v>
      </c>
      <c r="U3591" s="23">
        <f t="shared" si="4705"/>
        <v>0</v>
      </c>
      <c r="V3591" s="23">
        <f t="shared" si="4705"/>
        <v>0</v>
      </c>
      <c r="W3591" s="23">
        <f t="shared" si="4705"/>
        <v>0</v>
      </c>
      <c r="X3591" s="23">
        <f t="shared" si="4705"/>
        <v>0</v>
      </c>
      <c r="Y3591" s="23">
        <f t="shared" si="4705"/>
        <v>0</v>
      </c>
      <c r="Z3591" s="23">
        <f t="shared" si="4705"/>
        <v>0</v>
      </c>
      <c r="AA3591" s="23">
        <f t="shared" si="4705"/>
        <v>0</v>
      </c>
      <c r="AB3591" s="23">
        <f t="shared" si="4705"/>
        <v>0</v>
      </c>
      <c r="AC3591" s="23">
        <f t="shared" si="4658"/>
        <v>0</v>
      </c>
      <c r="AD3591" s="23">
        <f t="shared" si="4711"/>
        <v>0</v>
      </c>
      <c r="AE3591" s="23">
        <f t="shared" si="4706"/>
        <v>0</v>
      </c>
      <c r="AF3591" s="23">
        <f t="shared" si="4706"/>
        <v>0</v>
      </c>
      <c r="AG3591" s="23">
        <f t="shared" si="4706"/>
        <v>0</v>
      </c>
      <c r="AH3591" s="23">
        <f t="shared" si="4706"/>
        <v>0</v>
      </c>
      <c r="AI3591" s="23">
        <f t="shared" si="4706"/>
        <v>0</v>
      </c>
      <c r="AJ3591" s="23">
        <f t="shared" si="4706"/>
        <v>0</v>
      </c>
      <c r="AK3591" s="23">
        <f t="shared" si="4706"/>
        <v>0</v>
      </c>
      <c r="AL3591" s="23">
        <f t="shared" si="4706"/>
        <v>0</v>
      </c>
      <c r="AM3591" s="23">
        <f t="shared" si="4706"/>
        <v>0</v>
      </c>
      <c r="AN3591" s="23">
        <f t="shared" si="4712"/>
        <v>0</v>
      </c>
      <c r="AO3591" s="23">
        <f t="shared" si="4707"/>
        <v>0</v>
      </c>
      <c r="AP3591" s="23">
        <f t="shared" si="4707"/>
        <v>0</v>
      </c>
      <c r="AQ3591" s="23">
        <f t="shared" si="4707"/>
        <v>0</v>
      </c>
      <c r="AR3591" s="23">
        <f t="shared" si="4707"/>
        <v>0</v>
      </c>
      <c r="AS3591" s="21">
        <f t="shared" si="4702"/>
        <v>0</v>
      </c>
      <c r="AT3591" s="21">
        <f t="shared" si="4702"/>
        <v>0</v>
      </c>
      <c r="AU3591" s="21">
        <f t="shared" si="4702"/>
        <v>0</v>
      </c>
      <c r="AV3591" s="21">
        <f t="shared" si="4702"/>
        <v>0</v>
      </c>
      <c r="AW3591" s="21">
        <f t="shared" si="4702"/>
        <v>0</v>
      </c>
    </row>
    <row r="3592" spans="1:49" ht="16.5" thickTop="1" thickBot="1" x14ac:dyDescent="0.3">
      <c r="A3592" s="18" t="s">
        <v>1</v>
      </c>
      <c r="B3592" s="36" t="s">
        <v>57</v>
      </c>
      <c r="C3592" s="23">
        <f t="shared" si="4656"/>
        <v>0</v>
      </c>
      <c r="D3592" s="23">
        <f t="shared" si="4708"/>
        <v>0</v>
      </c>
      <c r="E3592" s="23">
        <f t="shared" si="4703"/>
        <v>0</v>
      </c>
      <c r="F3592" s="23">
        <f t="shared" si="4703"/>
        <v>0</v>
      </c>
      <c r="G3592" s="23">
        <f t="shared" si="4703"/>
        <v>0</v>
      </c>
      <c r="H3592" s="23">
        <f t="shared" si="4703"/>
        <v>0</v>
      </c>
      <c r="I3592" s="23">
        <f t="shared" si="4703"/>
        <v>0</v>
      </c>
      <c r="J3592" s="23">
        <f t="shared" si="4703"/>
        <v>0</v>
      </c>
      <c r="K3592" s="23">
        <f t="shared" si="4703"/>
        <v>0</v>
      </c>
      <c r="L3592" s="23">
        <f t="shared" si="4703"/>
        <v>0</v>
      </c>
      <c r="M3592" s="23">
        <f t="shared" si="4703"/>
        <v>0</v>
      </c>
      <c r="N3592" s="23">
        <f t="shared" si="4709"/>
        <v>0</v>
      </c>
      <c r="O3592" s="23">
        <f t="shared" si="4704"/>
        <v>0</v>
      </c>
      <c r="P3592" s="23">
        <f t="shared" si="4704"/>
        <v>0</v>
      </c>
      <c r="Q3592" s="23">
        <f t="shared" si="4704"/>
        <v>0</v>
      </c>
      <c r="R3592" s="23">
        <f t="shared" si="4704"/>
        <v>0</v>
      </c>
      <c r="S3592" s="23">
        <f t="shared" si="4657"/>
        <v>0</v>
      </c>
      <c r="T3592" s="23">
        <f t="shared" si="4710"/>
        <v>0</v>
      </c>
      <c r="U3592" s="23">
        <f t="shared" si="4705"/>
        <v>0</v>
      </c>
      <c r="V3592" s="23">
        <f t="shared" si="4705"/>
        <v>0</v>
      </c>
      <c r="W3592" s="23">
        <f t="shared" si="4705"/>
        <v>0</v>
      </c>
      <c r="X3592" s="23">
        <f t="shared" si="4705"/>
        <v>0</v>
      </c>
      <c r="Y3592" s="23">
        <f t="shared" si="4705"/>
        <v>0</v>
      </c>
      <c r="Z3592" s="23">
        <f t="shared" si="4705"/>
        <v>0</v>
      </c>
      <c r="AA3592" s="23">
        <f t="shared" si="4705"/>
        <v>0</v>
      </c>
      <c r="AB3592" s="23">
        <f t="shared" si="4705"/>
        <v>0</v>
      </c>
      <c r="AC3592" s="23">
        <f t="shared" si="4658"/>
        <v>0</v>
      </c>
      <c r="AD3592" s="23">
        <f t="shared" si="4711"/>
        <v>0</v>
      </c>
      <c r="AE3592" s="23">
        <f t="shared" si="4706"/>
        <v>0</v>
      </c>
      <c r="AF3592" s="23">
        <f t="shared" si="4706"/>
        <v>0</v>
      </c>
      <c r="AG3592" s="23">
        <f t="shared" si="4706"/>
        <v>0</v>
      </c>
      <c r="AH3592" s="23">
        <f t="shared" si="4706"/>
        <v>0</v>
      </c>
      <c r="AI3592" s="23">
        <f t="shared" si="4706"/>
        <v>0</v>
      </c>
      <c r="AJ3592" s="23">
        <f t="shared" si="4706"/>
        <v>0</v>
      </c>
      <c r="AK3592" s="23">
        <f t="shared" si="4706"/>
        <v>0</v>
      </c>
      <c r="AL3592" s="23">
        <f t="shared" si="4706"/>
        <v>0</v>
      </c>
      <c r="AM3592" s="23">
        <f t="shared" si="4706"/>
        <v>0</v>
      </c>
      <c r="AN3592" s="23">
        <f t="shared" si="4712"/>
        <v>0</v>
      </c>
      <c r="AO3592" s="23">
        <f t="shared" si="4707"/>
        <v>0</v>
      </c>
      <c r="AP3592" s="23">
        <f t="shared" si="4707"/>
        <v>0</v>
      </c>
      <c r="AQ3592" s="23">
        <f t="shared" si="4707"/>
        <v>0</v>
      </c>
      <c r="AR3592" s="23">
        <f t="shared" si="4707"/>
        <v>0</v>
      </c>
      <c r="AS3592" s="21">
        <f t="shared" si="4702"/>
        <v>0</v>
      </c>
      <c r="AT3592" s="21">
        <f t="shared" si="4702"/>
        <v>0</v>
      </c>
      <c r="AU3592" s="21">
        <f t="shared" si="4702"/>
        <v>0</v>
      </c>
      <c r="AV3592" s="21">
        <f t="shared" si="4702"/>
        <v>0</v>
      </c>
      <c r="AW3592" s="21">
        <f t="shared" si="4702"/>
        <v>0</v>
      </c>
    </row>
    <row r="3593" spans="1:49" ht="16.5" thickTop="1" thickBot="1" x14ac:dyDescent="0.3">
      <c r="A3593" s="18" t="s">
        <v>1</v>
      </c>
      <c r="B3593" s="37" t="s">
        <v>58</v>
      </c>
      <c r="C3593" s="23">
        <f t="shared" si="4656"/>
        <v>0</v>
      </c>
      <c r="D3593" s="23">
        <f t="shared" si="4708"/>
        <v>0</v>
      </c>
      <c r="E3593" s="23">
        <f t="shared" si="4703"/>
        <v>0</v>
      </c>
      <c r="F3593" s="23">
        <f t="shared" si="4703"/>
        <v>0</v>
      </c>
      <c r="G3593" s="23">
        <f t="shared" si="4703"/>
        <v>0</v>
      </c>
      <c r="H3593" s="23">
        <f t="shared" si="4703"/>
        <v>0</v>
      </c>
      <c r="I3593" s="23">
        <f t="shared" si="4703"/>
        <v>0</v>
      </c>
      <c r="J3593" s="23">
        <f t="shared" si="4703"/>
        <v>0</v>
      </c>
      <c r="K3593" s="23">
        <f t="shared" si="4703"/>
        <v>0</v>
      </c>
      <c r="L3593" s="23">
        <f t="shared" si="4703"/>
        <v>0</v>
      </c>
      <c r="M3593" s="23">
        <f t="shared" si="4703"/>
        <v>0</v>
      </c>
      <c r="N3593" s="23">
        <f t="shared" si="4709"/>
        <v>0</v>
      </c>
      <c r="O3593" s="23">
        <f t="shared" si="4704"/>
        <v>0</v>
      </c>
      <c r="P3593" s="23">
        <f t="shared" si="4704"/>
        <v>0</v>
      </c>
      <c r="Q3593" s="23">
        <f t="shared" si="4704"/>
        <v>0</v>
      </c>
      <c r="R3593" s="23">
        <f t="shared" si="4704"/>
        <v>0</v>
      </c>
      <c r="S3593" s="23">
        <f t="shared" si="4657"/>
        <v>0</v>
      </c>
      <c r="T3593" s="23">
        <f t="shared" si="4710"/>
        <v>0</v>
      </c>
      <c r="U3593" s="23">
        <f t="shared" si="4705"/>
        <v>0</v>
      </c>
      <c r="V3593" s="23">
        <f t="shared" si="4705"/>
        <v>0</v>
      </c>
      <c r="W3593" s="23">
        <f t="shared" si="4705"/>
        <v>0</v>
      </c>
      <c r="X3593" s="23">
        <f t="shared" si="4705"/>
        <v>0</v>
      </c>
      <c r="Y3593" s="23">
        <f t="shared" si="4705"/>
        <v>0</v>
      </c>
      <c r="Z3593" s="23">
        <f t="shared" si="4705"/>
        <v>0</v>
      </c>
      <c r="AA3593" s="23">
        <f t="shared" si="4705"/>
        <v>0</v>
      </c>
      <c r="AB3593" s="23">
        <f t="shared" si="4705"/>
        <v>0</v>
      </c>
      <c r="AC3593" s="23">
        <f t="shared" si="4658"/>
        <v>0</v>
      </c>
      <c r="AD3593" s="23">
        <f t="shared" si="4711"/>
        <v>0</v>
      </c>
      <c r="AE3593" s="23">
        <f t="shared" si="4706"/>
        <v>0</v>
      </c>
      <c r="AF3593" s="23">
        <f t="shared" si="4706"/>
        <v>0</v>
      </c>
      <c r="AG3593" s="23">
        <f t="shared" si="4706"/>
        <v>0</v>
      </c>
      <c r="AH3593" s="23">
        <f t="shared" si="4706"/>
        <v>0</v>
      </c>
      <c r="AI3593" s="23">
        <f t="shared" si="4706"/>
        <v>0</v>
      </c>
      <c r="AJ3593" s="23">
        <f t="shared" si="4706"/>
        <v>0</v>
      </c>
      <c r="AK3593" s="23">
        <f t="shared" si="4706"/>
        <v>0</v>
      </c>
      <c r="AL3593" s="23">
        <f t="shared" si="4706"/>
        <v>0</v>
      </c>
      <c r="AM3593" s="23">
        <f t="shared" si="4706"/>
        <v>0</v>
      </c>
      <c r="AN3593" s="23">
        <f t="shared" si="4712"/>
        <v>0</v>
      </c>
      <c r="AO3593" s="23">
        <f t="shared" si="4707"/>
        <v>0</v>
      </c>
      <c r="AP3593" s="23">
        <f t="shared" si="4707"/>
        <v>0</v>
      </c>
      <c r="AQ3593" s="23">
        <f t="shared" si="4707"/>
        <v>0</v>
      </c>
      <c r="AR3593" s="23">
        <f t="shared" si="4707"/>
        <v>0</v>
      </c>
      <c r="AS3593" s="21">
        <f t="shared" si="4702"/>
        <v>0</v>
      </c>
      <c r="AT3593" s="21">
        <f t="shared" si="4702"/>
        <v>0</v>
      </c>
      <c r="AU3593" s="21">
        <f t="shared" si="4702"/>
        <v>0</v>
      </c>
      <c r="AV3593" s="21">
        <f t="shared" si="4702"/>
        <v>0</v>
      </c>
      <c r="AW3593" s="21">
        <f t="shared" si="4702"/>
        <v>0</v>
      </c>
    </row>
    <row r="3594" spans="1:49" ht="16.5" thickTop="1" thickBot="1" x14ac:dyDescent="0.3">
      <c r="A3594" s="18" t="s">
        <v>1</v>
      </c>
      <c r="B3594" s="37" t="s">
        <v>59</v>
      </c>
      <c r="C3594" s="23">
        <f t="shared" ref="C3594:C3657" si="4713">SUM(E3594:L3594)</f>
        <v>0</v>
      </c>
      <c r="D3594" s="23">
        <f t="shared" si="4708"/>
        <v>0</v>
      </c>
      <c r="E3594" s="23">
        <f t="shared" si="4703"/>
        <v>0</v>
      </c>
      <c r="F3594" s="23">
        <f t="shared" si="4703"/>
        <v>0</v>
      </c>
      <c r="G3594" s="23">
        <f t="shared" si="4703"/>
        <v>0</v>
      </c>
      <c r="H3594" s="23">
        <f t="shared" si="4703"/>
        <v>0</v>
      </c>
      <c r="I3594" s="23">
        <f t="shared" si="4703"/>
        <v>0</v>
      </c>
      <c r="J3594" s="23">
        <f t="shared" si="4703"/>
        <v>0</v>
      </c>
      <c r="K3594" s="23">
        <f t="shared" si="4703"/>
        <v>0</v>
      </c>
      <c r="L3594" s="23">
        <f t="shared" si="4703"/>
        <v>0</v>
      </c>
      <c r="M3594" s="23">
        <f t="shared" si="4703"/>
        <v>0</v>
      </c>
      <c r="N3594" s="23">
        <f t="shared" si="4709"/>
        <v>0</v>
      </c>
      <c r="O3594" s="23">
        <f t="shared" si="4704"/>
        <v>0</v>
      </c>
      <c r="P3594" s="23">
        <f t="shared" si="4704"/>
        <v>0</v>
      </c>
      <c r="Q3594" s="23">
        <f t="shared" si="4704"/>
        <v>0</v>
      </c>
      <c r="R3594" s="23">
        <f t="shared" si="4704"/>
        <v>0</v>
      </c>
      <c r="S3594" s="23">
        <f t="shared" ref="S3594:S3657" si="4714">SUM(U3594:AA3594)</f>
        <v>0</v>
      </c>
      <c r="T3594" s="23">
        <f t="shared" si="4710"/>
        <v>0</v>
      </c>
      <c r="U3594" s="23">
        <f t="shared" si="4705"/>
        <v>0</v>
      </c>
      <c r="V3594" s="23">
        <f t="shared" si="4705"/>
        <v>0</v>
      </c>
      <c r="W3594" s="23">
        <f t="shared" si="4705"/>
        <v>0</v>
      </c>
      <c r="X3594" s="23">
        <f t="shared" si="4705"/>
        <v>0</v>
      </c>
      <c r="Y3594" s="23">
        <f t="shared" si="4705"/>
        <v>0</v>
      </c>
      <c r="Z3594" s="23">
        <f t="shared" si="4705"/>
        <v>0</v>
      </c>
      <c r="AA3594" s="23">
        <f t="shared" si="4705"/>
        <v>0</v>
      </c>
      <c r="AB3594" s="23">
        <f t="shared" si="4705"/>
        <v>0</v>
      </c>
      <c r="AC3594" s="23">
        <f t="shared" ref="AC3594:AC3657" si="4715">SUM(AE3594:AL3594)</f>
        <v>0</v>
      </c>
      <c r="AD3594" s="23">
        <f t="shared" si="4711"/>
        <v>0</v>
      </c>
      <c r="AE3594" s="23">
        <f t="shared" si="4706"/>
        <v>0</v>
      </c>
      <c r="AF3594" s="23">
        <f t="shared" si="4706"/>
        <v>0</v>
      </c>
      <c r="AG3594" s="23">
        <f t="shared" si="4706"/>
        <v>0</v>
      </c>
      <c r="AH3594" s="23">
        <f t="shared" si="4706"/>
        <v>0</v>
      </c>
      <c r="AI3594" s="23">
        <f t="shared" si="4706"/>
        <v>0</v>
      </c>
      <c r="AJ3594" s="23">
        <f t="shared" si="4706"/>
        <v>0</v>
      </c>
      <c r="AK3594" s="23">
        <f t="shared" si="4706"/>
        <v>0</v>
      </c>
      <c r="AL3594" s="23">
        <f t="shared" si="4706"/>
        <v>0</v>
      </c>
      <c r="AM3594" s="23">
        <f t="shared" si="4706"/>
        <v>0</v>
      </c>
      <c r="AN3594" s="23">
        <f t="shared" si="4712"/>
        <v>0</v>
      </c>
      <c r="AO3594" s="23">
        <f t="shared" si="4707"/>
        <v>0</v>
      </c>
      <c r="AP3594" s="23">
        <f t="shared" si="4707"/>
        <v>0</v>
      </c>
      <c r="AQ3594" s="23">
        <f t="shared" si="4707"/>
        <v>0</v>
      </c>
      <c r="AR3594" s="23">
        <f t="shared" si="4707"/>
        <v>0</v>
      </c>
      <c r="AS3594" s="21">
        <f t="shared" si="4702"/>
        <v>0</v>
      </c>
      <c r="AT3594" s="21">
        <f t="shared" si="4702"/>
        <v>0</v>
      </c>
      <c r="AU3594" s="21">
        <f t="shared" si="4702"/>
        <v>0</v>
      </c>
      <c r="AV3594" s="21">
        <f t="shared" si="4702"/>
        <v>0</v>
      </c>
      <c r="AW3594" s="21">
        <f t="shared" si="4702"/>
        <v>0</v>
      </c>
    </row>
    <row r="3595" spans="1:49" ht="16.5" thickTop="1" thickBot="1" x14ac:dyDescent="0.3">
      <c r="A3595" s="18" t="s">
        <v>1</v>
      </c>
      <c r="B3595" s="37" t="s">
        <v>53</v>
      </c>
      <c r="C3595" s="23">
        <f t="shared" si="4713"/>
        <v>0</v>
      </c>
      <c r="D3595" s="23">
        <f t="shared" si="4708"/>
        <v>0</v>
      </c>
      <c r="E3595" s="23">
        <f t="shared" si="4703"/>
        <v>0</v>
      </c>
      <c r="F3595" s="23">
        <f t="shared" si="4703"/>
        <v>0</v>
      </c>
      <c r="G3595" s="23">
        <f t="shared" si="4703"/>
        <v>0</v>
      </c>
      <c r="H3595" s="23">
        <f t="shared" si="4703"/>
        <v>0</v>
      </c>
      <c r="I3595" s="23">
        <f t="shared" si="4703"/>
        <v>0</v>
      </c>
      <c r="J3595" s="23">
        <f t="shared" si="4703"/>
        <v>0</v>
      </c>
      <c r="K3595" s="23">
        <f t="shared" si="4703"/>
        <v>0</v>
      </c>
      <c r="L3595" s="23">
        <f t="shared" si="4703"/>
        <v>0</v>
      </c>
      <c r="M3595" s="23">
        <f t="shared" si="4703"/>
        <v>0</v>
      </c>
      <c r="N3595" s="23">
        <f t="shared" si="4709"/>
        <v>0</v>
      </c>
      <c r="O3595" s="23">
        <f t="shared" si="4704"/>
        <v>0</v>
      </c>
      <c r="P3595" s="23">
        <f t="shared" si="4704"/>
        <v>0</v>
      </c>
      <c r="Q3595" s="23">
        <f t="shared" si="4704"/>
        <v>0</v>
      </c>
      <c r="R3595" s="23">
        <f t="shared" si="4704"/>
        <v>0</v>
      </c>
      <c r="S3595" s="23">
        <f t="shared" si="4714"/>
        <v>0</v>
      </c>
      <c r="T3595" s="23">
        <f t="shared" si="4710"/>
        <v>0</v>
      </c>
      <c r="U3595" s="23">
        <f t="shared" si="4705"/>
        <v>0</v>
      </c>
      <c r="V3595" s="23">
        <f t="shared" si="4705"/>
        <v>0</v>
      </c>
      <c r="W3595" s="23">
        <f t="shared" si="4705"/>
        <v>0</v>
      </c>
      <c r="X3595" s="23">
        <f t="shared" si="4705"/>
        <v>0</v>
      </c>
      <c r="Y3595" s="23">
        <f t="shared" si="4705"/>
        <v>0</v>
      </c>
      <c r="Z3595" s="23">
        <f t="shared" si="4705"/>
        <v>0</v>
      </c>
      <c r="AA3595" s="23">
        <f t="shared" si="4705"/>
        <v>0</v>
      </c>
      <c r="AB3595" s="23">
        <f t="shared" si="4705"/>
        <v>0</v>
      </c>
      <c r="AC3595" s="23">
        <f t="shared" si="4715"/>
        <v>0</v>
      </c>
      <c r="AD3595" s="23">
        <f t="shared" si="4711"/>
        <v>0</v>
      </c>
      <c r="AE3595" s="23">
        <f t="shared" si="4706"/>
        <v>0</v>
      </c>
      <c r="AF3595" s="23">
        <f t="shared" si="4706"/>
        <v>0</v>
      </c>
      <c r="AG3595" s="23">
        <f t="shared" si="4706"/>
        <v>0</v>
      </c>
      <c r="AH3595" s="23">
        <f t="shared" si="4706"/>
        <v>0</v>
      </c>
      <c r="AI3595" s="23">
        <f t="shared" si="4706"/>
        <v>0</v>
      </c>
      <c r="AJ3595" s="23">
        <f t="shared" si="4706"/>
        <v>0</v>
      </c>
      <c r="AK3595" s="23">
        <f t="shared" si="4706"/>
        <v>0</v>
      </c>
      <c r="AL3595" s="23">
        <f t="shared" si="4706"/>
        <v>0</v>
      </c>
      <c r="AM3595" s="23">
        <f t="shared" si="4706"/>
        <v>0</v>
      </c>
      <c r="AN3595" s="23">
        <f t="shared" si="4712"/>
        <v>0</v>
      </c>
      <c r="AO3595" s="23">
        <f t="shared" si="4707"/>
        <v>0</v>
      </c>
      <c r="AP3595" s="23">
        <f t="shared" si="4707"/>
        <v>0</v>
      </c>
      <c r="AQ3595" s="23">
        <f t="shared" si="4707"/>
        <v>0</v>
      </c>
      <c r="AR3595" s="23">
        <f t="shared" si="4707"/>
        <v>0</v>
      </c>
      <c r="AS3595" s="21">
        <f t="shared" si="4702"/>
        <v>0</v>
      </c>
      <c r="AT3595" s="21">
        <f t="shared" si="4702"/>
        <v>0</v>
      </c>
      <c r="AU3595" s="21">
        <f t="shared" si="4702"/>
        <v>0</v>
      </c>
      <c r="AV3595" s="21">
        <f t="shared" si="4702"/>
        <v>0</v>
      </c>
      <c r="AW3595" s="21">
        <f t="shared" si="4702"/>
        <v>0</v>
      </c>
    </row>
    <row r="3596" spans="1:49" ht="16.5" thickTop="1" thickBot="1" x14ac:dyDescent="0.3">
      <c r="A3596" s="18" t="s">
        <v>1</v>
      </c>
      <c r="B3596" s="37" t="s">
        <v>54</v>
      </c>
      <c r="C3596" s="23">
        <f t="shared" si="4713"/>
        <v>0</v>
      </c>
      <c r="D3596" s="23">
        <f t="shared" si="4708"/>
        <v>0</v>
      </c>
      <c r="E3596" s="23">
        <f t="shared" si="4703"/>
        <v>0</v>
      </c>
      <c r="F3596" s="23">
        <f t="shared" si="4703"/>
        <v>0</v>
      </c>
      <c r="G3596" s="23">
        <f t="shared" si="4703"/>
        <v>0</v>
      </c>
      <c r="H3596" s="23">
        <f t="shared" si="4703"/>
        <v>0</v>
      </c>
      <c r="I3596" s="23">
        <f t="shared" si="4703"/>
        <v>0</v>
      </c>
      <c r="J3596" s="23">
        <f t="shared" si="4703"/>
        <v>0</v>
      </c>
      <c r="K3596" s="23">
        <f t="shared" si="4703"/>
        <v>0</v>
      </c>
      <c r="L3596" s="23">
        <f t="shared" si="4703"/>
        <v>0</v>
      </c>
      <c r="M3596" s="23">
        <f t="shared" si="4703"/>
        <v>0</v>
      </c>
      <c r="N3596" s="23">
        <f t="shared" si="4709"/>
        <v>0</v>
      </c>
      <c r="O3596" s="23">
        <f t="shared" si="4704"/>
        <v>0</v>
      </c>
      <c r="P3596" s="23">
        <f t="shared" si="4704"/>
        <v>0</v>
      </c>
      <c r="Q3596" s="23">
        <f t="shared" si="4704"/>
        <v>0</v>
      </c>
      <c r="R3596" s="23">
        <f t="shared" si="4704"/>
        <v>0</v>
      </c>
      <c r="S3596" s="23">
        <f t="shared" si="4714"/>
        <v>0</v>
      </c>
      <c r="T3596" s="23">
        <f t="shared" si="4710"/>
        <v>0</v>
      </c>
      <c r="U3596" s="23">
        <f t="shared" si="4705"/>
        <v>0</v>
      </c>
      <c r="V3596" s="23">
        <f t="shared" si="4705"/>
        <v>0</v>
      </c>
      <c r="W3596" s="23">
        <f t="shared" si="4705"/>
        <v>0</v>
      </c>
      <c r="X3596" s="23">
        <f t="shared" si="4705"/>
        <v>0</v>
      </c>
      <c r="Y3596" s="23">
        <f t="shared" si="4705"/>
        <v>0</v>
      </c>
      <c r="Z3596" s="23">
        <f t="shared" si="4705"/>
        <v>0</v>
      </c>
      <c r="AA3596" s="23">
        <f t="shared" si="4705"/>
        <v>0</v>
      </c>
      <c r="AB3596" s="23">
        <f t="shared" si="4705"/>
        <v>0</v>
      </c>
      <c r="AC3596" s="23">
        <f t="shared" si="4715"/>
        <v>0</v>
      </c>
      <c r="AD3596" s="23">
        <f t="shared" si="4711"/>
        <v>0</v>
      </c>
      <c r="AE3596" s="23">
        <f t="shared" si="4706"/>
        <v>0</v>
      </c>
      <c r="AF3596" s="23">
        <f t="shared" si="4706"/>
        <v>0</v>
      </c>
      <c r="AG3596" s="23">
        <f t="shared" si="4706"/>
        <v>0</v>
      </c>
      <c r="AH3596" s="23">
        <f t="shared" si="4706"/>
        <v>0</v>
      </c>
      <c r="AI3596" s="23">
        <f t="shared" si="4706"/>
        <v>0</v>
      </c>
      <c r="AJ3596" s="23">
        <f t="shared" si="4706"/>
        <v>0</v>
      </c>
      <c r="AK3596" s="23">
        <f t="shared" si="4706"/>
        <v>0</v>
      </c>
      <c r="AL3596" s="23">
        <f t="shared" si="4706"/>
        <v>0</v>
      </c>
      <c r="AM3596" s="23">
        <f t="shared" si="4706"/>
        <v>0</v>
      </c>
      <c r="AN3596" s="23">
        <f t="shared" si="4712"/>
        <v>0</v>
      </c>
      <c r="AO3596" s="23">
        <f t="shared" si="4707"/>
        <v>0</v>
      </c>
      <c r="AP3596" s="23">
        <f t="shared" si="4707"/>
        <v>0</v>
      </c>
      <c r="AQ3596" s="23">
        <f t="shared" si="4707"/>
        <v>0</v>
      </c>
      <c r="AR3596" s="23">
        <f t="shared" si="4707"/>
        <v>0</v>
      </c>
      <c r="AS3596" s="21">
        <f t="shared" si="4702"/>
        <v>0</v>
      </c>
      <c r="AT3596" s="21">
        <f t="shared" si="4702"/>
        <v>0</v>
      </c>
      <c r="AU3596" s="21">
        <f t="shared" si="4702"/>
        <v>0</v>
      </c>
      <c r="AV3596" s="21">
        <f t="shared" si="4702"/>
        <v>0</v>
      </c>
      <c r="AW3596" s="21">
        <f t="shared" si="4702"/>
        <v>0</v>
      </c>
    </row>
    <row r="3597" spans="1:49" ht="31.5" thickTop="1" thickBot="1" x14ac:dyDescent="0.3">
      <c r="A3597" s="18" t="s">
        <v>1</v>
      </c>
      <c r="B3597" s="36" t="s">
        <v>60</v>
      </c>
      <c r="C3597" s="23">
        <f t="shared" si="4713"/>
        <v>0</v>
      </c>
      <c r="D3597" s="23">
        <f t="shared" si="4708"/>
        <v>0</v>
      </c>
      <c r="E3597" s="23">
        <f t="shared" si="4703"/>
        <v>0</v>
      </c>
      <c r="F3597" s="23">
        <f t="shared" si="4703"/>
        <v>0</v>
      </c>
      <c r="G3597" s="23">
        <f t="shared" si="4703"/>
        <v>0</v>
      </c>
      <c r="H3597" s="23">
        <f t="shared" si="4703"/>
        <v>0</v>
      </c>
      <c r="I3597" s="23">
        <f t="shared" si="4703"/>
        <v>0</v>
      </c>
      <c r="J3597" s="23">
        <f t="shared" si="4703"/>
        <v>0</v>
      </c>
      <c r="K3597" s="23">
        <f t="shared" si="4703"/>
        <v>0</v>
      </c>
      <c r="L3597" s="23">
        <f t="shared" si="4703"/>
        <v>0</v>
      </c>
      <c r="M3597" s="23">
        <f t="shared" si="4703"/>
        <v>0</v>
      </c>
      <c r="N3597" s="23">
        <f t="shared" si="4709"/>
        <v>0</v>
      </c>
      <c r="O3597" s="23">
        <f t="shared" si="4704"/>
        <v>0</v>
      </c>
      <c r="P3597" s="23">
        <f t="shared" si="4704"/>
        <v>0</v>
      </c>
      <c r="Q3597" s="23">
        <f t="shared" si="4704"/>
        <v>0</v>
      </c>
      <c r="R3597" s="23">
        <f t="shared" si="4704"/>
        <v>0</v>
      </c>
      <c r="S3597" s="23">
        <f t="shared" si="4714"/>
        <v>0</v>
      </c>
      <c r="T3597" s="23">
        <f t="shared" si="4710"/>
        <v>0</v>
      </c>
      <c r="U3597" s="23">
        <f t="shared" si="4705"/>
        <v>0</v>
      </c>
      <c r="V3597" s="23">
        <f t="shared" si="4705"/>
        <v>0</v>
      </c>
      <c r="W3597" s="23">
        <f t="shared" si="4705"/>
        <v>0</v>
      </c>
      <c r="X3597" s="23">
        <f t="shared" si="4705"/>
        <v>0</v>
      </c>
      <c r="Y3597" s="23">
        <f t="shared" si="4705"/>
        <v>0</v>
      </c>
      <c r="Z3597" s="23">
        <f t="shared" si="4705"/>
        <v>0</v>
      </c>
      <c r="AA3597" s="23">
        <f t="shared" si="4705"/>
        <v>0</v>
      </c>
      <c r="AB3597" s="23">
        <f t="shared" si="4705"/>
        <v>0</v>
      </c>
      <c r="AC3597" s="23">
        <f t="shared" si="4715"/>
        <v>0</v>
      </c>
      <c r="AD3597" s="23">
        <f t="shared" si="4711"/>
        <v>0</v>
      </c>
      <c r="AE3597" s="23">
        <f t="shared" si="4706"/>
        <v>0</v>
      </c>
      <c r="AF3597" s="23">
        <f t="shared" si="4706"/>
        <v>0</v>
      </c>
      <c r="AG3597" s="23">
        <f t="shared" si="4706"/>
        <v>0</v>
      </c>
      <c r="AH3597" s="23">
        <f t="shared" si="4706"/>
        <v>0</v>
      </c>
      <c r="AI3597" s="23">
        <f t="shared" si="4706"/>
        <v>0</v>
      </c>
      <c r="AJ3597" s="23">
        <f t="shared" si="4706"/>
        <v>0</v>
      </c>
      <c r="AK3597" s="23">
        <f t="shared" si="4706"/>
        <v>0</v>
      </c>
      <c r="AL3597" s="23">
        <f t="shared" si="4706"/>
        <v>0</v>
      </c>
      <c r="AM3597" s="23">
        <f t="shared" si="4706"/>
        <v>0</v>
      </c>
      <c r="AN3597" s="23">
        <f t="shared" si="4712"/>
        <v>0</v>
      </c>
      <c r="AO3597" s="23">
        <f t="shared" si="4707"/>
        <v>0</v>
      </c>
      <c r="AP3597" s="23">
        <f t="shared" si="4707"/>
        <v>0</v>
      </c>
      <c r="AQ3597" s="23">
        <f t="shared" si="4707"/>
        <v>0</v>
      </c>
      <c r="AR3597" s="23">
        <f t="shared" si="4707"/>
        <v>0</v>
      </c>
      <c r="AS3597" s="21">
        <f t="shared" si="4702"/>
        <v>0</v>
      </c>
      <c r="AT3597" s="21">
        <f t="shared" si="4702"/>
        <v>0</v>
      </c>
      <c r="AU3597" s="21">
        <f t="shared" si="4702"/>
        <v>0</v>
      </c>
      <c r="AV3597" s="21">
        <f t="shared" si="4702"/>
        <v>0</v>
      </c>
      <c r="AW3597" s="21">
        <f t="shared" si="4702"/>
        <v>0</v>
      </c>
    </row>
    <row r="3598" spans="1:49" ht="16.5" thickTop="1" thickBot="1" x14ac:dyDescent="0.3">
      <c r="A3598" s="18" t="s">
        <v>1</v>
      </c>
      <c r="B3598" s="26" t="s">
        <v>45</v>
      </c>
      <c r="C3598" s="23">
        <f t="shared" si="4713"/>
        <v>0</v>
      </c>
      <c r="D3598" s="23">
        <f t="shared" si="4708"/>
        <v>0</v>
      </c>
      <c r="E3598" s="23">
        <f t="shared" si="4703"/>
        <v>0</v>
      </c>
      <c r="F3598" s="23">
        <f t="shared" si="4703"/>
        <v>0</v>
      </c>
      <c r="G3598" s="23">
        <f t="shared" si="4703"/>
        <v>0</v>
      </c>
      <c r="H3598" s="23">
        <f t="shared" si="4703"/>
        <v>0</v>
      </c>
      <c r="I3598" s="23">
        <f t="shared" si="4703"/>
        <v>0</v>
      </c>
      <c r="J3598" s="23">
        <f t="shared" si="4703"/>
        <v>0</v>
      </c>
      <c r="K3598" s="23">
        <f t="shared" si="4703"/>
        <v>0</v>
      </c>
      <c r="L3598" s="23">
        <f t="shared" si="4703"/>
        <v>0</v>
      </c>
      <c r="M3598" s="23">
        <f t="shared" si="4703"/>
        <v>0</v>
      </c>
      <c r="N3598" s="23">
        <f t="shared" si="4709"/>
        <v>0</v>
      </c>
      <c r="O3598" s="23">
        <f t="shared" si="4704"/>
        <v>0</v>
      </c>
      <c r="P3598" s="23">
        <f t="shared" si="4704"/>
        <v>0</v>
      </c>
      <c r="Q3598" s="23">
        <f t="shared" si="4704"/>
        <v>0</v>
      </c>
      <c r="R3598" s="23">
        <f t="shared" si="4704"/>
        <v>0</v>
      </c>
      <c r="S3598" s="23">
        <f t="shared" si="4714"/>
        <v>0</v>
      </c>
      <c r="T3598" s="23">
        <f t="shared" si="4710"/>
        <v>0</v>
      </c>
      <c r="U3598" s="23">
        <f t="shared" si="4705"/>
        <v>0</v>
      </c>
      <c r="V3598" s="23">
        <f t="shared" si="4705"/>
        <v>0</v>
      </c>
      <c r="W3598" s="23">
        <f t="shared" si="4705"/>
        <v>0</v>
      </c>
      <c r="X3598" s="23">
        <f t="shared" si="4705"/>
        <v>0</v>
      </c>
      <c r="Y3598" s="23">
        <f t="shared" si="4705"/>
        <v>0</v>
      </c>
      <c r="Z3598" s="23">
        <f t="shared" si="4705"/>
        <v>0</v>
      </c>
      <c r="AA3598" s="23">
        <f t="shared" si="4705"/>
        <v>0</v>
      </c>
      <c r="AB3598" s="23">
        <f t="shared" si="4705"/>
        <v>0</v>
      </c>
      <c r="AC3598" s="23">
        <f t="shared" si="4715"/>
        <v>0</v>
      </c>
      <c r="AD3598" s="23">
        <f t="shared" si="4711"/>
        <v>0</v>
      </c>
      <c r="AE3598" s="23">
        <f t="shared" si="4706"/>
        <v>0</v>
      </c>
      <c r="AF3598" s="23">
        <f t="shared" si="4706"/>
        <v>0</v>
      </c>
      <c r="AG3598" s="23">
        <f t="shared" si="4706"/>
        <v>0</v>
      </c>
      <c r="AH3598" s="23">
        <f t="shared" si="4706"/>
        <v>0</v>
      </c>
      <c r="AI3598" s="23">
        <f t="shared" si="4706"/>
        <v>0</v>
      </c>
      <c r="AJ3598" s="23">
        <f t="shared" si="4706"/>
        <v>0</v>
      </c>
      <c r="AK3598" s="23">
        <f t="shared" si="4706"/>
        <v>0</v>
      </c>
      <c r="AL3598" s="23">
        <f t="shared" si="4706"/>
        <v>0</v>
      </c>
      <c r="AM3598" s="23">
        <f t="shared" si="4706"/>
        <v>0</v>
      </c>
      <c r="AN3598" s="23">
        <f t="shared" si="4712"/>
        <v>0</v>
      </c>
      <c r="AO3598" s="23">
        <f t="shared" si="4707"/>
        <v>0</v>
      </c>
      <c r="AP3598" s="23">
        <f t="shared" si="4707"/>
        <v>0</v>
      </c>
      <c r="AQ3598" s="23">
        <f t="shared" si="4707"/>
        <v>0</v>
      </c>
      <c r="AR3598" s="23">
        <f t="shared" si="4707"/>
        <v>0</v>
      </c>
      <c r="AS3598" s="21">
        <f t="shared" si="4702"/>
        <v>0</v>
      </c>
      <c r="AT3598" s="21">
        <f t="shared" si="4702"/>
        <v>0</v>
      </c>
      <c r="AU3598" s="21">
        <f t="shared" si="4702"/>
        <v>0</v>
      </c>
      <c r="AV3598" s="21">
        <f t="shared" si="4702"/>
        <v>0</v>
      </c>
      <c r="AW3598" s="21">
        <f t="shared" si="4702"/>
        <v>0</v>
      </c>
    </row>
    <row r="3599" spans="1:49" ht="16.5" thickTop="1" thickBot="1" x14ac:dyDescent="0.3">
      <c r="A3599" s="18" t="s">
        <v>1</v>
      </c>
      <c r="B3599" s="35" t="s">
        <v>48</v>
      </c>
      <c r="C3599" s="23">
        <f t="shared" si="4713"/>
        <v>0</v>
      </c>
      <c r="D3599" s="23">
        <f t="shared" si="4708"/>
        <v>0</v>
      </c>
      <c r="E3599" s="23">
        <f t="shared" si="4703"/>
        <v>0</v>
      </c>
      <c r="F3599" s="23">
        <f t="shared" si="4703"/>
        <v>0</v>
      </c>
      <c r="G3599" s="23">
        <f t="shared" si="4703"/>
        <v>0</v>
      </c>
      <c r="H3599" s="23">
        <f t="shared" si="4703"/>
        <v>0</v>
      </c>
      <c r="I3599" s="23">
        <f t="shared" si="4703"/>
        <v>0</v>
      </c>
      <c r="J3599" s="23">
        <f t="shared" si="4703"/>
        <v>0</v>
      </c>
      <c r="K3599" s="23">
        <f t="shared" si="4703"/>
        <v>0</v>
      </c>
      <c r="L3599" s="23">
        <f t="shared" si="4703"/>
        <v>0</v>
      </c>
      <c r="M3599" s="23">
        <f t="shared" si="4703"/>
        <v>0</v>
      </c>
      <c r="N3599" s="23">
        <f t="shared" si="4709"/>
        <v>0</v>
      </c>
      <c r="O3599" s="23">
        <f t="shared" si="4704"/>
        <v>0</v>
      </c>
      <c r="P3599" s="23">
        <f t="shared" si="4704"/>
        <v>0</v>
      </c>
      <c r="Q3599" s="23">
        <f t="shared" si="4704"/>
        <v>0</v>
      </c>
      <c r="R3599" s="23">
        <f t="shared" si="4704"/>
        <v>0</v>
      </c>
      <c r="S3599" s="23">
        <f t="shared" si="4714"/>
        <v>0</v>
      </c>
      <c r="T3599" s="23">
        <f t="shared" si="4710"/>
        <v>0</v>
      </c>
      <c r="U3599" s="23">
        <f t="shared" si="4705"/>
        <v>0</v>
      </c>
      <c r="V3599" s="23">
        <f t="shared" si="4705"/>
        <v>0</v>
      </c>
      <c r="W3599" s="23">
        <f t="shared" si="4705"/>
        <v>0</v>
      </c>
      <c r="X3599" s="23">
        <f t="shared" si="4705"/>
        <v>0</v>
      </c>
      <c r="Y3599" s="23">
        <f t="shared" si="4705"/>
        <v>0</v>
      </c>
      <c r="Z3599" s="23">
        <f t="shared" si="4705"/>
        <v>0</v>
      </c>
      <c r="AA3599" s="23">
        <f t="shared" si="4705"/>
        <v>0</v>
      </c>
      <c r="AB3599" s="23">
        <f t="shared" si="4705"/>
        <v>0</v>
      </c>
      <c r="AC3599" s="23">
        <f t="shared" si="4715"/>
        <v>0</v>
      </c>
      <c r="AD3599" s="23">
        <f t="shared" si="4711"/>
        <v>0</v>
      </c>
      <c r="AE3599" s="23">
        <f t="shared" si="4706"/>
        <v>0</v>
      </c>
      <c r="AF3599" s="23">
        <f t="shared" si="4706"/>
        <v>0</v>
      </c>
      <c r="AG3599" s="23">
        <f t="shared" si="4706"/>
        <v>0</v>
      </c>
      <c r="AH3599" s="23">
        <f t="shared" si="4706"/>
        <v>0</v>
      </c>
      <c r="AI3599" s="23">
        <f t="shared" si="4706"/>
        <v>0</v>
      </c>
      <c r="AJ3599" s="23">
        <f t="shared" si="4706"/>
        <v>0</v>
      </c>
      <c r="AK3599" s="23">
        <f t="shared" si="4706"/>
        <v>0</v>
      </c>
      <c r="AL3599" s="23">
        <f t="shared" si="4706"/>
        <v>0</v>
      </c>
      <c r="AM3599" s="23">
        <f t="shared" si="4706"/>
        <v>0</v>
      </c>
      <c r="AN3599" s="23">
        <f t="shared" si="4712"/>
        <v>0</v>
      </c>
      <c r="AO3599" s="23">
        <f t="shared" si="4707"/>
        <v>0</v>
      </c>
      <c r="AP3599" s="23">
        <f t="shared" si="4707"/>
        <v>0</v>
      </c>
      <c r="AQ3599" s="23">
        <f t="shared" si="4707"/>
        <v>0</v>
      </c>
      <c r="AR3599" s="23">
        <f t="shared" si="4707"/>
        <v>0</v>
      </c>
      <c r="AS3599" s="21">
        <f t="shared" si="4702"/>
        <v>0</v>
      </c>
      <c r="AT3599" s="21">
        <f t="shared" si="4702"/>
        <v>0</v>
      </c>
      <c r="AU3599" s="21">
        <f t="shared" si="4702"/>
        <v>0</v>
      </c>
      <c r="AV3599" s="21">
        <f t="shared" si="4702"/>
        <v>0</v>
      </c>
      <c r="AW3599" s="21">
        <f t="shared" si="4702"/>
        <v>0</v>
      </c>
    </row>
    <row r="3600" spans="1:49" ht="16.5" thickTop="1" thickBot="1" x14ac:dyDescent="0.3">
      <c r="A3600" s="18" t="s">
        <v>1</v>
      </c>
      <c r="B3600" s="36" t="s">
        <v>49</v>
      </c>
      <c r="C3600" s="23">
        <f t="shared" si="4713"/>
        <v>0</v>
      </c>
      <c r="D3600" s="23">
        <f t="shared" si="4708"/>
        <v>0</v>
      </c>
      <c r="E3600" s="23">
        <f t="shared" si="4703"/>
        <v>0</v>
      </c>
      <c r="F3600" s="23">
        <f t="shared" si="4703"/>
        <v>0</v>
      </c>
      <c r="G3600" s="23">
        <f t="shared" si="4703"/>
        <v>0</v>
      </c>
      <c r="H3600" s="23">
        <f t="shared" si="4703"/>
        <v>0</v>
      </c>
      <c r="I3600" s="23">
        <f t="shared" si="4703"/>
        <v>0</v>
      </c>
      <c r="J3600" s="23">
        <f t="shared" si="4703"/>
        <v>0</v>
      </c>
      <c r="K3600" s="23">
        <f t="shared" si="4703"/>
        <v>0</v>
      </c>
      <c r="L3600" s="23">
        <f t="shared" si="4703"/>
        <v>0</v>
      </c>
      <c r="M3600" s="23">
        <f t="shared" si="4703"/>
        <v>0</v>
      </c>
      <c r="N3600" s="23">
        <f t="shared" si="4709"/>
        <v>0</v>
      </c>
      <c r="O3600" s="23">
        <f t="shared" si="4704"/>
        <v>0</v>
      </c>
      <c r="P3600" s="23">
        <f t="shared" si="4704"/>
        <v>0</v>
      </c>
      <c r="Q3600" s="23">
        <f t="shared" si="4704"/>
        <v>0</v>
      </c>
      <c r="R3600" s="23">
        <f t="shared" si="4704"/>
        <v>0</v>
      </c>
      <c r="S3600" s="23">
        <f t="shared" si="4714"/>
        <v>0</v>
      </c>
      <c r="T3600" s="23">
        <f t="shared" si="4710"/>
        <v>0</v>
      </c>
      <c r="U3600" s="23">
        <f t="shared" si="4705"/>
        <v>0</v>
      </c>
      <c r="V3600" s="23">
        <f t="shared" si="4705"/>
        <v>0</v>
      </c>
      <c r="W3600" s="23">
        <f t="shared" si="4705"/>
        <v>0</v>
      </c>
      <c r="X3600" s="23">
        <f t="shared" si="4705"/>
        <v>0</v>
      </c>
      <c r="Y3600" s="23">
        <f t="shared" si="4705"/>
        <v>0</v>
      </c>
      <c r="Z3600" s="23">
        <f t="shared" si="4705"/>
        <v>0</v>
      </c>
      <c r="AA3600" s="23">
        <f t="shared" si="4705"/>
        <v>0</v>
      </c>
      <c r="AB3600" s="23">
        <f t="shared" si="4705"/>
        <v>0</v>
      </c>
      <c r="AC3600" s="23">
        <f t="shared" si="4715"/>
        <v>0</v>
      </c>
      <c r="AD3600" s="23">
        <f t="shared" si="4711"/>
        <v>0</v>
      </c>
      <c r="AE3600" s="23">
        <f t="shared" si="4706"/>
        <v>0</v>
      </c>
      <c r="AF3600" s="23">
        <f t="shared" si="4706"/>
        <v>0</v>
      </c>
      <c r="AG3600" s="23">
        <f t="shared" si="4706"/>
        <v>0</v>
      </c>
      <c r="AH3600" s="23">
        <f t="shared" si="4706"/>
        <v>0</v>
      </c>
      <c r="AI3600" s="23">
        <f t="shared" si="4706"/>
        <v>0</v>
      </c>
      <c r="AJ3600" s="23">
        <f t="shared" si="4706"/>
        <v>0</v>
      </c>
      <c r="AK3600" s="23">
        <f t="shared" si="4706"/>
        <v>0</v>
      </c>
      <c r="AL3600" s="23">
        <f t="shared" si="4706"/>
        <v>0</v>
      </c>
      <c r="AM3600" s="23">
        <f t="shared" si="4706"/>
        <v>0</v>
      </c>
      <c r="AN3600" s="23">
        <f t="shared" si="4712"/>
        <v>0</v>
      </c>
      <c r="AO3600" s="23">
        <f t="shared" si="4707"/>
        <v>0</v>
      </c>
      <c r="AP3600" s="23">
        <f t="shared" si="4707"/>
        <v>0</v>
      </c>
      <c r="AQ3600" s="23">
        <f t="shared" si="4707"/>
        <v>0</v>
      </c>
      <c r="AR3600" s="23">
        <f t="shared" si="4707"/>
        <v>0</v>
      </c>
      <c r="AS3600" s="21">
        <f t="shared" si="4702"/>
        <v>0</v>
      </c>
      <c r="AT3600" s="21">
        <f t="shared" si="4702"/>
        <v>0</v>
      </c>
      <c r="AU3600" s="21">
        <f t="shared" si="4702"/>
        <v>0</v>
      </c>
      <c r="AV3600" s="21">
        <f t="shared" si="4702"/>
        <v>0</v>
      </c>
      <c r="AW3600" s="21">
        <f t="shared" si="4702"/>
        <v>0</v>
      </c>
    </row>
    <row r="3601" spans="1:49" ht="16.5" thickTop="1" thickBot="1" x14ac:dyDescent="0.3">
      <c r="A3601" s="18" t="s">
        <v>1</v>
      </c>
      <c r="B3601" s="36" t="s">
        <v>50</v>
      </c>
      <c r="C3601" s="23">
        <f t="shared" si="4713"/>
        <v>0</v>
      </c>
      <c r="D3601" s="23">
        <f t="shared" si="4708"/>
        <v>0</v>
      </c>
      <c r="E3601" s="23">
        <f t="shared" si="4703"/>
        <v>0</v>
      </c>
      <c r="F3601" s="23">
        <f t="shared" si="4703"/>
        <v>0</v>
      </c>
      <c r="G3601" s="23">
        <f t="shared" si="4703"/>
        <v>0</v>
      </c>
      <c r="H3601" s="23">
        <f t="shared" si="4703"/>
        <v>0</v>
      </c>
      <c r="I3601" s="23">
        <f t="shared" si="4703"/>
        <v>0</v>
      </c>
      <c r="J3601" s="23">
        <f t="shared" si="4703"/>
        <v>0</v>
      </c>
      <c r="K3601" s="23">
        <f t="shared" si="4703"/>
        <v>0</v>
      </c>
      <c r="L3601" s="23">
        <f t="shared" si="4703"/>
        <v>0</v>
      </c>
      <c r="M3601" s="23">
        <f t="shared" si="4703"/>
        <v>0</v>
      </c>
      <c r="N3601" s="23">
        <f t="shared" si="4709"/>
        <v>0</v>
      </c>
      <c r="O3601" s="23">
        <f t="shared" si="4704"/>
        <v>0</v>
      </c>
      <c r="P3601" s="23">
        <f t="shared" si="4704"/>
        <v>0</v>
      </c>
      <c r="Q3601" s="23">
        <f t="shared" si="4704"/>
        <v>0</v>
      </c>
      <c r="R3601" s="23">
        <f t="shared" si="4704"/>
        <v>0</v>
      </c>
      <c r="S3601" s="23">
        <f t="shared" si="4714"/>
        <v>0</v>
      </c>
      <c r="T3601" s="23">
        <f t="shared" si="4710"/>
        <v>0</v>
      </c>
      <c r="U3601" s="23">
        <f t="shared" si="4705"/>
        <v>0</v>
      </c>
      <c r="V3601" s="23">
        <f t="shared" si="4705"/>
        <v>0</v>
      </c>
      <c r="W3601" s="23">
        <f t="shared" si="4705"/>
        <v>0</v>
      </c>
      <c r="X3601" s="23">
        <f t="shared" si="4705"/>
        <v>0</v>
      </c>
      <c r="Y3601" s="23">
        <f t="shared" si="4705"/>
        <v>0</v>
      </c>
      <c r="Z3601" s="23">
        <f t="shared" si="4705"/>
        <v>0</v>
      </c>
      <c r="AA3601" s="23">
        <f t="shared" si="4705"/>
        <v>0</v>
      </c>
      <c r="AB3601" s="23">
        <f t="shared" si="4705"/>
        <v>0</v>
      </c>
      <c r="AC3601" s="23">
        <f t="shared" si="4715"/>
        <v>0</v>
      </c>
      <c r="AD3601" s="23">
        <f t="shared" si="4711"/>
        <v>0</v>
      </c>
      <c r="AE3601" s="23">
        <f t="shared" si="4706"/>
        <v>0</v>
      </c>
      <c r="AF3601" s="23">
        <f t="shared" si="4706"/>
        <v>0</v>
      </c>
      <c r="AG3601" s="23">
        <f t="shared" si="4706"/>
        <v>0</v>
      </c>
      <c r="AH3601" s="23">
        <f t="shared" si="4706"/>
        <v>0</v>
      </c>
      <c r="AI3601" s="23">
        <f t="shared" si="4706"/>
        <v>0</v>
      </c>
      <c r="AJ3601" s="23">
        <f t="shared" si="4706"/>
        <v>0</v>
      </c>
      <c r="AK3601" s="23">
        <f t="shared" si="4706"/>
        <v>0</v>
      </c>
      <c r="AL3601" s="23">
        <f t="shared" si="4706"/>
        <v>0</v>
      </c>
      <c r="AM3601" s="23">
        <f t="shared" si="4706"/>
        <v>0</v>
      </c>
      <c r="AN3601" s="23">
        <f t="shared" si="4712"/>
        <v>0</v>
      </c>
      <c r="AO3601" s="23">
        <f t="shared" si="4707"/>
        <v>0</v>
      </c>
      <c r="AP3601" s="23">
        <f t="shared" si="4707"/>
        <v>0</v>
      </c>
      <c r="AQ3601" s="23">
        <f t="shared" si="4707"/>
        <v>0</v>
      </c>
      <c r="AR3601" s="23">
        <f t="shared" si="4707"/>
        <v>0</v>
      </c>
      <c r="AS3601" s="21">
        <f t="shared" si="4702"/>
        <v>0</v>
      </c>
      <c r="AT3601" s="21">
        <f t="shared" si="4702"/>
        <v>0</v>
      </c>
      <c r="AU3601" s="21">
        <f t="shared" si="4702"/>
        <v>0</v>
      </c>
      <c r="AV3601" s="21">
        <f t="shared" si="4702"/>
        <v>0</v>
      </c>
      <c r="AW3601" s="21">
        <f t="shared" si="4702"/>
        <v>0</v>
      </c>
    </row>
    <row r="3602" spans="1:49" ht="16.5" thickTop="1" thickBot="1" x14ac:dyDescent="0.3">
      <c r="A3602" s="18" t="s">
        <v>1</v>
      </c>
      <c r="B3602" s="35" t="s">
        <v>51</v>
      </c>
      <c r="C3602" s="23">
        <f t="shared" si="4713"/>
        <v>0</v>
      </c>
      <c r="D3602" s="23">
        <f t="shared" si="4708"/>
        <v>0</v>
      </c>
      <c r="E3602" s="23">
        <f t="shared" si="4703"/>
        <v>0</v>
      </c>
      <c r="F3602" s="23">
        <f t="shared" si="4703"/>
        <v>0</v>
      </c>
      <c r="G3602" s="23">
        <f t="shared" si="4703"/>
        <v>0</v>
      </c>
      <c r="H3602" s="23">
        <f t="shared" si="4703"/>
        <v>0</v>
      </c>
      <c r="I3602" s="23">
        <f t="shared" si="4703"/>
        <v>0</v>
      </c>
      <c r="J3602" s="23">
        <f t="shared" si="4703"/>
        <v>0</v>
      </c>
      <c r="K3602" s="23">
        <f t="shared" si="4703"/>
        <v>0</v>
      </c>
      <c r="L3602" s="23">
        <f t="shared" si="4703"/>
        <v>0</v>
      </c>
      <c r="M3602" s="23">
        <f t="shared" si="4703"/>
        <v>0</v>
      </c>
      <c r="N3602" s="23">
        <f t="shared" si="4709"/>
        <v>0</v>
      </c>
      <c r="O3602" s="23">
        <f t="shared" si="4704"/>
        <v>0</v>
      </c>
      <c r="P3602" s="23">
        <f t="shared" si="4704"/>
        <v>0</v>
      </c>
      <c r="Q3602" s="23">
        <f t="shared" si="4704"/>
        <v>0</v>
      </c>
      <c r="R3602" s="23">
        <f t="shared" si="4704"/>
        <v>0</v>
      </c>
      <c r="S3602" s="23">
        <f t="shared" si="4714"/>
        <v>0</v>
      </c>
      <c r="T3602" s="23">
        <f t="shared" si="4710"/>
        <v>0</v>
      </c>
      <c r="U3602" s="23">
        <f t="shared" si="4705"/>
        <v>0</v>
      </c>
      <c r="V3602" s="23">
        <f t="shared" si="4705"/>
        <v>0</v>
      </c>
      <c r="W3602" s="23">
        <f t="shared" si="4705"/>
        <v>0</v>
      </c>
      <c r="X3602" s="23">
        <f t="shared" si="4705"/>
        <v>0</v>
      </c>
      <c r="Y3602" s="23">
        <f t="shared" si="4705"/>
        <v>0</v>
      </c>
      <c r="Z3602" s="23">
        <f t="shared" si="4705"/>
        <v>0</v>
      </c>
      <c r="AA3602" s="23">
        <f t="shared" si="4705"/>
        <v>0</v>
      </c>
      <c r="AB3602" s="23">
        <f t="shared" si="4705"/>
        <v>0</v>
      </c>
      <c r="AC3602" s="23">
        <f t="shared" si="4715"/>
        <v>0</v>
      </c>
      <c r="AD3602" s="23">
        <f t="shared" si="4711"/>
        <v>0</v>
      </c>
      <c r="AE3602" s="23">
        <f t="shared" si="4706"/>
        <v>0</v>
      </c>
      <c r="AF3602" s="23">
        <f t="shared" si="4706"/>
        <v>0</v>
      </c>
      <c r="AG3602" s="23">
        <f t="shared" si="4706"/>
        <v>0</v>
      </c>
      <c r="AH3602" s="23">
        <f t="shared" si="4706"/>
        <v>0</v>
      </c>
      <c r="AI3602" s="23">
        <f t="shared" si="4706"/>
        <v>0</v>
      </c>
      <c r="AJ3602" s="23">
        <f t="shared" si="4706"/>
        <v>0</v>
      </c>
      <c r="AK3602" s="23">
        <f t="shared" si="4706"/>
        <v>0</v>
      </c>
      <c r="AL3602" s="23">
        <f t="shared" si="4706"/>
        <v>0</v>
      </c>
      <c r="AM3602" s="23">
        <f t="shared" si="4706"/>
        <v>0</v>
      </c>
      <c r="AN3602" s="23">
        <f t="shared" si="4712"/>
        <v>0</v>
      </c>
      <c r="AO3602" s="23">
        <f t="shared" si="4707"/>
        <v>0</v>
      </c>
      <c r="AP3602" s="23">
        <f t="shared" si="4707"/>
        <v>0</v>
      </c>
      <c r="AQ3602" s="23">
        <f t="shared" si="4707"/>
        <v>0</v>
      </c>
      <c r="AR3602" s="23">
        <f t="shared" si="4707"/>
        <v>0</v>
      </c>
      <c r="AS3602" s="21">
        <f t="shared" si="4702"/>
        <v>0</v>
      </c>
      <c r="AT3602" s="21">
        <f t="shared" si="4702"/>
        <v>0</v>
      </c>
      <c r="AU3602" s="21">
        <f t="shared" si="4702"/>
        <v>0</v>
      </c>
      <c r="AV3602" s="21">
        <f t="shared" si="4702"/>
        <v>0</v>
      </c>
      <c r="AW3602" s="21">
        <f t="shared" si="4702"/>
        <v>0</v>
      </c>
    </row>
    <row r="3603" spans="1:49" ht="31.5" thickTop="1" thickBot="1" x14ac:dyDescent="0.3">
      <c r="A3603" s="18" t="s">
        <v>1</v>
      </c>
      <c r="B3603" s="36" t="s">
        <v>52</v>
      </c>
      <c r="C3603" s="23">
        <f t="shared" si="4713"/>
        <v>0</v>
      </c>
      <c r="D3603" s="23">
        <f t="shared" si="4708"/>
        <v>0</v>
      </c>
      <c r="E3603" s="23">
        <f t="shared" si="4703"/>
        <v>0</v>
      </c>
      <c r="F3603" s="23">
        <f t="shared" si="4703"/>
        <v>0</v>
      </c>
      <c r="G3603" s="23">
        <f t="shared" si="4703"/>
        <v>0</v>
      </c>
      <c r="H3603" s="23">
        <f t="shared" si="4703"/>
        <v>0</v>
      </c>
      <c r="I3603" s="23">
        <f t="shared" si="4703"/>
        <v>0</v>
      </c>
      <c r="J3603" s="23">
        <f t="shared" si="4703"/>
        <v>0</v>
      </c>
      <c r="K3603" s="23">
        <f t="shared" si="4703"/>
        <v>0</v>
      </c>
      <c r="L3603" s="23">
        <f t="shared" si="4703"/>
        <v>0</v>
      </c>
      <c r="M3603" s="23">
        <f t="shared" si="4703"/>
        <v>0</v>
      </c>
      <c r="N3603" s="23">
        <f t="shared" si="4709"/>
        <v>0</v>
      </c>
      <c r="O3603" s="23">
        <f t="shared" si="4704"/>
        <v>0</v>
      </c>
      <c r="P3603" s="23">
        <f t="shared" si="4704"/>
        <v>0</v>
      </c>
      <c r="Q3603" s="23">
        <f t="shared" si="4704"/>
        <v>0</v>
      </c>
      <c r="R3603" s="23">
        <f t="shared" si="4704"/>
        <v>0</v>
      </c>
      <c r="S3603" s="23">
        <f t="shared" si="4714"/>
        <v>0</v>
      </c>
      <c r="T3603" s="23">
        <f t="shared" si="4710"/>
        <v>0</v>
      </c>
      <c r="U3603" s="23">
        <f t="shared" si="4705"/>
        <v>0</v>
      </c>
      <c r="V3603" s="23">
        <f t="shared" si="4705"/>
        <v>0</v>
      </c>
      <c r="W3603" s="23">
        <f t="shared" si="4705"/>
        <v>0</v>
      </c>
      <c r="X3603" s="23">
        <f t="shared" si="4705"/>
        <v>0</v>
      </c>
      <c r="Y3603" s="23">
        <f t="shared" si="4705"/>
        <v>0</v>
      </c>
      <c r="Z3603" s="23">
        <f t="shared" si="4705"/>
        <v>0</v>
      </c>
      <c r="AA3603" s="23">
        <f t="shared" si="4705"/>
        <v>0</v>
      </c>
      <c r="AB3603" s="23">
        <f t="shared" si="4705"/>
        <v>0</v>
      </c>
      <c r="AC3603" s="23">
        <f t="shared" si="4715"/>
        <v>0</v>
      </c>
      <c r="AD3603" s="23">
        <f t="shared" si="4711"/>
        <v>0</v>
      </c>
      <c r="AE3603" s="23">
        <f t="shared" si="4706"/>
        <v>0</v>
      </c>
      <c r="AF3603" s="23">
        <f t="shared" si="4706"/>
        <v>0</v>
      </c>
      <c r="AG3603" s="23">
        <f t="shared" si="4706"/>
        <v>0</v>
      </c>
      <c r="AH3603" s="23">
        <f t="shared" si="4706"/>
        <v>0</v>
      </c>
      <c r="AI3603" s="23">
        <f t="shared" si="4706"/>
        <v>0</v>
      </c>
      <c r="AJ3603" s="23">
        <f t="shared" si="4706"/>
        <v>0</v>
      </c>
      <c r="AK3603" s="23">
        <f t="shared" si="4706"/>
        <v>0</v>
      </c>
      <c r="AL3603" s="23">
        <f t="shared" si="4706"/>
        <v>0</v>
      </c>
      <c r="AM3603" s="23">
        <f t="shared" si="4706"/>
        <v>0</v>
      </c>
      <c r="AN3603" s="23">
        <f t="shared" si="4712"/>
        <v>0</v>
      </c>
      <c r="AO3603" s="23">
        <f t="shared" si="4707"/>
        <v>0</v>
      </c>
      <c r="AP3603" s="23">
        <f t="shared" si="4707"/>
        <v>0</v>
      </c>
      <c r="AQ3603" s="23">
        <f t="shared" si="4707"/>
        <v>0</v>
      </c>
      <c r="AR3603" s="23">
        <f t="shared" si="4707"/>
        <v>0</v>
      </c>
      <c r="AS3603" s="21">
        <f t="shared" si="4702"/>
        <v>0</v>
      </c>
      <c r="AT3603" s="21">
        <f t="shared" si="4702"/>
        <v>0</v>
      </c>
      <c r="AU3603" s="21">
        <f t="shared" si="4702"/>
        <v>0</v>
      </c>
      <c r="AV3603" s="21">
        <f t="shared" si="4702"/>
        <v>0</v>
      </c>
      <c r="AW3603" s="21">
        <f t="shared" si="4702"/>
        <v>0</v>
      </c>
    </row>
    <row r="3604" spans="1:49" ht="16.5" thickTop="1" thickBot="1" x14ac:dyDescent="0.3">
      <c r="A3604" s="18" t="s">
        <v>1</v>
      </c>
      <c r="B3604" s="37" t="s">
        <v>53</v>
      </c>
      <c r="C3604" s="23">
        <f t="shared" si="4713"/>
        <v>0</v>
      </c>
      <c r="D3604" s="23">
        <f t="shared" si="4708"/>
        <v>0</v>
      </c>
      <c r="E3604" s="23">
        <f t="shared" si="4703"/>
        <v>0</v>
      </c>
      <c r="F3604" s="23">
        <f t="shared" si="4703"/>
        <v>0</v>
      </c>
      <c r="G3604" s="23">
        <f t="shared" si="4703"/>
        <v>0</v>
      </c>
      <c r="H3604" s="23">
        <f t="shared" si="4703"/>
        <v>0</v>
      </c>
      <c r="I3604" s="23">
        <f t="shared" si="4703"/>
        <v>0</v>
      </c>
      <c r="J3604" s="23">
        <f t="shared" si="4703"/>
        <v>0</v>
      </c>
      <c r="K3604" s="23">
        <f t="shared" si="4703"/>
        <v>0</v>
      </c>
      <c r="L3604" s="23">
        <f t="shared" si="4703"/>
        <v>0</v>
      </c>
      <c r="M3604" s="23">
        <f t="shared" si="4703"/>
        <v>0</v>
      </c>
      <c r="N3604" s="23">
        <f t="shared" si="4709"/>
        <v>0</v>
      </c>
      <c r="O3604" s="23">
        <f t="shared" si="4704"/>
        <v>0</v>
      </c>
      <c r="P3604" s="23">
        <f t="shared" si="4704"/>
        <v>0</v>
      </c>
      <c r="Q3604" s="23">
        <f t="shared" si="4704"/>
        <v>0</v>
      </c>
      <c r="R3604" s="23">
        <f t="shared" si="4704"/>
        <v>0</v>
      </c>
      <c r="S3604" s="23">
        <f t="shared" si="4714"/>
        <v>0</v>
      </c>
      <c r="T3604" s="23">
        <f t="shared" si="4710"/>
        <v>0</v>
      </c>
      <c r="U3604" s="23">
        <f t="shared" si="4705"/>
        <v>0</v>
      </c>
      <c r="V3604" s="23">
        <f t="shared" si="4705"/>
        <v>0</v>
      </c>
      <c r="W3604" s="23">
        <f t="shared" si="4705"/>
        <v>0</v>
      </c>
      <c r="X3604" s="23">
        <f t="shared" si="4705"/>
        <v>0</v>
      </c>
      <c r="Y3604" s="23">
        <f t="shared" si="4705"/>
        <v>0</v>
      </c>
      <c r="Z3604" s="23">
        <f t="shared" si="4705"/>
        <v>0</v>
      </c>
      <c r="AA3604" s="23">
        <f t="shared" si="4705"/>
        <v>0</v>
      </c>
      <c r="AB3604" s="23">
        <f t="shared" si="4705"/>
        <v>0</v>
      </c>
      <c r="AC3604" s="23">
        <f t="shared" si="4715"/>
        <v>0</v>
      </c>
      <c r="AD3604" s="23">
        <f t="shared" si="4711"/>
        <v>0</v>
      </c>
      <c r="AE3604" s="23">
        <f t="shared" si="4706"/>
        <v>0</v>
      </c>
      <c r="AF3604" s="23">
        <f t="shared" si="4706"/>
        <v>0</v>
      </c>
      <c r="AG3604" s="23">
        <f t="shared" si="4706"/>
        <v>0</v>
      </c>
      <c r="AH3604" s="23">
        <f t="shared" si="4706"/>
        <v>0</v>
      </c>
      <c r="AI3604" s="23">
        <f t="shared" si="4706"/>
        <v>0</v>
      </c>
      <c r="AJ3604" s="23">
        <f t="shared" si="4706"/>
        <v>0</v>
      </c>
      <c r="AK3604" s="23">
        <f t="shared" si="4706"/>
        <v>0</v>
      </c>
      <c r="AL3604" s="23">
        <f t="shared" si="4706"/>
        <v>0</v>
      </c>
      <c r="AM3604" s="23">
        <f t="shared" si="4706"/>
        <v>0</v>
      </c>
      <c r="AN3604" s="23">
        <f t="shared" si="4712"/>
        <v>0</v>
      </c>
      <c r="AO3604" s="23">
        <f t="shared" si="4707"/>
        <v>0</v>
      </c>
      <c r="AP3604" s="23">
        <f t="shared" si="4707"/>
        <v>0</v>
      </c>
      <c r="AQ3604" s="23">
        <f t="shared" si="4707"/>
        <v>0</v>
      </c>
      <c r="AR3604" s="23">
        <f t="shared" si="4707"/>
        <v>0</v>
      </c>
      <c r="AS3604" s="21">
        <f t="shared" si="4702"/>
        <v>0</v>
      </c>
      <c r="AT3604" s="21">
        <f t="shared" si="4702"/>
        <v>0</v>
      </c>
      <c r="AU3604" s="21">
        <f t="shared" si="4702"/>
        <v>0</v>
      </c>
      <c r="AV3604" s="21">
        <f t="shared" si="4702"/>
        <v>0</v>
      </c>
      <c r="AW3604" s="21">
        <f t="shared" si="4702"/>
        <v>0</v>
      </c>
    </row>
    <row r="3605" spans="1:49" ht="16.5" thickTop="1" thickBot="1" x14ac:dyDescent="0.3">
      <c r="A3605" s="18" t="s">
        <v>1</v>
      </c>
      <c r="B3605" s="37" t="s">
        <v>61</v>
      </c>
      <c r="C3605" s="23">
        <f t="shared" si="4713"/>
        <v>0</v>
      </c>
      <c r="D3605" s="23">
        <f t="shared" si="4708"/>
        <v>0</v>
      </c>
      <c r="E3605" s="23">
        <f t="shared" ref="E3605:M3620" si="4716">SUM(E3672,E3739)</f>
        <v>0</v>
      </c>
      <c r="F3605" s="23">
        <f t="shared" si="4716"/>
        <v>0</v>
      </c>
      <c r="G3605" s="23">
        <f t="shared" si="4716"/>
        <v>0</v>
      </c>
      <c r="H3605" s="23">
        <f t="shared" si="4716"/>
        <v>0</v>
      </c>
      <c r="I3605" s="23">
        <f t="shared" si="4716"/>
        <v>0</v>
      </c>
      <c r="J3605" s="23">
        <f t="shared" si="4716"/>
        <v>0</v>
      </c>
      <c r="K3605" s="23">
        <f t="shared" si="4716"/>
        <v>0</v>
      </c>
      <c r="L3605" s="23">
        <f t="shared" si="4716"/>
        <v>0</v>
      </c>
      <c r="M3605" s="23">
        <f t="shared" si="4716"/>
        <v>0</v>
      </c>
      <c r="N3605" s="23">
        <f t="shared" si="4709"/>
        <v>0</v>
      </c>
      <c r="O3605" s="23">
        <f t="shared" ref="O3605:R3620" si="4717">SUM(O3672,O3739)</f>
        <v>0</v>
      </c>
      <c r="P3605" s="23">
        <f t="shared" si="4717"/>
        <v>0</v>
      </c>
      <c r="Q3605" s="23">
        <f t="shared" si="4717"/>
        <v>0</v>
      </c>
      <c r="R3605" s="23">
        <f t="shared" si="4717"/>
        <v>0</v>
      </c>
      <c r="S3605" s="23">
        <f t="shared" si="4714"/>
        <v>0</v>
      </c>
      <c r="T3605" s="23">
        <f t="shared" si="4710"/>
        <v>0</v>
      </c>
      <c r="U3605" s="23">
        <f t="shared" ref="U3605:AB3620" si="4718">SUM(U3672,U3739)</f>
        <v>0</v>
      </c>
      <c r="V3605" s="23">
        <f t="shared" si="4718"/>
        <v>0</v>
      </c>
      <c r="W3605" s="23">
        <f t="shared" si="4718"/>
        <v>0</v>
      </c>
      <c r="X3605" s="23">
        <f t="shared" si="4718"/>
        <v>0</v>
      </c>
      <c r="Y3605" s="23">
        <f t="shared" si="4718"/>
        <v>0</v>
      </c>
      <c r="Z3605" s="23">
        <f t="shared" si="4718"/>
        <v>0</v>
      </c>
      <c r="AA3605" s="23">
        <f t="shared" si="4718"/>
        <v>0</v>
      </c>
      <c r="AB3605" s="23">
        <f t="shared" si="4718"/>
        <v>0</v>
      </c>
      <c r="AC3605" s="23">
        <f t="shared" si="4715"/>
        <v>0</v>
      </c>
      <c r="AD3605" s="23">
        <f t="shared" si="4711"/>
        <v>0</v>
      </c>
      <c r="AE3605" s="23">
        <f t="shared" ref="AE3605:AM3620" si="4719">SUM(AE3672,AE3739)</f>
        <v>0</v>
      </c>
      <c r="AF3605" s="23">
        <f t="shared" si="4719"/>
        <v>0</v>
      </c>
      <c r="AG3605" s="23">
        <f t="shared" si="4719"/>
        <v>0</v>
      </c>
      <c r="AH3605" s="23">
        <f t="shared" si="4719"/>
        <v>0</v>
      </c>
      <c r="AI3605" s="23">
        <f t="shared" si="4719"/>
        <v>0</v>
      </c>
      <c r="AJ3605" s="23">
        <f t="shared" si="4719"/>
        <v>0</v>
      </c>
      <c r="AK3605" s="23">
        <f t="shared" si="4719"/>
        <v>0</v>
      </c>
      <c r="AL3605" s="23">
        <f t="shared" si="4719"/>
        <v>0</v>
      </c>
      <c r="AM3605" s="23">
        <f t="shared" si="4719"/>
        <v>0</v>
      </c>
      <c r="AN3605" s="23">
        <f t="shared" si="4712"/>
        <v>0</v>
      </c>
      <c r="AO3605" s="23">
        <f t="shared" ref="AO3605:AR3620" si="4720">SUM(AO3672,AO3739)</f>
        <v>0</v>
      </c>
      <c r="AP3605" s="23">
        <f t="shared" si="4720"/>
        <v>0</v>
      </c>
      <c r="AQ3605" s="23">
        <f t="shared" si="4720"/>
        <v>0</v>
      </c>
      <c r="AR3605" s="23">
        <f t="shared" si="4720"/>
        <v>0</v>
      </c>
      <c r="AS3605" s="21">
        <f t="shared" si="4702"/>
        <v>0</v>
      </c>
      <c r="AT3605" s="21">
        <f t="shared" si="4702"/>
        <v>0</v>
      </c>
      <c r="AU3605" s="21">
        <f t="shared" si="4702"/>
        <v>0</v>
      </c>
      <c r="AV3605" s="21">
        <f t="shared" si="4702"/>
        <v>0</v>
      </c>
      <c r="AW3605" s="21">
        <f t="shared" si="4702"/>
        <v>0</v>
      </c>
    </row>
    <row r="3606" spans="1:49" ht="16.5" thickTop="1" thickBot="1" x14ac:dyDescent="0.3">
      <c r="A3606" s="18" t="s">
        <v>1</v>
      </c>
      <c r="B3606" s="37" t="s">
        <v>54</v>
      </c>
      <c r="C3606" s="23">
        <f t="shared" si="4713"/>
        <v>0</v>
      </c>
      <c r="D3606" s="23">
        <f t="shared" si="4708"/>
        <v>0</v>
      </c>
      <c r="E3606" s="23">
        <f t="shared" si="4716"/>
        <v>0</v>
      </c>
      <c r="F3606" s="23">
        <f t="shared" si="4716"/>
        <v>0</v>
      </c>
      <c r="G3606" s="23">
        <f t="shared" si="4716"/>
        <v>0</v>
      </c>
      <c r="H3606" s="23">
        <f t="shared" si="4716"/>
        <v>0</v>
      </c>
      <c r="I3606" s="23">
        <f t="shared" si="4716"/>
        <v>0</v>
      </c>
      <c r="J3606" s="23">
        <f t="shared" si="4716"/>
        <v>0</v>
      </c>
      <c r="K3606" s="23">
        <f t="shared" si="4716"/>
        <v>0</v>
      </c>
      <c r="L3606" s="23">
        <f t="shared" si="4716"/>
        <v>0</v>
      </c>
      <c r="M3606" s="23">
        <f t="shared" si="4716"/>
        <v>0</v>
      </c>
      <c r="N3606" s="23">
        <f t="shared" si="4709"/>
        <v>0</v>
      </c>
      <c r="O3606" s="23">
        <f t="shared" si="4717"/>
        <v>0</v>
      </c>
      <c r="P3606" s="23">
        <f t="shared" si="4717"/>
        <v>0</v>
      </c>
      <c r="Q3606" s="23">
        <f t="shared" si="4717"/>
        <v>0</v>
      </c>
      <c r="R3606" s="23">
        <f t="shared" si="4717"/>
        <v>0</v>
      </c>
      <c r="S3606" s="23">
        <f t="shared" si="4714"/>
        <v>0</v>
      </c>
      <c r="T3606" s="23">
        <f t="shared" si="4710"/>
        <v>0</v>
      </c>
      <c r="U3606" s="23">
        <f t="shared" si="4718"/>
        <v>0</v>
      </c>
      <c r="V3606" s="23">
        <f t="shared" si="4718"/>
        <v>0</v>
      </c>
      <c r="W3606" s="23">
        <f t="shared" si="4718"/>
        <v>0</v>
      </c>
      <c r="X3606" s="23">
        <f t="shared" si="4718"/>
        <v>0</v>
      </c>
      <c r="Y3606" s="23">
        <f t="shared" si="4718"/>
        <v>0</v>
      </c>
      <c r="Z3606" s="23">
        <f t="shared" si="4718"/>
        <v>0</v>
      </c>
      <c r="AA3606" s="23">
        <f t="shared" si="4718"/>
        <v>0</v>
      </c>
      <c r="AB3606" s="23">
        <f t="shared" si="4718"/>
        <v>0</v>
      </c>
      <c r="AC3606" s="23">
        <f t="shared" si="4715"/>
        <v>0</v>
      </c>
      <c r="AD3606" s="23">
        <f t="shared" si="4711"/>
        <v>0</v>
      </c>
      <c r="AE3606" s="23">
        <f t="shared" si="4719"/>
        <v>0</v>
      </c>
      <c r="AF3606" s="23">
        <f t="shared" si="4719"/>
        <v>0</v>
      </c>
      <c r="AG3606" s="23">
        <f t="shared" si="4719"/>
        <v>0</v>
      </c>
      <c r="AH3606" s="23">
        <f t="shared" si="4719"/>
        <v>0</v>
      </c>
      <c r="AI3606" s="23">
        <f t="shared" si="4719"/>
        <v>0</v>
      </c>
      <c r="AJ3606" s="23">
        <f t="shared" si="4719"/>
        <v>0</v>
      </c>
      <c r="AK3606" s="23">
        <f t="shared" si="4719"/>
        <v>0</v>
      </c>
      <c r="AL3606" s="23">
        <f t="shared" si="4719"/>
        <v>0</v>
      </c>
      <c r="AM3606" s="23">
        <f t="shared" si="4719"/>
        <v>0</v>
      </c>
      <c r="AN3606" s="23">
        <f t="shared" si="4712"/>
        <v>0</v>
      </c>
      <c r="AO3606" s="23">
        <f t="shared" si="4720"/>
        <v>0</v>
      </c>
      <c r="AP3606" s="23">
        <f t="shared" si="4720"/>
        <v>0</v>
      </c>
      <c r="AQ3606" s="23">
        <f t="shared" si="4720"/>
        <v>0</v>
      </c>
      <c r="AR3606" s="23">
        <f t="shared" si="4720"/>
        <v>0</v>
      </c>
      <c r="AS3606" s="21">
        <f t="shared" si="4702"/>
        <v>0</v>
      </c>
      <c r="AT3606" s="21">
        <f t="shared" si="4702"/>
        <v>0</v>
      </c>
      <c r="AU3606" s="21">
        <f t="shared" si="4702"/>
        <v>0</v>
      </c>
      <c r="AV3606" s="21">
        <f t="shared" si="4702"/>
        <v>0</v>
      </c>
      <c r="AW3606" s="21">
        <f t="shared" si="4702"/>
        <v>0</v>
      </c>
    </row>
    <row r="3607" spans="1:49" ht="31.5" thickTop="1" thickBot="1" x14ac:dyDescent="0.3">
      <c r="A3607" s="18" t="s">
        <v>1</v>
      </c>
      <c r="B3607" s="36" t="s">
        <v>55</v>
      </c>
      <c r="C3607" s="23">
        <f t="shared" si="4713"/>
        <v>0</v>
      </c>
      <c r="D3607" s="23">
        <f t="shared" si="4708"/>
        <v>0</v>
      </c>
      <c r="E3607" s="23">
        <f t="shared" si="4716"/>
        <v>0</v>
      </c>
      <c r="F3607" s="23">
        <f t="shared" si="4716"/>
        <v>0</v>
      </c>
      <c r="G3607" s="23">
        <f t="shared" si="4716"/>
        <v>0</v>
      </c>
      <c r="H3607" s="23">
        <f t="shared" si="4716"/>
        <v>0</v>
      </c>
      <c r="I3607" s="23">
        <f t="shared" si="4716"/>
        <v>0</v>
      </c>
      <c r="J3607" s="23">
        <f t="shared" si="4716"/>
        <v>0</v>
      </c>
      <c r="K3607" s="23">
        <f t="shared" si="4716"/>
        <v>0</v>
      </c>
      <c r="L3607" s="23">
        <f t="shared" si="4716"/>
        <v>0</v>
      </c>
      <c r="M3607" s="23">
        <f t="shared" si="4716"/>
        <v>0</v>
      </c>
      <c r="N3607" s="23">
        <f t="shared" si="4709"/>
        <v>0</v>
      </c>
      <c r="O3607" s="23">
        <f t="shared" si="4717"/>
        <v>0</v>
      </c>
      <c r="P3607" s="23">
        <f t="shared" si="4717"/>
        <v>0</v>
      </c>
      <c r="Q3607" s="23">
        <f t="shared" si="4717"/>
        <v>0</v>
      </c>
      <c r="R3607" s="23">
        <f t="shared" si="4717"/>
        <v>0</v>
      </c>
      <c r="S3607" s="23">
        <f t="shared" si="4714"/>
        <v>0</v>
      </c>
      <c r="T3607" s="23">
        <f t="shared" si="4710"/>
        <v>0</v>
      </c>
      <c r="U3607" s="23">
        <f t="shared" si="4718"/>
        <v>0</v>
      </c>
      <c r="V3607" s="23">
        <f t="shared" si="4718"/>
        <v>0</v>
      </c>
      <c r="W3607" s="23">
        <f t="shared" si="4718"/>
        <v>0</v>
      </c>
      <c r="X3607" s="23">
        <f t="shared" si="4718"/>
        <v>0</v>
      </c>
      <c r="Y3607" s="23">
        <f t="shared" si="4718"/>
        <v>0</v>
      </c>
      <c r="Z3607" s="23">
        <f t="shared" si="4718"/>
        <v>0</v>
      </c>
      <c r="AA3607" s="23">
        <f t="shared" si="4718"/>
        <v>0</v>
      </c>
      <c r="AB3607" s="23">
        <f t="shared" si="4718"/>
        <v>0</v>
      </c>
      <c r="AC3607" s="23">
        <f t="shared" si="4715"/>
        <v>0</v>
      </c>
      <c r="AD3607" s="23">
        <f t="shared" si="4711"/>
        <v>0</v>
      </c>
      <c r="AE3607" s="23">
        <f t="shared" si="4719"/>
        <v>0</v>
      </c>
      <c r="AF3607" s="23">
        <f t="shared" si="4719"/>
        <v>0</v>
      </c>
      <c r="AG3607" s="23">
        <f t="shared" si="4719"/>
        <v>0</v>
      </c>
      <c r="AH3607" s="23">
        <f t="shared" si="4719"/>
        <v>0</v>
      </c>
      <c r="AI3607" s="23">
        <f t="shared" si="4719"/>
        <v>0</v>
      </c>
      <c r="AJ3607" s="23">
        <f t="shared" si="4719"/>
        <v>0</v>
      </c>
      <c r="AK3607" s="23">
        <f t="shared" si="4719"/>
        <v>0</v>
      </c>
      <c r="AL3607" s="23">
        <f t="shared" si="4719"/>
        <v>0</v>
      </c>
      <c r="AM3607" s="23">
        <f t="shared" si="4719"/>
        <v>0</v>
      </c>
      <c r="AN3607" s="23">
        <f t="shared" si="4712"/>
        <v>0</v>
      </c>
      <c r="AO3607" s="23">
        <f t="shared" si="4720"/>
        <v>0</v>
      </c>
      <c r="AP3607" s="23">
        <f t="shared" si="4720"/>
        <v>0</v>
      </c>
      <c r="AQ3607" s="23">
        <f t="shared" si="4720"/>
        <v>0</v>
      </c>
      <c r="AR3607" s="23">
        <f t="shared" si="4720"/>
        <v>0</v>
      </c>
      <c r="AS3607" s="21">
        <f t="shared" si="4702"/>
        <v>0</v>
      </c>
      <c r="AT3607" s="21">
        <f t="shared" si="4702"/>
        <v>0</v>
      </c>
      <c r="AU3607" s="21">
        <f t="shared" si="4702"/>
        <v>0</v>
      </c>
      <c r="AV3607" s="21">
        <f t="shared" si="4702"/>
        <v>0</v>
      </c>
      <c r="AW3607" s="21">
        <f t="shared" si="4702"/>
        <v>0</v>
      </c>
    </row>
    <row r="3608" spans="1:49" ht="16.5" thickTop="1" thickBot="1" x14ac:dyDescent="0.3">
      <c r="A3608" s="18" t="s">
        <v>1</v>
      </c>
      <c r="B3608" s="35" t="s">
        <v>56</v>
      </c>
      <c r="C3608" s="23">
        <f t="shared" si="4713"/>
        <v>0</v>
      </c>
      <c r="D3608" s="23">
        <f t="shared" si="4708"/>
        <v>0</v>
      </c>
      <c r="E3608" s="23">
        <f t="shared" si="4716"/>
        <v>0</v>
      </c>
      <c r="F3608" s="23">
        <f t="shared" si="4716"/>
        <v>0</v>
      </c>
      <c r="G3608" s="23">
        <f t="shared" si="4716"/>
        <v>0</v>
      </c>
      <c r="H3608" s="23">
        <f t="shared" si="4716"/>
        <v>0</v>
      </c>
      <c r="I3608" s="23">
        <f t="shared" si="4716"/>
        <v>0</v>
      </c>
      <c r="J3608" s="23">
        <f t="shared" si="4716"/>
        <v>0</v>
      </c>
      <c r="K3608" s="23">
        <f t="shared" si="4716"/>
        <v>0</v>
      </c>
      <c r="L3608" s="23">
        <f t="shared" si="4716"/>
        <v>0</v>
      </c>
      <c r="M3608" s="23">
        <f t="shared" si="4716"/>
        <v>0</v>
      </c>
      <c r="N3608" s="23">
        <f t="shared" si="4709"/>
        <v>0</v>
      </c>
      <c r="O3608" s="23">
        <f t="shared" si="4717"/>
        <v>0</v>
      </c>
      <c r="P3608" s="23">
        <f t="shared" si="4717"/>
        <v>0</v>
      </c>
      <c r="Q3608" s="23">
        <f t="shared" si="4717"/>
        <v>0</v>
      </c>
      <c r="R3608" s="23">
        <f t="shared" si="4717"/>
        <v>0</v>
      </c>
      <c r="S3608" s="23">
        <f t="shared" si="4714"/>
        <v>0</v>
      </c>
      <c r="T3608" s="23">
        <f t="shared" si="4710"/>
        <v>0</v>
      </c>
      <c r="U3608" s="23">
        <f t="shared" si="4718"/>
        <v>0</v>
      </c>
      <c r="V3608" s="23">
        <f t="shared" si="4718"/>
        <v>0</v>
      </c>
      <c r="W3608" s="23">
        <f t="shared" si="4718"/>
        <v>0</v>
      </c>
      <c r="X3608" s="23">
        <f t="shared" si="4718"/>
        <v>0</v>
      </c>
      <c r="Y3608" s="23">
        <f t="shared" si="4718"/>
        <v>0</v>
      </c>
      <c r="Z3608" s="23">
        <f t="shared" si="4718"/>
        <v>0</v>
      </c>
      <c r="AA3608" s="23">
        <f t="shared" si="4718"/>
        <v>0</v>
      </c>
      <c r="AB3608" s="23">
        <f t="shared" si="4718"/>
        <v>0</v>
      </c>
      <c r="AC3608" s="23">
        <f t="shared" si="4715"/>
        <v>0</v>
      </c>
      <c r="AD3608" s="23">
        <f t="shared" si="4711"/>
        <v>0</v>
      </c>
      <c r="AE3608" s="23">
        <f t="shared" si="4719"/>
        <v>0</v>
      </c>
      <c r="AF3608" s="23">
        <f t="shared" si="4719"/>
        <v>0</v>
      </c>
      <c r="AG3608" s="23">
        <f t="shared" si="4719"/>
        <v>0</v>
      </c>
      <c r="AH3608" s="23">
        <f t="shared" si="4719"/>
        <v>0</v>
      </c>
      <c r="AI3608" s="23">
        <f t="shared" si="4719"/>
        <v>0</v>
      </c>
      <c r="AJ3608" s="23">
        <f t="shared" si="4719"/>
        <v>0</v>
      </c>
      <c r="AK3608" s="23">
        <f t="shared" si="4719"/>
        <v>0</v>
      </c>
      <c r="AL3608" s="23">
        <f t="shared" si="4719"/>
        <v>0</v>
      </c>
      <c r="AM3608" s="23">
        <f t="shared" si="4719"/>
        <v>0</v>
      </c>
      <c r="AN3608" s="23">
        <f t="shared" si="4712"/>
        <v>0</v>
      </c>
      <c r="AO3608" s="23">
        <f t="shared" si="4720"/>
        <v>0</v>
      </c>
      <c r="AP3608" s="23">
        <f t="shared" si="4720"/>
        <v>0</v>
      </c>
      <c r="AQ3608" s="23">
        <f t="shared" si="4720"/>
        <v>0</v>
      </c>
      <c r="AR3608" s="23">
        <f t="shared" si="4720"/>
        <v>0</v>
      </c>
      <c r="AS3608" s="21">
        <f t="shared" si="4702"/>
        <v>0</v>
      </c>
      <c r="AT3608" s="21">
        <f t="shared" si="4702"/>
        <v>0</v>
      </c>
      <c r="AU3608" s="21">
        <f t="shared" si="4702"/>
        <v>0</v>
      </c>
      <c r="AV3608" s="21">
        <f t="shared" si="4702"/>
        <v>0</v>
      </c>
      <c r="AW3608" s="21">
        <f t="shared" si="4702"/>
        <v>0</v>
      </c>
    </row>
    <row r="3609" spans="1:49" ht="16.5" thickTop="1" thickBot="1" x14ac:dyDescent="0.3">
      <c r="A3609" s="18" t="s">
        <v>1</v>
      </c>
      <c r="B3609" s="36" t="s">
        <v>57</v>
      </c>
      <c r="C3609" s="23">
        <f t="shared" si="4713"/>
        <v>0</v>
      </c>
      <c r="D3609" s="23">
        <f t="shared" si="4708"/>
        <v>0</v>
      </c>
      <c r="E3609" s="23">
        <f t="shared" si="4716"/>
        <v>0</v>
      </c>
      <c r="F3609" s="23">
        <f t="shared" si="4716"/>
        <v>0</v>
      </c>
      <c r="G3609" s="23">
        <f t="shared" si="4716"/>
        <v>0</v>
      </c>
      <c r="H3609" s="23">
        <f t="shared" si="4716"/>
        <v>0</v>
      </c>
      <c r="I3609" s="23">
        <f t="shared" si="4716"/>
        <v>0</v>
      </c>
      <c r="J3609" s="23">
        <f t="shared" si="4716"/>
        <v>0</v>
      </c>
      <c r="K3609" s="23">
        <f t="shared" si="4716"/>
        <v>0</v>
      </c>
      <c r="L3609" s="23">
        <f t="shared" si="4716"/>
        <v>0</v>
      </c>
      <c r="M3609" s="23">
        <f t="shared" si="4716"/>
        <v>0</v>
      </c>
      <c r="N3609" s="23">
        <f t="shared" si="4709"/>
        <v>0</v>
      </c>
      <c r="O3609" s="23">
        <f t="shared" si="4717"/>
        <v>0</v>
      </c>
      <c r="P3609" s="23">
        <f t="shared" si="4717"/>
        <v>0</v>
      </c>
      <c r="Q3609" s="23">
        <f t="shared" si="4717"/>
        <v>0</v>
      </c>
      <c r="R3609" s="23">
        <f t="shared" si="4717"/>
        <v>0</v>
      </c>
      <c r="S3609" s="23">
        <f t="shared" si="4714"/>
        <v>0</v>
      </c>
      <c r="T3609" s="23">
        <f t="shared" si="4710"/>
        <v>0</v>
      </c>
      <c r="U3609" s="23">
        <f t="shared" si="4718"/>
        <v>0</v>
      </c>
      <c r="V3609" s="23">
        <f t="shared" si="4718"/>
        <v>0</v>
      </c>
      <c r="W3609" s="23">
        <f t="shared" si="4718"/>
        <v>0</v>
      </c>
      <c r="X3609" s="23">
        <f t="shared" si="4718"/>
        <v>0</v>
      </c>
      <c r="Y3609" s="23">
        <f t="shared" si="4718"/>
        <v>0</v>
      </c>
      <c r="Z3609" s="23">
        <f t="shared" si="4718"/>
        <v>0</v>
      </c>
      <c r="AA3609" s="23">
        <f t="shared" si="4718"/>
        <v>0</v>
      </c>
      <c r="AB3609" s="23">
        <f t="shared" si="4718"/>
        <v>0</v>
      </c>
      <c r="AC3609" s="23">
        <f t="shared" si="4715"/>
        <v>0</v>
      </c>
      <c r="AD3609" s="23">
        <f t="shared" si="4711"/>
        <v>0</v>
      </c>
      <c r="AE3609" s="23">
        <f t="shared" si="4719"/>
        <v>0</v>
      </c>
      <c r="AF3609" s="23">
        <f t="shared" si="4719"/>
        <v>0</v>
      </c>
      <c r="AG3609" s="23">
        <f t="shared" si="4719"/>
        <v>0</v>
      </c>
      <c r="AH3609" s="23">
        <f t="shared" si="4719"/>
        <v>0</v>
      </c>
      <c r="AI3609" s="23">
        <f t="shared" si="4719"/>
        <v>0</v>
      </c>
      <c r="AJ3609" s="23">
        <f t="shared" si="4719"/>
        <v>0</v>
      </c>
      <c r="AK3609" s="23">
        <f t="shared" si="4719"/>
        <v>0</v>
      </c>
      <c r="AL3609" s="23">
        <f t="shared" si="4719"/>
        <v>0</v>
      </c>
      <c r="AM3609" s="23">
        <f t="shared" si="4719"/>
        <v>0</v>
      </c>
      <c r="AN3609" s="23">
        <f t="shared" si="4712"/>
        <v>0</v>
      </c>
      <c r="AO3609" s="23">
        <f t="shared" si="4720"/>
        <v>0</v>
      </c>
      <c r="AP3609" s="23">
        <f t="shared" si="4720"/>
        <v>0</v>
      </c>
      <c r="AQ3609" s="23">
        <f t="shared" si="4720"/>
        <v>0</v>
      </c>
      <c r="AR3609" s="23">
        <f t="shared" si="4720"/>
        <v>0</v>
      </c>
      <c r="AS3609" s="21">
        <f t="shared" si="4702"/>
        <v>0</v>
      </c>
      <c r="AT3609" s="21">
        <f t="shared" si="4702"/>
        <v>0</v>
      </c>
      <c r="AU3609" s="21">
        <f t="shared" si="4702"/>
        <v>0</v>
      </c>
      <c r="AV3609" s="21">
        <f t="shared" si="4702"/>
        <v>0</v>
      </c>
      <c r="AW3609" s="21">
        <f t="shared" si="4702"/>
        <v>0</v>
      </c>
    </row>
    <row r="3610" spans="1:49" ht="16.5" thickTop="1" thickBot="1" x14ac:dyDescent="0.3">
      <c r="A3610" s="18" t="s">
        <v>1</v>
      </c>
      <c r="B3610" s="37" t="s">
        <v>61</v>
      </c>
      <c r="C3610" s="23">
        <f t="shared" si="4713"/>
        <v>0</v>
      </c>
      <c r="D3610" s="23">
        <f t="shared" si="4708"/>
        <v>0</v>
      </c>
      <c r="E3610" s="23">
        <f t="shared" si="4716"/>
        <v>0</v>
      </c>
      <c r="F3610" s="23">
        <f t="shared" si="4716"/>
        <v>0</v>
      </c>
      <c r="G3610" s="23">
        <f t="shared" si="4716"/>
        <v>0</v>
      </c>
      <c r="H3610" s="23">
        <f t="shared" si="4716"/>
        <v>0</v>
      </c>
      <c r="I3610" s="23">
        <f t="shared" si="4716"/>
        <v>0</v>
      </c>
      <c r="J3610" s="23">
        <f t="shared" si="4716"/>
        <v>0</v>
      </c>
      <c r="K3610" s="23">
        <f t="shared" si="4716"/>
        <v>0</v>
      </c>
      <c r="L3610" s="23">
        <f t="shared" si="4716"/>
        <v>0</v>
      </c>
      <c r="M3610" s="23">
        <f t="shared" si="4716"/>
        <v>0</v>
      </c>
      <c r="N3610" s="23">
        <f t="shared" si="4709"/>
        <v>0</v>
      </c>
      <c r="O3610" s="23">
        <f t="shared" si="4717"/>
        <v>0</v>
      </c>
      <c r="P3610" s="23">
        <f t="shared" si="4717"/>
        <v>0</v>
      </c>
      <c r="Q3610" s="23">
        <f t="shared" si="4717"/>
        <v>0</v>
      </c>
      <c r="R3610" s="23">
        <f t="shared" si="4717"/>
        <v>0</v>
      </c>
      <c r="S3610" s="23">
        <f t="shared" si="4714"/>
        <v>0</v>
      </c>
      <c r="T3610" s="23">
        <f t="shared" si="4710"/>
        <v>0</v>
      </c>
      <c r="U3610" s="23">
        <f t="shared" si="4718"/>
        <v>0</v>
      </c>
      <c r="V3610" s="23">
        <f t="shared" si="4718"/>
        <v>0</v>
      </c>
      <c r="W3610" s="23">
        <f t="shared" si="4718"/>
        <v>0</v>
      </c>
      <c r="X3610" s="23">
        <f t="shared" si="4718"/>
        <v>0</v>
      </c>
      <c r="Y3610" s="23">
        <f t="shared" si="4718"/>
        <v>0</v>
      </c>
      <c r="Z3610" s="23">
        <f t="shared" si="4718"/>
        <v>0</v>
      </c>
      <c r="AA3610" s="23">
        <f t="shared" si="4718"/>
        <v>0</v>
      </c>
      <c r="AB3610" s="23">
        <f t="shared" si="4718"/>
        <v>0</v>
      </c>
      <c r="AC3610" s="23">
        <f t="shared" si="4715"/>
        <v>0</v>
      </c>
      <c r="AD3610" s="23">
        <f t="shared" si="4711"/>
        <v>0</v>
      </c>
      <c r="AE3610" s="23">
        <f t="shared" si="4719"/>
        <v>0</v>
      </c>
      <c r="AF3610" s="23">
        <f t="shared" si="4719"/>
        <v>0</v>
      </c>
      <c r="AG3610" s="23">
        <f t="shared" si="4719"/>
        <v>0</v>
      </c>
      <c r="AH3610" s="23">
        <f t="shared" si="4719"/>
        <v>0</v>
      </c>
      <c r="AI3610" s="23">
        <f t="shared" si="4719"/>
        <v>0</v>
      </c>
      <c r="AJ3610" s="23">
        <f t="shared" si="4719"/>
        <v>0</v>
      </c>
      <c r="AK3610" s="23">
        <f t="shared" si="4719"/>
        <v>0</v>
      </c>
      <c r="AL3610" s="23">
        <f t="shared" si="4719"/>
        <v>0</v>
      </c>
      <c r="AM3610" s="23">
        <f t="shared" si="4719"/>
        <v>0</v>
      </c>
      <c r="AN3610" s="23">
        <f t="shared" si="4712"/>
        <v>0</v>
      </c>
      <c r="AO3610" s="23">
        <f t="shared" si="4720"/>
        <v>0</v>
      </c>
      <c r="AP3610" s="23">
        <f t="shared" si="4720"/>
        <v>0</v>
      </c>
      <c r="AQ3610" s="23">
        <f t="shared" si="4720"/>
        <v>0</v>
      </c>
      <c r="AR3610" s="23">
        <f t="shared" si="4720"/>
        <v>0</v>
      </c>
      <c r="AS3610" s="21">
        <f t="shared" si="4702"/>
        <v>0</v>
      </c>
      <c r="AT3610" s="21">
        <f t="shared" si="4702"/>
        <v>0</v>
      </c>
      <c r="AU3610" s="21">
        <f t="shared" si="4702"/>
        <v>0</v>
      </c>
      <c r="AV3610" s="21">
        <f t="shared" si="4702"/>
        <v>0</v>
      </c>
      <c r="AW3610" s="21">
        <f t="shared" si="4702"/>
        <v>0</v>
      </c>
    </row>
    <row r="3611" spans="1:49" ht="16.5" thickTop="1" thickBot="1" x14ac:dyDescent="0.3">
      <c r="A3611" s="18" t="s">
        <v>1</v>
      </c>
      <c r="B3611" s="37" t="s">
        <v>53</v>
      </c>
      <c r="C3611" s="23">
        <f t="shared" si="4713"/>
        <v>0</v>
      </c>
      <c r="D3611" s="23">
        <f t="shared" si="4708"/>
        <v>0</v>
      </c>
      <c r="E3611" s="23">
        <f t="shared" si="4716"/>
        <v>0</v>
      </c>
      <c r="F3611" s="23">
        <f t="shared" si="4716"/>
        <v>0</v>
      </c>
      <c r="G3611" s="23">
        <f t="shared" si="4716"/>
        <v>0</v>
      </c>
      <c r="H3611" s="23">
        <f t="shared" si="4716"/>
        <v>0</v>
      </c>
      <c r="I3611" s="23">
        <f t="shared" si="4716"/>
        <v>0</v>
      </c>
      <c r="J3611" s="23">
        <f t="shared" si="4716"/>
        <v>0</v>
      </c>
      <c r="K3611" s="23">
        <f t="shared" si="4716"/>
        <v>0</v>
      </c>
      <c r="L3611" s="23">
        <f t="shared" si="4716"/>
        <v>0</v>
      </c>
      <c r="M3611" s="23">
        <f t="shared" si="4716"/>
        <v>0</v>
      </c>
      <c r="N3611" s="23">
        <f t="shared" si="4709"/>
        <v>0</v>
      </c>
      <c r="O3611" s="23">
        <f t="shared" si="4717"/>
        <v>0</v>
      </c>
      <c r="P3611" s="23">
        <f t="shared" si="4717"/>
        <v>0</v>
      </c>
      <c r="Q3611" s="23">
        <f t="shared" si="4717"/>
        <v>0</v>
      </c>
      <c r="R3611" s="23">
        <f t="shared" si="4717"/>
        <v>0</v>
      </c>
      <c r="S3611" s="23">
        <f t="shared" si="4714"/>
        <v>0</v>
      </c>
      <c r="T3611" s="23">
        <f t="shared" si="4710"/>
        <v>0</v>
      </c>
      <c r="U3611" s="23">
        <f t="shared" si="4718"/>
        <v>0</v>
      </c>
      <c r="V3611" s="23">
        <f t="shared" si="4718"/>
        <v>0</v>
      </c>
      <c r="W3611" s="23">
        <f t="shared" si="4718"/>
        <v>0</v>
      </c>
      <c r="X3611" s="23">
        <f t="shared" si="4718"/>
        <v>0</v>
      </c>
      <c r="Y3611" s="23">
        <f t="shared" si="4718"/>
        <v>0</v>
      </c>
      <c r="Z3611" s="23">
        <f t="shared" si="4718"/>
        <v>0</v>
      </c>
      <c r="AA3611" s="23">
        <f t="shared" si="4718"/>
        <v>0</v>
      </c>
      <c r="AB3611" s="23">
        <f t="shared" si="4718"/>
        <v>0</v>
      </c>
      <c r="AC3611" s="23">
        <f t="shared" si="4715"/>
        <v>0</v>
      </c>
      <c r="AD3611" s="23">
        <f t="shared" si="4711"/>
        <v>0</v>
      </c>
      <c r="AE3611" s="23">
        <f t="shared" si="4719"/>
        <v>0</v>
      </c>
      <c r="AF3611" s="23">
        <f t="shared" si="4719"/>
        <v>0</v>
      </c>
      <c r="AG3611" s="23">
        <f t="shared" si="4719"/>
        <v>0</v>
      </c>
      <c r="AH3611" s="23">
        <f t="shared" si="4719"/>
        <v>0</v>
      </c>
      <c r="AI3611" s="23">
        <f t="shared" si="4719"/>
        <v>0</v>
      </c>
      <c r="AJ3611" s="23">
        <f t="shared" si="4719"/>
        <v>0</v>
      </c>
      <c r="AK3611" s="23">
        <f t="shared" si="4719"/>
        <v>0</v>
      </c>
      <c r="AL3611" s="23">
        <f t="shared" si="4719"/>
        <v>0</v>
      </c>
      <c r="AM3611" s="23">
        <f t="shared" si="4719"/>
        <v>0</v>
      </c>
      <c r="AN3611" s="23">
        <f t="shared" si="4712"/>
        <v>0</v>
      </c>
      <c r="AO3611" s="23">
        <f t="shared" si="4720"/>
        <v>0</v>
      </c>
      <c r="AP3611" s="23">
        <f t="shared" si="4720"/>
        <v>0</v>
      </c>
      <c r="AQ3611" s="23">
        <f t="shared" si="4720"/>
        <v>0</v>
      </c>
      <c r="AR3611" s="23">
        <f t="shared" si="4720"/>
        <v>0</v>
      </c>
      <c r="AS3611" s="21">
        <f t="shared" si="4702"/>
        <v>0</v>
      </c>
      <c r="AT3611" s="21">
        <f t="shared" si="4702"/>
        <v>0</v>
      </c>
      <c r="AU3611" s="21">
        <f t="shared" si="4702"/>
        <v>0</v>
      </c>
      <c r="AV3611" s="21">
        <f t="shared" si="4702"/>
        <v>0</v>
      </c>
      <c r="AW3611" s="21">
        <f t="shared" si="4702"/>
        <v>0</v>
      </c>
    </row>
    <row r="3612" spans="1:49" ht="16.5" thickTop="1" thickBot="1" x14ac:dyDescent="0.3">
      <c r="A3612" s="18" t="s">
        <v>1</v>
      </c>
      <c r="B3612" s="37" t="s">
        <v>54</v>
      </c>
      <c r="C3612" s="23">
        <f t="shared" si="4713"/>
        <v>0</v>
      </c>
      <c r="D3612" s="23">
        <f t="shared" si="4708"/>
        <v>0</v>
      </c>
      <c r="E3612" s="23">
        <f t="shared" si="4716"/>
        <v>0</v>
      </c>
      <c r="F3612" s="23">
        <f t="shared" si="4716"/>
        <v>0</v>
      </c>
      <c r="G3612" s="23">
        <f t="shared" si="4716"/>
        <v>0</v>
      </c>
      <c r="H3612" s="23">
        <f t="shared" si="4716"/>
        <v>0</v>
      </c>
      <c r="I3612" s="23">
        <f t="shared" si="4716"/>
        <v>0</v>
      </c>
      <c r="J3612" s="23">
        <f t="shared" si="4716"/>
        <v>0</v>
      </c>
      <c r="K3612" s="23">
        <f t="shared" si="4716"/>
        <v>0</v>
      </c>
      <c r="L3612" s="23">
        <f t="shared" si="4716"/>
        <v>0</v>
      </c>
      <c r="M3612" s="23">
        <f t="shared" si="4716"/>
        <v>0</v>
      </c>
      <c r="N3612" s="23">
        <f t="shared" si="4709"/>
        <v>0</v>
      </c>
      <c r="O3612" s="23">
        <f t="shared" si="4717"/>
        <v>0</v>
      </c>
      <c r="P3612" s="23">
        <f t="shared" si="4717"/>
        <v>0</v>
      </c>
      <c r="Q3612" s="23">
        <f t="shared" si="4717"/>
        <v>0</v>
      </c>
      <c r="R3612" s="23">
        <f t="shared" si="4717"/>
        <v>0</v>
      </c>
      <c r="S3612" s="23">
        <f t="shared" si="4714"/>
        <v>0</v>
      </c>
      <c r="T3612" s="23">
        <f t="shared" si="4710"/>
        <v>0</v>
      </c>
      <c r="U3612" s="23">
        <f t="shared" si="4718"/>
        <v>0</v>
      </c>
      <c r="V3612" s="23">
        <f t="shared" si="4718"/>
        <v>0</v>
      </c>
      <c r="W3612" s="23">
        <f t="shared" si="4718"/>
        <v>0</v>
      </c>
      <c r="X3612" s="23">
        <f t="shared" si="4718"/>
        <v>0</v>
      </c>
      <c r="Y3612" s="23">
        <f t="shared" si="4718"/>
        <v>0</v>
      </c>
      <c r="Z3612" s="23">
        <f t="shared" si="4718"/>
        <v>0</v>
      </c>
      <c r="AA3612" s="23">
        <f t="shared" si="4718"/>
        <v>0</v>
      </c>
      <c r="AB3612" s="23">
        <f t="shared" si="4718"/>
        <v>0</v>
      </c>
      <c r="AC3612" s="23">
        <f t="shared" si="4715"/>
        <v>0</v>
      </c>
      <c r="AD3612" s="23">
        <f t="shared" si="4711"/>
        <v>0</v>
      </c>
      <c r="AE3612" s="23">
        <f t="shared" si="4719"/>
        <v>0</v>
      </c>
      <c r="AF3612" s="23">
        <f t="shared" si="4719"/>
        <v>0</v>
      </c>
      <c r="AG3612" s="23">
        <f t="shared" si="4719"/>
        <v>0</v>
      </c>
      <c r="AH3612" s="23">
        <f t="shared" si="4719"/>
        <v>0</v>
      </c>
      <c r="AI3612" s="23">
        <f t="shared" si="4719"/>
        <v>0</v>
      </c>
      <c r="AJ3612" s="23">
        <f t="shared" si="4719"/>
        <v>0</v>
      </c>
      <c r="AK3612" s="23">
        <f t="shared" si="4719"/>
        <v>0</v>
      </c>
      <c r="AL3612" s="23">
        <f t="shared" si="4719"/>
        <v>0</v>
      </c>
      <c r="AM3612" s="23">
        <f t="shared" si="4719"/>
        <v>0</v>
      </c>
      <c r="AN3612" s="23">
        <f t="shared" si="4712"/>
        <v>0</v>
      </c>
      <c r="AO3612" s="23">
        <f t="shared" si="4720"/>
        <v>0</v>
      </c>
      <c r="AP3612" s="23">
        <f t="shared" si="4720"/>
        <v>0</v>
      </c>
      <c r="AQ3612" s="23">
        <f t="shared" si="4720"/>
        <v>0</v>
      </c>
      <c r="AR3612" s="23">
        <f t="shared" si="4720"/>
        <v>0</v>
      </c>
      <c r="AS3612" s="21">
        <f t="shared" si="4702"/>
        <v>0</v>
      </c>
      <c r="AT3612" s="21">
        <f t="shared" si="4702"/>
        <v>0</v>
      </c>
      <c r="AU3612" s="21">
        <f t="shared" si="4702"/>
        <v>0</v>
      </c>
      <c r="AV3612" s="21">
        <f t="shared" si="4702"/>
        <v>0</v>
      </c>
      <c r="AW3612" s="21">
        <f t="shared" si="4702"/>
        <v>0</v>
      </c>
    </row>
    <row r="3613" spans="1:49" ht="31.5" thickTop="1" thickBot="1" x14ac:dyDescent="0.3">
      <c r="A3613" s="18" t="s">
        <v>1</v>
      </c>
      <c r="B3613" s="36" t="s">
        <v>60</v>
      </c>
      <c r="C3613" s="23">
        <f t="shared" si="4713"/>
        <v>0</v>
      </c>
      <c r="D3613" s="23">
        <f t="shared" si="4708"/>
        <v>0</v>
      </c>
      <c r="E3613" s="23">
        <f t="shared" si="4716"/>
        <v>0</v>
      </c>
      <c r="F3613" s="23">
        <f t="shared" si="4716"/>
        <v>0</v>
      </c>
      <c r="G3613" s="23">
        <f t="shared" si="4716"/>
        <v>0</v>
      </c>
      <c r="H3613" s="23">
        <f t="shared" si="4716"/>
        <v>0</v>
      </c>
      <c r="I3613" s="23">
        <f t="shared" si="4716"/>
        <v>0</v>
      </c>
      <c r="J3613" s="23">
        <f t="shared" si="4716"/>
        <v>0</v>
      </c>
      <c r="K3613" s="23">
        <f t="shared" si="4716"/>
        <v>0</v>
      </c>
      <c r="L3613" s="23">
        <f t="shared" si="4716"/>
        <v>0</v>
      </c>
      <c r="M3613" s="23">
        <f t="shared" si="4716"/>
        <v>0</v>
      </c>
      <c r="N3613" s="23">
        <f t="shared" si="4709"/>
        <v>0</v>
      </c>
      <c r="O3613" s="23">
        <f t="shared" si="4717"/>
        <v>0</v>
      </c>
      <c r="P3613" s="23">
        <f t="shared" si="4717"/>
        <v>0</v>
      </c>
      <c r="Q3613" s="23">
        <f t="shared" si="4717"/>
        <v>0</v>
      </c>
      <c r="R3613" s="23">
        <f t="shared" si="4717"/>
        <v>0</v>
      </c>
      <c r="S3613" s="23">
        <f t="shared" si="4714"/>
        <v>0</v>
      </c>
      <c r="T3613" s="23">
        <f t="shared" si="4710"/>
        <v>0</v>
      </c>
      <c r="U3613" s="23">
        <f t="shared" si="4718"/>
        <v>0</v>
      </c>
      <c r="V3613" s="23">
        <f t="shared" si="4718"/>
        <v>0</v>
      </c>
      <c r="W3613" s="23">
        <f t="shared" si="4718"/>
        <v>0</v>
      </c>
      <c r="X3613" s="23">
        <f t="shared" si="4718"/>
        <v>0</v>
      </c>
      <c r="Y3613" s="23">
        <f t="shared" si="4718"/>
        <v>0</v>
      </c>
      <c r="Z3613" s="23">
        <f t="shared" si="4718"/>
        <v>0</v>
      </c>
      <c r="AA3613" s="23">
        <f t="shared" si="4718"/>
        <v>0</v>
      </c>
      <c r="AB3613" s="23">
        <f t="shared" si="4718"/>
        <v>0</v>
      </c>
      <c r="AC3613" s="23">
        <f t="shared" si="4715"/>
        <v>0</v>
      </c>
      <c r="AD3613" s="23">
        <f t="shared" si="4711"/>
        <v>0</v>
      </c>
      <c r="AE3613" s="23">
        <f t="shared" si="4719"/>
        <v>0</v>
      </c>
      <c r="AF3613" s="23">
        <f t="shared" si="4719"/>
        <v>0</v>
      </c>
      <c r="AG3613" s="23">
        <f t="shared" si="4719"/>
        <v>0</v>
      </c>
      <c r="AH3613" s="23">
        <f t="shared" si="4719"/>
        <v>0</v>
      </c>
      <c r="AI3613" s="23">
        <f t="shared" si="4719"/>
        <v>0</v>
      </c>
      <c r="AJ3613" s="23">
        <f t="shared" si="4719"/>
        <v>0</v>
      </c>
      <c r="AK3613" s="23">
        <f t="shared" si="4719"/>
        <v>0</v>
      </c>
      <c r="AL3613" s="23">
        <f t="shared" si="4719"/>
        <v>0</v>
      </c>
      <c r="AM3613" s="23">
        <f t="shared" si="4719"/>
        <v>0</v>
      </c>
      <c r="AN3613" s="23">
        <f t="shared" si="4712"/>
        <v>0</v>
      </c>
      <c r="AO3613" s="23">
        <f t="shared" si="4720"/>
        <v>0</v>
      </c>
      <c r="AP3613" s="23">
        <f t="shared" si="4720"/>
        <v>0</v>
      </c>
      <c r="AQ3613" s="23">
        <f t="shared" si="4720"/>
        <v>0</v>
      </c>
      <c r="AR3613" s="23">
        <f t="shared" si="4720"/>
        <v>0</v>
      </c>
      <c r="AS3613" s="21">
        <f t="shared" si="4702"/>
        <v>0</v>
      </c>
      <c r="AT3613" s="21">
        <f t="shared" si="4702"/>
        <v>0</v>
      </c>
      <c r="AU3613" s="21">
        <f t="shared" si="4702"/>
        <v>0</v>
      </c>
      <c r="AV3613" s="21">
        <f t="shared" si="4702"/>
        <v>0</v>
      </c>
      <c r="AW3613" s="21">
        <f t="shared" si="4702"/>
        <v>0</v>
      </c>
    </row>
    <row r="3614" spans="1:49" ht="16.5" thickTop="1" thickBot="1" x14ac:dyDescent="0.3">
      <c r="A3614" s="18" t="s">
        <v>1</v>
      </c>
      <c r="B3614" s="24" t="s">
        <v>62</v>
      </c>
      <c r="C3614" s="23">
        <f t="shared" si="4713"/>
        <v>425.56349999999998</v>
      </c>
      <c r="D3614" s="23">
        <f t="shared" si="4708"/>
        <v>425.56349999999998</v>
      </c>
      <c r="E3614" s="23">
        <f t="shared" si="4716"/>
        <v>425.56349999999998</v>
      </c>
      <c r="F3614" s="23">
        <f t="shared" si="4716"/>
        <v>0</v>
      </c>
      <c r="G3614" s="23">
        <f t="shared" si="4716"/>
        <v>0</v>
      </c>
      <c r="H3614" s="23">
        <f t="shared" si="4716"/>
        <v>0</v>
      </c>
      <c r="I3614" s="23">
        <f t="shared" si="4716"/>
        <v>0</v>
      </c>
      <c r="J3614" s="23">
        <f t="shared" si="4716"/>
        <v>0</v>
      </c>
      <c r="K3614" s="23">
        <f t="shared" si="4716"/>
        <v>0</v>
      </c>
      <c r="L3614" s="23">
        <f t="shared" si="4716"/>
        <v>0</v>
      </c>
      <c r="M3614" s="23">
        <f t="shared" si="4716"/>
        <v>0</v>
      </c>
      <c r="N3614" s="23">
        <f t="shared" si="4709"/>
        <v>450</v>
      </c>
      <c r="O3614" s="23">
        <f t="shared" si="4717"/>
        <v>450</v>
      </c>
      <c r="P3614" s="23">
        <f t="shared" si="4717"/>
        <v>0</v>
      </c>
      <c r="Q3614" s="23">
        <f t="shared" si="4717"/>
        <v>0</v>
      </c>
      <c r="R3614" s="23">
        <f t="shared" si="4717"/>
        <v>0</v>
      </c>
      <c r="S3614" s="23">
        <f t="shared" si="4714"/>
        <v>600</v>
      </c>
      <c r="T3614" s="23">
        <f t="shared" si="4710"/>
        <v>600</v>
      </c>
      <c r="U3614" s="23">
        <f t="shared" si="4718"/>
        <v>600</v>
      </c>
      <c r="V3614" s="23">
        <f t="shared" si="4718"/>
        <v>0</v>
      </c>
      <c r="W3614" s="23">
        <f t="shared" si="4718"/>
        <v>0</v>
      </c>
      <c r="X3614" s="23">
        <f t="shared" si="4718"/>
        <v>0</v>
      </c>
      <c r="Y3614" s="23">
        <f t="shared" si="4718"/>
        <v>0</v>
      </c>
      <c r="Z3614" s="23">
        <f t="shared" si="4718"/>
        <v>0</v>
      </c>
      <c r="AA3614" s="23">
        <f t="shared" si="4718"/>
        <v>0</v>
      </c>
      <c r="AB3614" s="23">
        <f t="shared" si="4718"/>
        <v>0</v>
      </c>
      <c r="AC3614" s="23">
        <f t="shared" si="4715"/>
        <v>151.89400000000001</v>
      </c>
      <c r="AD3614" s="23">
        <f t="shared" si="4711"/>
        <v>151.89400000000001</v>
      </c>
      <c r="AE3614" s="23">
        <f t="shared" si="4719"/>
        <v>151.89400000000001</v>
      </c>
      <c r="AF3614" s="23">
        <f t="shared" si="4719"/>
        <v>0</v>
      </c>
      <c r="AG3614" s="23">
        <f t="shared" si="4719"/>
        <v>0</v>
      </c>
      <c r="AH3614" s="23">
        <f t="shared" si="4719"/>
        <v>0</v>
      </c>
      <c r="AI3614" s="23">
        <f t="shared" si="4719"/>
        <v>0</v>
      </c>
      <c r="AJ3614" s="23">
        <f t="shared" si="4719"/>
        <v>0</v>
      </c>
      <c r="AK3614" s="23">
        <f t="shared" si="4719"/>
        <v>0</v>
      </c>
      <c r="AL3614" s="23">
        <f t="shared" si="4719"/>
        <v>0</v>
      </c>
      <c r="AM3614" s="23">
        <f t="shared" si="4719"/>
        <v>0</v>
      </c>
      <c r="AN3614" s="23">
        <f t="shared" si="4712"/>
        <v>0</v>
      </c>
      <c r="AO3614" s="23">
        <f t="shared" si="4720"/>
        <v>0</v>
      </c>
      <c r="AP3614" s="23">
        <f t="shared" si="4720"/>
        <v>0</v>
      </c>
      <c r="AQ3614" s="23">
        <f t="shared" si="4720"/>
        <v>0</v>
      </c>
      <c r="AR3614" s="23">
        <f t="shared" si="4720"/>
        <v>0</v>
      </c>
      <c r="AS3614" s="21">
        <f t="shared" si="4702"/>
        <v>450</v>
      </c>
      <c r="AT3614" s="21">
        <f t="shared" si="4702"/>
        <v>450</v>
      </c>
      <c r="AU3614" s="21">
        <f t="shared" si="4702"/>
        <v>0</v>
      </c>
      <c r="AV3614" s="21">
        <f t="shared" si="4702"/>
        <v>0</v>
      </c>
      <c r="AW3614" s="21">
        <f t="shared" si="4702"/>
        <v>0</v>
      </c>
    </row>
    <row r="3615" spans="1:49" ht="16.5" thickTop="1" thickBot="1" x14ac:dyDescent="0.3">
      <c r="A3615" s="18" t="s">
        <v>1</v>
      </c>
      <c r="B3615" s="24" t="s">
        <v>63</v>
      </c>
      <c r="C3615" s="23">
        <f t="shared" si="4713"/>
        <v>0</v>
      </c>
      <c r="D3615" s="23">
        <f t="shared" si="4708"/>
        <v>0</v>
      </c>
      <c r="E3615" s="23">
        <f t="shared" si="4716"/>
        <v>0</v>
      </c>
      <c r="F3615" s="23">
        <f t="shared" si="4716"/>
        <v>0</v>
      </c>
      <c r="G3615" s="23">
        <f t="shared" si="4716"/>
        <v>0</v>
      </c>
      <c r="H3615" s="23">
        <f t="shared" si="4716"/>
        <v>0</v>
      </c>
      <c r="I3615" s="23">
        <f t="shared" si="4716"/>
        <v>0</v>
      </c>
      <c r="J3615" s="23">
        <f t="shared" si="4716"/>
        <v>0</v>
      </c>
      <c r="K3615" s="23">
        <f t="shared" si="4716"/>
        <v>0</v>
      </c>
      <c r="L3615" s="23">
        <f t="shared" si="4716"/>
        <v>0</v>
      </c>
      <c r="M3615" s="23">
        <f t="shared" si="4716"/>
        <v>0</v>
      </c>
      <c r="N3615" s="23">
        <f t="shared" si="4709"/>
        <v>0</v>
      </c>
      <c r="O3615" s="23">
        <f t="shared" si="4717"/>
        <v>0</v>
      </c>
      <c r="P3615" s="23">
        <f t="shared" si="4717"/>
        <v>0</v>
      </c>
      <c r="Q3615" s="23">
        <f t="shared" si="4717"/>
        <v>0</v>
      </c>
      <c r="R3615" s="23">
        <f t="shared" si="4717"/>
        <v>0</v>
      </c>
      <c r="S3615" s="23">
        <f t="shared" si="4714"/>
        <v>0</v>
      </c>
      <c r="T3615" s="23">
        <f t="shared" si="4710"/>
        <v>0</v>
      </c>
      <c r="U3615" s="23">
        <f t="shared" si="4718"/>
        <v>0</v>
      </c>
      <c r="V3615" s="23">
        <f t="shared" si="4718"/>
        <v>0</v>
      </c>
      <c r="W3615" s="23">
        <f t="shared" si="4718"/>
        <v>0</v>
      </c>
      <c r="X3615" s="23">
        <f t="shared" si="4718"/>
        <v>0</v>
      </c>
      <c r="Y3615" s="23">
        <f t="shared" si="4718"/>
        <v>0</v>
      </c>
      <c r="Z3615" s="23">
        <f t="shared" si="4718"/>
        <v>0</v>
      </c>
      <c r="AA3615" s="23">
        <f t="shared" si="4718"/>
        <v>0</v>
      </c>
      <c r="AB3615" s="23">
        <f t="shared" si="4718"/>
        <v>0</v>
      </c>
      <c r="AC3615" s="23">
        <f t="shared" si="4715"/>
        <v>0</v>
      </c>
      <c r="AD3615" s="23">
        <f t="shared" si="4711"/>
        <v>0</v>
      </c>
      <c r="AE3615" s="23">
        <f t="shared" si="4719"/>
        <v>0</v>
      </c>
      <c r="AF3615" s="23">
        <f t="shared" si="4719"/>
        <v>0</v>
      </c>
      <c r="AG3615" s="23">
        <f t="shared" si="4719"/>
        <v>0</v>
      </c>
      <c r="AH3615" s="23">
        <f t="shared" si="4719"/>
        <v>0</v>
      </c>
      <c r="AI3615" s="23">
        <f t="shared" si="4719"/>
        <v>0</v>
      </c>
      <c r="AJ3615" s="23">
        <f t="shared" si="4719"/>
        <v>0</v>
      </c>
      <c r="AK3615" s="23">
        <f t="shared" si="4719"/>
        <v>0</v>
      </c>
      <c r="AL3615" s="23">
        <f t="shared" si="4719"/>
        <v>0</v>
      </c>
      <c r="AM3615" s="23">
        <f t="shared" si="4719"/>
        <v>0</v>
      </c>
      <c r="AN3615" s="23">
        <f t="shared" si="4712"/>
        <v>0</v>
      </c>
      <c r="AO3615" s="23">
        <f t="shared" si="4720"/>
        <v>0</v>
      </c>
      <c r="AP3615" s="23">
        <f t="shared" si="4720"/>
        <v>0</v>
      </c>
      <c r="AQ3615" s="23">
        <f t="shared" si="4720"/>
        <v>0</v>
      </c>
      <c r="AR3615" s="23">
        <f t="shared" si="4720"/>
        <v>0</v>
      </c>
      <c r="AS3615" s="21">
        <f t="shared" si="4702"/>
        <v>0</v>
      </c>
      <c r="AT3615" s="21">
        <f t="shared" si="4702"/>
        <v>0</v>
      </c>
      <c r="AU3615" s="21">
        <f t="shared" si="4702"/>
        <v>0</v>
      </c>
      <c r="AV3615" s="21">
        <f t="shared" si="4702"/>
        <v>0</v>
      </c>
      <c r="AW3615" s="21">
        <f t="shared" si="4702"/>
        <v>0</v>
      </c>
    </row>
    <row r="3616" spans="1:49" ht="16.5" thickTop="1" thickBot="1" x14ac:dyDescent="0.3">
      <c r="A3616" s="18" t="s">
        <v>1</v>
      </c>
      <c r="B3616" s="25" t="s">
        <v>64</v>
      </c>
      <c r="C3616" s="23">
        <f t="shared" si="4713"/>
        <v>0</v>
      </c>
      <c r="D3616" s="23">
        <f t="shared" si="4708"/>
        <v>0</v>
      </c>
      <c r="E3616" s="23">
        <f t="shared" si="4716"/>
        <v>0</v>
      </c>
      <c r="F3616" s="23">
        <f t="shared" si="4716"/>
        <v>0</v>
      </c>
      <c r="G3616" s="23">
        <f t="shared" si="4716"/>
        <v>0</v>
      </c>
      <c r="H3616" s="23">
        <f t="shared" si="4716"/>
        <v>0</v>
      </c>
      <c r="I3616" s="23">
        <f t="shared" si="4716"/>
        <v>0</v>
      </c>
      <c r="J3616" s="23">
        <f t="shared" si="4716"/>
        <v>0</v>
      </c>
      <c r="K3616" s="23">
        <f t="shared" si="4716"/>
        <v>0</v>
      </c>
      <c r="L3616" s="23">
        <f t="shared" si="4716"/>
        <v>0</v>
      </c>
      <c r="M3616" s="23">
        <f t="shared" si="4716"/>
        <v>0</v>
      </c>
      <c r="N3616" s="23">
        <f t="shared" si="4709"/>
        <v>0</v>
      </c>
      <c r="O3616" s="23">
        <f t="shared" si="4717"/>
        <v>0</v>
      </c>
      <c r="P3616" s="23">
        <f t="shared" si="4717"/>
        <v>0</v>
      </c>
      <c r="Q3616" s="23">
        <f t="shared" si="4717"/>
        <v>0</v>
      </c>
      <c r="R3616" s="23">
        <f t="shared" si="4717"/>
        <v>0</v>
      </c>
      <c r="S3616" s="23">
        <f t="shared" si="4714"/>
        <v>0</v>
      </c>
      <c r="T3616" s="23">
        <f t="shared" si="4710"/>
        <v>0</v>
      </c>
      <c r="U3616" s="23">
        <f t="shared" si="4718"/>
        <v>0</v>
      </c>
      <c r="V3616" s="23">
        <f t="shared" si="4718"/>
        <v>0</v>
      </c>
      <c r="W3616" s="23">
        <f t="shared" si="4718"/>
        <v>0</v>
      </c>
      <c r="X3616" s="23">
        <f t="shared" si="4718"/>
        <v>0</v>
      </c>
      <c r="Y3616" s="23">
        <f t="shared" si="4718"/>
        <v>0</v>
      </c>
      <c r="Z3616" s="23">
        <f t="shared" si="4718"/>
        <v>0</v>
      </c>
      <c r="AA3616" s="23">
        <f t="shared" si="4718"/>
        <v>0</v>
      </c>
      <c r="AB3616" s="23">
        <f t="shared" si="4718"/>
        <v>0</v>
      </c>
      <c r="AC3616" s="23">
        <f t="shared" si="4715"/>
        <v>0</v>
      </c>
      <c r="AD3616" s="23">
        <f t="shared" si="4711"/>
        <v>0</v>
      </c>
      <c r="AE3616" s="23">
        <f t="shared" si="4719"/>
        <v>0</v>
      </c>
      <c r="AF3616" s="23">
        <f t="shared" si="4719"/>
        <v>0</v>
      </c>
      <c r="AG3616" s="23">
        <f t="shared" si="4719"/>
        <v>0</v>
      </c>
      <c r="AH3616" s="23">
        <f t="shared" si="4719"/>
        <v>0</v>
      </c>
      <c r="AI3616" s="23">
        <f t="shared" si="4719"/>
        <v>0</v>
      </c>
      <c r="AJ3616" s="23">
        <f t="shared" si="4719"/>
        <v>0</v>
      </c>
      <c r="AK3616" s="23">
        <f t="shared" si="4719"/>
        <v>0</v>
      </c>
      <c r="AL3616" s="23">
        <f t="shared" si="4719"/>
        <v>0</v>
      </c>
      <c r="AM3616" s="23">
        <f t="shared" si="4719"/>
        <v>0</v>
      </c>
      <c r="AN3616" s="23">
        <f t="shared" si="4712"/>
        <v>0</v>
      </c>
      <c r="AO3616" s="23">
        <f t="shared" si="4720"/>
        <v>0</v>
      </c>
      <c r="AP3616" s="23">
        <f t="shared" si="4720"/>
        <v>0</v>
      </c>
      <c r="AQ3616" s="23">
        <f t="shared" si="4720"/>
        <v>0</v>
      </c>
      <c r="AR3616" s="23">
        <f t="shared" si="4720"/>
        <v>0</v>
      </c>
      <c r="AS3616" s="21">
        <f t="shared" si="4702"/>
        <v>0</v>
      </c>
      <c r="AT3616" s="21">
        <f t="shared" si="4702"/>
        <v>0</v>
      </c>
      <c r="AU3616" s="21">
        <f t="shared" si="4702"/>
        <v>0</v>
      </c>
      <c r="AV3616" s="21">
        <f t="shared" si="4702"/>
        <v>0</v>
      </c>
      <c r="AW3616" s="21">
        <f t="shared" si="4702"/>
        <v>0</v>
      </c>
    </row>
    <row r="3617" spans="1:49" ht="31.5" thickTop="1" thickBot="1" x14ac:dyDescent="0.3">
      <c r="A3617" s="18" t="s">
        <v>1</v>
      </c>
      <c r="B3617" s="25" t="s">
        <v>65</v>
      </c>
      <c r="C3617" s="23">
        <f t="shared" si="4713"/>
        <v>0</v>
      </c>
      <c r="D3617" s="23">
        <f t="shared" si="4708"/>
        <v>0</v>
      </c>
      <c r="E3617" s="23">
        <f t="shared" si="4716"/>
        <v>0</v>
      </c>
      <c r="F3617" s="23">
        <f t="shared" si="4716"/>
        <v>0</v>
      </c>
      <c r="G3617" s="23">
        <f t="shared" si="4716"/>
        <v>0</v>
      </c>
      <c r="H3617" s="23">
        <f t="shared" si="4716"/>
        <v>0</v>
      </c>
      <c r="I3617" s="23">
        <f t="shared" si="4716"/>
        <v>0</v>
      </c>
      <c r="J3617" s="23">
        <f t="shared" si="4716"/>
        <v>0</v>
      </c>
      <c r="K3617" s="23">
        <f t="shared" si="4716"/>
        <v>0</v>
      </c>
      <c r="L3617" s="23">
        <f t="shared" si="4716"/>
        <v>0</v>
      </c>
      <c r="M3617" s="23">
        <f t="shared" si="4716"/>
        <v>0</v>
      </c>
      <c r="N3617" s="23">
        <f t="shared" si="4709"/>
        <v>0</v>
      </c>
      <c r="O3617" s="23">
        <f t="shared" si="4717"/>
        <v>0</v>
      </c>
      <c r="P3617" s="23">
        <f t="shared" si="4717"/>
        <v>0</v>
      </c>
      <c r="Q3617" s="23">
        <f t="shared" si="4717"/>
        <v>0</v>
      </c>
      <c r="R3617" s="23">
        <f t="shared" si="4717"/>
        <v>0</v>
      </c>
      <c r="S3617" s="23">
        <f t="shared" si="4714"/>
        <v>0</v>
      </c>
      <c r="T3617" s="23">
        <f t="shared" si="4710"/>
        <v>0</v>
      </c>
      <c r="U3617" s="23">
        <f t="shared" si="4718"/>
        <v>0</v>
      </c>
      <c r="V3617" s="23">
        <f t="shared" si="4718"/>
        <v>0</v>
      </c>
      <c r="W3617" s="23">
        <f t="shared" si="4718"/>
        <v>0</v>
      </c>
      <c r="X3617" s="23">
        <f t="shared" si="4718"/>
        <v>0</v>
      </c>
      <c r="Y3617" s="23">
        <f t="shared" si="4718"/>
        <v>0</v>
      </c>
      <c r="Z3617" s="23">
        <f t="shared" si="4718"/>
        <v>0</v>
      </c>
      <c r="AA3617" s="23">
        <f t="shared" si="4718"/>
        <v>0</v>
      </c>
      <c r="AB3617" s="23">
        <f t="shared" si="4718"/>
        <v>0</v>
      </c>
      <c r="AC3617" s="23">
        <f t="shared" si="4715"/>
        <v>0</v>
      </c>
      <c r="AD3617" s="23">
        <f t="shared" si="4711"/>
        <v>0</v>
      </c>
      <c r="AE3617" s="23">
        <f t="shared" si="4719"/>
        <v>0</v>
      </c>
      <c r="AF3617" s="23">
        <f t="shared" si="4719"/>
        <v>0</v>
      </c>
      <c r="AG3617" s="23">
        <f t="shared" si="4719"/>
        <v>0</v>
      </c>
      <c r="AH3617" s="23">
        <f t="shared" si="4719"/>
        <v>0</v>
      </c>
      <c r="AI3617" s="23">
        <f t="shared" si="4719"/>
        <v>0</v>
      </c>
      <c r="AJ3617" s="23">
        <f t="shared" si="4719"/>
        <v>0</v>
      </c>
      <c r="AK3617" s="23">
        <f t="shared" si="4719"/>
        <v>0</v>
      </c>
      <c r="AL3617" s="23">
        <f t="shared" si="4719"/>
        <v>0</v>
      </c>
      <c r="AM3617" s="23">
        <f t="shared" si="4719"/>
        <v>0</v>
      </c>
      <c r="AN3617" s="23">
        <f t="shared" si="4712"/>
        <v>0</v>
      </c>
      <c r="AO3617" s="23">
        <f t="shared" si="4720"/>
        <v>0</v>
      </c>
      <c r="AP3617" s="23">
        <f t="shared" si="4720"/>
        <v>0</v>
      </c>
      <c r="AQ3617" s="23">
        <f t="shared" si="4720"/>
        <v>0</v>
      </c>
      <c r="AR3617" s="23">
        <f t="shared" si="4720"/>
        <v>0</v>
      </c>
      <c r="AS3617" s="21">
        <f t="shared" si="4702"/>
        <v>0</v>
      </c>
      <c r="AT3617" s="21">
        <f t="shared" si="4702"/>
        <v>0</v>
      </c>
      <c r="AU3617" s="21">
        <f t="shared" si="4702"/>
        <v>0</v>
      </c>
      <c r="AV3617" s="21">
        <f t="shared" si="4702"/>
        <v>0</v>
      </c>
      <c r="AW3617" s="21">
        <f t="shared" si="4702"/>
        <v>0</v>
      </c>
    </row>
    <row r="3618" spans="1:49" ht="31.5" thickTop="1" thickBot="1" x14ac:dyDescent="0.3">
      <c r="A3618" s="18" t="s">
        <v>1</v>
      </c>
      <c r="B3618" s="25" t="s">
        <v>66</v>
      </c>
      <c r="C3618" s="23">
        <f t="shared" si="4713"/>
        <v>0</v>
      </c>
      <c r="D3618" s="23">
        <f t="shared" si="4708"/>
        <v>0</v>
      </c>
      <c r="E3618" s="23">
        <f t="shared" si="4716"/>
        <v>0</v>
      </c>
      <c r="F3618" s="23">
        <f t="shared" si="4716"/>
        <v>0</v>
      </c>
      <c r="G3618" s="23">
        <f t="shared" si="4716"/>
        <v>0</v>
      </c>
      <c r="H3618" s="23">
        <f t="shared" si="4716"/>
        <v>0</v>
      </c>
      <c r="I3618" s="23">
        <f t="shared" si="4716"/>
        <v>0</v>
      </c>
      <c r="J3618" s="23">
        <f t="shared" si="4716"/>
        <v>0</v>
      </c>
      <c r="K3618" s="23">
        <f t="shared" si="4716"/>
        <v>0</v>
      </c>
      <c r="L3618" s="23">
        <f t="shared" si="4716"/>
        <v>0</v>
      </c>
      <c r="M3618" s="23">
        <f t="shared" si="4716"/>
        <v>0</v>
      </c>
      <c r="N3618" s="23">
        <f t="shared" si="4709"/>
        <v>0</v>
      </c>
      <c r="O3618" s="23">
        <f t="shared" si="4717"/>
        <v>0</v>
      </c>
      <c r="P3618" s="23">
        <f t="shared" si="4717"/>
        <v>0</v>
      </c>
      <c r="Q3618" s="23">
        <f t="shared" si="4717"/>
        <v>0</v>
      </c>
      <c r="R3618" s="23">
        <f t="shared" si="4717"/>
        <v>0</v>
      </c>
      <c r="S3618" s="23">
        <f t="shared" si="4714"/>
        <v>0</v>
      </c>
      <c r="T3618" s="23">
        <f t="shared" si="4710"/>
        <v>0</v>
      </c>
      <c r="U3618" s="23">
        <f t="shared" si="4718"/>
        <v>0</v>
      </c>
      <c r="V3618" s="23">
        <f t="shared" si="4718"/>
        <v>0</v>
      </c>
      <c r="W3618" s="23">
        <f t="shared" si="4718"/>
        <v>0</v>
      </c>
      <c r="X3618" s="23">
        <f t="shared" si="4718"/>
        <v>0</v>
      </c>
      <c r="Y3618" s="23">
        <f t="shared" si="4718"/>
        <v>0</v>
      </c>
      <c r="Z3618" s="23">
        <f t="shared" si="4718"/>
        <v>0</v>
      </c>
      <c r="AA3618" s="23">
        <f t="shared" si="4718"/>
        <v>0</v>
      </c>
      <c r="AB3618" s="23">
        <f t="shared" si="4718"/>
        <v>0</v>
      </c>
      <c r="AC3618" s="23">
        <f t="shared" si="4715"/>
        <v>0</v>
      </c>
      <c r="AD3618" s="23">
        <f t="shared" si="4711"/>
        <v>0</v>
      </c>
      <c r="AE3618" s="23">
        <f t="shared" si="4719"/>
        <v>0</v>
      </c>
      <c r="AF3618" s="23">
        <f t="shared" si="4719"/>
        <v>0</v>
      </c>
      <c r="AG3618" s="23">
        <f t="shared" si="4719"/>
        <v>0</v>
      </c>
      <c r="AH3618" s="23">
        <f t="shared" si="4719"/>
        <v>0</v>
      </c>
      <c r="AI3618" s="23">
        <f t="shared" si="4719"/>
        <v>0</v>
      </c>
      <c r="AJ3618" s="23">
        <f t="shared" si="4719"/>
        <v>0</v>
      </c>
      <c r="AK3618" s="23">
        <f t="shared" si="4719"/>
        <v>0</v>
      </c>
      <c r="AL3618" s="23">
        <f t="shared" si="4719"/>
        <v>0</v>
      </c>
      <c r="AM3618" s="23">
        <f t="shared" si="4719"/>
        <v>0</v>
      </c>
      <c r="AN3618" s="23">
        <f t="shared" si="4712"/>
        <v>0</v>
      </c>
      <c r="AO3618" s="23">
        <f t="shared" si="4720"/>
        <v>0</v>
      </c>
      <c r="AP3618" s="23">
        <f t="shared" si="4720"/>
        <v>0</v>
      </c>
      <c r="AQ3618" s="23">
        <f t="shared" si="4720"/>
        <v>0</v>
      </c>
      <c r="AR3618" s="23">
        <f t="shared" si="4720"/>
        <v>0</v>
      </c>
      <c r="AS3618" s="21">
        <f t="shared" si="4702"/>
        <v>0</v>
      </c>
      <c r="AT3618" s="21">
        <f t="shared" si="4702"/>
        <v>0</v>
      </c>
      <c r="AU3618" s="21">
        <f t="shared" si="4702"/>
        <v>0</v>
      </c>
      <c r="AV3618" s="21">
        <f t="shared" si="4702"/>
        <v>0</v>
      </c>
      <c r="AW3618" s="21">
        <f t="shared" si="4702"/>
        <v>0</v>
      </c>
    </row>
    <row r="3619" spans="1:49" ht="16.5" thickTop="1" thickBot="1" x14ac:dyDescent="0.3">
      <c r="A3619" s="18" t="s">
        <v>1</v>
      </c>
      <c r="B3619" s="22" t="s">
        <v>67</v>
      </c>
      <c r="C3619" s="23">
        <f t="shared" si="4713"/>
        <v>0</v>
      </c>
      <c r="D3619" s="23">
        <f t="shared" si="4708"/>
        <v>0</v>
      </c>
      <c r="E3619" s="23">
        <f t="shared" si="4716"/>
        <v>0</v>
      </c>
      <c r="F3619" s="23">
        <f t="shared" si="4716"/>
        <v>0</v>
      </c>
      <c r="G3619" s="23">
        <f t="shared" si="4716"/>
        <v>0</v>
      </c>
      <c r="H3619" s="23">
        <f t="shared" si="4716"/>
        <v>0</v>
      </c>
      <c r="I3619" s="23">
        <f t="shared" si="4716"/>
        <v>0</v>
      </c>
      <c r="J3619" s="23">
        <f t="shared" si="4716"/>
        <v>0</v>
      </c>
      <c r="K3619" s="23">
        <f t="shared" si="4716"/>
        <v>0</v>
      </c>
      <c r="L3619" s="23">
        <f t="shared" si="4716"/>
        <v>0</v>
      </c>
      <c r="M3619" s="23">
        <f t="shared" si="4716"/>
        <v>0</v>
      </c>
      <c r="N3619" s="23">
        <f t="shared" si="4709"/>
        <v>0</v>
      </c>
      <c r="O3619" s="23">
        <f t="shared" si="4717"/>
        <v>0</v>
      </c>
      <c r="P3619" s="23">
        <f t="shared" si="4717"/>
        <v>0</v>
      </c>
      <c r="Q3619" s="23">
        <f t="shared" si="4717"/>
        <v>0</v>
      </c>
      <c r="R3619" s="23">
        <f t="shared" si="4717"/>
        <v>0</v>
      </c>
      <c r="S3619" s="23">
        <f t="shared" si="4714"/>
        <v>0</v>
      </c>
      <c r="T3619" s="23">
        <f t="shared" si="4710"/>
        <v>0</v>
      </c>
      <c r="U3619" s="23">
        <f t="shared" si="4718"/>
        <v>0</v>
      </c>
      <c r="V3619" s="23">
        <f t="shared" si="4718"/>
        <v>0</v>
      </c>
      <c r="W3619" s="23">
        <f t="shared" si="4718"/>
        <v>0</v>
      </c>
      <c r="X3619" s="23">
        <f t="shared" si="4718"/>
        <v>0</v>
      </c>
      <c r="Y3619" s="23">
        <f t="shared" si="4718"/>
        <v>0</v>
      </c>
      <c r="Z3619" s="23">
        <f t="shared" si="4718"/>
        <v>0</v>
      </c>
      <c r="AA3619" s="23">
        <f t="shared" si="4718"/>
        <v>0</v>
      </c>
      <c r="AB3619" s="23">
        <f t="shared" si="4718"/>
        <v>0</v>
      </c>
      <c r="AC3619" s="23">
        <f t="shared" si="4715"/>
        <v>0</v>
      </c>
      <c r="AD3619" s="23">
        <f t="shared" si="4711"/>
        <v>0</v>
      </c>
      <c r="AE3619" s="23">
        <f t="shared" si="4719"/>
        <v>0</v>
      </c>
      <c r="AF3619" s="23">
        <f t="shared" si="4719"/>
        <v>0</v>
      </c>
      <c r="AG3619" s="23">
        <f t="shared" si="4719"/>
        <v>0</v>
      </c>
      <c r="AH3619" s="23">
        <f t="shared" si="4719"/>
        <v>0</v>
      </c>
      <c r="AI3619" s="23">
        <f t="shared" si="4719"/>
        <v>0</v>
      </c>
      <c r="AJ3619" s="23">
        <f t="shared" si="4719"/>
        <v>0</v>
      </c>
      <c r="AK3619" s="23">
        <f t="shared" si="4719"/>
        <v>0</v>
      </c>
      <c r="AL3619" s="23">
        <f t="shared" si="4719"/>
        <v>0</v>
      </c>
      <c r="AM3619" s="23">
        <f t="shared" si="4719"/>
        <v>0</v>
      </c>
      <c r="AN3619" s="23">
        <f t="shared" si="4712"/>
        <v>0</v>
      </c>
      <c r="AO3619" s="23">
        <f t="shared" si="4720"/>
        <v>0</v>
      </c>
      <c r="AP3619" s="23">
        <f t="shared" si="4720"/>
        <v>0</v>
      </c>
      <c r="AQ3619" s="23">
        <f t="shared" si="4720"/>
        <v>0</v>
      </c>
      <c r="AR3619" s="23">
        <f t="shared" si="4720"/>
        <v>0</v>
      </c>
      <c r="AS3619" s="21">
        <f t="shared" si="4702"/>
        <v>0</v>
      </c>
      <c r="AT3619" s="21">
        <f t="shared" si="4702"/>
        <v>0</v>
      </c>
      <c r="AU3619" s="21">
        <f t="shared" si="4702"/>
        <v>0</v>
      </c>
      <c r="AV3619" s="21">
        <f t="shared" si="4702"/>
        <v>0</v>
      </c>
      <c r="AW3619" s="21">
        <f t="shared" si="4702"/>
        <v>0</v>
      </c>
    </row>
    <row r="3620" spans="1:49" ht="16.5" thickTop="1" thickBot="1" x14ac:dyDescent="0.3">
      <c r="A3620" s="18" t="s">
        <v>1</v>
      </c>
      <c r="B3620" s="22" t="s">
        <v>68</v>
      </c>
      <c r="C3620" s="23">
        <f t="shared" si="4713"/>
        <v>0</v>
      </c>
      <c r="D3620" s="23">
        <f t="shared" si="4708"/>
        <v>0</v>
      </c>
      <c r="E3620" s="23">
        <f t="shared" si="4716"/>
        <v>0</v>
      </c>
      <c r="F3620" s="23">
        <f t="shared" si="4716"/>
        <v>0</v>
      </c>
      <c r="G3620" s="23">
        <f t="shared" si="4716"/>
        <v>0</v>
      </c>
      <c r="H3620" s="23">
        <f t="shared" si="4716"/>
        <v>0</v>
      </c>
      <c r="I3620" s="23">
        <f t="shared" si="4716"/>
        <v>0</v>
      </c>
      <c r="J3620" s="23">
        <f t="shared" si="4716"/>
        <v>0</v>
      </c>
      <c r="K3620" s="23">
        <f t="shared" si="4716"/>
        <v>0</v>
      </c>
      <c r="L3620" s="23">
        <f t="shared" si="4716"/>
        <v>0</v>
      </c>
      <c r="M3620" s="23">
        <f t="shared" si="4716"/>
        <v>0</v>
      </c>
      <c r="N3620" s="23">
        <f t="shared" si="4709"/>
        <v>0</v>
      </c>
      <c r="O3620" s="23">
        <f t="shared" si="4717"/>
        <v>0</v>
      </c>
      <c r="P3620" s="23">
        <f t="shared" si="4717"/>
        <v>0</v>
      </c>
      <c r="Q3620" s="23">
        <f t="shared" si="4717"/>
        <v>0</v>
      </c>
      <c r="R3620" s="23">
        <f t="shared" si="4717"/>
        <v>0</v>
      </c>
      <c r="S3620" s="23">
        <f t="shared" si="4714"/>
        <v>0</v>
      </c>
      <c r="T3620" s="23">
        <f t="shared" si="4710"/>
        <v>0</v>
      </c>
      <c r="U3620" s="23">
        <f t="shared" si="4718"/>
        <v>0</v>
      </c>
      <c r="V3620" s="23">
        <f t="shared" si="4718"/>
        <v>0</v>
      </c>
      <c r="W3620" s="23">
        <f t="shared" si="4718"/>
        <v>0</v>
      </c>
      <c r="X3620" s="23">
        <f t="shared" si="4718"/>
        <v>0</v>
      </c>
      <c r="Y3620" s="23">
        <f t="shared" si="4718"/>
        <v>0</v>
      </c>
      <c r="Z3620" s="23">
        <f t="shared" si="4718"/>
        <v>0</v>
      </c>
      <c r="AA3620" s="23">
        <f t="shared" si="4718"/>
        <v>0</v>
      </c>
      <c r="AB3620" s="23">
        <f t="shared" si="4718"/>
        <v>0</v>
      </c>
      <c r="AC3620" s="23">
        <f t="shared" si="4715"/>
        <v>0</v>
      </c>
      <c r="AD3620" s="23">
        <f t="shared" si="4711"/>
        <v>0</v>
      </c>
      <c r="AE3620" s="23">
        <f t="shared" si="4719"/>
        <v>0</v>
      </c>
      <c r="AF3620" s="23">
        <f t="shared" si="4719"/>
        <v>0</v>
      </c>
      <c r="AG3620" s="23">
        <f t="shared" si="4719"/>
        <v>0</v>
      </c>
      <c r="AH3620" s="23">
        <f t="shared" si="4719"/>
        <v>0</v>
      </c>
      <c r="AI3620" s="23">
        <f t="shared" si="4719"/>
        <v>0</v>
      </c>
      <c r="AJ3620" s="23">
        <f t="shared" si="4719"/>
        <v>0</v>
      </c>
      <c r="AK3620" s="23">
        <f t="shared" si="4719"/>
        <v>0</v>
      </c>
      <c r="AL3620" s="23">
        <f t="shared" si="4719"/>
        <v>0</v>
      </c>
      <c r="AM3620" s="23">
        <f t="shared" si="4719"/>
        <v>0</v>
      </c>
      <c r="AN3620" s="23">
        <f t="shared" si="4712"/>
        <v>0</v>
      </c>
      <c r="AO3620" s="23">
        <f t="shared" si="4720"/>
        <v>0</v>
      </c>
      <c r="AP3620" s="23">
        <f t="shared" si="4720"/>
        <v>0</v>
      </c>
      <c r="AQ3620" s="23">
        <f t="shared" si="4720"/>
        <v>0</v>
      </c>
      <c r="AR3620" s="23">
        <f t="shared" si="4720"/>
        <v>0</v>
      </c>
      <c r="AS3620" s="21">
        <f t="shared" si="4702"/>
        <v>0</v>
      </c>
      <c r="AT3620" s="21">
        <f t="shared" si="4702"/>
        <v>0</v>
      </c>
      <c r="AU3620" s="21">
        <f t="shared" si="4702"/>
        <v>0</v>
      </c>
      <c r="AV3620" s="21">
        <f t="shared" si="4702"/>
        <v>0</v>
      </c>
      <c r="AW3620" s="21">
        <f t="shared" si="4702"/>
        <v>0</v>
      </c>
    </row>
    <row r="3621" spans="1:49" ht="16.5" thickTop="1" thickBot="1" x14ac:dyDescent="0.3">
      <c r="A3621" s="18" t="s">
        <v>1</v>
      </c>
      <c r="B3621" s="22" t="s">
        <v>69</v>
      </c>
      <c r="C3621" s="23">
        <f t="shared" si="4713"/>
        <v>0</v>
      </c>
      <c r="D3621" s="23">
        <f t="shared" si="4708"/>
        <v>0</v>
      </c>
      <c r="E3621" s="23">
        <f t="shared" ref="E3621:M3623" si="4721">SUM(E3688,E3755)</f>
        <v>0</v>
      </c>
      <c r="F3621" s="23">
        <f t="shared" si="4721"/>
        <v>0</v>
      </c>
      <c r="G3621" s="23">
        <f t="shared" si="4721"/>
        <v>0</v>
      </c>
      <c r="H3621" s="23">
        <f t="shared" si="4721"/>
        <v>0</v>
      </c>
      <c r="I3621" s="23">
        <f t="shared" si="4721"/>
        <v>0</v>
      </c>
      <c r="J3621" s="23">
        <f t="shared" si="4721"/>
        <v>0</v>
      </c>
      <c r="K3621" s="23">
        <f t="shared" si="4721"/>
        <v>0</v>
      </c>
      <c r="L3621" s="23">
        <f t="shared" si="4721"/>
        <v>0</v>
      </c>
      <c r="M3621" s="23">
        <f t="shared" si="4721"/>
        <v>0</v>
      </c>
      <c r="N3621" s="23">
        <f t="shared" si="4709"/>
        <v>0</v>
      </c>
      <c r="O3621" s="23">
        <f t="shared" ref="O3621:R3623" si="4722">SUM(O3688,O3755)</f>
        <v>0</v>
      </c>
      <c r="P3621" s="23">
        <f t="shared" si="4722"/>
        <v>0</v>
      </c>
      <c r="Q3621" s="23">
        <f t="shared" si="4722"/>
        <v>0</v>
      </c>
      <c r="R3621" s="23">
        <f t="shared" si="4722"/>
        <v>0</v>
      </c>
      <c r="S3621" s="23">
        <f t="shared" si="4714"/>
        <v>0</v>
      </c>
      <c r="T3621" s="23">
        <f t="shared" si="4710"/>
        <v>0</v>
      </c>
      <c r="U3621" s="23">
        <f t="shared" ref="U3621:AB3623" si="4723">SUM(U3688,U3755)</f>
        <v>0</v>
      </c>
      <c r="V3621" s="23">
        <f t="shared" si="4723"/>
        <v>0</v>
      </c>
      <c r="W3621" s="23">
        <f t="shared" si="4723"/>
        <v>0</v>
      </c>
      <c r="X3621" s="23">
        <f t="shared" si="4723"/>
        <v>0</v>
      </c>
      <c r="Y3621" s="23">
        <f t="shared" si="4723"/>
        <v>0</v>
      </c>
      <c r="Z3621" s="23">
        <f t="shared" si="4723"/>
        <v>0</v>
      </c>
      <c r="AA3621" s="23">
        <f t="shared" si="4723"/>
        <v>0</v>
      </c>
      <c r="AB3621" s="23">
        <f t="shared" si="4723"/>
        <v>0</v>
      </c>
      <c r="AC3621" s="23">
        <f t="shared" si="4715"/>
        <v>0</v>
      </c>
      <c r="AD3621" s="23">
        <f t="shared" si="4711"/>
        <v>0</v>
      </c>
      <c r="AE3621" s="23">
        <f t="shared" ref="AE3621:AM3623" si="4724">SUM(AE3688,AE3755)</f>
        <v>0</v>
      </c>
      <c r="AF3621" s="23">
        <f t="shared" si="4724"/>
        <v>0</v>
      </c>
      <c r="AG3621" s="23">
        <f t="shared" si="4724"/>
        <v>0</v>
      </c>
      <c r="AH3621" s="23">
        <f t="shared" si="4724"/>
        <v>0</v>
      </c>
      <c r="AI3621" s="23">
        <f t="shared" si="4724"/>
        <v>0</v>
      </c>
      <c r="AJ3621" s="23">
        <f t="shared" si="4724"/>
        <v>0</v>
      </c>
      <c r="AK3621" s="23">
        <f t="shared" si="4724"/>
        <v>0</v>
      </c>
      <c r="AL3621" s="23">
        <f t="shared" si="4724"/>
        <v>0</v>
      </c>
      <c r="AM3621" s="23">
        <f t="shared" si="4724"/>
        <v>0</v>
      </c>
      <c r="AN3621" s="23">
        <f t="shared" si="4712"/>
        <v>0</v>
      </c>
      <c r="AO3621" s="23">
        <f t="shared" ref="AO3621:AR3623" si="4725">SUM(AO3688,AO3755)</f>
        <v>0</v>
      </c>
      <c r="AP3621" s="23">
        <f t="shared" si="4725"/>
        <v>0</v>
      </c>
      <c r="AQ3621" s="23">
        <f t="shared" si="4725"/>
        <v>0</v>
      </c>
      <c r="AR3621" s="23">
        <f t="shared" si="4725"/>
        <v>0</v>
      </c>
      <c r="AS3621" s="21">
        <f t="shared" si="4702"/>
        <v>0</v>
      </c>
      <c r="AT3621" s="21">
        <f t="shared" si="4702"/>
        <v>0</v>
      </c>
      <c r="AU3621" s="21">
        <f t="shared" si="4702"/>
        <v>0</v>
      </c>
      <c r="AV3621" s="21">
        <f t="shared" si="4702"/>
        <v>0</v>
      </c>
      <c r="AW3621" s="21">
        <f t="shared" si="4702"/>
        <v>0</v>
      </c>
    </row>
    <row r="3622" spans="1:49" ht="16.5" thickTop="1" thickBot="1" x14ac:dyDescent="0.3">
      <c r="A3622" s="18" t="s">
        <v>1</v>
      </c>
      <c r="B3622" s="24" t="s">
        <v>70</v>
      </c>
      <c r="C3622" s="23">
        <f t="shared" si="4713"/>
        <v>0</v>
      </c>
      <c r="D3622" s="23">
        <f t="shared" si="4708"/>
        <v>0</v>
      </c>
      <c r="E3622" s="23">
        <f t="shared" si="4721"/>
        <v>0</v>
      </c>
      <c r="F3622" s="23">
        <f t="shared" si="4721"/>
        <v>0</v>
      </c>
      <c r="G3622" s="23">
        <f t="shared" si="4721"/>
        <v>0</v>
      </c>
      <c r="H3622" s="23">
        <f t="shared" si="4721"/>
        <v>0</v>
      </c>
      <c r="I3622" s="23">
        <f t="shared" si="4721"/>
        <v>0</v>
      </c>
      <c r="J3622" s="23">
        <f t="shared" si="4721"/>
        <v>0</v>
      </c>
      <c r="K3622" s="23">
        <f t="shared" si="4721"/>
        <v>0</v>
      </c>
      <c r="L3622" s="23">
        <f t="shared" si="4721"/>
        <v>0</v>
      </c>
      <c r="M3622" s="23">
        <f t="shared" si="4721"/>
        <v>0</v>
      </c>
      <c r="N3622" s="23">
        <f t="shared" si="4709"/>
        <v>0</v>
      </c>
      <c r="O3622" s="23">
        <f t="shared" si="4722"/>
        <v>0</v>
      </c>
      <c r="P3622" s="23">
        <f t="shared" si="4722"/>
        <v>0</v>
      </c>
      <c r="Q3622" s="23">
        <f t="shared" si="4722"/>
        <v>0</v>
      </c>
      <c r="R3622" s="23">
        <f t="shared" si="4722"/>
        <v>0</v>
      </c>
      <c r="S3622" s="23">
        <f t="shared" si="4714"/>
        <v>0</v>
      </c>
      <c r="T3622" s="23">
        <f t="shared" si="4710"/>
        <v>0</v>
      </c>
      <c r="U3622" s="23">
        <f t="shared" si="4723"/>
        <v>0</v>
      </c>
      <c r="V3622" s="23">
        <f t="shared" si="4723"/>
        <v>0</v>
      </c>
      <c r="W3622" s="23">
        <f t="shared" si="4723"/>
        <v>0</v>
      </c>
      <c r="X3622" s="23">
        <f t="shared" si="4723"/>
        <v>0</v>
      </c>
      <c r="Y3622" s="23">
        <f t="shared" si="4723"/>
        <v>0</v>
      </c>
      <c r="Z3622" s="23">
        <f t="shared" si="4723"/>
        <v>0</v>
      </c>
      <c r="AA3622" s="23">
        <f t="shared" si="4723"/>
        <v>0</v>
      </c>
      <c r="AB3622" s="23">
        <f t="shared" si="4723"/>
        <v>0</v>
      </c>
      <c r="AC3622" s="23">
        <f t="shared" si="4715"/>
        <v>0</v>
      </c>
      <c r="AD3622" s="23">
        <f t="shared" si="4711"/>
        <v>0</v>
      </c>
      <c r="AE3622" s="23">
        <f t="shared" si="4724"/>
        <v>0</v>
      </c>
      <c r="AF3622" s="23">
        <f t="shared" si="4724"/>
        <v>0</v>
      </c>
      <c r="AG3622" s="23">
        <f t="shared" si="4724"/>
        <v>0</v>
      </c>
      <c r="AH3622" s="23">
        <f t="shared" si="4724"/>
        <v>0</v>
      </c>
      <c r="AI3622" s="23">
        <f t="shared" si="4724"/>
        <v>0</v>
      </c>
      <c r="AJ3622" s="23">
        <f t="shared" si="4724"/>
        <v>0</v>
      </c>
      <c r="AK3622" s="23">
        <f t="shared" si="4724"/>
        <v>0</v>
      </c>
      <c r="AL3622" s="23">
        <f t="shared" si="4724"/>
        <v>0</v>
      </c>
      <c r="AM3622" s="23">
        <f t="shared" si="4724"/>
        <v>0</v>
      </c>
      <c r="AN3622" s="23">
        <f t="shared" si="4712"/>
        <v>0</v>
      </c>
      <c r="AO3622" s="23">
        <f t="shared" si="4725"/>
        <v>0</v>
      </c>
      <c r="AP3622" s="23">
        <f t="shared" si="4725"/>
        <v>0</v>
      </c>
      <c r="AQ3622" s="23">
        <f t="shared" si="4725"/>
        <v>0</v>
      </c>
      <c r="AR3622" s="23">
        <f t="shared" si="4725"/>
        <v>0</v>
      </c>
      <c r="AS3622" s="21">
        <f t="shared" si="4702"/>
        <v>0</v>
      </c>
      <c r="AT3622" s="21">
        <f t="shared" si="4702"/>
        <v>0</v>
      </c>
      <c r="AU3622" s="21">
        <f t="shared" si="4702"/>
        <v>0</v>
      </c>
      <c r="AV3622" s="21">
        <f t="shared" si="4702"/>
        <v>0</v>
      </c>
      <c r="AW3622" s="21">
        <f t="shared" si="4702"/>
        <v>0</v>
      </c>
    </row>
    <row r="3623" spans="1:49" ht="16.5" thickTop="1" thickBot="1" x14ac:dyDescent="0.3">
      <c r="A3623" s="18" t="s">
        <v>1</v>
      </c>
      <c r="B3623" s="24" t="s">
        <v>71</v>
      </c>
      <c r="C3623" s="23">
        <f t="shared" si="4713"/>
        <v>0</v>
      </c>
      <c r="D3623" s="23">
        <f t="shared" si="4708"/>
        <v>0</v>
      </c>
      <c r="E3623" s="23">
        <f t="shared" si="4721"/>
        <v>0</v>
      </c>
      <c r="F3623" s="23">
        <f t="shared" si="4721"/>
        <v>0</v>
      </c>
      <c r="G3623" s="23">
        <f t="shared" si="4721"/>
        <v>0</v>
      </c>
      <c r="H3623" s="23">
        <f t="shared" si="4721"/>
        <v>0</v>
      </c>
      <c r="I3623" s="23">
        <f t="shared" si="4721"/>
        <v>0</v>
      </c>
      <c r="J3623" s="23">
        <f t="shared" si="4721"/>
        <v>0</v>
      </c>
      <c r="K3623" s="23">
        <f t="shared" si="4721"/>
        <v>0</v>
      </c>
      <c r="L3623" s="23">
        <f t="shared" si="4721"/>
        <v>0</v>
      </c>
      <c r="M3623" s="23">
        <f t="shared" si="4721"/>
        <v>0</v>
      </c>
      <c r="N3623" s="23">
        <f t="shared" si="4709"/>
        <v>0</v>
      </c>
      <c r="O3623" s="23">
        <f t="shared" si="4722"/>
        <v>0</v>
      </c>
      <c r="P3623" s="23">
        <f t="shared" si="4722"/>
        <v>0</v>
      </c>
      <c r="Q3623" s="23">
        <f t="shared" si="4722"/>
        <v>0</v>
      </c>
      <c r="R3623" s="23">
        <f t="shared" si="4722"/>
        <v>0</v>
      </c>
      <c r="S3623" s="23">
        <f t="shared" si="4714"/>
        <v>0</v>
      </c>
      <c r="T3623" s="23">
        <f t="shared" si="4710"/>
        <v>0</v>
      </c>
      <c r="U3623" s="23">
        <f t="shared" si="4723"/>
        <v>0</v>
      </c>
      <c r="V3623" s="23">
        <f t="shared" si="4723"/>
        <v>0</v>
      </c>
      <c r="W3623" s="23">
        <f t="shared" si="4723"/>
        <v>0</v>
      </c>
      <c r="X3623" s="23">
        <f t="shared" si="4723"/>
        <v>0</v>
      </c>
      <c r="Y3623" s="23">
        <f t="shared" si="4723"/>
        <v>0</v>
      </c>
      <c r="Z3623" s="23">
        <f t="shared" si="4723"/>
        <v>0</v>
      </c>
      <c r="AA3623" s="23">
        <f t="shared" si="4723"/>
        <v>0</v>
      </c>
      <c r="AB3623" s="23">
        <f t="shared" si="4723"/>
        <v>0</v>
      </c>
      <c r="AC3623" s="23">
        <f t="shared" si="4715"/>
        <v>0</v>
      </c>
      <c r="AD3623" s="23">
        <f t="shared" si="4711"/>
        <v>0</v>
      </c>
      <c r="AE3623" s="23">
        <f t="shared" si="4724"/>
        <v>0</v>
      </c>
      <c r="AF3623" s="23">
        <f t="shared" si="4724"/>
        <v>0</v>
      </c>
      <c r="AG3623" s="23">
        <f t="shared" si="4724"/>
        <v>0</v>
      </c>
      <c r="AH3623" s="23">
        <f t="shared" si="4724"/>
        <v>0</v>
      </c>
      <c r="AI3623" s="23">
        <f t="shared" si="4724"/>
        <v>0</v>
      </c>
      <c r="AJ3623" s="23">
        <f t="shared" si="4724"/>
        <v>0</v>
      </c>
      <c r="AK3623" s="23">
        <f t="shared" si="4724"/>
        <v>0</v>
      </c>
      <c r="AL3623" s="23">
        <f t="shared" si="4724"/>
        <v>0</v>
      </c>
      <c r="AM3623" s="23">
        <f t="shared" si="4724"/>
        <v>0</v>
      </c>
      <c r="AN3623" s="23">
        <f t="shared" si="4712"/>
        <v>0</v>
      </c>
      <c r="AO3623" s="23">
        <f t="shared" si="4725"/>
        <v>0</v>
      </c>
      <c r="AP3623" s="23">
        <f t="shared" si="4725"/>
        <v>0</v>
      </c>
      <c r="AQ3623" s="23">
        <f t="shared" si="4725"/>
        <v>0</v>
      </c>
      <c r="AR3623" s="23">
        <f t="shared" si="4725"/>
        <v>0</v>
      </c>
      <c r="AS3623" s="21">
        <f t="shared" si="4702"/>
        <v>0</v>
      </c>
      <c r="AT3623" s="21">
        <f t="shared" si="4702"/>
        <v>0</v>
      </c>
      <c r="AU3623" s="21">
        <f t="shared" si="4702"/>
        <v>0</v>
      </c>
      <c r="AV3623" s="21">
        <f t="shared" si="4702"/>
        <v>0</v>
      </c>
      <c r="AW3623" s="21">
        <f t="shared" si="4702"/>
        <v>0</v>
      </c>
    </row>
    <row r="3624" spans="1:49" ht="16.5" thickTop="1" thickBot="1" x14ac:dyDescent="0.3">
      <c r="A3624" s="18" t="s">
        <v>170</v>
      </c>
      <c r="B3624" s="19" t="s">
        <v>169</v>
      </c>
      <c r="C3624" s="20">
        <f t="shared" si="4713"/>
        <v>425.56349999999998</v>
      </c>
      <c r="D3624" s="20">
        <f t="shared" si="4708"/>
        <v>425.56349999999998</v>
      </c>
      <c r="E3624" s="20">
        <f t="shared" ref="E3624:M3624" si="4726">SUM(E3626,E3686:E3688)</f>
        <v>425.56349999999998</v>
      </c>
      <c r="F3624" s="20">
        <f t="shared" si="4726"/>
        <v>0</v>
      </c>
      <c r="G3624" s="20">
        <f t="shared" si="4726"/>
        <v>0</v>
      </c>
      <c r="H3624" s="20">
        <f t="shared" si="4726"/>
        <v>0</v>
      </c>
      <c r="I3624" s="20">
        <f t="shared" si="4726"/>
        <v>0</v>
      </c>
      <c r="J3624" s="20">
        <f t="shared" si="4726"/>
        <v>0</v>
      </c>
      <c r="K3624" s="20">
        <f t="shared" si="4726"/>
        <v>0</v>
      </c>
      <c r="L3624" s="20">
        <f t="shared" si="4726"/>
        <v>0</v>
      </c>
      <c r="M3624" s="20">
        <f t="shared" si="4726"/>
        <v>0</v>
      </c>
      <c r="N3624" s="20">
        <f t="shared" si="4709"/>
        <v>450</v>
      </c>
      <c r="O3624" s="20">
        <f>SUM(O3626,O3686:O3688)</f>
        <v>450</v>
      </c>
      <c r="P3624" s="20">
        <f>SUM(P3626,P3686:P3688)</f>
        <v>0</v>
      </c>
      <c r="Q3624" s="20">
        <f>SUM(Q3626,Q3686:Q3688)</f>
        <v>0</v>
      </c>
      <c r="R3624" s="20">
        <f>SUM(R3626,R3686:R3688)</f>
        <v>0</v>
      </c>
      <c r="S3624" s="20">
        <f t="shared" si="4714"/>
        <v>35.51</v>
      </c>
      <c r="T3624" s="20">
        <f t="shared" si="4710"/>
        <v>35.51</v>
      </c>
      <c r="U3624" s="20">
        <f t="shared" ref="U3624:AB3624" si="4727">SUM(U3626,U3686:U3688)</f>
        <v>35.51</v>
      </c>
      <c r="V3624" s="20">
        <f t="shared" si="4727"/>
        <v>0</v>
      </c>
      <c r="W3624" s="20">
        <f t="shared" si="4727"/>
        <v>0</v>
      </c>
      <c r="X3624" s="20">
        <f t="shared" si="4727"/>
        <v>0</v>
      </c>
      <c r="Y3624" s="20">
        <f t="shared" si="4727"/>
        <v>0</v>
      </c>
      <c r="Z3624" s="20">
        <f t="shared" si="4727"/>
        <v>0</v>
      </c>
      <c r="AA3624" s="20">
        <f t="shared" si="4727"/>
        <v>0</v>
      </c>
      <c r="AB3624" s="20">
        <f t="shared" si="4727"/>
        <v>0</v>
      </c>
      <c r="AC3624" s="20">
        <f t="shared" si="4715"/>
        <v>35.509500000000003</v>
      </c>
      <c r="AD3624" s="20">
        <f t="shared" si="4711"/>
        <v>35.509500000000003</v>
      </c>
      <c r="AE3624" s="20">
        <f t="shared" ref="AE3624:AM3624" si="4728">SUM(AE3626,AE3686:AE3688)</f>
        <v>35.509500000000003</v>
      </c>
      <c r="AF3624" s="20">
        <f t="shared" si="4728"/>
        <v>0</v>
      </c>
      <c r="AG3624" s="20">
        <f t="shared" si="4728"/>
        <v>0</v>
      </c>
      <c r="AH3624" s="20">
        <f t="shared" si="4728"/>
        <v>0</v>
      </c>
      <c r="AI3624" s="20">
        <f t="shared" si="4728"/>
        <v>0</v>
      </c>
      <c r="AJ3624" s="20">
        <f t="shared" si="4728"/>
        <v>0</v>
      </c>
      <c r="AK3624" s="20">
        <f t="shared" si="4728"/>
        <v>0</v>
      </c>
      <c r="AL3624" s="20">
        <f t="shared" si="4728"/>
        <v>0</v>
      </c>
      <c r="AM3624" s="20">
        <f t="shared" si="4728"/>
        <v>0</v>
      </c>
      <c r="AN3624" s="20">
        <f t="shared" si="4712"/>
        <v>0</v>
      </c>
      <c r="AO3624" s="20">
        <f t="shared" ref="AO3624:AR3624" si="4729">SUM(AO3626,AO3686:AO3688)</f>
        <v>0</v>
      </c>
      <c r="AP3624" s="20">
        <f t="shared" si="4729"/>
        <v>0</v>
      </c>
      <c r="AQ3624" s="20">
        <f t="shared" si="4729"/>
        <v>0</v>
      </c>
      <c r="AR3624" s="20">
        <f t="shared" si="4729"/>
        <v>0</v>
      </c>
      <c r="AS3624" s="21">
        <f t="shared" si="4702"/>
        <v>450</v>
      </c>
      <c r="AT3624" s="21">
        <f t="shared" si="4702"/>
        <v>450</v>
      </c>
      <c r="AU3624" s="21">
        <f t="shared" si="4702"/>
        <v>0</v>
      </c>
      <c r="AV3624" s="21">
        <f t="shared" si="4702"/>
        <v>0</v>
      </c>
      <c r="AW3624" s="21">
        <f t="shared" si="4702"/>
        <v>0</v>
      </c>
    </row>
    <row r="3625" spans="1:49" ht="16.5" thickTop="1" thickBot="1" x14ac:dyDescent="0.3">
      <c r="A3625" s="18" t="s">
        <v>1</v>
      </c>
      <c r="B3625" s="22" t="s">
        <v>26</v>
      </c>
      <c r="C3625" s="23">
        <f t="shared" si="4713"/>
        <v>0</v>
      </c>
      <c r="D3625" s="23">
        <f t="shared" si="4708"/>
        <v>0</v>
      </c>
      <c r="E3625" s="23">
        <v>0</v>
      </c>
      <c r="F3625" s="23">
        <v>0</v>
      </c>
      <c r="G3625" s="23">
        <v>0</v>
      </c>
      <c r="H3625" s="23">
        <v>0</v>
      </c>
      <c r="I3625" s="23">
        <v>0</v>
      </c>
      <c r="J3625" s="23">
        <v>0</v>
      </c>
      <c r="K3625" s="23">
        <v>0</v>
      </c>
      <c r="L3625" s="23">
        <v>0</v>
      </c>
      <c r="M3625" s="23">
        <v>0</v>
      </c>
      <c r="N3625" s="23">
        <f t="shared" si="4709"/>
        <v>0</v>
      </c>
      <c r="O3625" s="23">
        <v>0</v>
      </c>
      <c r="P3625" s="23">
        <v>0</v>
      </c>
      <c r="Q3625" s="23">
        <v>0</v>
      </c>
      <c r="R3625" s="23">
        <v>0</v>
      </c>
      <c r="S3625" s="23">
        <f t="shared" si="4714"/>
        <v>0</v>
      </c>
      <c r="T3625" s="23">
        <f t="shared" si="4710"/>
        <v>0</v>
      </c>
      <c r="U3625" s="23">
        <v>0</v>
      </c>
      <c r="V3625" s="23">
        <v>0</v>
      </c>
      <c r="W3625" s="23">
        <v>0</v>
      </c>
      <c r="X3625" s="23">
        <v>0</v>
      </c>
      <c r="Y3625" s="23">
        <v>0</v>
      </c>
      <c r="Z3625" s="23">
        <v>0</v>
      </c>
      <c r="AA3625" s="23">
        <v>0</v>
      </c>
      <c r="AB3625" s="23">
        <v>0</v>
      </c>
      <c r="AC3625" s="23">
        <f t="shared" si="4715"/>
        <v>0</v>
      </c>
      <c r="AD3625" s="23">
        <f t="shared" si="4711"/>
        <v>0</v>
      </c>
      <c r="AE3625" s="23">
        <v>0</v>
      </c>
      <c r="AF3625" s="23">
        <v>0</v>
      </c>
      <c r="AG3625" s="23">
        <v>0</v>
      </c>
      <c r="AH3625" s="23">
        <v>0</v>
      </c>
      <c r="AI3625" s="23">
        <v>0</v>
      </c>
      <c r="AJ3625" s="23">
        <v>0</v>
      </c>
      <c r="AK3625" s="23">
        <v>0</v>
      </c>
      <c r="AL3625" s="23">
        <v>0</v>
      </c>
      <c r="AM3625" s="23">
        <v>0</v>
      </c>
      <c r="AN3625" s="23">
        <f t="shared" si="4712"/>
        <v>0</v>
      </c>
      <c r="AO3625" s="23">
        <v>0</v>
      </c>
      <c r="AP3625" s="23">
        <v>0</v>
      </c>
      <c r="AQ3625" s="23">
        <v>0</v>
      </c>
      <c r="AR3625" s="23">
        <v>0</v>
      </c>
      <c r="AS3625" s="21">
        <f t="shared" si="4702"/>
        <v>0</v>
      </c>
      <c r="AT3625" s="21">
        <f t="shared" si="4702"/>
        <v>0</v>
      </c>
      <c r="AU3625" s="21">
        <f t="shared" si="4702"/>
        <v>0</v>
      </c>
      <c r="AV3625" s="21">
        <f t="shared" si="4702"/>
        <v>0</v>
      </c>
      <c r="AW3625" s="21">
        <f t="shared" si="4702"/>
        <v>0</v>
      </c>
    </row>
    <row r="3626" spans="1:49" ht="16.5" thickTop="1" thickBot="1" x14ac:dyDescent="0.3">
      <c r="A3626" s="18" t="s">
        <v>1</v>
      </c>
      <c r="B3626" s="22" t="s">
        <v>27</v>
      </c>
      <c r="C3626" s="23">
        <f t="shared" si="4713"/>
        <v>425.56349999999998</v>
      </c>
      <c r="D3626" s="23">
        <f t="shared" si="4708"/>
        <v>425.56349999999998</v>
      </c>
      <c r="E3626" s="23">
        <f t="shared" ref="E3626:M3626" si="4730">SUM(E3627:E3629,E3633,E3641,E3681:E3682)</f>
        <v>425.56349999999998</v>
      </c>
      <c r="F3626" s="23">
        <f t="shared" si="4730"/>
        <v>0</v>
      </c>
      <c r="G3626" s="23">
        <f t="shared" si="4730"/>
        <v>0</v>
      </c>
      <c r="H3626" s="23">
        <f t="shared" si="4730"/>
        <v>0</v>
      </c>
      <c r="I3626" s="23">
        <f t="shared" si="4730"/>
        <v>0</v>
      </c>
      <c r="J3626" s="23">
        <f t="shared" si="4730"/>
        <v>0</v>
      </c>
      <c r="K3626" s="23">
        <f t="shared" si="4730"/>
        <v>0</v>
      </c>
      <c r="L3626" s="23">
        <f t="shared" si="4730"/>
        <v>0</v>
      </c>
      <c r="M3626" s="23">
        <f t="shared" si="4730"/>
        <v>0</v>
      </c>
      <c r="N3626" s="23">
        <f t="shared" si="4709"/>
        <v>450</v>
      </c>
      <c r="O3626" s="23">
        <f>SUM(O3627:O3629,O3633,O3641,O3681:O3682)</f>
        <v>450</v>
      </c>
      <c r="P3626" s="23">
        <f>SUM(P3627:P3629,P3633,P3641,P3681:P3682)</f>
        <v>0</v>
      </c>
      <c r="Q3626" s="23">
        <f>SUM(Q3627:Q3629,Q3633,Q3641,Q3681:Q3682)</f>
        <v>0</v>
      </c>
      <c r="R3626" s="23">
        <f>SUM(R3627:R3629,R3633,R3641,R3681:R3682)</f>
        <v>0</v>
      </c>
      <c r="S3626" s="23">
        <f t="shared" si="4714"/>
        <v>35.51</v>
      </c>
      <c r="T3626" s="23">
        <f t="shared" si="4710"/>
        <v>35.51</v>
      </c>
      <c r="U3626" s="23">
        <f t="shared" ref="U3626:AB3626" si="4731">SUM(U3627:U3629,U3633,U3641,U3681:U3682)</f>
        <v>35.51</v>
      </c>
      <c r="V3626" s="23">
        <f t="shared" si="4731"/>
        <v>0</v>
      </c>
      <c r="W3626" s="23">
        <f t="shared" si="4731"/>
        <v>0</v>
      </c>
      <c r="X3626" s="23">
        <f t="shared" si="4731"/>
        <v>0</v>
      </c>
      <c r="Y3626" s="23">
        <f t="shared" si="4731"/>
        <v>0</v>
      </c>
      <c r="Z3626" s="23">
        <f t="shared" si="4731"/>
        <v>0</v>
      </c>
      <c r="AA3626" s="23">
        <f t="shared" si="4731"/>
        <v>0</v>
      </c>
      <c r="AB3626" s="23">
        <f t="shared" si="4731"/>
        <v>0</v>
      </c>
      <c r="AC3626" s="23">
        <f t="shared" si="4715"/>
        <v>35.509500000000003</v>
      </c>
      <c r="AD3626" s="23">
        <f t="shared" si="4711"/>
        <v>35.509500000000003</v>
      </c>
      <c r="AE3626" s="23">
        <f t="shared" ref="AE3626:AM3626" si="4732">SUM(AE3627:AE3629,AE3633,AE3641,AE3681:AE3682)</f>
        <v>35.509500000000003</v>
      </c>
      <c r="AF3626" s="23">
        <f t="shared" si="4732"/>
        <v>0</v>
      </c>
      <c r="AG3626" s="23">
        <f t="shared" si="4732"/>
        <v>0</v>
      </c>
      <c r="AH3626" s="23">
        <f t="shared" si="4732"/>
        <v>0</v>
      </c>
      <c r="AI3626" s="23">
        <f t="shared" si="4732"/>
        <v>0</v>
      </c>
      <c r="AJ3626" s="23">
        <f t="shared" si="4732"/>
        <v>0</v>
      </c>
      <c r="AK3626" s="23">
        <f t="shared" si="4732"/>
        <v>0</v>
      </c>
      <c r="AL3626" s="23">
        <f t="shared" si="4732"/>
        <v>0</v>
      </c>
      <c r="AM3626" s="23">
        <f t="shared" si="4732"/>
        <v>0</v>
      </c>
      <c r="AN3626" s="23">
        <f t="shared" si="4712"/>
        <v>0</v>
      </c>
      <c r="AO3626" s="23">
        <f t="shared" ref="AO3626:AR3626" si="4733">SUM(AO3627:AO3629,AO3633,AO3641,AO3681:AO3682)</f>
        <v>0</v>
      </c>
      <c r="AP3626" s="23">
        <f t="shared" si="4733"/>
        <v>0</v>
      </c>
      <c r="AQ3626" s="23">
        <f t="shared" si="4733"/>
        <v>0</v>
      </c>
      <c r="AR3626" s="23">
        <f t="shared" si="4733"/>
        <v>0</v>
      </c>
      <c r="AS3626" s="21">
        <f t="shared" si="4702"/>
        <v>450</v>
      </c>
      <c r="AT3626" s="21">
        <f t="shared" si="4702"/>
        <v>450</v>
      </c>
      <c r="AU3626" s="21">
        <f t="shared" si="4702"/>
        <v>0</v>
      </c>
      <c r="AV3626" s="21">
        <f t="shared" si="4702"/>
        <v>0</v>
      </c>
      <c r="AW3626" s="21">
        <f t="shared" si="4702"/>
        <v>0</v>
      </c>
    </row>
    <row r="3627" spans="1:49" ht="16.5" thickTop="1" thickBot="1" x14ac:dyDescent="0.3">
      <c r="A3627" s="18" t="s">
        <v>1</v>
      </c>
      <c r="B3627" s="24" t="s">
        <v>28</v>
      </c>
      <c r="C3627" s="23">
        <f t="shared" si="4713"/>
        <v>0</v>
      </c>
      <c r="D3627" s="23">
        <f t="shared" si="4708"/>
        <v>0</v>
      </c>
      <c r="E3627" s="23">
        <v>0</v>
      </c>
      <c r="F3627" s="23">
        <v>0</v>
      </c>
      <c r="G3627" s="23">
        <v>0</v>
      </c>
      <c r="H3627" s="23">
        <v>0</v>
      </c>
      <c r="I3627" s="23">
        <v>0</v>
      </c>
      <c r="J3627" s="23">
        <v>0</v>
      </c>
      <c r="K3627" s="23">
        <v>0</v>
      </c>
      <c r="L3627" s="23">
        <v>0</v>
      </c>
      <c r="M3627" s="23">
        <v>0</v>
      </c>
      <c r="N3627" s="23">
        <f t="shared" si="4709"/>
        <v>0</v>
      </c>
      <c r="O3627" s="23">
        <v>0</v>
      </c>
      <c r="P3627" s="23">
        <v>0</v>
      </c>
      <c r="Q3627" s="23">
        <v>0</v>
      </c>
      <c r="R3627" s="23">
        <v>0</v>
      </c>
      <c r="S3627" s="23">
        <f t="shared" si="4714"/>
        <v>0</v>
      </c>
      <c r="T3627" s="23">
        <f t="shared" si="4710"/>
        <v>0</v>
      </c>
      <c r="U3627" s="23">
        <v>0</v>
      </c>
      <c r="V3627" s="23">
        <v>0</v>
      </c>
      <c r="W3627" s="23">
        <v>0</v>
      </c>
      <c r="X3627" s="23">
        <v>0</v>
      </c>
      <c r="Y3627" s="23">
        <v>0</v>
      </c>
      <c r="Z3627" s="23">
        <v>0</v>
      </c>
      <c r="AA3627" s="23">
        <v>0</v>
      </c>
      <c r="AB3627" s="23">
        <v>0</v>
      </c>
      <c r="AC3627" s="23">
        <f t="shared" si="4715"/>
        <v>0</v>
      </c>
      <c r="AD3627" s="23">
        <f t="shared" si="4711"/>
        <v>0</v>
      </c>
      <c r="AE3627" s="23">
        <v>0</v>
      </c>
      <c r="AF3627" s="23">
        <v>0</v>
      </c>
      <c r="AG3627" s="23">
        <v>0</v>
      </c>
      <c r="AH3627" s="23">
        <v>0</v>
      </c>
      <c r="AI3627" s="23">
        <v>0</v>
      </c>
      <c r="AJ3627" s="23">
        <v>0</v>
      </c>
      <c r="AK3627" s="23">
        <v>0</v>
      </c>
      <c r="AL3627" s="23">
        <v>0</v>
      </c>
      <c r="AM3627" s="23">
        <v>0</v>
      </c>
      <c r="AN3627" s="23">
        <f t="shared" si="4712"/>
        <v>0</v>
      </c>
      <c r="AO3627" s="23">
        <v>0</v>
      </c>
      <c r="AP3627" s="23">
        <v>0</v>
      </c>
      <c r="AQ3627" s="23">
        <v>0</v>
      </c>
      <c r="AR3627" s="23">
        <v>0</v>
      </c>
      <c r="AS3627" s="21">
        <f t="shared" si="4702"/>
        <v>0</v>
      </c>
      <c r="AT3627" s="21">
        <f t="shared" si="4702"/>
        <v>0</v>
      </c>
      <c r="AU3627" s="21">
        <f t="shared" si="4702"/>
        <v>0</v>
      </c>
      <c r="AV3627" s="21">
        <f t="shared" si="4702"/>
        <v>0</v>
      </c>
      <c r="AW3627" s="21">
        <f t="shared" si="4702"/>
        <v>0</v>
      </c>
    </row>
    <row r="3628" spans="1:49" ht="16.5" thickTop="1" thickBot="1" x14ac:dyDescent="0.3">
      <c r="A3628" s="18" t="s">
        <v>1</v>
      </c>
      <c r="B3628" s="24" t="s">
        <v>29</v>
      </c>
      <c r="C3628" s="23">
        <f t="shared" si="4713"/>
        <v>0</v>
      </c>
      <c r="D3628" s="23">
        <f t="shared" si="4708"/>
        <v>0</v>
      </c>
      <c r="E3628" s="23">
        <v>0</v>
      </c>
      <c r="F3628" s="23">
        <v>0</v>
      </c>
      <c r="G3628" s="23">
        <v>0</v>
      </c>
      <c r="H3628" s="23">
        <v>0</v>
      </c>
      <c r="I3628" s="23">
        <v>0</v>
      </c>
      <c r="J3628" s="23">
        <v>0</v>
      </c>
      <c r="K3628" s="23">
        <v>0</v>
      </c>
      <c r="L3628" s="23">
        <v>0</v>
      </c>
      <c r="M3628" s="23">
        <v>0</v>
      </c>
      <c r="N3628" s="23">
        <f t="shared" si="4709"/>
        <v>0</v>
      </c>
      <c r="O3628" s="23">
        <v>0</v>
      </c>
      <c r="P3628" s="23">
        <v>0</v>
      </c>
      <c r="Q3628" s="23">
        <v>0</v>
      </c>
      <c r="R3628" s="23">
        <v>0</v>
      </c>
      <c r="S3628" s="23">
        <f t="shared" si="4714"/>
        <v>0</v>
      </c>
      <c r="T3628" s="23">
        <f t="shared" si="4710"/>
        <v>0</v>
      </c>
      <c r="U3628" s="23">
        <v>0</v>
      </c>
      <c r="V3628" s="23">
        <v>0</v>
      </c>
      <c r="W3628" s="23">
        <v>0</v>
      </c>
      <c r="X3628" s="23">
        <v>0</v>
      </c>
      <c r="Y3628" s="23">
        <v>0</v>
      </c>
      <c r="Z3628" s="23">
        <v>0</v>
      </c>
      <c r="AA3628" s="23">
        <v>0</v>
      </c>
      <c r="AB3628" s="23">
        <v>0</v>
      </c>
      <c r="AC3628" s="23">
        <f t="shared" si="4715"/>
        <v>0</v>
      </c>
      <c r="AD3628" s="23">
        <f t="shared" si="4711"/>
        <v>0</v>
      </c>
      <c r="AE3628" s="23">
        <v>0</v>
      </c>
      <c r="AF3628" s="23">
        <v>0</v>
      </c>
      <c r="AG3628" s="23">
        <v>0</v>
      </c>
      <c r="AH3628" s="23">
        <v>0</v>
      </c>
      <c r="AI3628" s="23">
        <v>0</v>
      </c>
      <c r="AJ3628" s="23">
        <v>0</v>
      </c>
      <c r="AK3628" s="23">
        <v>0</v>
      </c>
      <c r="AL3628" s="23">
        <v>0</v>
      </c>
      <c r="AM3628" s="23">
        <v>0</v>
      </c>
      <c r="AN3628" s="23">
        <f t="shared" si="4712"/>
        <v>0</v>
      </c>
      <c r="AO3628" s="23">
        <v>0</v>
      </c>
      <c r="AP3628" s="23">
        <v>0</v>
      </c>
      <c r="AQ3628" s="23">
        <v>0</v>
      </c>
      <c r="AR3628" s="23">
        <v>0</v>
      </c>
      <c r="AS3628" s="21">
        <f t="shared" si="4702"/>
        <v>0</v>
      </c>
      <c r="AT3628" s="21">
        <f t="shared" si="4702"/>
        <v>0</v>
      </c>
      <c r="AU3628" s="21">
        <f t="shared" si="4702"/>
        <v>0</v>
      </c>
      <c r="AV3628" s="21">
        <f t="shared" si="4702"/>
        <v>0</v>
      </c>
      <c r="AW3628" s="21">
        <f t="shared" si="4702"/>
        <v>0</v>
      </c>
    </row>
    <row r="3629" spans="1:49" ht="16.5" thickTop="1" thickBot="1" x14ac:dyDescent="0.3">
      <c r="A3629" s="18" t="s">
        <v>1</v>
      </c>
      <c r="B3629" s="24" t="s">
        <v>30</v>
      </c>
      <c r="C3629" s="23">
        <f t="shared" si="4713"/>
        <v>0</v>
      </c>
      <c r="D3629" s="23">
        <f t="shared" si="4708"/>
        <v>0</v>
      </c>
      <c r="E3629" s="23">
        <f t="shared" ref="E3629:M3629" si="4734">SUM(E3630:E3632)</f>
        <v>0</v>
      </c>
      <c r="F3629" s="23">
        <f t="shared" si="4734"/>
        <v>0</v>
      </c>
      <c r="G3629" s="23">
        <f t="shared" si="4734"/>
        <v>0</v>
      </c>
      <c r="H3629" s="23">
        <f t="shared" si="4734"/>
        <v>0</v>
      </c>
      <c r="I3629" s="23">
        <f t="shared" si="4734"/>
        <v>0</v>
      </c>
      <c r="J3629" s="23">
        <f t="shared" si="4734"/>
        <v>0</v>
      </c>
      <c r="K3629" s="23">
        <f t="shared" si="4734"/>
        <v>0</v>
      </c>
      <c r="L3629" s="23">
        <f t="shared" si="4734"/>
        <v>0</v>
      </c>
      <c r="M3629" s="23">
        <f t="shared" si="4734"/>
        <v>0</v>
      </c>
      <c r="N3629" s="23">
        <f t="shared" si="4709"/>
        <v>0</v>
      </c>
      <c r="O3629" s="23">
        <f>SUM(O3630:O3632)</f>
        <v>0</v>
      </c>
      <c r="P3629" s="23">
        <f>SUM(P3630:P3632)</f>
        <v>0</v>
      </c>
      <c r="Q3629" s="23">
        <f>SUM(Q3630:Q3632)</f>
        <v>0</v>
      </c>
      <c r="R3629" s="23">
        <f>SUM(R3630:R3632)</f>
        <v>0</v>
      </c>
      <c r="S3629" s="23">
        <f t="shared" si="4714"/>
        <v>0</v>
      </c>
      <c r="T3629" s="23">
        <f t="shared" si="4710"/>
        <v>0</v>
      </c>
      <c r="U3629" s="23">
        <f t="shared" ref="U3629:AB3629" si="4735">SUM(U3630:U3632)</f>
        <v>0</v>
      </c>
      <c r="V3629" s="23">
        <f t="shared" si="4735"/>
        <v>0</v>
      </c>
      <c r="W3629" s="23">
        <f t="shared" si="4735"/>
        <v>0</v>
      </c>
      <c r="X3629" s="23">
        <f t="shared" si="4735"/>
        <v>0</v>
      </c>
      <c r="Y3629" s="23">
        <f t="shared" si="4735"/>
        <v>0</v>
      </c>
      <c r="Z3629" s="23">
        <f t="shared" si="4735"/>
        <v>0</v>
      </c>
      <c r="AA3629" s="23">
        <f t="shared" si="4735"/>
        <v>0</v>
      </c>
      <c r="AB3629" s="23">
        <f t="shared" si="4735"/>
        <v>0</v>
      </c>
      <c r="AC3629" s="23">
        <f t="shared" si="4715"/>
        <v>0</v>
      </c>
      <c r="AD3629" s="23">
        <f t="shared" si="4711"/>
        <v>0</v>
      </c>
      <c r="AE3629" s="23">
        <f t="shared" ref="AE3629:AM3629" si="4736">SUM(AE3630:AE3632)</f>
        <v>0</v>
      </c>
      <c r="AF3629" s="23">
        <f t="shared" si="4736"/>
        <v>0</v>
      </c>
      <c r="AG3629" s="23">
        <f t="shared" si="4736"/>
        <v>0</v>
      </c>
      <c r="AH3629" s="23">
        <f t="shared" si="4736"/>
        <v>0</v>
      </c>
      <c r="AI3629" s="23">
        <f t="shared" si="4736"/>
        <v>0</v>
      </c>
      <c r="AJ3629" s="23">
        <f t="shared" si="4736"/>
        <v>0</v>
      </c>
      <c r="AK3629" s="23">
        <f t="shared" si="4736"/>
        <v>0</v>
      </c>
      <c r="AL3629" s="23">
        <f t="shared" si="4736"/>
        <v>0</v>
      </c>
      <c r="AM3629" s="23">
        <f t="shared" si="4736"/>
        <v>0</v>
      </c>
      <c r="AN3629" s="23">
        <f t="shared" si="4712"/>
        <v>0</v>
      </c>
      <c r="AO3629" s="23">
        <f t="shared" ref="AO3629:AR3629" si="4737">SUM(AO3630:AO3632)</f>
        <v>0</v>
      </c>
      <c r="AP3629" s="23">
        <f t="shared" si="4737"/>
        <v>0</v>
      </c>
      <c r="AQ3629" s="23">
        <f t="shared" si="4737"/>
        <v>0</v>
      </c>
      <c r="AR3629" s="23">
        <f t="shared" si="4737"/>
        <v>0</v>
      </c>
      <c r="AS3629" s="21">
        <f t="shared" si="4702"/>
        <v>0</v>
      </c>
      <c r="AT3629" s="21">
        <f t="shared" si="4702"/>
        <v>0</v>
      </c>
      <c r="AU3629" s="21">
        <f t="shared" si="4702"/>
        <v>0</v>
      </c>
      <c r="AV3629" s="21">
        <f t="shared" si="4702"/>
        <v>0</v>
      </c>
      <c r="AW3629" s="21">
        <f t="shared" si="4702"/>
        <v>0</v>
      </c>
    </row>
    <row r="3630" spans="1:49" ht="16.5" thickTop="1" thickBot="1" x14ac:dyDescent="0.3">
      <c r="A3630" s="18" t="s">
        <v>1</v>
      </c>
      <c r="B3630" s="25" t="s">
        <v>31</v>
      </c>
      <c r="C3630" s="23">
        <f t="shared" si="4713"/>
        <v>0</v>
      </c>
      <c r="D3630" s="23">
        <f t="shared" si="4708"/>
        <v>0</v>
      </c>
      <c r="E3630" s="23">
        <v>0</v>
      </c>
      <c r="F3630" s="23">
        <v>0</v>
      </c>
      <c r="G3630" s="23">
        <v>0</v>
      </c>
      <c r="H3630" s="23">
        <v>0</v>
      </c>
      <c r="I3630" s="23">
        <v>0</v>
      </c>
      <c r="J3630" s="23">
        <v>0</v>
      </c>
      <c r="K3630" s="23">
        <v>0</v>
      </c>
      <c r="L3630" s="23">
        <v>0</v>
      </c>
      <c r="M3630" s="23">
        <v>0</v>
      </c>
      <c r="N3630" s="23">
        <f t="shared" si="4709"/>
        <v>0</v>
      </c>
      <c r="O3630" s="23">
        <v>0</v>
      </c>
      <c r="P3630" s="23">
        <v>0</v>
      </c>
      <c r="Q3630" s="23">
        <v>0</v>
      </c>
      <c r="R3630" s="23">
        <v>0</v>
      </c>
      <c r="S3630" s="23">
        <f t="shared" si="4714"/>
        <v>0</v>
      </c>
      <c r="T3630" s="23">
        <f t="shared" si="4710"/>
        <v>0</v>
      </c>
      <c r="U3630" s="23">
        <v>0</v>
      </c>
      <c r="V3630" s="23">
        <v>0</v>
      </c>
      <c r="W3630" s="23">
        <v>0</v>
      </c>
      <c r="X3630" s="23">
        <v>0</v>
      </c>
      <c r="Y3630" s="23">
        <v>0</v>
      </c>
      <c r="Z3630" s="23">
        <v>0</v>
      </c>
      <c r="AA3630" s="23">
        <v>0</v>
      </c>
      <c r="AB3630" s="23">
        <v>0</v>
      </c>
      <c r="AC3630" s="23">
        <f t="shared" si="4715"/>
        <v>0</v>
      </c>
      <c r="AD3630" s="23">
        <f t="shared" si="4711"/>
        <v>0</v>
      </c>
      <c r="AE3630" s="23">
        <v>0</v>
      </c>
      <c r="AF3630" s="23">
        <v>0</v>
      </c>
      <c r="AG3630" s="23">
        <v>0</v>
      </c>
      <c r="AH3630" s="23">
        <v>0</v>
      </c>
      <c r="AI3630" s="23">
        <v>0</v>
      </c>
      <c r="AJ3630" s="23">
        <v>0</v>
      </c>
      <c r="AK3630" s="23">
        <v>0</v>
      </c>
      <c r="AL3630" s="23">
        <v>0</v>
      </c>
      <c r="AM3630" s="23">
        <v>0</v>
      </c>
      <c r="AN3630" s="23">
        <f t="shared" si="4712"/>
        <v>0</v>
      </c>
      <c r="AO3630" s="23">
        <v>0</v>
      </c>
      <c r="AP3630" s="23">
        <v>0</v>
      </c>
      <c r="AQ3630" s="23">
        <v>0</v>
      </c>
      <c r="AR3630" s="23">
        <v>0</v>
      </c>
      <c r="AS3630" s="21">
        <f t="shared" si="4702"/>
        <v>0</v>
      </c>
      <c r="AT3630" s="21">
        <f t="shared" si="4702"/>
        <v>0</v>
      </c>
      <c r="AU3630" s="21">
        <f t="shared" si="4702"/>
        <v>0</v>
      </c>
      <c r="AV3630" s="21">
        <f t="shared" si="4702"/>
        <v>0</v>
      </c>
      <c r="AW3630" s="21">
        <f t="shared" si="4702"/>
        <v>0</v>
      </c>
    </row>
    <row r="3631" spans="1:49" ht="16.5" thickTop="1" thickBot="1" x14ac:dyDescent="0.3">
      <c r="A3631" s="18" t="s">
        <v>1</v>
      </c>
      <c r="B3631" s="25" t="s">
        <v>32</v>
      </c>
      <c r="C3631" s="23">
        <f t="shared" si="4713"/>
        <v>0</v>
      </c>
      <c r="D3631" s="23">
        <f t="shared" si="4708"/>
        <v>0</v>
      </c>
      <c r="E3631" s="23">
        <v>0</v>
      </c>
      <c r="F3631" s="23">
        <v>0</v>
      </c>
      <c r="G3631" s="23">
        <v>0</v>
      </c>
      <c r="H3631" s="23">
        <v>0</v>
      </c>
      <c r="I3631" s="23">
        <v>0</v>
      </c>
      <c r="J3631" s="23">
        <v>0</v>
      </c>
      <c r="K3631" s="23">
        <v>0</v>
      </c>
      <c r="L3631" s="23">
        <v>0</v>
      </c>
      <c r="M3631" s="23">
        <v>0</v>
      </c>
      <c r="N3631" s="23">
        <f t="shared" si="4709"/>
        <v>0</v>
      </c>
      <c r="O3631" s="23">
        <v>0</v>
      </c>
      <c r="P3631" s="23">
        <v>0</v>
      </c>
      <c r="Q3631" s="23">
        <v>0</v>
      </c>
      <c r="R3631" s="23">
        <v>0</v>
      </c>
      <c r="S3631" s="23">
        <f t="shared" si="4714"/>
        <v>0</v>
      </c>
      <c r="T3631" s="23">
        <f t="shared" si="4710"/>
        <v>0</v>
      </c>
      <c r="U3631" s="23">
        <v>0</v>
      </c>
      <c r="V3631" s="23">
        <v>0</v>
      </c>
      <c r="W3631" s="23">
        <v>0</v>
      </c>
      <c r="X3631" s="23">
        <v>0</v>
      </c>
      <c r="Y3631" s="23">
        <v>0</v>
      </c>
      <c r="Z3631" s="23">
        <v>0</v>
      </c>
      <c r="AA3631" s="23">
        <v>0</v>
      </c>
      <c r="AB3631" s="23">
        <v>0</v>
      </c>
      <c r="AC3631" s="23">
        <f t="shared" si="4715"/>
        <v>0</v>
      </c>
      <c r="AD3631" s="23">
        <f t="shared" si="4711"/>
        <v>0</v>
      </c>
      <c r="AE3631" s="23">
        <v>0</v>
      </c>
      <c r="AF3631" s="23">
        <v>0</v>
      </c>
      <c r="AG3631" s="23">
        <v>0</v>
      </c>
      <c r="AH3631" s="23">
        <v>0</v>
      </c>
      <c r="AI3631" s="23">
        <v>0</v>
      </c>
      <c r="AJ3631" s="23">
        <v>0</v>
      </c>
      <c r="AK3631" s="23">
        <v>0</v>
      </c>
      <c r="AL3631" s="23">
        <v>0</v>
      </c>
      <c r="AM3631" s="23">
        <v>0</v>
      </c>
      <c r="AN3631" s="23">
        <f t="shared" si="4712"/>
        <v>0</v>
      </c>
      <c r="AO3631" s="23">
        <v>0</v>
      </c>
      <c r="AP3631" s="23">
        <v>0</v>
      </c>
      <c r="AQ3631" s="23">
        <v>0</v>
      </c>
      <c r="AR3631" s="23">
        <v>0</v>
      </c>
      <c r="AS3631" s="21">
        <f t="shared" si="4702"/>
        <v>0</v>
      </c>
      <c r="AT3631" s="21">
        <f t="shared" si="4702"/>
        <v>0</v>
      </c>
      <c r="AU3631" s="21">
        <f t="shared" si="4702"/>
        <v>0</v>
      </c>
      <c r="AV3631" s="21">
        <f t="shared" si="4702"/>
        <v>0</v>
      </c>
      <c r="AW3631" s="21">
        <f t="shared" si="4702"/>
        <v>0</v>
      </c>
    </row>
    <row r="3632" spans="1:49" ht="31.5" thickTop="1" thickBot="1" x14ac:dyDescent="0.3">
      <c r="A3632" s="18" t="s">
        <v>1</v>
      </c>
      <c r="B3632" s="25" t="s">
        <v>33</v>
      </c>
      <c r="C3632" s="23">
        <f t="shared" si="4713"/>
        <v>0</v>
      </c>
      <c r="D3632" s="23">
        <f t="shared" si="4708"/>
        <v>0</v>
      </c>
      <c r="E3632" s="23">
        <v>0</v>
      </c>
      <c r="F3632" s="23">
        <v>0</v>
      </c>
      <c r="G3632" s="23">
        <v>0</v>
      </c>
      <c r="H3632" s="23">
        <v>0</v>
      </c>
      <c r="I3632" s="23">
        <v>0</v>
      </c>
      <c r="J3632" s="23">
        <v>0</v>
      </c>
      <c r="K3632" s="23">
        <v>0</v>
      </c>
      <c r="L3632" s="23">
        <v>0</v>
      </c>
      <c r="M3632" s="23">
        <v>0</v>
      </c>
      <c r="N3632" s="23">
        <f t="shared" si="4709"/>
        <v>0</v>
      </c>
      <c r="O3632" s="23">
        <v>0</v>
      </c>
      <c r="P3632" s="23">
        <v>0</v>
      </c>
      <c r="Q3632" s="23">
        <v>0</v>
      </c>
      <c r="R3632" s="23">
        <v>0</v>
      </c>
      <c r="S3632" s="23">
        <f t="shared" si="4714"/>
        <v>0</v>
      </c>
      <c r="T3632" s="23">
        <f t="shared" si="4710"/>
        <v>0</v>
      </c>
      <c r="U3632" s="23">
        <v>0</v>
      </c>
      <c r="V3632" s="23">
        <v>0</v>
      </c>
      <c r="W3632" s="23">
        <v>0</v>
      </c>
      <c r="X3632" s="23">
        <v>0</v>
      </c>
      <c r="Y3632" s="23">
        <v>0</v>
      </c>
      <c r="Z3632" s="23">
        <v>0</v>
      </c>
      <c r="AA3632" s="23">
        <v>0</v>
      </c>
      <c r="AB3632" s="23">
        <v>0</v>
      </c>
      <c r="AC3632" s="23">
        <f t="shared" si="4715"/>
        <v>0</v>
      </c>
      <c r="AD3632" s="23">
        <f t="shared" si="4711"/>
        <v>0</v>
      </c>
      <c r="AE3632" s="23">
        <v>0</v>
      </c>
      <c r="AF3632" s="23">
        <v>0</v>
      </c>
      <c r="AG3632" s="23">
        <v>0</v>
      </c>
      <c r="AH3632" s="23">
        <v>0</v>
      </c>
      <c r="AI3632" s="23">
        <v>0</v>
      </c>
      <c r="AJ3632" s="23">
        <v>0</v>
      </c>
      <c r="AK3632" s="23">
        <v>0</v>
      </c>
      <c r="AL3632" s="23">
        <v>0</v>
      </c>
      <c r="AM3632" s="23">
        <v>0</v>
      </c>
      <c r="AN3632" s="23">
        <f t="shared" si="4712"/>
        <v>0</v>
      </c>
      <c r="AO3632" s="23">
        <v>0</v>
      </c>
      <c r="AP3632" s="23">
        <v>0</v>
      </c>
      <c r="AQ3632" s="23">
        <v>0</v>
      </c>
      <c r="AR3632" s="23">
        <v>0</v>
      </c>
      <c r="AS3632" s="21">
        <f t="shared" si="4702"/>
        <v>0</v>
      </c>
      <c r="AT3632" s="21">
        <f t="shared" si="4702"/>
        <v>0</v>
      </c>
      <c r="AU3632" s="21">
        <f t="shared" si="4702"/>
        <v>0</v>
      </c>
      <c r="AV3632" s="21">
        <f t="shared" si="4702"/>
        <v>0</v>
      </c>
      <c r="AW3632" s="21">
        <f t="shared" si="4702"/>
        <v>0</v>
      </c>
    </row>
    <row r="3633" spans="1:49" ht="16.5" thickTop="1" thickBot="1" x14ac:dyDescent="0.3">
      <c r="A3633" s="18" t="s">
        <v>1</v>
      </c>
      <c r="B3633" s="24" t="s">
        <v>34</v>
      </c>
      <c r="C3633" s="23">
        <f t="shared" si="4713"/>
        <v>0</v>
      </c>
      <c r="D3633" s="23">
        <f t="shared" si="4708"/>
        <v>0</v>
      </c>
      <c r="E3633" s="23">
        <f t="shared" ref="E3633:M3633" si="4738">SUM(E3634,E3637,E3640)</f>
        <v>0</v>
      </c>
      <c r="F3633" s="23">
        <f t="shared" si="4738"/>
        <v>0</v>
      </c>
      <c r="G3633" s="23">
        <f t="shared" si="4738"/>
        <v>0</v>
      </c>
      <c r="H3633" s="23">
        <f t="shared" si="4738"/>
        <v>0</v>
      </c>
      <c r="I3633" s="23">
        <f t="shared" si="4738"/>
        <v>0</v>
      </c>
      <c r="J3633" s="23">
        <f t="shared" si="4738"/>
        <v>0</v>
      </c>
      <c r="K3633" s="23">
        <f t="shared" si="4738"/>
        <v>0</v>
      </c>
      <c r="L3633" s="23">
        <f t="shared" si="4738"/>
        <v>0</v>
      </c>
      <c r="M3633" s="23">
        <f t="shared" si="4738"/>
        <v>0</v>
      </c>
      <c r="N3633" s="23">
        <f t="shared" si="4709"/>
        <v>0</v>
      </c>
      <c r="O3633" s="23">
        <f>SUM(O3634,O3637,O3640)</f>
        <v>0</v>
      </c>
      <c r="P3633" s="23">
        <f>SUM(P3634,P3637,P3640)</f>
        <v>0</v>
      </c>
      <c r="Q3633" s="23">
        <f>SUM(Q3634,Q3637,Q3640)</f>
        <v>0</v>
      </c>
      <c r="R3633" s="23">
        <f>SUM(R3634,R3637,R3640)</f>
        <v>0</v>
      </c>
      <c r="S3633" s="23">
        <f t="shared" si="4714"/>
        <v>0</v>
      </c>
      <c r="T3633" s="23">
        <f t="shared" si="4710"/>
        <v>0</v>
      </c>
      <c r="U3633" s="23">
        <f t="shared" ref="U3633:AB3633" si="4739">SUM(U3634,U3637,U3640)</f>
        <v>0</v>
      </c>
      <c r="V3633" s="23">
        <f t="shared" si="4739"/>
        <v>0</v>
      </c>
      <c r="W3633" s="23">
        <f t="shared" si="4739"/>
        <v>0</v>
      </c>
      <c r="X3633" s="23">
        <f t="shared" si="4739"/>
        <v>0</v>
      </c>
      <c r="Y3633" s="23">
        <f t="shared" si="4739"/>
        <v>0</v>
      </c>
      <c r="Z3633" s="23">
        <f t="shared" si="4739"/>
        <v>0</v>
      </c>
      <c r="AA3633" s="23">
        <f t="shared" si="4739"/>
        <v>0</v>
      </c>
      <c r="AB3633" s="23">
        <f t="shared" si="4739"/>
        <v>0</v>
      </c>
      <c r="AC3633" s="23">
        <f t="shared" si="4715"/>
        <v>0</v>
      </c>
      <c r="AD3633" s="23">
        <f t="shared" si="4711"/>
        <v>0</v>
      </c>
      <c r="AE3633" s="23">
        <f t="shared" ref="AE3633:AM3633" si="4740">SUM(AE3634,AE3637,AE3640)</f>
        <v>0</v>
      </c>
      <c r="AF3633" s="23">
        <f t="shared" si="4740"/>
        <v>0</v>
      </c>
      <c r="AG3633" s="23">
        <f t="shared" si="4740"/>
        <v>0</v>
      </c>
      <c r="AH3633" s="23">
        <f t="shared" si="4740"/>
        <v>0</v>
      </c>
      <c r="AI3633" s="23">
        <f t="shared" si="4740"/>
        <v>0</v>
      </c>
      <c r="AJ3633" s="23">
        <f t="shared" si="4740"/>
        <v>0</v>
      </c>
      <c r="AK3633" s="23">
        <f t="shared" si="4740"/>
        <v>0</v>
      </c>
      <c r="AL3633" s="23">
        <f t="shared" si="4740"/>
        <v>0</v>
      </c>
      <c r="AM3633" s="23">
        <f t="shared" si="4740"/>
        <v>0</v>
      </c>
      <c r="AN3633" s="23">
        <f t="shared" si="4712"/>
        <v>0</v>
      </c>
      <c r="AO3633" s="23">
        <f t="shared" ref="AO3633:AR3633" si="4741">SUM(AO3634,AO3637,AO3640)</f>
        <v>0</v>
      </c>
      <c r="AP3633" s="23">
        <f t="shared" si="4741"/>
        <v>0</v>
      </c>
      <c r="AQ3633" s="23">
        <f t="shared" si="4741"/>
        <v>0</v>
      </c>
      <c r="AR3633" s="23">
        <f t="shared" si="4741"/>
        <v>0</v>
      </c>
      <c r="AS3633" s="21">
        <f t="shared" si="4702"/>
        <v>0</v>
      </c>
      <c r="AT3633" s="21">
        <f t="shared" si="4702"/>
        <v>0</v>
      </c>
      <c r="AU3633" s="21">
        <f t="shared" si="4702"/>
        <v>0</v>
      </c>
      <c r="AV3633" s="21">
        <f t="shared" si="4702"/>
        <v>0</v>
      </c>
      <c r="AW3633" s="21">
        <f t="shared" si="4702"/>
        <v>0</v>
      </c>
    </row>
    <row r="3634" spans="1:49" ht="16.5" thickTop="1" thickBot="1" x14ac:dyDescent="0.3">
      <c r="A3634" s="18" t="s">
        <v>1</v>
      </c>
      <c r="B3634" s="25" t="s">
        <v>35</v>
      </c>
      <c r="C3634" s="23">
        <f t="shared" si="4713"/>
        <v>0</v>
      </c>
      <c r="D3634" s="23">
        <f t="shared" si="4708"/>
        <v>0</v>
      </c>
      <c r="E3634" s="23">
        <f t="shared" ref="E3634:M3634" si="4742">SUM(E3635:E3636)</f>
        <v>0</v>
      </c>
      <c r="F3634" s="23">
        <f t="shared" si="4742"/>
        <v>0</v>
      </c>
      <c r="G3634" s="23">
        <f t="shared" si="4742"/>
        <v>0</v>
      </c>
      <c r="H3634" s="23">
        <f t="shared" si="4742"/>
        <v>0</v>
      </c>
      <c r="I3634" s="23">
        <f t="shared" si="4742"/>
        <v>0</v>
      </c>
      <c r="J3634" s="23">
        <f t="shared" si="4742"/>
        <v>0</v>
      </c>
      <c r="K3634" s="23">
        <f t="shared" si="4742"/>
        <v>0</v>
      </c>
      <c r="L3634" s="23">
        <f t="shared" si="4742"/>
        <v>0</v>
      </c>
      <c r="M3634" s="23">
        <f t="shared" si="4742"/>
        <v>0</v>
      </c>
      <c r="N3634" s="23">
        <f t="shared" si="4709"/>
        <v>0</v>
      </c>
      <c r="O3634" s="23">
        <f>SUM(O3635:O3636)</f>
        <v>0</v>
      </c>
      <c r="P3634" s="23">
        <f>SUM(P3635:P3636)</f>
        <v>0</v>
      </c>
      <c r="Q3634" s="23">
        <f>SUM(Q3635:Q3636)</f>
        <v>0</v>
      </c>
      <c r="R3634" s="23">
        <f>SUM(R3635:R3636)</f>
        <v>0</v>
      </c>
      <c r="S3634" s="23">
        <f t="shared" si="4714"/>
        <v>0</v>
      </c>
      <c r="T3634" s="23">
        <f t="shared" si="4710"/>
        <v>0</v>
      </c>
      <c r="U3634" s="23">
        <f t="shared" ref="U3634:AB3634" si="4743">SUM(U3635:U3636)</f>
        <v>0</v>
      </c>
      <c r="V3634" s="23">
        <f t="shared" si="4743"/>
        <v>0</v>
      </c>
      <c r="W3634" s="23">
        <f t="shared" si="4743"/>
        <v>0</v>
      </c>
      <c r="X3634" s="23">
        <f t="shared" si="4743"/>
        <v>0</v>
      </c>
      <c r="Y3634" s="23">
        <f t="shared" si="4743"/>
        <v>0</v>
      </c>
      <c r="Z3634" s="23">
        <f t="shared" si="4743"/>
        <v>0</v>
      </c>
      <c r="AA3634" s="23">
        <f t="shared" si="4743"/>
        <v>0</v>
      </c>
      <c r="AB3634" s="23">
        <f t="shared" si="4743"/>
        <v>0</v>
      </c>
      <c r="AC3634" s="23">
        <f t="shared" si="4715"/>
        <v>0</v>
      </c>
      <c r="AD3634" s="23">
        <f t="shared" si="4711"/>
        <v>0</v>
      </c>
      <c r="AE3634" s="23">
        <f t="shared" ref="AE3634:AM3634" si="4744">SUM(AE3635:AE3636)</f>
        <v>0</v>
      </c>
      <c r="AF3634" s="23">
        <f t="shared" si="4744"/>
        <v>0</v>
      </c>
      <c r="AG3634" s="23">
        <f t="shared" si="4744"/>
        <v>0</v>
      </c>
      <c r="AH3634" s="23">
        <f t="shared" si="4744"/>
        <v>0</v>
      </c>
      <c r="AI3634" s="23">
        <f t="shared" si="4744"/>
        <v>0</v>
      </c>
      <c r="AJ3634" s="23">
        <f t="shared" si="4744"/>
        <v>0</v>
      </c>
      <c r="AK3634" s="23">
        <f t="shared" si="4744"/>
        <v>0</v>
      </c>
      <c r="AL3634" s="23">
        <f t="shared" si="4744"/>
        <v>0</v>
      </c>
      <c r="AM3634" s="23">
        <f t="shared" si="4744"/>
        <v>0</v>
      </c>
      <c r="AN3634" s="23">
        <f t="shared" si="4712"/>
        <v>0</v>
      </c>
      <c r="AO3634" s="23">
        <f t="shared" ref="AO3634:AR3634" si="4745">SUM(AO3635:AO3636)</f>
        <v>0</v>
      </c>
      <c r="AP3634" s="23">
        <f t="shared" si="4745"/>
        <v>0</v>
      </c>
      <c r="AQ3634" s="23">
        <f t="shared" si="4745"/>
        <v>0</v>
      </c>
      <c r="AR3634" s="23">
        <f t="shared" si="4745"/>
        <v>0</v>
      </c>
      <c r="AS3634" s="21">
        <f t="shared" si="4702"/>
        <v>0</v>
      </c>
      <c r="AT3634" s="21">
        <f t="shared" si="4702"/>
        <v>0</v>
      </c>
      <c r="AU3634" s="21">
        <f t="shared" si="4702"/>
        <v>0</v>
      </c>
      <c r="AV3634" s="21">
        <f t="shared" si="4702"/>
        <v>0</v>
      </c>
      <c r="AW3634" s="21">
        <f t="shared" si="4702"/>
        <v>0</v>
      </c>
    </row>
    <row r="3635" spans="1:49" ht="16.5" thickTop="1" thickBot="1" x14ac:dyDescent="0.3">
      <c r="A3635" s="18" t="s">
        <v>1</v>
      </c>
      <c r="B3635" s="26" t="s">
        <v>36</v>
      </c>
      <c r="C3635" s="23">
        <f t="shared" si="4713"/>
        <v>0</v>
      </c>
      <c r="D3635" s="23">
        <f t="shared" si="4708"/>
        <v>0</v>
      </c>
      <c r="E3635" s="23">
        <v>0</v>
      </c>
      <c r="F3635" s="23">
        <v>0</v>
      </c>
      <c r="G3635" s="23">
        <v>0</v>
      </c>
      <c r="H3635" s="23">
        <v>0</v>
      </c>
      <c r="I3635" s="23">
        <v>0</v>
      </c>
      <c r="J3635" s="23">
        <v>0</v>
      </c>
      <c r="K3635" s="23">
        <v>0</v>
      </c>
      <c r="L3635" s="23">
        <v>0</v>
      </c>
      <c r="M3635" s="23">
        <v>0</v>
      </c>
      <c r="N3635" s="23">
        <f t="shared" si="4709"/>
        <v>0</v>
      </c>
      <c r="O3635" s="23">
        <v>0</v>
      </c>
      <c r="P3635" s="23">
        <v>0</v>
      </c>
      <c r="Q3635" s="23">
        <v>0</v>
      </c>
      <c r="R3635" s="23">
        <v>0</v>
      </c>
      <c r="S3635" s="23">
        <f t="shared" si="4714"/>
        <v>0</v>
      </c>
      <c r="T3635" s="23">
        <f t="shared" si="4710"/>
        <v>0</v>
      </c>
      <c r="U3635" s="23">
        <v>0</v>
      </c>
      <c r="V3635" s="23">
        <v>0</v>
      </c>
      <c r="W3635" s="23">
        <v>0</v>
      </c>
      <c r="X3635" s="23">
        <v>0</v>
      </c>
      <c r="Y3635" s="23">
        <v>0</v>
      </c>
      <c r="Z3635" s="23">
        <v>0</v>
      </c>
      <c r="AA3635" s="23">
        <v>0</v>
      </c>
      <c r="AB3635" s="23">
        <v>0</v>
      </c>
      <c r="AC3635" s="23">
        <f t="shared" si="4715"/>
        <v>0</v>
      </c>
      <c r="AD3635" s="23">
        <f t="shared" si="4711"/>
        <v>0</v>
      </c>
      <c r="AE3635" s="23">
        <v>0</v>
      </c>
      <c r="AF3635" s="23">
        <v>0</v>
      </c>
      <c r="AG3635" s="23">
        <v>0</v>
      </c>
      <c r="AH3635" s="23">
        <v>0</v>
      </c>
      <c r="AI3635" s="23">
        <v>0</v>
      </c>
      <c r="AJ3635" s="23">
        <v>0</v>
      </c>
      <c r="AK3635" s="23">
        <v>0</v>
      </c>
      <c r="AL3635" s="23">
        <v>0</v>
      </c>
      <c r="AM3635" s="23">
        <v>0</v>
      </c>
      <c r="AN3635" s="23">
        <f t="shared" si="4712"/>
        <v>0</v>
      </c>
      <c r="AO3635" s="23">
        <v>0</v>
      </c>
      <c r="AP3635" s="23">
        <v>0</v>
      </c>
      <c r="AQ3635" s="23">
        <v>0</v>
      </c>
      <c r="AR3635" s="23">
        <v>0</v>
      </c>
      <c r="AS3635" s="21">
        <f t="shared" ref="AS3635:AW3698" si="4746">N3635+AN3635</f>
        <v>0</v>
      </c>
      <c r="AT3635" s="21">
        <f t="shared" si="4746"/>
        <v>0</v>
      </c>
      <c r="AU3635" s="21">
        <f t="shared" si="4746"/>
        <v>0</v>
      </c>
      <c r="AV3635" s="21">
        <f t="shared" si="4746"/>
        <v>0</v>
      </c>
      <c r="AW3635" s="21">
        <f t="shared" si="4746"/>
        <v>0</v>
      </c>
    </row>
    <row r="3636" spans="1:49" ht="16.5" thickTop="1" thickBot="1" x14ac:dyDescent="0.3">
      <c r="A3636" s="18" t="s">
        <v>1</v>
      </c>
      <c r="B3636" s="26" t="s">
        <v>37</v>
      </c>
      <c r="C3636" s="23">
        <f t="shared" si="4713"/>
        <v>0</v>
      </c>
      <c r="D3636" s="23">
        <f t="shared" si="4708"/>
        <v>0</v>
      </c>
      <c r="E3636" s="23">
        <v>0</v>
      </c>
      <c r="F3636" s="23">
        <v>0</v>
      </c>
      <c r="G3636" s="23">
        <v>0</v>
      </c>
      <c r="H3636" s="23">
        <v>0</v>
      </c>
      <c r="I3636" s="23">
        <v>0</v>
      </c>
      <c r="J3636" s="23">
        <v>0</v>
      </c>
      <c r="K3636" s="23">
        <v>0</v>
      </c>
      <c r="L3636" s="23">
        <v>0</v>
      </c>
      <c r="M3636" s="23">
        <v>0</v>
      </c>
      <c r="N3636" s="23">
        <f t="shared" si="4709"/>
        <v>0</v>
      </c>
      <c r="O3636" s="23">
        <v>0</v>
      </c>
      <c r="P3636" s="23">
        <v>0</v>
      </c>
      <c r="Q3636" s="23">
        <v>0</v>
      </c>
      <c r="R3636" s="23">
        <v>0</v>
      </c>
      <c r="S3636" s="23">
        <f t="shared" si="4714"/>
        <v>0</v>
      </c>
      <c r="T3636" s="23">
        <f t="shared" si="4710"/>
        <v>0</v>
      </c>
      <c r="U3636" s="23">
        <v>0</v>
      </c>
      <c r="V3636" s="23">
        <v>0</v>
      </c>
      <c r="W3636" s="23">
        <v>0</v>
      </c>
      <c r="X3636" s="23">
        <v>0</v>
      </c>
      <c r="Y3636" s="23">
        <v>0</v>
      </c>
      <c r="Z3636" s="23">
        <v>0</v>
      </c>
      <c r="AA3636" s="23">
        <v>0</v>
      </c>
      <c r="AB3636" s="23">
        <v>0</v>
      </c>
      <c r="AC3636" s="23">
        <f t="shared" si="4715"/>
        <v>0</v>
      </c>
      <c r="AD3636" s="23">
        <f t="shared" si="4711"/>
        <v>0</v>
      </c>
      <c r="AE3636" s="23">
        <v>0</v>
      </c>
      <c r="AF3636" s="23">
        <v>0</v>
      </c>
      <c r="AG3636" s="23">
        <v>0</v>
      </c>
      <c r="AH3636" s="23">
        <v>0</v>
      </c>
      <c r="AI3636" s="23">
        <v>0</v>
      </c>
      <c r="AJ3636" s="23">
        <v>0</v>
      </c>
      <c r="AK3636" s="23">
        <v>0</v>
      </c>
      <c r="AL3636" s="23">
        <v>0</v>
      </c>
      <c r="AM3636" s="23">
        <v>0</v>
      </c>
      <c r="AN3636" s="23">
        <f t="shared" si="4712"/>
        <v>0</v>
      </c>
      <c r="AO3636" s="23">
        <v>0</v>
      </c>
      <c r="AP3636" s="23">
        <v>0</v>
      </c>
      <c r="AQ3636" s="23">
        <v>0</v>
      </c>
      <c r="AR3636" s="23">
        <v>0</v>
      </c>
      <c r="AS3636" s="21">
        <f t="shared" si="4746"/>
        <v>0</v>
      </c>
      <c r="AT3636" s="21">
        <f t="shared" si="4746"/>
        <v>0</v>
      </c>
      <c r="AU3636" s="21">
        <f t="shared" si="4746"/>
        <v>0</v>
      </c>
      <c r="AV3636" s="21">
        <f t="shared" si="4746"/>
        <v>0</v>
      </c>
      <c r="AW3636" s="21">
        <f t="shared" si="4746"/>
        <v>0</v>
      </c>
    </row>
    <row r="3637" spans="1:49" ht="16.5" thickTop="1" thickBot="1" x14ac:dyDescent="0.3">
      <c r="A3637" s="18" t="s">
        <v>1</v>
      </c>
      <c r="B3637" s="25" t="s">
        <v>38</v>
      </c>
      <c r="C3637" s="23">
        <f t="shared" si="4713"/>
        <v>0</v>
      </c>
      <c r="D3637" s="23">
        <f t="shared" si="4708"/>
        <v>0</v>
      </c>
      <c r="E3637" s="23">
        <f t="shared" ref="E3637:M3637" si="4747">SUM(E3638:E3639)</f>
        <v>0</v>
      </c>
      <c r="F3637" s="23">
        <f t="shared" si="4747"/>
        <v>0</v>
      </c>
      <c r="G3637" s="23">
        <f t="shared" si="4747"/>
        <v>0</v>
      </c>
      <c r="H3637" s="23">
        <f t="shared" si="4747"/>
        <v>0</v>
      </c>
      <c r="I3637" s="23">
        <f t="shared" si="4747"/>
        <v>0</v>
      </c>
      <c r="J3637" s="23">
        <f t="shared" si="4747"/>
        <v>0</v>
      </c>
      <c r="K3637" s="23">
        <f t="shared" si="4747"/>
        <v>0</v>
      </c>
      <c r="L3637" s="23">
        <f t="shared" si="4747"/>
        <v>0</v>
      </c>
      <c r="M3637" s="23">
        <f t="shared" si="4747"/>
        <v>0</v>
      </c>
      <c r="N3637" s="23">
        <f t="shared" si="4709"/>
        <v>0</v>
      </c>
      <c r="O3637" s="23">
        <f>SUM(O3638:O3639)</f>
        <v>0</v>
      </c>
      <c r="P3637" s="23">
        <f>SUM(P3638:P3639)</f>
        <v>0</v>
      </c>
      <c r="Q3637" s="23">
        <f>SUM(Q3638:Q3639)</f>
        <v>0</v>
      </c>
      <c r="R3637" s="23">
        <f>SUM(R3638:R3639)</f>
        <v>0</v>
      </c>
      <c r="S3637" s="23">
        <f t="shared" si="4714"/>
        <v>0</v>
      </c>
      <c r="T3637" s="23">
        <f t="shared" si="4710"/>
        <v>0</v>
      </c>
      <c r="U3637" s="23">
        <f t="shared" ref="U3637:AB3637" si="4748">SUM(U3638:U3639)</f>
        <v>0</v>
      </c>
      <c r="V3637" s="23">
        <f t="shared" si="4748"/>
        <v>0</v>
      </c>
      <c r="W3637" s="23">
        <f t="shared" si="4748"/>
        <v>0</v>
      </c>
      <c r="X3637" s="23">
        <f t="shared" si="4748"/>
        <v>0</v>
      </c>
      <c r="Y3637" s="23">
        <f t="shared" si="4748"/>
        <v>0</v>
      </c>
      <c r="Z3637" s="23">
        <f t="shared" si="4748"/>
        <v>0</v>
      </c>
      <c r="AA3637" s="23">
        <f t="shared" si="4748"/>
        <v>0</v>
      </c>
      <c r="AB3637" s="23">
        <f t="shared" si="4748"/>
        <v>0</v>
      </c>
      <c r="AC3637" s="23">
        <f t="shared" si="4715"/>
        <v>0</v>
      </c>
      <c r="AD3637" s="23">
        <f t="shared" si="4711"/>
        <v>0</v>
      </c>
      <c r="AE3637" s="23">
        <f t="shared" ref="AE3637:AM3637" si="4749">SUM(AE3638:AE3639)</f>
        <v>0</v>
      </c>
      <c r="AF3637" s="23">
        <f t="shared" si="4749"/>
        <v>0</v>
      </c>
      <c r="AG3637" s="23">
        <f t="shared" si="4749"/>
        <v>0</v>
      </c>
      <c r="AH3637" s="23">
        <f t="shared" si="4749"/>
        <v>0</v>
      </c>
      <c r="AI3637" s="23">
        <f t="shared" si="4749"/>
        <v>0</v>
      </c>
      <c r="AJ3637" s="23">
        <f t="shared" si="4749"/>
        <v>0</v>
      </c>
      <c r="AK3637" s="23">
        <f t="shared" si="4749"/>
        <v>0</v>
      </c>
      <c r="AL3637" s="23">
        <f t="shared" si="4749"/>
        <v>0</v>
      </c>
      <c r="AM3637" s="23">
        <f t="shared" si="4749"/>
        <v>0</v>
      </c>
      <c r="AN3637" s="23">
        <f t="shared" si="4712"/>
        <v>0</v>
      </c>
      <c r="AO3637" s="23">
        <f t="shared" ref="AO3637:AR3637" si="4750">SUM(AO3638:AO3639)</f>
        <v>0</v>
      </c>
      <c r="AP3637" s="23">
        <f t="shared" si="4750"/>
        <v>0</v>
      </c>
      <c r="AQ3637" s="23">
        <f t="shared" si="4750"/>
        <v>0</v>
      </c>
      <c r="AR3637" s="23">
        <f t="shared" si="4750"/>
        <v>0</v>
      </c>
      <c r="AS3637" s="21">
        <f t="shared" si="4746"/>
        <v>0</v>
      </c>
      <c r="AT3637" s="21">
        <f t="shared" si="4746"/>
        <v>0</v>
      </c>
      <c r="AU3637" s="21">
        <f t="shared" si="4746"/>
        <v>0</v>
      </c>
      <c r="AV3637" s="21">
        <f t="shared" si="4746"/>
        <v>0</v>
      </c>
      <c r="AW3637" s="21">
        <f t="shared" si="4746"/>
        <v>0</v>
      </c>
    </row>
    <row r="3638" spans="1:49" ht="16.5" thickTop="1" thickBot="1" x14ac:dyDescent="0.3">
      <c r="A3638" s="18" t="s">
        <v>1</v>
      </c>
      <c r="B3638" s="26" t="s">
        <v>39</v>
      </c>
      <c r="C3638" s="23">
        <f t="shared" si="4713"/>
        <v>0</v>
      </c>
      <c r="D3638" s="23">
        <f t="shared" si="4708"/>
        <v>0</v>
      </c>
      <c r="E3638" s="23">
        <v>0</v>
      </c>
      <c r="F3638" s="23">
        <v>0</v>
      </c>
      <c r="G3638" s="23">
        <v>0</v>
      </c>
      <c r="H3638" s="23">
        <v>0</v>
      </c>
      <c r="I3638" s="23">
        <v>0</v>
      </c>
      <c r="J3638" s="23">
        <v>0</v>
      </c>
      <c r="K3638" s="23">
        <v>0</v>
      </c>
      <c r="L3638" s="23">
        <v>0</v>
      </c>
      <c r="M3638" s="23">
        <v>0</v>
      </c>
      <c r="N3638" s="23">
        <f t="shared" si="4709"/>
        <v>0</v>
      </c>
      <c r="O3638" s="23">
        <v>0</v>
      </c>
      <c r="P3638" s="23">
        <v>0</v>
      </c>
      <c r="Q3638" s="23">
        <v>0</v>
      </c>
      <c r="R3638" s="23">
        <v>0</v>
      </c>
      <c r="S3638" s="23">
        <f t="shared" si="4714"/>
        <v>0</v>
      </c>
      <c r="T3638" s="23">
        <f t="shared" si="4710"/>
        <v>0</v>
      </c>
      <c r="U3638" s="23">
        <v>0</v>
      </c>
      <c r="V3638" s="23">
        <v>0</v>
      </c>
      <c r="W3638" s="23">
        <v>0</v>
      </c>
      <c r="X3638" s="23">
        <v>0</v>
      </c>
      <c r="Y3638" s="23">
        <v>0</v>
      </c>
      <c r="Z3638" s="23">
        <v>0</v>
      </c>
      <c r="AA3638" s="23">
        <v>0</v>
      </c>
      <c r="AB3638" s="23">
        <v>0</v>
      </c>
      <c r="AC3638" s="23">
        <f t="shared" si="4715"/>
        <v>0</v>
      </c>
      <c r="AD3638" s="23">
        <f t="shared" si="4711"/>
        <v>0</v>
      </c>
      <c r="AE3638" s="23">
        <v>0</v>
      </c>
      <c r="AF3638" s="23">
        <v>0</v>
      </c>
      <c r="AG3638" s="23">
        <v>0</v>
      </c>
      <c r="AH3638" s="23">
        <v>0</v>
      </c>
      <c r="AI3638" s="23">
        <v>0</v>
      </c>
      <c r="AJ3638" s="23">
        <v>0</v>
      </c>
      <c r="AK3638" s="23">
        <v>0</v>
      </c>
      <c r="AL3638" s="23">
        <v>0</v>
      </c>
      <c r="AM3638" s="23">
        <v>0</v>
      </c>
      <c r="AN3638" s="23">
        <f t="shared" si="4712"/>
        <v>0</v>
      </c>
      <c r="AO3638" s="23">
        <v>0</v>
      </c>
      <c r="AP3638" s="23">
        <v>0</v>
      </c>
      <c r="AQ3638" s="23">
        <v>0</v>
      </c>
      <c r="AR3638" s="23">
        <v>0</v>
      </c>
      <c r="AS3638" s="21">
        <f t="shared" si="4746"/>
        <v>0</v>
      </c>
      <c r="AT3638" s="21">
        <f t="shared" si="4746"/>
        <v>0</v>
      </c>
      <c r="AU3638" s="21">
        <f t="shared" si="4746"/>
        <v>0</v>
      </c>
      <c r="AV3638" s="21">
        <f t="shared" si="4746"/>
        <v>0</v>
      </c>
      <c r="AW3638" s="21">
        <f t="shared" si="4746"/>
        <v>0</v>
      </c>
    </row>
    <row r="3639" spans="1:49" ht="16.5" thickTop="1" thickBot="1" x14ac:dyDescent="0.3">
      <c r="A3639" s="18" t="s">
        <v>1</v>
      </c>
      <c r="B3639" s="26" t="s">
        <v>40</v>
      </c>
      <c r="C3639" s="23">
        <f t="shared" si="4713"/>
        <v>0</v>
      </c>
      <c r="D3639" s="23">
        <f t="shared" si="4708"/>
        <v>0</v>
      </c>
      <c r="E3639" s="23">
        <v>0</v>
      </c>
      <c r="F3639" s="23">
        <v>0</v>
      </c>
      <c r="G3639" s="23">
        <v>0</v>
      </c>
      <c r="H3639" s="23">
        <v>0</v>
      </c>
      <c r="I3639" s="23">
        <v>0</v>
      </c>
      <c r="J3639" s="23">
        <v>0</v>
      </c>
      <c r="K3639" s="23">
        <v>0</v>
      </c>
      <c r="L3639" s="23">
        <v>0</v>
      </c>
      <c r="M3639" s="23">
        <v>0</v>
      </c>
      <c r="N3639" s="23">
        <f t="shared" si="4709"/>
        <v>0</v>
      </c>
      <c r="O3639" s="23">
        <v>0</v>
      </c>
      <c r="P3639" s="23">
        <v>0</v>
      </c>
      <c r="Q3639" s="23">
        <v>0</v>
      </c>
      <c r="R3639" s="23">
        <v>0</v>
      </c>
      <c r="S3639" s="23">
        <f t="shared" si="4714"/>
        <v>0</v>
      </c>
      <c r="T3639" s="23">
        <f t="shared" si="4710"/>
        <v>0</v>
      </c>
      <c r="U3639" s="23">
        <v>0</v>
      </c>
      <c r="V3639" s="23">
        <v>0</v>
      </c>
      <c r="W3639" s="23">
        <v>0</v>
      </c>
      <c r="X3639" s="23">
        <v>0</v>
      </c>
      <c r="Y3639" s="23">
        <v>0</v>
      </c>
      <c r="Z3639" s="23">
        <v>0</v>
      </c>
      <c r="AA3639" s="23">
        <v>0</v>
      </c>
      <c r="AB3639" s="23">
        <v>0</v>
      </c>
      <c r="AC3639" s="23">
        <f t="shared" si="4715"/>
        <v>0</v>
      </c>
      <c r="AD3639" s="23">
        <f t="shared" si="4711"/>
        <v>0</v>
      </c>
      <c r="AE3639" s="23">
        <v>0</v>
      </c>
      <c r="AF3639" s="23">
        <v>0</v>
      </c>
      <c r="AG3639" s="23">
        <v>0</v>
      </c>
      <c r="AH3639" s="23">
        <v>0</v>
      </c>
      <c r="AI3639" s="23">
        <v>0</v>
      </c>
      <c r="AJ3639" s="23">
        <v>0</v>
      </c>
      <c r="AK3639" s="23">
        <v>0</v>
      </c>
      <c r="AL3639" s="23">
        <v>0</v>
      </c>
      <c r="AM3639" s="23">
        <v>0</v>
      </c>
      <c r="AN3639" s="23">
        <f t="shared" si="4712"/>
        <v>0</v>
      </c>
      <c r="AO3639" s="23">
        <v>0</v>
      </c>
      <c r="AP3639" s="23">
        <v>0</v>
      </c>
      <c r="AQ3639" s="23">
        <v>0</v>
      </c>
      <c r="AR3639" s="23">
        <v>0</v>
      </c>
      <c r="AS3639" s="21">
        <f t="shared" si="4746"/>
        <v>0</v>
      </c>
      <c r="AT3639" s="21">
        <f t="shared" si="4746"/>
        <v>0</v>
      </c>
      <c r="AU3639" s="21">
        <f t="shared" si="4746"/>
        <v>0</v>
      </c>
      <c r="AV3639" s="21">
        <f t="shared" si="4746"/>
        <v>0</v>
      </c>
      <c r="AW3639" s="21">
        <f t="shared" si="4746"/>
        <v>0</v>
      </c>
    </row>
    <row r="3640" spans="1:49" ht="16.5" thickTop="1" thickBot="1" x14ac:dyDescent="0.3">
      <c r="A3640" s="18" t="s">
        <v>1</v>
      </c>
      <c r="B3640" s="25" t="s">
        <v>41</v>
      </c>
      <c r="C3640" s="23">
        <f t="shared" si="4713"/>
        <v>0</v>
      </c>
      <c r="D3640" s="23">
        <f t="shared" si="4708"/>
        <v>0</v>
      </c>
      <c r="E3640" s="23">
        <v>0</v>
      </c>
      <c r="F3640" s="23">
        <v>0</v>
      </c>
      <c r="G3640" s="23">
        <v>0</v>
      </c>
      <c r="H3640" s="23">
        <v>0</v>
      </c>
      <c r="I3640" s="23">
        <v>0</v>
      </c>
      <c r="J3640" s="23">
        <v>0</v>
      </c>
      <c r="K3640" s="23">
        <v>0</v>
      </c>
      <c r="L3640" s="23">
        <v>0</v>
      </c>
      <c r="M3640" s="23">
        <v>0</v>
      </c>
      <c r="N3640" s="23">
        <f t="shared" si="4709"/>
        <v>0</v>
      </c>
      <c r="O3640" s="23">
        <v>0</v>
      </c>
      <c r="P3640" s="23">
        <v>0</v>
      </c>
      <c r="Q3640" s="23">
        <v>0</v>
      </c>
      <c r="R3640" s="23">
        <v>0</v>
      </c>
      <c r="S3640" s="23">
        <f t="shared" si="4714"/>
        <v>0</v>
      </c>
      <c r="T3640" s="23">
        <f t="shared" si="4710"/>
        <v>0</v>
      </c>
      <c r="U3640" s="23">
        <v>0</v>
      </c>
      <c r="V3640" s="23">
        <v>0</v>
      </c>
      <c r="W3640" s="23">
        <v>0</v>
      </c>
      <c r="X3640" s="23">
        <v>0</v>
      </c>
      <c r="Y3640" s="23">
        <v>0</v>
      </c>
      <c r="Z3640" s="23">
        <v>0</v>
      </c>
      <c r="AA3640" s="23">
        <v>0</v>
      </c>
      <c r="AB3640" s="23">
        <v>0</v>
      </c>
      <c r="AC3640" s="23">
        <f t="shared" si="4715"/>
        <v>0</v>
      </c>
      <c r="AD3640" s="23">
        <f t="shared" si="4711"/>
        <v>0</v>
      </c>
      <c r="AE3640" s="23">
        <v>0</v>
      </c>
      <c r="AF3640" s="23">
        <v>0</v>
      </c>
      <c r="AG3640" s="23">
        <v>0</v>
      </c>
      <c r="AH3640" s="23">
        <v>0</v>
      </c>
      <c r="AI3640" s="23">
        <v>0</v>
      </c>
      <c r="AJ3640" s="23">
        <v>0</v>
      </c>
      <c r="AK3640" s="23">
        <v>0</v>
      </c>
      <c r="AL3640" s="23">
        <v>0</v>
      </c>
      <c r="AM3640" s="23">
        <v>0</v>
      </c>
      <c r="AN3640" s="23">
        <f t="shared" si="4712"/>
        <v>0</v>
      </c>
      <c r="AO3640" s="23">
        <v>0</v>
      </c>
      <c r="AP3640" s="23">
        <v>0</v>
      </c>
      <c r="AQ3640" s="23">
        <v>0</v>
      </c>
      <c r="AR3640" s="23">
        <v>0</v>
      </c>
      <c r="AS3640" s="21">
        <f t="shared" si="4746"/>
        <v>0</v>
      </c>
      <c r="AT3640" s="21">
        <f t="shared" si="4746"/>
        <v>0</v>
      </c>
      <c r="AU3640" s="21">
        <f t="shared" si="4746"/>
        <v>0</v>
      </c>
      <c r="AV3640" s="21">
        <f t="shared" si="4746"/>
        <v>0</v>
      </c>
      <c r="AW3640" s="21">
        <f t="shared" si="4746"/>
        <v>0</v>
      </c>
    </row>
    <row r="3641" spans="1:49" ht="16.5" thickTop="1" thickBot="1" x14ac:dyDescent="0.3">
      <c r="A3641" s="18" t="s">
        <v>1</v>
      </c>
      <c r="B3641" s="24" t="s">
        <v>42</v>
      </c>
      <c r="C3641" s="23">
        <f t="shared" si="4713"/>
        <v>0</v>
      </c>
      <c r="D3641" s="23">
        <f t="shared" si="4708"/>
        <v>0</v>
      </c>
      <c r="E3641" s="23">
        <f t="shared" ref="E3641:M3641" si="4751">SUM(E3642,E3645,E3648)</f>
        <v>0</v>
      </c>
      <c r="F3641" s="23">
        <f t="shared" si="4751"/>
        <v>0</v>
      </c>
      <c r="G3641" s="23">
        <f t="shared" si="4751"/>
        <v>0</v>
      </c>
      <c r="H3641" s="23">
        <f t="shared" si="4751"/>
        <v>0</v>
      </c>
      <c r="I3641" s="23">
        <f t="shared" si="4751"/>
        <v>0</v>
      </c>
      <c r="J3641" s="23">
        <f t="shared" si="4751"/>
        <v>0</v>
      </c>
      <c r="K3641" s="23">
        <f t="shared" si="4751"/>
        <v>0</v>
      </c>
      <c r="L3641" s="23">
        <f t="shared" si="4751"/>
        <v>0</v>
      </c>
      <c r="M3641" s="23">
        <f t="shared" si="4751"/>
        <v>0</v>
      </c>
      <c r="N3641" s="23">
        <f t="shared" si="4709"/>
        <v>0</v>
      </c>
      <c r="O3641" s="23">
        <f>SUM(O3642,O3645,O3648)</f>
        <v>0</v>
      </c>
      <c r="P3641" s="23">
        <f>SUM(P3642,P3645,P3648)</f>
        <v>0</v>
      </c>
      <c r="Q3641" s="23">
        <f>SUM(Q3642,Q3645,Q3648)</f>
        <v>0</v>
      </c>
      <c r="R3641" s="23">
        <f>SUM(R3642,R3645,R3648)</f>
        <v>0</v>
      </c>
      <c r="S3641" s="23">
        <f t="shared" si="4714"/>
        <v>0</v>
      </c>
      <c r="T3641" s="23">
        <f t="shared" si="4710"/>
        <v>0</v>
      </c>
      <c r="U3641" s="23">
        <f t="shared" ref="U3641:AB3641" si="4752">SUM(U3642,U3645,U3648)</f>
        <v>0</v>
      </c>
      <c r="V3641" s="23">
        <f t="shared" si="4752"/>
        <v>0</v>
      </c>
      <c r="W3641" s="23">
        <f t="shared" si="4752"/>
        <v>0</v>
      </c>
      <c r="X3641" s="23">
        <f t="shared" si="4752"/>
        <v>0</v>
      </c>
      <c r="Y3641" s="23">
        <f t="shared" si="4752"/>
        <v>0</v>
      </c>
      <c r="Z3641" s="23">
        <f t="shared" si="4752"/>
        <v>0</v>
      </c>
      <c r="AA3641" s="23">
        <f t="shared" si="4752"/>
        <v>0</v>
      </c>
      <c r="AB3641" s="23">
        <f t="shared" si="4752"/>
        <v>0</v>
      </c>
      <c r="AC3641" s="23">
        <f t="shared" si="4715"/>
        <v>0</v>
      </c>
      <c r="AD3641" s="23">
        <f t="shared" si="4711"/>
        <v>0</v>
      </c>
      <c r="AE3641" s="23">
        <f t="shared" ref="AE3641:AM3641" si="4753">SUM(AE3642,AE3645,AE3648)</f>
        <v>0</v>
      </c>
      <c r="AF3641" s="23">
        <f t="shared" si="4753"/>
        <v>0</v>
      </c>
      <c r="AG3641" s="23">
        <f t="shared" si="4753"/>
        <v>0</v>
      </c>
      <c r="AH3641" s="23">
        <f t="shared" si="4753"/>
        <v>0</v>
      </c>
      <c r="AI3641" s="23">
        <f t="shared" si="4753"/>
        <v>0</v>
      </c>
      <c r="AJ3641" s="23">
        <f t="shared" si="4753"/>
        <v>0</v>
      </c>
      <c r="AK3641" s="23">
        <f t="shared" si="4753"/>
        <v>0</v>
      </c>
      <c r="AL3641" s="23">
        <f t="shared" si="4753"/>
        <v>0</v>
      </c>
      <c r="AM3641" s="23">
        <f t="shared" si="4753"/>
        <v>0</v>
      </c>
      <c r="AN3641" s="23">
        <f t="shared" si="4712"/>
        <v>0</v>
      </c>
      <c r="AO3641" s="23">
        <f t="shared" ref="AO3641:AR3641" si="4754">SUM(AO3642,AO3645,AO3648)</f>
        <v>0</v>
      </c>
      <c r="AP3641" s="23">
        <f t="shared" si="4754"/>
        <v>0</v>
      </c>
      <c r="AQ3641" s="23">
        <f t="shared" si="4754"/>
        <v>0</v>
      </c>
      <c r="AR3641" s="23">
        <f t="shared" si="4754"/>
        <v>0</v>
      </c>
      <c r="AS3641" s="21">
        <f t="shared" si="4746"/>
        <v>0</v>
      </c>
      <c r="AT3641" s="21">
        <f t="shared" si="4746"/>
        <v>0</v>
      </c>
      <c r="AU3641" s="21">
        <f t="shared" si="4746"/>
        <v>0</v>
      </c>
      <c r="AV3641" s="21">
        <f t="shared" si="4746"/>
        <v>0</v>
      </c>
      <c r="AW3641" s="21">
        <f t="shared" si="4746"/>
        <v>0</v>
      </c>
    </row>
    <row r="3642" spans="1:49" ht="16.5" thickTop="1" thickBot="1" x14ac:dyDescent="0.3">
      <c r="A3642" s="18" t="s">
        <v>1</v>
      </c>
      <c r="B3642" s="25" t="s">
        <v>43</v>
      </c>
      <c r="C3642" s="23">
        <f t="shared" si="4713"/>
        <v>0</v>
      </c>
      <c r="D3642" s="23">
        <f t="shared" si="4708"/>
        <v>0</v>
      </c>
      <c r="E3642" s="23">
        <f t="shared" ref="E3642:M3642" si="4755">SUM(E3643:E3644)</f>
        <v>0</v>
      </c>
      <c r="F3642" s="23">
        <f t="shared" si="4755"/>
        <v>0</v>
      </c>
      <c r="G3642" s="23">
        <f t="shared" si="4755"/>
        <v>0</v>
      </c>
      <c r="H3642" s="23">
        <f t="shared" si="4755"/>
        <v>0</v>
      </c>
      <c r="I3642" s="23">
        <f t="shared" si="4755"/>
        <v>0</v>
      </c>
      <c r="J3642" s="23">
        <f t="shared" si="4755"/>
        <v>0</v>
      </c>
      <c r="K3642" s="23">
        <f t="shared" si="4755"/>
        <v>0</v>
      </c>
      <c r="L3642" s="23">
        <f t="shared" si="4755"/>
        <v>0</v>
      </c>
      <c r="M3642" s="23">
        <f t="shared" si="4755"/>
        <v>0</v>
      </c>
      <c r="N3642" s="23">
        <f t="shared" si="4709"/>
        <v>0</v>
      </c>
      <c r="O3642" s="23">
        <f>SUM(O3643:O3644)</f>
        <v>0</v>
      </c>
      <c r="P3642" s="23">
        <f>SUM(P3643:P3644)</f>
        <v>0</v>
      </c>
      <c r="Q3642" s="23">
        <f>SUM(Q3643:Q3644)</f>
        <v>0</v>
      </c>
      <c r="R3642" s="23">
        <f>SUM(R3643:R3644)</f>
        <v>0</v>
      </c>
      <c r="S3642" s="23">
        <f t="shared" si="4714"/>
        <v>0</v>
      </c>
      <c r="T3642" s="23">
        <f t="shared" si="4710"/>
        <v>0</v>
      </c>
      <c r="U3642" s="23">
        <f t="shared" ref="U3642:AB3642" si="4756">SUM(U3643:U3644)</f>
        <v>0</v>
      </c>
      <c r="V3642" s="23">
        <f t="shared" si="4756"/>
        <v>0</v>
      </c>
      <c r="W3642" s="23">
        <f t="shared" si="4756"/>
        <v>0</v>
      </c>
      <c r="X3642" s="23">
        <f t="shared" si="4756"/>
        <v>0</v>
      </c>
      <c r="Y3642" s="23">
        <f t="shared" si="4756"/>
        <v>0</v>
      </c>
      <c r="Z3642" s="23">
        <f t="shared" si="4756"/>
        <v>0</v>
      </c>
      <c r="AA3642" s="23">
        <f t="shared" si="4756"/>
        <v>0</v>
      </c>
      <c r="AB3642" s="23">
        <f t="shared" si="4756"/>
        <v>0</v>
      </c>
      <c r="AC3642" s="23">
        <f t="shared" si="4715"/>
        <v>0</v>
      </c>
      <c r="AD3642" s="23">
        <f t="shared" si="4711"/>
        <v>0</v>
      </c>
      <c r="AE3642" s="23">
        <f t="shared" ref="AE3642:AM3642" si="4757">SUM(AE3643:AE3644)</f>
        <v>0</v>
      </c>
      <c r="AF3642" s="23">
        <f t="shared" si="4757"/>
        <v>0</v>
      </c>
      <c r="AG3642" s="23">
        <f t="shared" si="4757"/>
        <v>0</v>
      </c>
      <c r="AH3642" s="23">
        <f t="shared" si="4757"/>
        <v>0</v>
      </c>
      <c r="AI3642" s="23">
        <f t="shared" si="4757"/>
        <v>0</v>
      </c>
      <c r="AJ3642" s="23">
        <f t="shared" si="4757"/>
        <v>0</v>
      </c>
      <c r="AK3642" s="23">
        <f t="shared" si="4757"/>
        <v>0</v>
      </c>
      <c r="AL3642" s="23">
        <f t="shared" si="4757"/>
        <v>0</v>
      </c>
      <c r="AM3642" s="23">
        <f t="shared" si="4757"/>
        <v>0</v>
      </c>
      <c r="AN3642" s="23">
        <f t="shared" si="4712"/>
        <v>0</v>
      </c>
      <c r="AO3642" s="23">
        <f t="shared" ref="AO3642:AR3642" si="4758">SUM(AO3643:AO3644)</f>
        <v>0</v>
      </c>
      <c r="AP3642" s="23">
        <f t="shared" si="4758"/>
        <v>0</v>
      </c>
      <c r="AQ3642" s="23">
        <f t="shared" si="4758"/>
        <v>0</v>
      </c>
      <c r="AR3642" s="23">
        <f t="shared" si="4758"/>
        <v>0</v>
      </c>
      <c r="AS3642" s="21">
        <f t="shared" si="4746"/>
        <v>0</v>
      </c>
      <c r="AT3642" s="21">
        <f t="shared" si="4746"/>
        <v>0</v>
      </c>
      <c r="AU3642" s="21">
        <f t="shared" si="4746"/>
        <v>0</v>
      </c>
      <c r="AV3642" s="21">
        <f t="shared" si="4746"/>
        <v>0</v>
      </c>
      <c r="AW3642" s="21">
        <f t="shared" si="4746"/>
        <v>0</v>
      </c>
    </row>
    <row r="3643" spans="1:49" ht="16.5" thickTop="1" thickBot="1" x14ac:dyDescent="0.3">
      <c r="A3643" s="18" t="s">
        <v>1</v>
      </c>
      <c r="B3643" s="26" t="s">
        <v>44</v>
      </c>
      <c r="C3643" s="23">
        <f t="shared" si="4713"/>
        <v>0</v>
      </c>
      <c r="D3643" s="23">
        <f t="shared" si="4708"/>
        <v>0</v>
      </c>
      <c r="E3643" s="23">
        <v>0</v>
      </c>
      <c r="F3643" s="23">
        <v>0</v>
      </c>
      <c r="G3643" s="23">
        <v>0</v>
      </c>
      <c r="H3643" s="23">
        <v>0</v>
      </c>
      <c r="I3643" s="23">
        <v>0</v>
      </c>
      <c r="J3643" s="23">
        <v>0</v>
      </c>
      <c r="K3643" s="23">
        <v>0</v>
      </c>
      <c r="L3643" s="23">
        <v>0</v>
      </c>
      <c r="M3643" s="23">
        <v>0</v>
      </c>
      <c r="N3643" s="23">
        <f t="shared" si="4709"/>
        <v>0</v>
      </c>
      <c r="O3643" s="23">
        <v>0</v>
      </c>
      <c r="P3643" s="23">
        <v>0</v>
      </c>
      <c r="Q3643" s="23">
        <v>0</v>
      </c>
      <c r="R3643" s="23">
        <v>0</v>
      </c>
      <c r="S3643" s="23">
        <f t="shared" si="4714"/>
        <v>0</v>
      </c>
      <c r="T3643" s="23">
        <f t="shared" si="4710"/>
        <v>0</v>
      </c>
      <c r="U3643" s="23">
        <v>0</v>
      </c>
      <c r="V3643" s="23">
        <v>0</v>
      </c>
      <c r="W3643" s="23">
        <v>0</v>
      </c>
      <c r="X3643" s="23">
        <v>0</v>
      </c>
      <c r="Y3643" s="23">
        <v>0</v>
      </c>
      <c r="Z3643" s="23">
        <v>0</v>
      </c>
      <c r="AA3643" s="23">
        <v>0</v>
      </c>
      <c r="AB3643" s="23">
        <v>0</v>
      </c>
      <c r="AC3643" s="23">
        <f t="shared" si="4715"/>
        <v>0</v>
      </c>
      <c r="AD3643" s="23">
        <f t="shared" si="4711"/>
        <v>0</v>
      </c>
      <c r="AE3643" s="23">
        <v>0</v>
      </c>
      <c r="AF3643" s="23">
        <v>0</v>
      </c>
      <c r="AG3643" s="23">
        <v>0</v>
      </c>
      <c r="AH3643" s="23">
        <v>0</v>
      </c>
      <c r="AI3643" s="23">
        <v>0</v>
      </c>
      <c r="AJ3643" s="23">
        <v>0</v>
      </c>
      <c r="AK3643" s="23">
        <v>0</v>
      </c>
      <c r="AL3643" s="23">
        <v>0</v>
      </c>
      <c r="AM3643" s="23">
        <v>0</v>
      </c>
      <c r="AN3643" s="23">
        <f t="shared" si="4712"/>
        <v>0</v>
      </c>
      <c r="AO3643" s="23">
        <v>0</v>
      </c>
      <c r="AP3643" s="23">
        <v>0</v>
      </c>
      <c r="AQ3643" s="23">
        <v>0</v>
      </c>
      <c r="AR3643" s="23">
        <v>0</v>
      </c>
      <c r="AS3643" s="21">
        <f t="shared" si="4746"/>
        <v>0</v>
      </c>
      <c r="AT3643" s="21">
        <f t="shared" si="4746"/>
        <v>0</v>
      </c>
      <c r="AU3643" s="21">
        <f t="shared" si="4746"/>
        <v>0</v>
      </c>
      <c r="AV3643" s="21">
        <f t="shared" si="4746"/>
        <v>0</v>
      </c>
      <c r="AW3643" s="21">
        <f t="shared" si="4746"/>
        <v>0</v>
      </c>
    </row>
    <row r="3644" spans="1:49" ht="16.5" thickTop="1" thickBot="1" x14ac:dyDescent="0.3">
      <c r="A3644" s="18" t="s">
        <v>1</v>
      </c>
      <c r="B3644" s="26" t="s">
        <v>45</v>
      </c>
      <c r="C3644" s="23">
        <f t="shared" si="4713"/>
        <v>0</v>
      </c>
      <c r="D3644" s="23">
        <f t="shared" si="4708"/>
        <v>0</v>
      </c>
      <c r="E3644" s="23">
        <v>0</v>
      </c>
      <c r="F3644" s="23">
        <v>0</v>
      </c>
      <c r="G3644" s="23">
        <v>0</v>
      </c>
      <c r="H3644" s="23">
        <v>0</v>
      </c>
      <c r="I3644" s="23">
        <v>0</v>
      </c>
      <c r="J3644" s="23">
        <v>0</v>
      </c>
      <c r="K3644" s="23">
        <v>0</v>
      </c>
      <c r="L3644" s="23">
        <v>0</v>
      </c>
      <c r="M3644" s="23">
        <v>0</v>
      </c>
      <c r="N3644" s="23">
        <f t="shared" si="4709"/>
        <v>0</v>
      </c>
      <c r="O3644" s="23">
        <v>0</v>
      </c>
      <c r="P3644" s="23">
        <v>0</v>
      </c>
      <c r="Q3644" s="23">
        <v>0</v>
      </c>
      <c r="R3644" s="23">
        <v>0</v>
      </c>
      <c r="S3644" s="23">
        <f t="shared" si="4714"/>
        <v>0</v>
      </c>
      <c r="T3644" s="23">
        <f t="shared" si="4710"/>
        <v>0</v>
      </c>
      <c r="U3644" s="23">
        <v>0</v>
      </c>
      <c r="V3644" s="23">
        <v>0</v>
      </c>
      <c r="W3644" s="23">
        <v>0</v>
      </c>
      <c r="X3644" s="23">
        <v>0</v>
      </c>
      <c r="Y3644" s="23">
        <v>0</v>
      </c>
      <c r="Z3644" s="23">
        <v>0</v>
      </c>
      <c r="AA3644" s="23">
        <v>0</v>
      </c>
      <c r="AB3644" s="23">
        <v>0</v>
      </c>
      <c r="AC3644" s="23">
        <f t="shared" si="4715"/>
        <v>0</v>
      </c>
      <c r="AD3644" s="23">
        <f t="shared" si="4711"/>
        <v>0</v>
      </c>
      <c r="AE3644" s="23">
        <v>0</v>
      </c>
      <c r="AF3644" s="23">
        <v>0</v>
      </c>
      <c r="AG3644" s="23">
        <v>0</v>
      </c>
      <c r="AH3644" s="23">
        <v>0</v>
      </c>
      <c r="AI3644" s="23">
        <v>0</v>
      </c>
      <c r="AJ3644" s="23">
        <v>0</v>
      </c>
      <c r="AK3644" s="23">
        <v>0</v>
      </c>
      <c r="AL3644" s="23">
        <v>0</v>
      </c>
      <c r="AM3644" s="23">
        <v>0</v>
      </c>
      <c r="AN3644" s="23">
        <f t="shared" si="4712"/>
        <v>0</v>
      </c>
      <c r="AO3644" s="23">
        <v>0</v>
      </c>
      <c r="AP3644" s="23">
        <v>0</v>
      </c>
      <c r="AQ3644" s="23">
        <v>0</v>
      </c>
      <c r="AR3644" s="23">
        <v>0</v>
      </c>
      <c r="AS3644" s="21">
        <f t="shared" si="4746"/>
        <v>0</v>
      </c>
      <c r="AT3644" s="21">
        <f t="shared" si="4746"/>
        <v>0</v>
      </c>
      <c r="AU3644" s="21">
        <f t="shared" si="4746"/>
        <v>0</v>
      </c>
      <c r="AV3644" s="21">
        <f t="shared" si="4746"/>
        <v>0</v>
      </c>
      <c r="AW3644" s="21">
        <f t="shared" si="4746"/>
        <v>0</v>
      </c>
    </row>
    <row r="3645" spans="1:49" ht="16.5" thickTop="1" thickBot="1" x14ac:dyDescent="0.3">
      <c r="A3645" s="18" t="s">
        <v>1</v>
      </c>
      <c r="B3645" s="25" t="s">
        <v>46</v>
      </c>
      <c r="C3645" s="23">
        <f t="shared" si="4713"/>
        <v>0</v>
      </c>
      <c r="D3645" s="23">
        <f t="shared" si="4708"/>
        <v>0</v>
      </c>
      <c r="E3645" s="23">
        <f t="shared" ref="E3645:M3645" si="4759">SUM(E3646:E3647)</f>
        <v>0</v>
      </c>
      <c r="F3645" s="23">
        <f t="shared" si="4759"/>
        <v>0</v>
      </c>
      <c r="G3645" s="23">
        <f t="shared" si="4759"/>
        <v>0</v>
      </c>
      <c r="H3645" s="23">
        <f t="shared" si="4759"/>
        <v>0</v>
      </c>
      <c r="I3645" s="23">
        <f t="shared" si="4759"/>
        <v>0</v>
      </c>
      <c r="J3645" s="23">
        <f t="shared" si="4759"/>
        <v>0</v>
      </c>
      <c r="K3645" s="23">
        <f t="shared" si="4759"/>
        <v>0</v>
      </c>
      <c r="L3645" s="23">
        <f t="shared" si="4759"/>
        <v>0</v>
      </c>
      <c r="M3645" s="23">
        <f t="shared" si="4759"/>
        <v>0</v>
      </c>
      <c r="N3645" s="23">
        <f t="shared" si="4709"/>
        <v>0</v>
      </c>
      <c r="O3645" s="23">
        <f>SUM(O3646:O3647)</f>
        <v>0</v>
      </c>
      <c r="P3645" s="23">
        <f>SUM(P3646:P3647)</f>
        <v>0</v>
      </c>
      <c r="Q3645" s="23">
        <f>SUM(Q3646:Q3647)</f>
        <v>0</v>
      </c>
      <c r="R3645" s="23">
        <f>SUM(R3646:R3647)</f>
        <v>0</v>
      </c>
      <c r="S3645" s="23">
        <f t="shared" si="4714"/>
        <v>0</v>
      </c>
      <c r="T3645" s="23">
        <f t="shared" si="4710"/>
        <v>0</v>
      </c>
      <c r="U3645" s="23">
        <f t="shared" ref="U3645:AB3645" si="4760">SUM(U3646:U3647)</f>
        <v>0</v>
      </c>
      <c r="V3645" s="23">
        <f t="shared" si="4760"/>
        <v>0</v>
      </c>
      <c r="W3645" s="23">
        <f t="shared" si="4760"/>
        <v>0</v>
      </c>
      <c r="X3645" s="23">
        <f t="shared" si="4760"/>
        <v>0</v>
      </c>
      <c r="Y3645" s="23">
        <f t="shared" si="4760"/>
        <v>0</v>
      </c>
      <c r="Z3645" s="23">
        <f t="shared" si="4760"/>
        <v>0</v>
      </c>
      <c r="AA3645" s="23">
        <f t="shared" si="4760"/>
        <v>0</v>
      </c>
      <c r="AB3645" s="23">
        <f t="shared" si="4760"/>
        <v>0</v>
      </c>
      <c r="AC3645" s="23">
        <f t="shared" si="4715"/>
        <v>0</v>
      </c>
      <c r="AD3645" s="23">
        <f t="shared" si="4711"/>
        <v>0</v>
      </c>
      <c r="AE3645" s="23">
        <f t="shared" ref="AE3645:AM3645" si="4761">SUM(AE3646:AE3647)</f>
        <v>0</v>
      </c>
      <c r="AF3645" s="23">
        <f t="shared" si="4761"/>
        <v>0</v>
      </c>
      <c r="AG3645" s="23">
        <f t="shared" si="4761"/>
        <v>0</v>
      </c>
      <c r="AH3645" s="23">
        <f t="shared" si="4761"/>
        <v>0</v>
      </c>
      <c r="AI3645" s="23">
        <f t="shared" si="4761"/>
        <v>0</v>
      </c>
      <c r="AJ3645" s="23">
        <f t="shared" si="4761"/>
        <v>0</v>
      </c>
      <c r="AK3645" s="23">
        <f t="shared" si="4761"/>
        <v>0</v>
      </c>
      <c r="AL3645" s="23">
        <f t="shared" si="4761"/>
        <v>0</v>
      </c>
      <c r="AM3645" s="23">
        <f t="shared" si="4761"/>
        <v>0</v>
      </c>
      <c r="AN3645" s="23">
        <f t="shared" si="4712"/>
        <v>0</v>
      </c>
      <c r="AO3645" s="23">
        <f t="shared" ref="AO3645:AR3645" si="4762">SUM(AO3646:AO3647)</f>
        <v>0</v>
      </c>
      <c r="AP3645" s="23">
        <f t="shared" si="4762"/>
        <v>0</v>
      </c>
      <c r="AQ3645" s="23">
        <f t="shared" si="4762"/>
        <v>0</v>
      </c>
      <c r="AR3645" s="23">
        <f t="shared" si="4762"/>
        <v>0</v>
      </c>
      <c r="AS3645" s="21">
        <f t="shared" si="4746"/>
        <v>0</v>
      </c>
      <c r="AT3645" s="21">
        <f t="shared" si="4746"/>
        <v>0</v>
      </c>
      <c r="AU3645" s="21">
        <f t="shared" si="4746"/>
        <v>0</v>
      </c>
      <c r="AV3645" s="21">
        <f t="shared" si="4746"/>
        <v>0</v>
      </c>
      <c r="AW3645" s="21">
        <f t="shared" si="4746"/>
        <v>0</v>
      </c>
    </row>
    <row r="3646" spans="1:49" ht="16.5" thickTop="1" thickBot="1" x14ac:dyDescent="0.3">
      <c r="A3646" s="18" t="s">
        <v>1</v>
      </c>
      <c r="B3646" s="26" t="s">
        <v>44</v>
      </c>
      <c r="C3646" s="23">
        <f t="shared" si="4713"/>
        <v>0</v>
      </c>
      <c r="D3646" s="23">
        <f t="shared" si="4708"/>
        <v>0</v>
      </c>
      <c r="E3646" s="23">
        <v>0</v>
      </c>
      <c r="F3646" s="23">
        <v>0</v>
      </c>
      <c r="G3646" s="23">
        <v>0</v>
      </c>
      <c r="H3646" s="23">
        <v>0</v>
      </c>
      <c r="I3646" s="23">
        <v>0</v>
      </c>
      <c r="J3646" s="23">
        <v>0</v>
      </c>
      <c r="K3646" s="23">
        <v>0</v>
      </c>
      <c r="L3646" s="23">
        <v>0</v>
      </c>
      <c r="M3646" s="23">
        <v>0</v>
      </c>
      <c r="N3646" s="23">
        <f t="shared" si="4709"/>
        <v>0</v>
      </c>
      <c r="O3646" s="23">
        <v>0</v>
      </c>
      <c r="P3646" s="23">
        <v>0</v>
      </c>
      <c r="Q3646" s="23">
        <v>0</v>
      </c>
      <c r="R3646" s="23">
        <v>0</v>
      </c>
      <c r="S3646" s="23">
        <f t="shared" si="4714"/>
        <v>0</v>
      </c>
      <c r="T3646" s="23">
        <f t="shared" si="4710"/>
        <v>0</v>
      </c>
      <c r="U3646" s="23">
        <v>0</v>
      </c>
      <c r="V3646" s="23">
        <v>0</v>
      </c>
      <c r="W3646" s="23">
        <v>0</v>
      </c>
      <c r="X3646" s="23">
        <v>0</v>
      </c>
      <c r="Y3646" s="23">
        <v>0</v>
      </c>
      <c r="Z3646" s="23">
        <v>0</v>
      </c>
      <c r="AA3646" s="23">
        <v>0</v>
      </c>
      <c r="AB3646" s="23">
        <v>0</v>
      </c>
      <c r="AC3646" s="23">
        <f t="shared" si="4715"/>
        <v>0</v>
      </c>
      <c r="AD3646" s="23">
        <f t="shared" si="4711"/>
        <v>0</v>
      </c>
      <c r="AE3646" s="23">
        <v>0</v>
      </c>
      <c r="AF3646" s="23">
        <v>0</v>
      </c>
      <c r="AG3646" s="23">
        <v>0</v>
      </c>
      <c r="AH3646" s="23">
        <v>0</v>
      </c>
      <c r="AI3646" s="23">
        <v>0</v>
      </c>
      <c r="AJ3646" s="23">
        <v>0</v>
      </c>
      <c r="AK3646" s="23">
        <v>0</v>
      </c>
      <c r="AL3646" s="23">
        <v>0</v>
      </c>
      <c r="AM3646" s="23">
        <v>0</v>
      </c>
      <c r="AN3646" s="23">
        <f t="shared" si="4712"/>
        <v>0</v>
      </c>
      <c r="AO3646" s="23">
        <v>0</v>
      </c>
      <c r="AP3646" s="23">
        <v>0</v>
      </c>
      <c r="AQ3646" s="23">
        <v>0</v>
      </c>
      <c r="AR3646" s="23">
        <v>0</v>
      </c>
      <c r="AS3646" s="21">
        <f t="shared" si="4746"/>
        <v>0</v>
      </c>
      <c r="AT3646" s="21">
        <f t="shared" si="4746"/>
        <v>0</v>
      </c>
      <c r="AU3646" s="21">
        <f t="shared" si="4746"/>
        <v>0</v>
      </c>
      <c r="AV3646" s="21">
        <f t="shared" si="4746"/>
        <v>0</v>
      </c>
      <c r="AW3646" s="21">
        <f t="shared" si="4746"/>
        <v>0</v>
      </c>
    </row>
    <row r="3647" spans="1:49" ht="16.5" thickTop="1" thickBot="1" x14ac:dyDescent="0.3">
      <c r="A3647" s="18" t="s">
        <v>1</v>
      </c>
      <c r="B3647" s="26" t="s">
        <v>45</v>
      </c>
      <c r="C3647" s="23">
        <f t="shared" si="4713"/>
        <v>0</v>
      </c>
      <c r="D3647" s="23">
        <f t="shared" si="4708"/>
        <v>0</v>
      </c>
      <c r="E3647" s="23">
        <v>0</v>
      </c>
      <c r="F3647" s="23">
        <v>0</v>
      </c>
      <c r="G3647" s="23">
        <v>0</v>
      </c>
      <c r="H3647" s="23">
        <v>0</v>
      </c>
      <c r="I3647" s="23">
        <v>0</v>
      </c>
      <c r="J3647" s="23">
        <v>0</v>
      </c>
      <c r="K3647" s="23">
        <v>0</v>
      </c>
      <c r="L3647" s="23">
        <v>0</v>
      </c>
      <c r="M3647" s="23">
        <v>0</v>
      </c>
      <c r="N3647" s="23">
        <f t="shared" si="4709"/>
        <v>0</v>
      </c>
      <c r="O3647" s="23">
        <v>0</v>
      </c>
      <c r="P3647" s="23">
        <v>0</v>
      </c>
      <c r="Q3647" s="23">
        <v>0</v>
      </c>
      <c r="R3647" s="23">
        <v>0</v>
      </c>
      <c r="S3647" s="23">
        <f t="shared" si="4714"/>
        <v>0</v>
      </c>
      <c r="T3647" s="23">
        <f t="shared" si="4710"/>
        <v>0</v>
      </c>
      <c r="U3647" s="23">
        <v>0</v>
      </c>
      <c r="V3647" s="23">
        <v>0</v>
      </c>
      <c r="W3647" s="23">
        <v>0</v>
      </c>
      <c r="X3647" s="23">
        <v>0</v>
      </c>
      <c r="Y3647" s="23">
        <v>0</v>
      </c>
      <c r="Z3647" s="23">
        <v>0</v>
      </c>
      <c r="AA3647" s="23">
        <v>0</v>
      </c>
      <c r="AB3647" s="23">
        <v>0</v>
      </c>
      <c r="AC3647" s="23">
        <f t="shared" si="4715"/>
        <v>0</v>
      </c>
      <c r="AD3647" s="23">
        <f t="shared" si="4711"/>
        <v>0</v>
      </c>
      <c r="AE3647" s="23">
        <v>0</v>
      </c>
      <c r="AF3647" s="23">
        <v>0</v>
      </c>
      <c r="AG3647" s="23">
        <v>0</v>
      </c>
      <c r="AH3647" s="23">
        <v>0</v>
      </c>
      <c r="AI3647" s="23">
        <v>0</v>
      </c>
      <c r="AJ3647" s="23">
        <v>0</v>
      </c>
      <c r="AK3647" s="23">
        <v>0</v>
      </c>
      <c r="AL3647" s="23">
        <v>0</v>
      </c>
      <c r="AM3647" s="23">
        <v>0</v>
      </c>
      <c r="AN3647" s="23">
        <f t="shared" si="4712"/>
        <v>0</v>
      </c>
      <c r="AO3647" s="23">
        <v>0</v>
      </c>
      <c r="AP3647" s="23">
        <v>0</v>
      </c>
      <c r="AQ3647" s="23">
        <v>0</v>
      </c>
      <c r="AR3647" s="23">
        <v>0</v>
      </c>
      <c r="AS3647" s="21">
        <f t="shared" si="4746"/>
        <v>0</v>
      </c>
      <c r="AT3647" s="21">
        <f t="shared" si="4746"/>
        <v>0</v>
      </c>
      <c r="AU3647" s="21">
        <f t="shared" si="4746"/>
        <v>0</v>
      </c>
      <c r="AV3647" s="21">
        <f t="shared" si="4746"/>
        <v>0</v>
      </c>
      <c r="AW3647" s="21">
        <f t="shared" si="4746"/>
        <v>0</v>
      </c>
    </row>
    <row r="3648" spans="1:49" ht="16.5" thickTop="1" thickBot="1" x14ac:dyDescent="0.3">
      <c r="A3648" s="18" t="s">
        <v>1</v>
      </c>
      <c r="B3648" s="25" t="s">
        <v>47</v>
      </c>
      <c r="C3648" s="23">
        <f t="shared" si="4713"/>
        <v>0</v>
      </c>
      <c r="D3648" s="23">
        <f t="shared" si="4708"/>
        <v>0</v>
      </c>
      <c r="E3648" s="23">
        <f t="shared" ref="E3648:M3648" si="4763">SUM(E3649,E3665)</f>
        <v>0</v>
      </c>
      <c r="F3648" s="23">
        <f t="shared" si="4763"/>
        <v>0</v>
      </c>
      <c r="G3648" s="23">
        <f t="shared" si="4763"/>
        <v>0</v>
      </c>
      <c r="H3648" s="23">
        <f t="shared" si="4763"/>
        <v>0</v>
      </c>
      <c r="I3648" s="23">
        <f t="shared" si="4763"/>
        <v>0</v>
      </c>
      <c r="J3648" s="23">
        <f t="shared" si="4763"/>
        <v>0</v>
      </c>
      <c r="K3648" s="23">
        <f t="shared" si="4763"/>
        <v>0</v>
      </c>
      <c r="L3648" s="23">
        <f t="shared" si="4763"/>
        <v>0</v>
      </c>
      <c r="M3648" s="23">
        <f t="shared" si="4763"/>
        <v>0</v>
      </c>
      <c r="N3648" s="23">
        <f t="shared" si="4709"/>
        <v>0</v>
      </c>
      <c r="O3648" s="23">
        <f>SUM(O3649,O3665)</f>
        <v>0</v>
      </c>
      <c r="P3648" s="23">
        <f>SUM(P3649,P3665)</f>
        <v>0</v>
      </c>
      <c r="Q3648" s="23">
        <f>SUM(Q3649,Q3665)</f>
        <v>0</v>
      </c>
      <c r="R3648" s="23">
        <f>SUM(R3649,R3665)</f>
        <v>0</v>
      </c>
      <c r="S3648" s="23">
        <f t="shared" si="4714"/>
        <v>0</v>
      </c>
      <c r="T3648" s="23">
        <f t="shared" si="4710"/>
        <v>0</v>
      </c>
      <c r="U3648" s="23">
        <f t="shared" ref="U3648:AB3648" si="4764">SUM(U3649,U3665)</f>
        <v>0</v>
      </c>
      <c r="V3648" s="23">
        <f t="shared" si="4764"/>
        <v>0</v>
      </c>
      <c r="W3648" s="23">
        <f t="shared" si="4764"/>
        <v>0</v>
      </c>
      <c r="X3648" s="23">
        <f t="shared" si="4764"/>
        <v>0</v>
      </c>
      <c r="Y3648" s="23">
        <f t="shared" si="4764"/>
        <v>0</v>
      </c>
      <c r="Z3648" s="23">
        <f t="shared" si="4764"/>
        <v>0</v>
      </c>
      <c r="AA3648" s="23">
        <f t="shared" si="4764"/>
        <v>0</v>
      </c>
      <c r="AB3648" s="23">
        <f t="shared" si="4764"/>
        <v>0</v>
      </c>
      <c r="AC3648" s="23">
        <f t="shared" si="4715"/>
        <v>0</v>
      </c>
      <c r="AD3648" s="23">
        <f t="shared" si="4711"/>
        <v>0</v>
      </c>
      <c r="AE3648" s="23">
        <f t="shared" ref="AE3648:AM3648" si="4765">SUM(AE3649,AE3665)</f>
        <v>0</v>
      </c>
      <c r="AF3648" s="23">
        <f t="shared" si="4765"/>
        <v>0</v>
      </c>
      <c r="AG3648" s="23">
        <f t="shared" si="4765"/>
        <v>0</v>
      </c>
      <c r="AH3648" s="23">
        <f t="shared" si="4765"/>
        <v>0</v>
      </c>
      <c r="AI3648" s="23">
        <f t="shared" si="4765"/>
        <v>0</v>
      </c>
      <c r="AJ3648" s="23">
        <f t="shared" si="4765"/>
        <v>0</v>
      </c>
      <c r="AK3648" s="23">
        <f t="shared" si="4765"/>
        <v>0</v>
      </c>
      <c r="AL3648" s="23">
        <f t="shared" si="4765"/>
        <v>0</v>
      </c>
      <c r="AM3648" s="23">
        <f t="shared" si="4765"/>
        <v>0</v>
      </c>
      <c r="AN3648" s="23">
        <f t="shared" si="4712"/>
        <v>0</v>
      </c>
      <c r="AO3648" s="23">
        <f t="shared" ref="AO3648:AR3648" si="4766">SUM(AO3649,AO3665)</f>
        <v>0</v>
      </c>
      <c r="AP3648" s="23">
        <f t="shared" si="4766"/>
        <v>0</v>
      </c>
      <c r="AQ3648" s="23">
        <f t="shared" si="4766"/>
        <v>0</v>
      </c>
      <c r="AR3648" s="23">
        <f t="shared" si="4766"/>
        <v>0</v>
      </c>
      <c r="AS3648" s="21">
        <f t="shared" si="4746"/>
        <v>0</v>
      </c>
      <c r="AT3648" s="21">
        <f t="shared" si="4746"/>
        <v>0</v>
      </c>
      <c r="AU3648" s="21">
        <f t="shared" si="4746"/>
        <v>0</v>
      </c>
      <c r="AV3648" s="21">
        <f t="shared" si="4746"/>
        <v>0</v>
      </c>
      <c r="AW3648" s="21">
        <f t="shared" si="4746"/>
        <v>0</v>
      </c>
    </row>
    <row r="3649" spans="1:49" ht="16.5" thickTop="1" thickBot="1" x14ac:dyDescent="0.3">
      <c r="A3649" s="18" t="s">
        <v>1</v>
      </c>
      <c r="B3649" s="26" t="s">
        <v>44</v>
      </c>
      <c r="C3649" s="23">
        <f t="shared" si="4713"/>
        <v>0</v>
      </c>
      <c r="D3649" s="23">
        <f t="shared" si="4708"/>
        <v>0</v>
      </c>
      <c r="E3649" s="23">
        <f t="shared" ref="E3649:M3649" si="4767">SUM(E3650,E3653,E3658)</f>
        <v>0</v>
      </c>
      <c r="F3649" s="23">
        <f t="shared" si="4767"/>
        <v>0</v>
      </c>
      <c r="G3649" s="23">
        <f t="shared" si="4767"/>
        <v>0</v>
      </c>
      <c r="H3649" s="23">
        <f t="shared" si="4767"/>
        <v>0</v>
      </c>
      <c r="I3649" s="23">
        <f t="shared" si="4767"/>
        <v>0</v>
      </c>
      <c r="J3649" s="23">
        <f t="shared" si="4767"/>
        <v>0</v>
      </c>
      <c r="K3649" s="23">
        <f t="shared" si="4767"/>
        <v>0</v>
      </c>
      <c r="L3649" s="23">
        <f t="shared" si="4767"/>
        <v>0</v>
      </c>
      <c r="M3649" s="23">
        <f t="shared" si="4767"/>
        <v>0</v>
      </c>
      <c r="N3649" s="23">
        <f t="shared" si="4709"/>
        <v>0</v>
      </c>
      <c r="O3649" s="23">
        <f>SUM(O3650,O3653,O3658)</f>
        <v>0</v>
      </c>
      <c r="P3649" s="23">
        <f>SUM(P3650,P3653,P3658)</f>
        <v>0</v>
      </c>
      <c r="Q3649" s="23">
        <f>SUM(Q3650,Q3653,Q3658)</f>
        <v>0</v>
      </c>
      <c r="R3649" s="23">
        <f>SUM(R3650,R3653,R3658)</f>
        <v>0</v>
      </c>
      <c r="S3649" s="23">
        <f t="shared" si="4714"/>
        <v>0</v>
      </c>
      <c r="T3649" s="23">
        <f t="shared" si="4710"/>
        <v>0</v>
      </c>
      <c r="U3649" s="23">
        <f t="shared" ref="U3649:AB3649" si="4768">SUM(U3650,U3653,U3658)</f>
        <v>0</v>
      </c>
      <c r="V3649" s="23">
        <f t="shared" si="4768"/>
        <v>0</v>
      </c>
      <c r="W3649" s="23">
        <f t="shared" si="4768"/>
        <v>0</v>
      </c>
      <c r="X3649" s="23">
        <f t="shared" si="4768"/>
        <v>0</v>
      </c>
      <c r="Y3649" s="23">
        <f t="shared" si="4768"/>
        <v>0</v>
      </c>
      <c r="Z3649" s="23">
        <f t="shared" si="4768"/>
        <v>0</v>
      </c>
      <c r="AA3649" s="23">
        <f t="shared" si="4768"/>
        <v>0</v>
      </c>
      <c r="AB3649" s="23">
        <f t="shared" si="4768"/>
        <v>0</v>
      </c>
      <c r="AC3649" s="23">
        <f t="shared" si="4715"/>
        <v>0</v>
      </c>
      <c r="AD3649" s="23">
        <f t="shared" si="4711"/>
        <v>0</v>
      </c>
      <c r="AE3649" s="23">
        <f t="shared" ref="AE3649:AM3649" si="4769">SUM(AE3650,AE3653,AE3658)</f>
        <v>0</v>
      </c>
      <c r="AF3649" s="23">
        <f t="shared" si="4769"/>
        <v>0</v>
      </c>
      <c r="AG3649" s="23">
        <f t="shared" si="4769"/>
        <v>0</v>
      </c>
      <c r="AH3649" s="23">
        <f t="shared" si="4769"/>
        <v>0</v>
      </c>
      <c r="AI3649" s="23">
        <f t="shared" si="4769"/>
        <v>0</v>
      </c>
      <c r="AJ3649" s="23">
        <f t="shared" si="4769"/>
        <v>0</v>
      </c>
      <c r="AK3649" s="23">
        <f t="shared" si="4769"/>
        <v>0</v>
      </c>
      <c r="AL3649" s="23">
        <f t="shared" si="4769"/>
        <v>0</v>
      </c>
      <c r="AM3649" s="23">
        <f t="shared" si="4769"/>
        <v>0</v>
      </c>
      <c r="AN3649" s="23">
        <f t="shared" si="4712"/>
        <v>0</v>
      </c>
      <c r="AO3649" s="23">
        <f t="shared" ref="AO3649:AR3649" si="4770">SUM(AO3650,AO3653,AO3658)</f>
        <v>0</v>
      </c>
      <c r="AP3649" s="23">
        <f t="shared" si="4770"/>
        <v>0</v>
      </c>
      <c r="AQ3649" s="23">
        <f t="shared" si="4770"/>
        <v>0</v>
      </c>
      <c r="AR3649" s="23">
        <f t="shared" si="4770"/>
        <v>0</v>
      </c>
      <c r="AS3649" s="21">
        <f t="shared" si="4746"/>
        <v>0</v>
      </c>
      <c r="AT3649" s="21">
        <f t="shared" si="4746"/>
        <v>0</v>
      </c>
      <c r="AU3649" s="21">
        <f t="shared" si="4746"/>
        <v>0</v>
      </c>
      <c r="AV3649" s="21">
        <f t="shared" si="4746"/>
        <v>0</v>
      </c>
      <c r="AW3649" s="21">
        <f t="shared" si="4746"/>
        <v>0</v>
      </c>
    </row>
    <row r="3650" spans="1:49" ht="16.5" thickTop="1" thickBot="1" x14ac:dyDescent="0.3">
      <c r="A3650" s="18" t="s">
        <v>1</v>
      </c>
      <c r="B3650" s="35" t="s">
        <v>48</v>
      </c>
      <c r="C3650" s="23">
        <f t="shared" si="4713"/>
        <v>0</v>
      </c>
      <c r="D3650" s="23">
        <f t="shared" si="4708"/>
        <v>0</v>
      </c>
      <c r="E3650" s="23">
        <f t="shared" ref="E3650:M3650" si="4771">SUM(E3651:E3652)</f>
        <v>0</v>
      </c>
      <c r="F3650" s="23">
        <f t="shared" si="4771"/>
        <v>0</v>
      </c>
      <c r="G3650" s="23">
        <f t="shared" si="4771"/>
        <v>0</v>
      </c>
      <c r="H3650" s="23">
        <f t="shared" si="4771"/>
        <v>0</v>
      </c>
      <c r="I3650" s="23">
        <f t="shared" si="4771"/>
        <v>0</v>
      </c>
      <c r="J3650" s="23">
        <f t="shared" si="4771"/>
        <v>0</v>
      </c>
      <c r="K3650" s="23">
        <f t="shared" si="4771"/>
        <v>0</v>
      </c>
      <c r="L3650" s="23">
        <f t="shared" si="4771"/>
        <v>0</v>
      </c>
      <c r="M3650" s="23">
        <f t="shared" si="4771"/>
        <v>0</v>
      </c>
      <c r="N3650" s="23">
        <f t="shared" si="4709"/>
        <v>0</v>
      </c>
      <c r="O3650" s="23">
        <f>SUM(O3651:O3652)</f>
        <v>0</v>
      </c>
      <c r="P3650" s="23">
        <f>SUM(P3651:P3652)</f>
        <v>0</v>
      </c>
      <c r="Q3650" s="23">
        <f>SUM(Q3651:Q3652)</f>
        <v>0</v>
      </c>
      <c r="R3650" s="23">
        <f>SUM(R3651:R3652)</f>
        <v>0</v>
      </c>
      <c r="S3650" s="23">
        <f t="shared" si="4714"/>
        <v>0</v>
      </c>
      <c r="T3650" s="23">
        <f t="shared" si="4710"/>
        <v>0</v>
      </c>
      <c r="U3650" s="23">
        <f t="shared" ref="U3650:AB3650" si="4772">SUM(U3651:U3652)</f>
        <v>0</v>
      </c>
      <c r="V3650" s="23">
        <f t="shared" si="4772"/>
        <v>0</v>
      </c>
      <c r="W3650" s="23">
        <f t="shared" si="4772"/>
        <v>0</v>
      </c>
      <c r="X3650" s="23">
        <f t="shared" si="4772"/>
        <v>0</v>
      </c>
      <c r="Y3650" s="23">
        <f t="shared" si="4772"/>
        <v>0</v>
      </c>
      <c r="Z3650" s="23">
        <f t="shared" si="4772"/>
        <v>0</v>
      </c>
      <c r="AA3650" s="23">
        <f t="shared" si="4772"/>
        <v>0</v>
      </c>
      <c r="AB3650" s="23">
        <f t="shared" si="4772"/>
        <v>0</v>
      </c>
      <c r="AC3650" s="23">
        <f t="shared" si="4715"/>
        <v>0</v>
      </c>
      <c r="AD3650" s="23">
        <f t="shared" si="4711"/>
        <v>0</v>
      </c>
      <c r="AE3650" s="23">
        <f t="shared" ref="AE3650:AM3650" si="4773">SUM(AE3651:AE3652)</f>
        <v>0</v>
      </c>
      <c r="AF3650" s="23">
        <f t="shared" si="4773"/>
        <v>0</v>
      </c>
      <c r="AG3650" s="23">
        <f t="shared" si="4773"/>
        <v>0</v>
      </c>
      <c r="AH3650" s="23">
        <f t="shared" si="4773"/>
        <v>0</v>
      </c>
      <c r="AI3650" s="23">
        <f t="shared" si="4773"/>
        <v>0</v>
      </c>
      <c r="AJ3650" s="23">
        <f t="shared" si="4773"/>
        <v>0</v>
      </c>
      <c r="AK3650" s="23">
        <f t="shared" si="4773"/>
        <v>0</v>
      </c>
      <c r="AL3650" s="23">
        <f t="shared" si="4773"/>
        <v>0</v>
      </c>
      <c r="AM3650" s="23">
        <f t="shared" si="4773"/>
        <v>0</v>
      </c>
      <c r="AN3650" s="23">
        <f t="shared" si="4712"/>
        <v>0</v>
      </c>
      <c r="AO3650" s="23">
        <f t="shared" ref="AO3650:AR3650" si="4774">SUM(AO3651:AO3652)</f>
        <v>0</v>
      </c>
      <c r="AP3650" s="23">
        <f t="shared" si="4774"/>
        <v>0</v>
      </c>
      <c r="AQ3650" s="23">
        <f t="shared" si="4774"/>
        <v>0</v>
      </c>
      <c r="AR3650" s="23">
        <f t="shared" si="4774"/>
        <v>0</v>
      </c>
      <c r="AS3650" s="21">
        <f t="shared" si="4746"/>
        <v>0</v>
      </c>
      <c r="AT3650" s="21">
        <f t="shared" si="4746"/>
        <v>0</v>
      </c>
      <c r="AU3650" s="21">
        <f t="shared" si="4746"/>
        <v>0</v>
      </c>
      <c r="AV3650" s="21">
        <f t="shared" si="4746"/>
        <v>0</v>
      </c>
      <c r="AW3650" s="21">
        <f t="shared" si="4746"/>
        <v>0</v>
      </c>
    </row>
    <row r="3651" spans="1:49" ht="16.5" thickTop="1" thickBot="1" x14ac:dyDescent="0.3">
      <c r="A3651" s="18" t="s">
        <v>1</v>
      </c>
      <c r="B3651" s="36" t="s">
        <v>49</v>
      </c>
      <c r="C3651" s="23">
        <f t="shared" si="4713"/>
        <v>0</v>
      </c>
      <c r="D3651" s="23">
        <f t="shared" si="4708"/>
        <v>0</v>
      </c>
      <c r="E3651" s="23">
        <v>0</v>
      </c>
      <c r="F3651" s="23">
        <v>0</v>
      </c>
      <c r="G3651" s="23">
        <v>0</v>
      </c>
      <c r="H3651" s="23">
        <v>0</v>
      </c>
      <c r="I3651" s="23">
        <v>0</v>
      </c>
      <c r="J3651" s="23">
        <v>0</v>
      </c>
      <c r="K3651" s="23">
        <v>0</v>
      </c>
      <c r="L3651" s="23">
        <v>0</v>
      </c>
      <c r="M3651" s="23">
        <v>0</v>
      </c>
      <c r="N3651" s="23">
        <f t="shared" si="4709"/>
        <v>0</v>
      </c>
      <c r="O3651" s="23">
        <v>0</v>
      </c>
      <c r="P3651" s="23">
        <v>0</v>
      </c>
      <c r="Q3651" s="23">
        <v>0</v>
      </c>
      <c r="R3651" s="23">
        <v>0</v>
      </c>
      <c r="S3651" s="23">
        <f t="shared" si="4714"/>
        <v>0</v>
      </c>
      <c r="T3651" s="23">
        <f t="shared" si="4710"/>
        <v>0</v>
      </c>
      <c r="U3651" s="23">
        <v>0</v>
      </c>
      <c r="V3651" s="23">
        <v>0</v>
      </c>
      <c r="W3651" s="23">
        <v>0</v>
      </c>
      <c r="X3651" s="23">
        <v>0</v>
      </c>
      <c r="Y3651" s="23">
        <v>0</v>
      </c>
      <c r="Z3651" s="23">
        <v>0</v>
      </c>
      <c r="AA3651" s="23">
        <v>0</v>
      </c>
      <c r="AB3651" s="23">
        <v>0</v>
      </c>
      <c r="AC3651" s="23">
        <f t="shared" si="4715"/>
        <v>0</v>
      </c>
      <c r="AD3651" s="23">
        <f t="shared" si="4711"/>
        <v>0</v>
      </c>
      <c r="AE3651" s="23">
        <v>0</v>
      </c>
      <c r="AF3651" s="23">
        <v>0</v>
      </c>
      <c r="AG3651" s="23">
        <v>0</v>
      </c>
      <c r="AH3651" s="23">
        <v>0</v>
      </c>
      <c r="AI3651" s="23">
        <v>0</v>
      </c>
      <c r="AJ3651" s="23">
        <v>0</v>
      </c>
      <c r="AK3651" s="23">
        <v>0</v>
      </c>
      <c r="AL3651" s="23">
        <v>0</v>
      </c>
      <c r="AM3651" s="23">
        <v>0</v>
      </c>
      <c r="AN3651" s="23">
        <f t="shared" si="4712"/>
        <v>0</v>
      </c>
      <c r="AO3651" s="23">
        <v>0</v>
      </c>
      <c r="AP3651" s="23">
        <v>0</v>
      </c>
      <c r="AQ3651" s="23">
        <v>0</v>
      </c>
      <c r="AR3651" s="23">
        <v>0</v>
      </c>
      <c r="AS3651" s="21">
        <f t="shared" si="4746"/>
        <v>0</v>
      </c>
      <c r="AT3651" s="21">
        <f t="shared" si="4746"/>
        <v>0</v>
      </c>
      <c r="AU3651" s="21">
        <f t="shared" si="4746"/>
        <v>0</v>
      </c>
      <c r="AV3651" s="21">
        <f t="shared" si="4746"/>
        <v>0</v>
      </c>
      <c r="AW3651" s="21">
        <f t="shared" si="4746"/>
        <v>0</v>
      </c>
    </row>
    <row r="3652" spans="1:49" ht="16.5" thickTop="1" thickBot="1" x14ac:dyDescent="0.3">
      <c r="A3652" s="18" t="s">
        <v>1</v>
      </c>
      <c r="B3652" s="36" t="s">
        <v>50</v>
      </c>
      <c r="C3652" s="23">
        <f t="shared" si="4713"/>
        <v>0</v>
      </c>
      <c r="D3652" s="23">
        <f t="shared" si="4708"/>
        <v>0</v>
      </c>
      <c r="E3652" s="23">
        <v>0</v>
      </c>
      <c r="F3652" s="23">
        <v>0</v>
      </c>
      <c r="G3652" s="23">
        <v>0</v>
      </c>
      <c r="H3652" s="23">
        <v>0</v>
      </c>
      <c r="I3652" s="23">
        <v>0</v>
      </c>
      <c r="J3652" s="23">
        <v>0</v>
      </c>
      <c r="K3652" s="23">
        <v>0</v>
      </c>
      <c r="L3652" s="23">
        <v>0</v>
      </c>
      <c r="M3652" s="23">
        <v>0</v>
      </c>
      <c r="N3652" s="23">
        <f t="shared" si="4709"/>
        <v>0</v>
      </c>
      <c r="O3652" s="23">
        <v>0</v>
      </c>
      <c r="P3652" s="23">
        <v>0</v>
      </c>
      <c r="Q3652" s="23">
        <v>0</v>
      </c>
      <c r="R3652" s="23">
        <v>0</v>
      </c>
      <c r="S3652" s="23">
        <f t="shared" si="4714"/>
        <v>0</v>
      </c>
      <c r="T3652" s="23">
        <f t="shared" si="4710"/>
        <v>0</v>
      </c>
      <c r="U3652" s="23">
        <v>0</v>
      </c>
      <c r="V3652" s="23">
        <v>0</v>
      </c>
      <c r="W3652" s="23">
        <v>0</v>
      </c>
      <c r="X3652" s="23">
        <v>0</v>
      </c>
      <c r="Y3652" s="23">
        <v>0</v>
      </c>
      <c r="Z3652" s="23">
        <v>0</v>
      </c>
      <c r="AA3652" s="23">
        <v>0</v>
      </c>
      <c r="AB3652" s="23">
        <v>0</v>
      </c>
      <c r="AC3652" s="23">
        <f t="shared" si="4715"/>
        <v>0</v>
      </c>
      <c r="AD3652" s="23">
        <f t="shared" si="4711"/>
        <v>0</v>
      </c>
      <c r="AE3652" s="23">
        <v>0</v>
      </c>
      <c r="AF3652" s="23">
        <v>0</v>
      </c>
      <c r="AG3652" s="23">
        <v>0</v>
      </c>
      <c r="AH3652" s="23">
        <v>0</v>
      </c>
      <c r="AI3652" s="23">
        <v>0</v>
      </c>
      <c r="AJ3652" s="23">
        <v>0</v>
      </c>
      <c r="AK3652" s="23">
        <v>0</v>
      </c>
      <c r="AL3652" s="23">
        <v>0</v>
      </c>
      <c r="AM3652" s="23">
        <v>0</v>
      </c>
      <c r="AN3652" s="23">
        <f t="shared" si="4712"/>
        <v>0</v>
      </c>
      <c r="AO3652" s="23">
        <v>0</v>
      </c>
      <c r="AP3652" s="23">
        <v>0</v>
      </c>
      <c r="AQ3652" s="23">
        <v>0</v>
      </c>
      <c r="AR3652" s="23">
        <v>0</v>
      </c>
      <c r="AS3652" s="21">
        <f t="shared" si="4746"/>
        <v>0</v>
      </c>
      <c r="AT3652" s="21">
        <f t="shared" si="4746"/>
        <v>0</v>
      </c>
      <c r="AU3652" s="21">
        <f t="shared" si="4746"/>
        <v>0</v>
      </c>
      <c r="AV3652" s="21">
        <f t="shared" si="4746"/>
        <v>0</v>
      </c>
      <c r="AW3652" s="21">
        <f t="shared" si="4746"/>
        <v>0</v>
      </c>
    </row>
    <row r="3653" spans="1:49" ht="16.5" thickTop="1" thickBot="1" x14ac:dyDescent="0.3">
      <c r="A3653" s="18" t="s">
        <v>1</v>
      </c>
      <c r="B3653" s="35" t="s">
        <v>51</v>
      </c>
      <c r="C3653" s="23">
        <f t="shared" si="4713"/>
        <v>0</v>
      </c>
      <c r="D3653" s="23">
        <f t="shared" si="4708"/>
        <v>0</v>
      </c>
      <c r="E3653" s="23">
        <f t="shared" ref="E3653:M3653" si="4775">SUM(E3654,E3657)</f>
        <v>0</v>
      </c>
      <c r="F3653" s="23">
        <f t="shared" si="4775"/>
        <v>0</v>
      </c>
      <c r="G3653" s="23">
        <f t="shared" si="4775"/>
        <v>0</v>
      </c>
      <c r="H3653" s="23">
        <f t="shared" si="4775"/>
        <v>0</v>
      </c>
      <c r="I3653" s="23">
        <f t="shared" si="4775"/>
        <v>0</v>
      </c>
      <c r="J3653" s="23">
        <f t="shared" si="4775"/>
        <v>0</v>
      </c>
      <c r="K3653" s="23">
        <f t="shared" si="4775"/>
        <v>0</v>
      </c>
      <c r="L3653" s="23">
        <f t="shared" si="4775"/>
        <v>0</v>
      </c>
      <c r="M3653" s="23">
        <f t="shared" si="4775"/>
        <v>0</v>
      </c>
      <c r="N3653" s="23">
        <f t="shared" si="4709"/>
        <v>0</v>
      </c>
      <c r="O3653" s="23">
        <f>SUM(O3654,O3657)</f>
        <v>0</v>
      </c>
      <c r="P3653" s="23">
        <f>SUM(P3654,P3657)</f>
        <v>0</v>
      </c>
      <c r="Q3653" s="23">
        <f>SUM(Q3654,Q3657)</f>
        <v>0</v>
      </c>
      <c r="R3653" s="23">
        <f>SUM(R3654,R3657)</f>
        <v>0</v>
      </c>
      <c r="S3653" s="23">
        <f t="shared" si="4714"/>
        <v>0</v>
      </c>
      <c r="T3653" s="23">
        <f t="shared" si="4710"/>
        <v>0</v>
      </c>
      <c r="U3653" s="23">
        <f t="shared" ref="U3653:AB3653" si="4776">SUM(U3654,U3657)</f>
        <v>0</v>
      </c>
      <c r="V3653" s="23">
        <f t="shared" si="4776"/>
        <v>0</v>
      </c>
      <c r="W3653" s="23">
        <f t="shared" si="4776"/>
        <v>0</v>
      </c>
      <c r="X3653" s="23">
        <f t="shared" si="4776"/>
        <v>0</v>
      </c>
      <c r="Y3653" s="23">
        <f t="shared" si="4776"/>
        <v>0</v>
      </c>
      <c r="Z3653" s="23">
        <f t="shared" si="4776"/>
        <v>0</v>
      </c>
      <c r="AA3653" s="23">
        <f t="shared" si="4776"/>
        <v>0</v>
      </c>
      <c r="AB3653" s="23">
        <f t="shared" si="4776"/>
        <v>0</v>
      </c>
      <c r="AC3653" s="23">
        <f t="shared" si="4715"/>
        <v>0</v>
      </c>
      <c r="AD3653" s="23">
        <f t="shared" si="4711"/>
        <v>0</v>
      </c>
      <c r="AE3653" s="23">
        <f t="shared" ref="AE3653:AM3653" si="4777">SUM(AE3654,AE3657)</f>
        <v>0</v>
      </c>
      <c r="AF3653" s="23">
        <f t="shared" si="4777"/>
        <v>0</v>
      </c>
      <c r="AG3653" s="23">
        <f t="shared" si="4777"/>
        <v>0</v>
      </c>
      <c r="AH3653" s="23">
        <f t="shared" si="4777"/>
        <v>0</v>
      </c>
      <c r="AI3653" s="23">
        <f t="shared" si="4777"/>
        <v>0</v>
      </c>
      <c r="AJ3653" s="23">
        <f t="shared" si="4777"/>
        <v>0</v>
      </c>
      <c r="AK3653" s="23">
        <f t="shared" si="4777"/>
        <v>0</v>
      </c>
      <c r="AL3653" s="23">
        <f t="shared" si="4777"/>
        <v>0</v>
      </c>
      <c r="AM3653" s="23">
        <f t="shared" si="4777"/>
        <v>0</v>
      </c>
      <c r="AN3653" s="23">
        <f t="shared" si="4712"/>
        <v>0</v>
      </c>
      <c r="AO3653" s="23">
        <f t="shared" ref="AO3653:AR3653" si="4778">SUM(AO3654,AO3657)</f>
        <v>0</v>
      </c>
      <c r="AP3653" s="23">
        <f t="shared" si="4778"/>
        <v>0</v>
      </c>
      <c r="AQ3653" s="23">
        <f t="shared" si="4778"/>
        <v>0</v>
      </c>
      <c r="AR3653" s="23">
        <f t="shared" si="4778"/>
        <v>0</v>
      </c>
      <c r="AS3653" s="21">
        <f t="shared" si="4746"/>
        <v>0</v>
      </c>
      <c r="AT3653" s="21">
        <f t="shared" si="4746"/>
        <v>0</v>
      </c>
      <c r="AU3653" s="21">
        <f t="shared" si="4746"/>
        <v>0</v>
      </c>
      <c r="AV3653" s="21">
        <f t="shared" si="4746"/>
        <v>0</v>
      </c>
      <c r="AW3653" s="21">
        <f t="shared" si="4746"/>
        <v>0</v>
      </c>
    </row>
    <row r="3654" spans="1:49" ht="31.5" thickTop="1" thickBot="1" x14ac:dyDescent="0.3">
      <c r="A3654" s="18" t="s">
        <v>1</v>
      </c>
      <c r="B3654" s="36" t="s">
        <v>52</v>
      </c>
      <c r="C3654" s="23">
        <f t="shared" si="4713"/>
        <v>0</v>
      </c>
      <c r="D3654" s="23">
        <f t="shared" ref="D3654:D3717" si="4779">E3654+F3654+G3654+H3654+I3654</f>
        <v>0</v>
      </c>
      <c r="E3654" s="23">
        <f t="shared" ref="E3654:M3654" si="4780">SUM(E3655:E3656)</f>
        <v>0</v>
      </c>
      <c r="F3654" s="23">
        <f t="shared" si="4780"/>
        <v>0</v>
      </c>
      <c r="G3654" s="23">
        <f t="shared" si="4780"/>
        <v>0</v>
      </c>
      <c r="H3654" s="23">
        <f t="shared" si="4780"/>
        <v>0</v>
      </c>
      <c r="I3654" s="23">
        <f t="shared" si="4780"/>
        <v>0</v>
      </c>
      <c r="J3654" s="23">
        <f t="shared" si="4780"/>
        <v>0</v>
      </c>
      <c r="K3654" s="23">
        <f t="shared" si="4780"/>
        <v>0</v>
      </c>
      <c r="L3654" s="23">
        <f t="shared" si="4780"/>
        <v>0</v>
      </c>
      <c r="M3654" s="23">
        <f t="shared" si="4780"/>
        <v>0</v>
      </c>
      <c r="N3654" s="23">
        <f t="shared" ref="N3654:N3717" si="4781">SUM(O3654:Q3654)</f>
        <v>0</v>
      </c>
      <c r="O3654" s="23">
        <f>SUM(O3655:O3656)</f>
        <v>0</v>
      </c>
      <c r="P3654" s="23">
        <f>SUM(P3655:P3656)</f>
        <v>0</v>
      </c>
      <c r="Q3654" s="23">
        <f>SUM(Q3655:Q3656)</f>
        <v>0</v>
      </c>
      <c r="R3654" s="23">
        <f>SUM(R3655:R3656)</f>
        <v>0</v>
      </c>
      <c r="S3654" s="23">
        <f t="shared" si="4714"/>
        <v>0</v>
      </c>
      <c r="T3654" s="23">
        <f t="shared" ref="T3654:T3717" si="4782">U3654+Y3654+V3654+W3654+X3654</f>
        <v>0</v>
      </c>
      <c r="U3654" s="23">
        <f t="shared" ref="U3654:AB3654" si="4783">SUM(U3655:U3656)</f>
        <v>0</v>
      </c>
      <c r="V3654" s="23">
        <f t="shared" si="4783"/>
        <v>0</v>
      </c>
      <c r="W3654" s="23">
        <f t="shared" si="4783"/>
        <v>0</v>
      </c>
      <c r="X3654" s="23">
        <f t="shared" si="4783"/>
        <v>0</v>
      </c>
      <c r="Y3654" s="23">
        <f t="shared" si="4783"/>
        <v>0</v>
      </c>
      <c r="Z3654" s="23">
        <f t="shared" si="4783"/>
        <v>0</v>
      </c>
      <c r="AA3654" s="23">
        <f t="shared" si="4783"/>
        <v>0</v>
      </c>
      <c r="AB3654" s="23">
        <f t="shared" si="4783"/>
        <v>0</v>
      </c>
      <c r="AC3654" s="23">
        <f t="shared" si="4715"/>
        <v>0</v>
      </c>
      <c r="AD3654" s="23">
        <f t="shared" ref="AD3654:AD3717" si="4784">AE3654+AF3654+AG3654+AH3654+AI3654</f>
        <v>0</v>
      </c>
      <c r="AE3654" s="23">
        <f t="shared" ref="AE3654:AM3654" si="4785">SUM(AE3655:AE3656)</f>
        <v>0</v>
      </c>
      <c r="AF3654" s="23">
        <f t="shared" si="4785"/>
        <v>0</v>
      </c>
      <c r="AG3654" s="23">
        <f t="shared" si="4785"/>
        <v>0</v>
      </c>
      <c r="AH3654" s="23">
        <f t="shared" si="4785"/>
        <v>0</v>
      </c>
      <c r="AI3654" s="23">
        <f t="shared" si="4785"/>
        <v>0</v>
      </c>
      <c r="AJ3654" s="23">
        <f t="shared" si="4785"/>
        <v>0</v>
      </c>
      <c r="AK3654" s="23">
        <f t="shared" si="4785"/>
        <v>0</v>
      </c>
      <c r="AL3654" s="23">
        <f t="shared" si="4785"/>
        <v>0</v>
      </c>
      <c r="AM3654" s="23">
        <f t="shared" si="4785"/>
        <v>0</v>
      </c>
      <c r="AN3654" s="23">
        <f t="shared" ref="AN3654:AN3717" si="4786">SUM(AO3654:AQ3654)</f>
        <v>0</v>
      </c>
      <c r="AO3654" s="23">
        <f t="shared" ref="AO3654:AR3654" si="4787">SUM(AO3655:AO3656)</f>
        <v>0</v>
      </c>
      <c r="AP3654" s="23">
        <f t="shared" si="4787"/>
        <v>0</v>
      </c>
      <c r="AQ3654" s="23">
        <f t="shared" si="4787"/>
        <v>0</v>
      </c>
      <c r="AR3654" s="23">
        <f t="shared" si="4787"/>
        <v>0</v>
      </c>
      <c r="AS3654" s="21">
        <f t="shared" si="4746"/>
        <v>0</v>
      </c>
      <c r="AT3654" s="21">
        <f t="shared" si="4746"/>
        <v>0</v>
      </c>
      <c r="AU3654" s="21">
        <f t="shared" si="4746"/>
        <v>0</v>
      </c>
      <c r="AV3654" s="21">
        <f t="shared" si="4746"/>
        <v>0</v>
      </c>
      <c r="AW3654" s="21">
        <f t="shared" si="4746"/>
        <v>0</v>
      </c>
    </row>
    <row r="3655" spans="1:49" ht="16.5" thickTop="1" thickBot="1" x14ac:dyDescent="0.3">
      <c r="A3655" s="18" t="s">
        <v>1</v>
      </c>
      <c r="B3655" s="37" t="s">
        <v>53</v>
      </c>
      <c r="C3655" s="23">
        <f t="shared" si="4713"/>
        <v>0</v>
      </c>
      <c r="D3655" s="23">
        <f t="shared" si="4779"/>
        <v>0</v>
      </c>
      <c r="E3655" s="23">
        <v>0</v>
      </c>
      <c r="F3655" s="23">
        <v>0</v>
      </c>
      <c r="G3655" s="23">
        <v>0</v>
      </c>
      <c r="H3655" s="23">
        <v>0</v>
      </c>
      <c r="I3655" s="23">
        <v>0</v>
      </c>
      <c r="J3655" s="23">
        <v>0</v>
      </c>
      <c r="K3655" s="23">
        <v>0</v>
      </c>
      <c r="L3655" s="23">
        <v>0</v>
      </c>
      <c r="M3655" s="23">
        <v>0</v>
      </c>
      <c r="N3655" s="23">
        <f t="shared" si="4781"/>
        <v>0</v>
      </c>
      <c r="O3655" s="23">
        <v>0</v>
      </c>
      <c r="P3655" s="23">
        <v>0</v>
      </c>
      <c r="Q3655" s="23">
        <v>0</v>
      </c>
      <c r="R3655" s="23">
        <v>0</v>
      </c>
      <c r="S3655" s="23">
        <f t="shared" si="4714"/>
        <v>0</v>
      </c>
      <c r="T3655" s="23">
        <f t="shared" si="4782"/>
        <v>0</v>
      </c>
      <c r="U3655" s="23">
        <v>0</v>
      </c>
      <c r="V3655" s="23">
        <v>0</v>
      </c>
      <c r="W3655" s="23">
        <v>0</v>
      </c>
      <c r="X3655" s="23">
        <v>0</v>
      </c>
      <c r="Y3655" s="23">
        <v>0</v>
      </c>
      <c r="Z3655" s="23">
        <v>0</v>
      </c>
      <c r="AA3655" s="23">
        <v>0</v>
      </c>
      <c r="AB3655" s="23">
        <v>0</v>
      </c>
      <c r="AC3655" s="23">
        <f t="shared" si="4715"/>
        <v>0</v>
      </c>
      <c r="AD3655" s="23">
        <f t="shared" si="4784"/>
        <v>0</v>
      </c>
      <c r="AE3655" s="23">
        <v>0</v>
      </c>
      <c r="AF3655" s="23">
        <v>0</v>
      </c>
      <c r="AG3655" s="23">
        <v>0</v>
      </c>
      <c r="AH3655" s="23">
        <v>0</v>
      </c>
      <c r="AI3655" s="23">
        <v>0</v>
      </c>
      <c r="AJ3655" s="23">
        <v>0</v>
      </c>
      <c r="AK3655" s="23">
        <v>0</v>
      </c>
      <c r="AL3655" s="23">
        <v>0</v>
      </c>
      <c r="AM3655" s="23">
        <v>0</v>
      </c>
      <c r="AN3655" s="23">
        <f t="shared" si="4786"/>
        <v>0</v>
      </c>
      <c r="AO3655" s="23">
        <v>0</v>
      </c>
      <c r="AP3655" s="23">
        <v>0</v>
      </c>
      <c r="AQ3655" s="23">
        <v>0</v>
      </c>
      <c r="AR3655" s="23">
        <v>0</v>
      </c>
      <c r="AS3655" s="21">
        <f t="shared" si="4746"/>
        <v>0</v>
      </c>
      <c r="AT3655" s="21">
        <f t="shared" si="4746"/>
        <v>0</v>
      </c>
      <c r="AU3655" s="21">
        <f t="shared" si="4746"/>
        <v>0</v>
      </c>
      <c r="AV3655" s="21">
        <f t="shared" si="4746"/>
        <v>0</v>
      </c>
      <c r="AW3655" s="21">
        <f t="shared" si="4746"/>
        <v>0</v>
      </c>
    </row>
    <row r="3656" spans="1:49" ht="16.5" thickTop="1" thickBot="1" x14ac:dyDescent="0.3">
      <c r="A3656" s="18" t="s">
        <v>1</v>
      </c>
      <c r="B3656" s="37" t="s">
        <v>54</v>
      </c>
      <c r="C3656" s="23">
        <f t="shared" si="4713"/>
        <v>0</v>
      </c>
      <c r="D3656" s="23">
        <f t="shared" si="4779"/>
        <v>0</v>
      </c>
      <c r="E3656" s="23">
        <v>0</v>
      </c>
      <c r="F3656" s="23">
        <v>0</v>
      </c>
      <c r="G3656" s="23">
        <v>0</v>
      </c>
      <c r="H3656" s="23">
        <v>0</v>
      </c>
      <c r="I3656" s="23">
        <v>0</v>
      </c>
      <c r="J3656" s="23">
        <v>0</v>
      </c>
      <c r="K3656" s="23">
        <v>0</v>
      </c>
      <c r="L3656" s="23">
        <v>0</v>
      </c>
      <c r="M3656" s="23">
        <v>0</v>
      </c>
      <c r="N3656" s="23">
        <f t="shared" si="4781"/>
        <v>0</v>
      </c>
      <c r="O3656" s="23">
        <v>0</v>
      </c>
      <c r="P3656" s="23">
        <v>0</v>
      </c>
      <c r="Q3656" s="23">
        <v>0</v>
      </c>
      <c r="R3656" s="23">
        <v>0</v>
      </c>
      <c r="S3656" s="23">
        <f t="shared" si="4714"/>
        <v>0</v>
      </c>
      <c r="T3656" s="23">
        <f t="shared" si="4782"/>
        <v>0</v>
      </c>
      <c r="U3656" s="23">
        <v>0</v>
      </c>
      <c r="V3656" s="23">
        <v>0</v>
      </c>
      <c r="W3656" s="23">
        <v>0</v>
      </c>
      <c r="X3656" s="23">
        <v>0</v>
      </c>
      <c r="Y3656" s="23">
        <v>0</v>
      </c>
      <c r="Z3656" s="23">
        <v>0</v>
      </c>
      <c r="AA3656" s="23">
        <v>0</v>
      </c>
      <c r="AB3656" s="23">
        <v>0</v>
      </c>
      <c r="AC3656" s="23">
        <f t="shared" si="4715"/>
        <v>0</v>
      </c>
      <c r="AD3656" s="23">
        <f t="shared" si="4784"/>
        <v>0</v>
      </c>
      <c r="AE3656" s="23">
        <v>0</v>
      </c>
      <c r="AF3656" s="23">
        <v>0</v>
      </c>
      <c r="AG3656" s="23">
        <v>0</v>
      </c>
      <c r="AH3656" s="23">
        <v>0</v>
      </c>
      <c r="AI3656" s="23">
        <v>0</v>
      </c>
      <c r="AJ3656" s="23">
        <v>0</v>
      </c>
      <c r="AK3656" s="23">
        <v>0</v>
      </c>
      <c r="AL3656" s="23">
        <v>0</v>
      </c>
      <c r="AM3656" s="23">
        <v>0</v>
      </c>
      <c r="AN3656" s="23">
        <f t="shared" si="4786"/>
        <v>0</v>
      </c>
      <c r="AO3656" s="23">
        <v>0</v>
      </c>
      <c r="AP3656" s="23">
        <v>0</v>
      </c>
      <c r="AQ3656" s="23">
        <v>0</v>
      </c>
      <c r="AR3656" s="23">
        <v>0</v>
      </c>
      <c r="AS3656" s="21">
        <f t="shared" si="4746"/>
        <v>0</v>
      </c>
      <c r="AT3656" s="21">
        <f t="shared" si="4746"/>
        <v>0</v>
      </c>
      <c r="AU3656" s="21">
        <f t="shared" si="4746"/>
        <v>0</v>
      </c>
      <c r="AV3656" s="21">
        <f t="shared" si="4746"/>
        <v>0</v>
      </c>
      <c r="AW3656" s="21">
        <f t="shared" si="4746"/>
        <v>0</v>
      </c>
    </row>
    <row r="3657" spans="1:49" ht="31.5" thickTop="1" thickBot="1" x14ac:dyDescent="0.3">
      <c r="A3657" s="18" t="s">
        <v>1</v>
      </c>
      <c r="B3657" s="36" t="s">
        <v>55</v>
      </c>
      <c r="C3657" s="23">
        <f t="shared" si="4713"/>
        <v>0</v>
      </c>
      <c r="D3657" s="23">
        <f t="shared" si="4779"/>
        <v>0</v>
      </c>
      <c r="E3657" s="23">
        <v>0</v>
      </c>
      <c r="F3657" s="23">
        <v>0</v>
      </c>
      <c r="G3657" s="23">
        <v>0</v>
      </c>
      <c r="H3657" s="23">
        <v>0</v>
      </c>
      <c r="I3657" s="23">
        <v>0</v>
      </c>
      <c r="J3657" s="23">
        <v>0</v>
      </c>
      <c r="K3657" s="23">
        <v>0</v>
      </c>
      <c r="L3657" s="23">
        <v>0</v>
      </c>
      <c r="M3657" s="23">
        <v>0</v>
      </c>
      <c r="N3657" s="23">
        <f t="shared" si="4781"/>
        <v>0</v>
      </c>
      <c r="O3657" s="23">
        <v>0</v>
      </c>
      <c r="P3657" s="23">
        <v>0</v>
      </c>
      <c r="Q3657" s="23">
        <v>0</v>
      </c>
      <c r="R3657" s="23">
        <v>0</v>
      </c>
      <c r="S3657" s="23">
        <f t="shared" si="4714"/>
        <v>0</v>
      </c>
      <c r="T3657" s="23">
        <f t="shared" si="4782"/>
        <v>0</v>
      </c>
      <c r="U3657" s="23">
        <v>0</v>
      </c>
      <c r="V3657" s="23">
        <v>0</v>
      </c>
      <c r="W3657" s="23">
        <v>0</v>
      </c>
      <c r="X3657" s="23">
        <v>0</v>
      </c>
      <c r="Y3657" s="23">
        <v>0</v>
      </c>
      <c r="Z3657" s="23">
        <v>0</v>
      </c>
      <c r="AA3657" s="23">
        <v>0</v>
      </c>
      <c r="AB3657" s="23">
        <v>0</v>
      </c>
      <c r="AC3657" s="23">
        <f t="shared" si="4715"/>
        <v>0</v>
      </c>
      <c r="AD3657" s="23">
        <f t="shared" si="4784"/>
        <v>0</v>
      </c>
      <c r="AE3657" s="23">
        <v>0</v>
      </c>
      <c r="AF3657" s="23">
        <v>0</v>
      </c>
      <c r="AG3657" s="23">
        <v>0</v>
      </c>
      <c r="AH3657" s="23">
        <v>0</v>
      </c>
      <c r="AI3657" s="23">
        <v>0</v>
      </c>
      <c r="AJ3657" s="23">
        <v>0</v>
      </c>
      <c r="AK3657" s="23">
        <v>0</v>
      </c>
      <c r="AL3657" s="23">
        <v>0</v>
      </c>
      <c r="AM3657" s="23">
        <v>0</v>
      </c>
      <c r="AN3657" s="23">
        <f t="shared" si="4786"/>
        <v>0</v>
      </c>
      <c r="AO3657" s="23">
        <v>0</v>
      </c>
      <c r="AP3657" s="23">
        <v>0</v>
      </c>
      <c r="AQ3657" s="23">
        <v>0</v>
      </c>
      <c r="AR3657" s="23">
        <v>0</v>
      </c>
      <c r="AS3657" s="21">
        <f t="shared" si="4746"/>
        <v>0</v>
      </c>
      <c r="AT3657" s="21">
        <f t="shared" si="4746"/>
        <v>0</v>
      </c>
      <c r="AU3657" s="21">
        <f t="shared" si="4746"/>
        <v>0</v>
      </c>
      <c r="AV3657" s="21">
        <f t="shared" si="4746"/>
        <v>0</v>
      </c>
      <c r="AW3657" s="21">
        <f t="shared" si="4746"/>
        <v>0</v>
      </c>
    </row>
    <row r="3658" spans="1:49" ht="16.5" thickTop="1" thickBot="1" x14ac:dyDescent="0.3">
      <c r="A3658" s="18" t="s">
        <v>1</v>
      </c>
      <c r="B3658" s="35" t="s">
        <v>56</v>
      </c>
      <c r="C3658" s="23">
        <f t="shared" ref="C3658:C3721" si="4788">SUM(E3658:L3658)</f>
        <v>0</v>
      </c>
      <c r="D3658" s="23">
        <f t="shared" si="4779"/>
        <v>0</v>
      </c>
      <c r="E3658" s="23">
        <f t="shared" ref="E3658:M3658" si="4789">SUM(E3659,E3664)</f>
        <v>0</v>
      </c>
      <c r="F3658" s="23">
        <f t="shared" si="4789"/>
        <v>0</v>
      </c>
      <c r="G3658" s="23">
        <f t="shared" si="4789"/>
        <v>0</v>
      </c>
      <c r="H3658" s="23">
        <f t="shared" si="4789"/>
        <v>0</v>
      </c>
      <c r="I3658" s="23">
        <f t="shared" si="4789"/>
        <v>0</v>
      </c>
      <c r="J3658" s="23">
        <f t="shared" si="4789"/>
        <v>0</v>
      </c>
      <c r="K3658" s="23">
        <f t="shared" si="4789"/>
        <v>0</v>
      </c>
      <c r="L3658" s="23">
        <f t="shared" si="4789"/>
        <v>0</v>
      </c>
      <c r="M3658" s="23">
        <f t="shared" si="4789"/>
        <v>0</v>
      </c>
      <c r="N3658" s="23">
        <f t="shared" si="4781"/>
        <v>0</v>
      </c>
      <c r="O3658" s="23">
        <f>SUM(O3659,O3664)</f>
        <v>0</v>
      </c>
      <c r="P3658" s="23">
        <f>SUM(P3659,P3664)</f>
        <v>0</v>
      </c>
      <c r="Q3658" s="23">
        <f>SUM(Q3659,Q3664)</f>
        <v>0</v>
      </c>
      <c r="R3658" s="23">
        <f>SUM(R3659,R3664)</f>
        <v>0</v>
      </c>
      <c r="S3658" s="23">
        <f t="shared" ref="S3658:S3721" si="4790">SUM(U3658:AA3658)</f>
        <v>0</v>
      </c>
      <c r="T3658" s="23">
        <f t="shared" si="4782"/>
        <v>0</v>
      </c>
      <c r="U3658" s="23">
        <f t="shared" ref="U3658:AB3658" si="4791">SUM(U3659,U3664)</f>
        <v>0</v>
      </c>
      <c r="V3658" s="23">
        <f t="shared" si="4791"/>
        <v>0</v>
      </c>
      <c r="W3658" s="23">
        <f t="shared" si="4791"/>
        <v>0</v>
      </c>
      <c r="X3658" s="23">
        <f t="shared" si="4791"/>
        <v>0</v>
      </c>
      <c r="Y3658" s="23">
        <f t="shared" si="4791"/>
        <v>0</v>
      </c>
      <c r="Z3658" s="23">
        <f t="shared" si="4791"/>
        <v>0</v>
      </c>
      <c r="AA3658" s="23">
        <f t="shared" si="4791"/>
        <v>0</v>
      </c>
      <c r="AB3658" s="23">
        <f t="shared" si="4791"/>
        <v>0</v>
      </c>
      <c r="AC3658" s="23">
        <f t="shared" ref="AC3658:AC3721" si="4792">SUM(AE3658:AL3658)</f>
        <v>0</v>
      </c>
      <c r="AD3658" s="23">
        <f t="shared" si="4784"/>
        <v>0</v>
      </c>
      <c r="AE3658" s="23">
        <f t="shared" ref="AE3658:AM3658" si="4793">SUM(AE3659,AE3664)</f>
        <v>0</v>
      </c>
      <c r="AF3658" s="23">
        <f t="shared" si="4793"/>
        <v>0</v>
      </c>
      <c r="AG3658" s="23">
        <f t="shared" si="4793"/>
        <v>0</v>
      </c>
      <c r="AH3658" s="23">
        <f t="shared" si="4793"/>
        <v>0</v>
      </c>
      <c r="AI3658" s="23">
        <f t="shared" si="4793"/>
        <v>0</v>
      </c>
      <c r="AJ3658" s="23">
        <f t="shared" si="4793"/>
        <v>0</v>
      </c>
      <c r="AK3658" s="23">
        <f t="shared" si="4793"/>
        <v>0</v>
      </c>
      <c r="AL3658" s="23">
        <f t="shared" si="4793"/>
        <v>0</v>
      </c>
      <c r="AM3658" s="23">
        <f t="shared" si="4793"/>
        <v>0</v>
      </c>
      <c r="AN3658" s="23">
        <f t="shared" si="4786"/>
        <v>0</v>
      </c>
      <c r="AO3658" s="23">
        <f t="shared" ref="AO3658:AR3658" si="4794">SUM(AO3659,AO3664)</f>
        <v>0</v>
      </c>
      <c r="AP3658" s="23">
        <f t="shared" si="4794"/>
        <v>0</v>
      </c>
      <c r="AQ3658" s="23">
        <f t="shared" si="4794"/>
        <v>0</v>
      </c>
      <c r="AR3658" s="23">
        <f t="shared" si="4794"/>
        <v>0</v>
      </c>
      <c r="AS3658" s="21">
        <f t="shared" si="4746"/>
        <v>0</v>
      </c>
      <c r="AT3658" s="21">
        <f t="shared" si="4746"/>
        <v>0</v>
      </c>
      <c r="AU3658" s="21">
        <f t="shared" si="4746"/>
        <v>0</v>
      </c>
      <c r="AV3658" s="21">
        <f t="shared" si="4746"/>
        <v>0</v>
      </c>
      <c r="AW3658" s="21">
        <f t="shared" si="4746"/>
        <v>0</v>
      </c>
    </row>
    <row r="3659" spans="1:49" ht="16.5" thickTop="1" thickBot="1" x14ac:dyDescent="0.3">
      <c r="A3659" s="18" t="s">
        <v>1</v>
      </c>
      <c r="B3659" s="36" t="s">
        <v>57</v>
      </c>
      <c r="C3659" s="23">
        <f t="shared" si="4788"/>
        <v>0</v>
      </c>
      <c r="D3659" s="23">
        <f t="shared" si="4779"/>
        <v>0</v>
      </c>
      <c r="E3659" s="23">
        <f t="shared" ref="E3659:M3659" si="4795">SUM(E3660:E3663)</f>
        <v>0</v>
      </c>
      <c r="F3659" s="23">
        <f t="shared" si="4795"/>
        <v>0</v>
      </c>
      <c r="G3659" s="23">
        <f t="shared" si="4795"/>
        <v>0</v>
      </c>
      <c r="H3659" s="23">
        <f t="shared" si="4795"/>
        <v>0</v>
      </c>
      <c r="I3659" s="23">
        <f t="shared" si="4795"/>
        <v>0</v>
      </c>
      <c r="J3659" s="23">
        <f t="shared" si="4795"/>
        <v>0</v>
      </c>
      <c r="K3659" s="23">
        <f t="shared" si="4795"/>
        <v>0</v>
      </c>
      <c r="L3659" s="23">
        <f t="shared" si="4795"/>
        <v>0</v>
      </c>
      <c r="M3659" s="23">
        <f t="shared" si="4795"/>
        <v>0</v>
      </c>
      <c r="N3659" s="23">
        <f t="shared" si="4781"/>
        <v>0</v>
      </c>
      <c r="O3659" s="23">
        <f>SUM(O3660:O3663)</f>
        <v>0</v>
      </c>
      <c r="P3659" s="23">
        <f>SUM(P3660:P3663)</f>
        <v>0</v>
      </c>
      <c r="Q3659" s="23">
        <f>SUM(Q3660:Q3663)</f>
        <v>0</v>
      </c>
      <c r="R3659" s="23">
        <f>SUM(R3660:R3663)</f>
        <v>0</v>
      </c>
      <c r="S3659" s="23">
        <f t="shared" si="4790"/>
        <v>0</v>
      </c>
      <c r="T3659" s="23">
        <f t="shared" si="4782"/>
        <v>0</v>
      </c>
      <c r="U3659" s="23">
        <f t="shared" ref="U3659:AB3659" si="4796">SUM(U3660:U3663)</f>
        <v>0</v>
      </c>
      <c r="V3659" s="23">
        <f t="shared" si="4796"/>
        <v>0</v>
      </c>
      <c r="W3659" s="23">
        <f t="shared" si="4796"/>
        <v>0</v>
      </c>
      <c r="X3659" s="23">
        <f t="shared" si="4796"/>
        <v>0</v>
      </c>
      <c r="Y3659" s="23">
        <f t="shared" si="4796"/>
        <v>0</v>
      </c>
      <c r="Z3659" s="23">
        <f t="shared" si="4796"/>
        <v>0</v>
      </c>
      <c r="AA3659" s="23">
        <f t="shared" si="4796"/>
        <v>0</v>
      </c>
      <c r="AB3659" s="23">
        <f t="shared" si="4796"/>
        <v>0</v>
      </c>
      <c r="AC3659" s="23">
        <f t="shared" si="4792"/>
        <v>0</v>
      </c>
      <c r="AD3659" s="23">
        <f t="shared" si="4784"/>
        <v>0</v>
      </c>
      <c r="AE3659" s="23">
        <f t="shared" ref="AE3659:AM3659" si="4797">SUM(AE3660:AE3663)</f>
        <v>0</v>
      </c>
      <c r="AF3659" s="23">
        <f t="shared" si="4797"/>
        <v>0</v>
      </c>
      <c r="AG3659" s="23">
        <f t="shared" si="4797"/>
        <v>0</v>
      </c>
      <c r="AH3659" s="23">
        <f t="shared" si="4797"/>
        <v>0</v>
      </c>
      <c r="AI3659" s="23">
        <f t="shared" si="4797"/>
        <v>0</v>
      </c>
      <c r="AJ3659" s="23">
        <f t="shared" si="4797"/>
        <v>0</v>
      </c>
      <c r="AK3659" s="23">
        <f t="shared" si="4797"/>
        <v>0</v>
      </c>
      <c r="AL3659" s="23">
        <f t="shared" si="4797"/>
        <v>0</v>
      </c>
      <c r="AM3659" s="23">
        <f t="shared" si="4797"/>
        <v>0</v>
      </c>
      <c r="AN3659" s="23">
        <f t="shared" si="4786"/>
        <v>0</v>
      </c>
      <c r="AO3659" s="23">
        <f t="shared" ref="AO3659:AR3659" si="4798">SUM(AO3660:AO3663)</f>
        <v>0</v>
      </c>
      <c r="AP3659" s="23">
        <f t="shared" si="4798"/>
        <v>0</v>
      </c>
      <c r="AQ3659" s="23">
        <f t="shared" si="4798"/>
        <v>0</v>
      </c>
      <c r="AR3659" s="23">
        <f t="shared" si="4798"/>
        <v>0</v>
      </c>
      <c r="AS3659" s="21">
        <f t="shared" si="4746"/>
        <v>0</v>
      </c>
      <c r="AT3659" s="21">
        <f t="shared" si="4746"/>
        <v>0</v>
      </c>
      <c r="AU3659" s="21">
        <f t="shared" si="4746"/>
        <v>0</v>
      </c>
      <c r="AV3659" s="21">
        <f t="shared" si="4746"/>
        <v>0</v>
      </c>
      <c r="AW3659" s="21">
        <f t="shared" si="4746"/>
        <v>0</v>
      </c>
    </row>
    <row r="3660" spans="1:49" ht="16.5" thickTop="1" thickBot="1" x14ac:dyDescent="0.3">
      <c r="A3660" s="18" t="s">
        <v>1</v>
      </c>
      <c r="B3660" s="37" t="s">
        <v>58</v>
      </c>
      <c r="C3660" s="23">
        <f t="shared" si="4788"/>
        <v>0</v>
      </c>
      <c r="D3660" s="23">
        <f t="shared" si="4779"/>
        <v>0</v>
      </c>
      <c r="E3660" s="23">
        <v>0</v>
      </c>
      <c r="F3660" s="23">
        <v>0</v>
      </c>
      <c r="G3660" s="23">
        <v>0</v>
      </c>
      <c r="H3660" s="23">
        <v>0</v>
      </c>
      <c r="I3660" s="23">
        <v>0</v>
      </c>
      <c r="J3660" s="23">
        <v>0</v>
      </c>
      <c r="K3660" s="23">
        <v>0</v>
      </c>
      <c r="L3660" s="23">
        <v>0</v>
      </c>
      <c r="M3660" s="23">
        <v>0</v>
      </c>
      <c r="N3660" s="23">
        <f t="shared" si="4781"/>
        <v>0</v>
      </c>
      <c r="O3660" s="23">
        <v>0</v>
      </c>
      <c r="P3660" s="23">
        <v>0</v>
      </c>
      <c r="Q3660" s="23">
        <v>0</v>
      </c>
      <c r="R3660" s="23">
        <v>0</v>
      </c>
      <c r="S3660" s="23">
        <f t="shared" si="4790"/>
        <v>0</v>
      </c>
      <c r="T3660" s="23">
        <f t="shared" si="4782"/>
        <v>0</v>
      </c>
      <c r="U3660" s="23">
        <v>0</v>
      </c>
      <c r="V3660" s="23">
        <v>0</v>
      </c>
      <c r="W3660" s="23">
        <v>0</v>
      </c>
      <c r="X3660" s="23">
        <v>0</v>
      </c>
      <c r="Y3660" s="23">
        <v>0</v>
      </c>
      <c r="Z3660" s="23">
        <v>0</v>
      </c>
      <c r="AA3660" s="23">
        <v>0</v>
      </c>
      <c r="AB3660" s="23">
        <v>0</v>
      </c>
      <c r="AC3660" s="23">
        <f t="shared" si="4792"/>
        <v>0</v>
      </c>
      <c r="AD3660" s="23">
        <f t="shared" si="4784"/>
        <v>0</v>
      </c>
      <c r="AE3660" s="23">
        <v>0</v>
      </c>
      <c r="AF3660" s="23">
        <v>0</v>
      </c>
      <c r="AG3660" s="23">
        <v>0</v>
      </c>
      <c r="AH3660" s="23">
        <v>0</v>
      </c>
      <c r="AI3660" s="23">
        <v>0</v>
      </c>
      <c r="AJ3660" s="23">
        <v>0</v>
      </c>
      <c r="AK3660" s="23">
        <v>0</v>
      </c>
      <c r="AL3660" s="23">
        <v>0</v>
      </c>
      <c r="AM3660" s="23">
        <v>0</v>
      </c>
      <c r="AN3660" s="23">
        <f t="shared" si="4786"/>
        <v>0</v>
      </c>
      <c r="AO3660" s="23">
        <v>0</v>
      </c>
      <c r="AP3660" s="23">
        <v>0</v>
      </c>
      <c r="AQ3660" s="23">
        <v>0</v>
      </c>
      <c r="AR3660" s="23">
        <v>0</v>
      </c>
      <c r="AS3660" s="21">
        <f t="shared" si="4746"/>
        <v>0</v>
      </c>
      <c r="AT3660" s="21">
        <f t="shared" si="4746"/>
        <v>0</v>
      </c>
      <c r="AU3660" s="21">
        <f t="shared" si="4746"/>
        <v>0</v>
      </c>
      <c r="AV3660" s="21">
        <f t="shared" si="4746"/>
        <v>0</v>
      </c>
      <c r="AW3660" s="21">
        <f t="shared" si="4746"/>
        <v>0</v>
      </c>
    </row>
    <row r="3661" spans="1:49" ht="16.5" thickTop="1" thickBot="1" x14ac:dyDescent="0.3">
      <c r="A3661" s="18" t="s">
        <v>1</v>
      </c>
      <c r="B3661" s="37" t="s">
        <v>59</v>
      </c>
      <c r="C3661" s="23">
        <f t="shared" si="4788"/>
        <v>0</v>
      </c>
      <c r="D3661" s="23">
        <f t="shared" si="4779"/>
        <v>0</v>
      </c>
      <c r="E3661" s="23">
        <v>0</v>
      </c>
      <c r="F3661" s="23">
        <v>0</v>
      </c>
      <c r="G3661" s="23">
        <v>0</v>
      </c>
      <c r="H3661" s="23">
        <v>0</v>
      </c>
      <c r="I3661" s="23">
        <v>0</v>
      </c>
      <c r="J3661" s="23">
        <v>0</v>
      </c>
      <c r="K3661" s="23">
        <v>0</v>
      </c>
      <c r="L3661" s="23">
        <v>0</v>
      </c>
      <c r="M3661" s="23">
        <v>0</v>
      </c>
      <c r="N3661" s="23">
        <f t="shared" si="4781"/>
        <v>0</v>
      </c>
      <c r="O3661" s="23">
        <v>0</v>
      </c>
      <c r="P3661" s="23">
        <v>0</v>
      </c>
      <c r="Q3661" s="23">
        <v>0</v>
      </c>
      <c r="R3661" s="23">
        <v>0</v>
      </c>
      <c r="S3661" s="23">
        <f t="shared" si="4790"/>
        <v>0</v>
      </c>
      <c r="T3661" s="23">
        <f t="shared" si="4782"/>
        <v>0</v>
      </c>
      <c r="U3661" s="23">
        <v>0</v>
      </c>
      <c r="V3661" s="23">
        <v>0</v>
      </c>
      <c r="W3661" s="23">
        <v>0</v>
      </c>
      <c r="X3661" s="23">
        <v>0</v>
      </c>
      <c r="Y3661" s="23">
        <v>0</v>
      </c>
      <c r="Z3661" s="23">
        <v>0</v>
      </c>
      <c r="AA3661" s="23">
        <v>0</v>
      </c>
      <c r="AB3661" s="23">
        <v>0</v>
      </c>
      <c r="AC3661" s="23">
        <f t="shared" si="4792"/>
        <v>0</v>
      </c>
      <c r="AD3661" s="23">
        <f t="shared" si="4784"/>
        <v>0</v>
      </c>
      <c r="AE3661" s="23">
        <v>0</v>
      </c>
      <c r="AF3661" s="23">
        <v>0</v>
      </c>
      <c r="AG3661" s="23">
        <v>0</v>
      </c>
      <c r="AH3661" s="23">
        <v>0</v>
      </c>
      <c r="AI3661" s="23">
        <v>0</v>
      </c>
      <c r="AJ3661" s="23">
        <v>0</v>
      </c>
      <c r="AK3661" s="23">
        <v>0</v>
      </c>
      <c r="AL3661" s="23">
        <v>0</v>
      </c>
      <c r="AM3661" s="23">
        <v>0</v>
      </c>
      <c r="AN3661" s="23">
        <f t="shared" si="4786"/>
        <v>0</v>
      </c>
      <c r="AO3661" s="23">
        <v>0</v>
      </c>
      <c r="AP3661" s="23">
        <v>0</v>
      </c>
      <c r="AQ3661" s="23">
        <v>0</v>
      </c>
      <c r="AR3661" s="23">
        <v>0</v>
      </c>
      <c r="AS3661" s="21">
        <f t="shared" si="4746"/>
        <v>0</v>
      </c>
      <c r="AT3661" s="21">
        <f t="shared" si="4746"/>
        <v>0</v>
      </c>
      <c r="AU3661" s="21">
        <f t="shared" si="4746"/>
        <v>0</v>
      </c>
      <c r="AV3661" s="21">
        <f t="shared" si="4746"/>
        <v>0</v>
      </c>
      <c r="AW3661" s="21">
        <f t="shared" si="4746"/>
        <v>0</v>
      </c>
    </row>
    <row r="3662" spans="1:49" ht="16.5" thickTop="1" thickBot="1" x14ac:dyDescent="0.3">
      <c r="A3662" s="18" t="s">
        <v>1</v>
      </c>
      <c r="B3662" s="37" t="s">
        <v>53</v>
      </c>
      <c r="C3662" s="23">
        <f t="shared" si="4788"/>
        <v>0</v>
      </c>
      <c r="D3662" s="23">
        <f t="shared" si="4779"/>
        <v>0</v>
      </c>
      <c r="E3662" s="23">
        <v>0</v>
      </c>
      <c r="F3662" s="23">
        <v>0</v>
      </c>
      <c r="G3662" s="23">
        <v>0</v>
      </c>
      <c r="H3662" s="23">
        <v>0</v>
      </c>
      <c r="I3662" s="23">
        <v>0</v>
      </c>
      <c r="J3662" s="23">
        <v>0</v>
      </c>
      <c r="K3662" s="23">
        <v>0</v>
      </c>
      <c r="L3662" s="23">
        <v>0</v>
      </c>
      <c r="M3662" s="23">
        <v>0</v>
      </c>
      <c r="N3662" s="23">
        <f t="shared" si="4781"/>
        <v>0</v>
      </c>
      <c r="O3662" s="23">
        <v>0</v>
      </c>
      <c r="P3662" s="23">
        <v>0</v>
      </c>
      <c r="Q3662" s="23">
        <v>0</v>
      </c>
      <c r="R3662" s="23">
        <v>0</v>
      </c>
      <c r="S3662" s="23">
        <f t="shared" si="4790"/>
        <v>0</v>
      </c>
      <c r="T3662" s="23">
        <f t="shared" si="4782"/>
        <v>0</v>
      </c>
      <c r="U3662" s="23">
        <v>0</v>
      </c>
      <c r="V3662" s="23">
        <v>0</v>
      </c>
      <c r="W3662" s="23">
        <v>0</v>
      </c>
      <c r="X3662" s="23">
        <v>0</v>
      </c>
      <c r="Y3662" s="23">
        <v>0</v>
      </c>
      <c r="Z3662" s="23">
        <v>0</v>
      </c>
      <c r="AA3662" s="23">
        <v>0</v>
      </c>
      <c r="AB3662" s="23">
        <v>0</v>
      </c>
      <c r="AC3662" s="23">
        <f t="shared" si="4792"/>
        <v>0</v>
      </c>
      <c r="AD3662" s="23">
        <f t="shared" si="4784"/>
        <v>0</v>
      </c>
      <c r="AE3662" s="23">
        <v>0</v>
      </c>
      <c r="AF3662" s="23">
        <v>0</v>
      </c>
      <c r="AG3662" s="23">
        <v>0</v>
      </c>
      <c r="AH3662" s="23">
        <v>0</v>
      </c>
      <c r="AI3662" s="23">
        <v>0</v>
      </c>
      <c r="AJ3662" s="23">
        <v>0</v>
      </c>
      <c r="AK3662" s="23">
        <v>0</v>
      </c>
      <c r="AL3662" s="23">
        <v>0</v>
      </c>
      <c r="AM3662" s="23">
        <v>0</v>
      </c>
      <c r="AN3662" s="23">
        <f t="shared" si="4786"/>
        <v>0</v>
      </c>
      <c r="AO3662" s="23">
        <v>0</v>
      </c>
      <c r="AP3662" s="23">
        <v>0</v>
      </c>
      <c r="AQ3662" s="23">
        <v>0</v>
      </c>
      <c r="AR3662" s="23">
        <v>0</v>
      </c>
      <c r="AS3662" s="21">
        <f t="shared" si="4746"/>
        <v>0</v>
      </c>
      <c r="AT3662" s="21">
        <f t="shared" si="4746"/>
        <v>0</v>
      </c>
      <c r="AU3662" s="21">
        <f t="shared" si="4746"/>
        <v>0</v>
      </c>
      <c r="AV3662" s="21">
        <f t="shared" si="4746"/>
        <v>0</v>
      </c>
      <c r="AW3662" s="21">
        <f t="shared" si="4746"/>
        <v>0</v>
      </c>
    </row>
    <row r="3663" spans="1:49" ht="16.5" thickTop="1" thickBot="1" x14ac:dyDescent="0.3">
      <c r="A3663" s="18" t="s">
        <v>1</v>
      </c>
      <c r="B3663" s="37" t="s">
        <v>54</v>
      </c>
      <c r="C3663" s="23">
        <f t="shared" si="4788"/>
        <v>0</v>
      </c>
      <c r="D3663" s="23">
        <f t="shared" si="4779"/>
        <v>0</v>
      </c>
      <c r="E3663" s="23">
        <v>0</v>
      </c>
      <c r="F3663" s="23">
        <v>0</v>
      </c>
      <c r="G3663" s="23">
        <v>0</v>
      </c>
      <c r="H3663" s="23">
        <v>0</v>
      </c>
      <c r="I3663" s="23">
        <v>0</v>
      </c>
      <c r="J3663" s="23">
        <v>0</v>
      </c>
      <c r="K3663" s="23">
        <v>0</v>
      </c>
      <c r="L3663" s="23">
        <v>0</v>
      </c>
      <c r="M3663" s="23">
        <v>0</v>
      </c>
      <c r="N3663" s="23">
        <f t="shared" si="4781"/>
        <v>0</v>
      </c>
      <c r="O3663" s="23">
        <v>0</v>
      </c>
      <c r="P3663" s="23">
        <v>0</v>
      </c>
      <c r="Q3663" s="23">
        <v>0</v>
      </c>
      <c r="R3663" s="23">
        <v>0</v>
      </c>
      <c r="S3663" s="23">
        <f t="shared" si="4790"/>
        <v>0</v>
      </c>
      <c r="T3663" s="23">
        <f t="shared" si="4782"/>
        <v>0</v>
      </c>
      <c r="U3663" s="23">
        <v>0</v>
      </c>
      <c r="V3663" s="23">
        <v>0</v>
      </c>
      <c r="W3663" s="23">
        <v>0</v>
      </c>
      <c r="X3663" s="23">
        <v>0</v>
      </c>
      <c r="Y3663" s="23">
        <v>0</v>
      </c>
      <c r="Z3663" s="23">
        <v>0</v>
      </c>
      <c r="AA3663" s="23">
        <v>0</v>
      </c>
      <c r="AB3663" s="23">
        <v>0</v>
      </c>
      <c r="AC3663" s="23">
        <f t="shared" si="4792"/>
        <v>0</v>
      </c>
      <c r="AD3663" s="23">
        <f t="shared" si="4784"/>
        <v>0</v>
      </c>
      <c r="AE3663" s="23">
        <v>0</v>
      </c>
      <c r="AF3663" s="23">
        <v>0</v>
      </c>
      <c r="AG3663" s="23">
        <v>0</v>
      </c>
      <c r="AH3663" s="23">
        <v>0</v>
      </c>
      <c r="AI3663" s="23">
        <v>0</v>
      </c>
      <c r="AJ3663" s="23">
        <v>0</v>
      </c>
      <c r="AK3663" s="23">
        <v>0</v>
      </c>
      <c r="AL3663" s="23">
        <v>0</v>
      </c>
      <c r="AM3663" s="23">
        <v>0</v>
      </c>
      <c r="AN3663" s="23">
        <f t="shared" si="4786"/>
        <v>0</v>
      </c>
      <c r="AO3663" s="23">
        <v>0</v>
      </c>
      <c r="AP3663" s="23">
        <v>0</v>
      </c>
      <c r="AQ3663" s="23">
        <v>0</v>
      </c>
      <c r="AR3663" s="23">
        <v>0</v>
      </c>
      <c r="AS3663" s="21">
        <f t="shared" si="4746"/>
        <v>0</v>
      </c>
      <c r="AT3663" s="21">
        <f t="shared" si="4746"/>
        <v>0</v>
      </c>
      <c r="AU3663" s="21">
        <f t="shared" si="4746"/>
        <v>0</v>
      </c>
      <c r="AV3663" s="21">
        <f t="shared" si="4746"/>
        <v>0</v>
      </c>
      <c r="AW3663" s="21">
        <f t="shared" si="4746"/>
        <v>0</v>
      </c>
    </row>
    <row r="3664" spans="1:49" ht="31.5" thickTop="1" thickBot="1" x14ac:dyDescent="0.3">
      <c r="A3664" s="18" t="s">
        <v>1</v>
      </c>
      <c r="B3664" s="36" t="s">
        <v>60</v>
      </c>
      <c r="C3664" s="23">
        <f t="shared" si="4788"/>
        <v>0</v>
      </c>
      <c r="D3664" s="23">
        <f t="shared" si="4779"/>
        <v>0</v>
      </c>
      <c r="E3664" s="23">
        <v>0</v>
      </c>
      <c r="F3664" s="23">
        <v>0</v>
      </c>
      <c r="G3664" s="23">
        <v>0</v>
      </c>
      <c r="H3664" s="23">
        <v>0</v>
      </c>
      <c r="I3664" s="23">
        <v>0</v>
      </c>
      <c r="J3664" s="23">
        <v>0</v>
      </c>
      <c r="K3664" s="23">
        <v>0</v>
      </c>
      <c r="L3664" s="23">
        <v>0</v>
      </c>
      <c r="M3664" s="23">
        <v>0</v>
      </c>
      <c r="N3664" s="23">
        <f t="shared" si="4781"/>
        <v>0</v>
      </c>
      <c r="O3664" s="23">
        <v>0</v>
      </c>
      <c r="P3664" s="23">
        <v>0</v>
      </c>
      <c r="Q3664" s="23">
        <v>0</v>
      </c>
      <c r="R3664" s="23">
        <v>0</v>
      </c>
      <c r="S3664" s="23">
        <f t="shared" si="4790"/>
        <v>0</v>
      </c>
      <c r="T3664" s="23">
        <f t="shared" si="4782"/>
        <v>0</v>
      </c>
      <c r="U3664" s="23">
        <v>0</v>
      </c>
      <c r="V3664" s="23">
        <v>0</v>
      </c>
      <c r="W3664" s="23">
        <v>0</v>
      </c>
      <c r="X3664" s="23">
        <v>0</v>
      </c>
      <c r="Y3664" s="23">
        <v>0</v>
      </c>
      <c r="Z3664" s="23">
        <v>0</v>
      </c>
      <c r="AA3664" s="23">
        <v>0</v>
      </c>
      <c r="AB3664" s="23">
        <v>0</v>
      </c>
      <c r="AC3664" s="23">
        <f t="shared" si="4792"/>
        <v>0</v>
      </c>
      <c r="AD3664" s="23">
        <f t="shared" si="4784"/>
        <v>0</v>
      </c>
      <c r="AE3664" s="23">
        <v>0</v>
      </c>
      <c r="AF3664" s="23">
        <v>0</v>
      </c>
      <c r="AG3664" s="23">
        <v>0</v>
      </c>
      <c r="AH3664" s="23">
        <v>0</v>
      </c>
      <c r="AI3664" s="23">
        <v>0</v>
      </c>
      <c r="AJ3664" s="23">
        <v>0</v>
      </c>
      <c r="AK3664" s="23">
        <v>0</v>
      </c>
      <c r="AL3664" s="23">
        <v>0</v>
      </c>
      <c r="AM3664" s="23">
        <v>0</v>
      </c>
      <c r="AN3664" s="23">
        <f t="shared" si="4786"/>
        <v>0</v>
      </c>
      <c r="AO3664" s="23">
        <v>0</v>
      </c>
      <c r="AP3664" s="23">
        <v>0</v>
      </c>
      <c r="AQ3664" s="23">
        <v>0</v>
      </c>
      <c r="AR3664" s="23">
        <v>0</v>
      </c>
      <c r="AS3664" s="21">
        <f t="shared" si="4746"/>
        <v>0</v>
      </c>
      <c r="AT3664" s="21">
        <f t="shared" si="4746"/>
        <v>0</v>
      </c>
      <c r="AU3664" s="21">
        <f t="shared" si="4746"/>
        <v>0</v>
      </c>
      <c r="AV3664" s="21">
        <f t="shared" si="4746"/>
        <v>0</v>
      </c>
      <c r="AW3664" s="21">
        <f t="shared" si="4746"/>
        <v>0</v>
      </c>
    </row>
    <row r="3665" spans="1:49" ht="16.5" thickTop="1" thickBot="1" x14ac:dyDescent="0.3">
      <c r="A3665" s="18" t="s">
        <v>1</v>
      </c>
      <c r="B3665" s="26" t="s">
        <v>45</v>
      </c>
      <c r="C3665" s="23">
        <f t="shared" si="4788"/>
        <v>0</v>
      </c>
      <c r="D3665" s="23">
        <f t="shared" si="4779"/>
        <v>0</v>
      </c>
      <c r="E3665" s="23">
        <f t="shared" ref="E3665:M3665" si="4799">SUM(E3666,E3669,E3675)</f>
        <v>0</v>
      </c>
      <c r="F3665" s="23">
        <f t="shared" si="4799"/>
        <v>0</v>
      </c>
      <c r="G3665" s="23">
        <f t="shared" si="4799"/>
        <v>0</v>
      </c>
      <c r="H3665" s="23">
        <f t="shared" si="4799"/>
        <v>0</v>
      </c>
      <c r="I3665" s="23">
        <f t="shared" si="4799"/>
        <v>0</v>
      </c>
      <c r="J3665" s="23">
        <f t="shared" si="4799"/>
        <v>0</v>
      </c>
      <c r="K3665" s="23">
        <f t="shared" si="4799"/>
        <v>0</v>
      </c>
      <c r="L3665" s="23">
        <f t="shared" si="4799"/>
        <v>0</v>
      </c>
      <c r="M3665" s="23">
        <f t="shared" si="4799"/>
        <v>0</v>
      </c>
      <c r="N3665" s="23">
        <f t="shared" si="4781"/>
        <v>0</v>
      </c>
      <c r="O3665" s="23">
        <f>SUM(O3666,O3669,O3675)</f>
        <v>0</v>
      </c>
      <c r="P3665" s="23">
        <f>SUM(P3666,P3669,P3675)</f>
        <v>0</v>
      </c>
      <c r="Q3665" s="23">
        <f>SUM(Q3666,Q3669,Q3675)</f>
        <v>0</v>
      </c>
      <c r="R3665" s="23">
        <f>SUM(R3666,R3669,R3675)</f>
        <v>0</v>
      </c>
      <c r="S3665" s="23">
        <f t="shared" si="4790"/>
        <v>0</v>
      </c>
      <c r="T3665" s="23">
        <f t="shared" si="4782"/>
        <v>0</v>
      </c>
      <c r="U3665" s="23">
        <f t="shared" ref="U3665:AB3665" si="4800">SUM(U3666,U3669,U3675)</f>
        <v>0</v>
      </c>
      <c r="V3665" s="23">
        <f t="shared" si="4800"/>
        <v>0</v>
      </c>
      <c r="W3665" s="23">
        <f t="shared" si="4800"/>
        <v>0</v>
      </c>
      <c r="X3665" s="23">
        <f t="shared" si="4800"/>
        <v>0</v>
      </c>
      <c r="Y3665" s="23">
        <f t="shared" si="4800"/>
        <v>0</v>
      </c>
      <c r="Z3665" s="23">
        <f t="shared" si="4800"/>
        <v>0</v>
      </c>
      <c r="AA3665" s="23">
        <f t="shared" si="4800"/>
        <v>0</v>
      </c>
      <c r="AB3665" s="23">
        <f t="shared" si="4800"/>
        <v>0</v>
      </c>
      <c r="AC3665" s="23">
        <f t="shared" si="4792"/>
        <v>0</v>
      </c>
      <c r="AD3665" s="23">
        <f t="shared" si="4784"/>
        <v>0</v>
      </c>
      <c r="AE3665" s="23">
        <f t="shared" ref="AE3665:AM3665" si="4801">SUM(AE3666,AE3669,AE3675)</f>
        <v>0</v>
      </c>
      <c r="AF3665" s="23">
        <f t="shared" si="4801"/>
        <v>0</v>
      </c>
      <c r="AG3665" s="23">
        <f t="shared" si="4801"/>
        <v>0</v>
      </c>
      <c r="AH3665" s="23">
        <f t="shared" si="4801"/>
        <v>0</v>
      </c>
      <c r="AI3665" s="23">
        <f t="shared" si="4801"/>
        <v>0</v>
      </c>
      <c r="AJ3665" s="23">
        <f t="shared" si="4801"/>
        <v>0</v>
      </c>
      <c r="AK3665" s="23">
        <f t="shared" si="4801"/>
        <v>0</v>
      </c>
      <c r="AL3665" s="23">
        <f t="shared" si="4801"/>
        <v>0</v>
      </c>
      <c r="AM3665" s="23">
        <f t="shared" si="4801"/>
        <v>0</v>
      </c>
      <c r="AN3665" s="23">
        <f t="shared" si="4786"/>
        <v>0</v>
      </c>
      <c r="AO3665" s="23">
        <f t="shared" ref="AO3665:AR3665" si="4802">SUM(AO3666,AO3669,AO3675)</f>
        <v>0</v>
      </c>
      <c r="AP3665" s="23">
        <f t="shared" si="4802"/>
        <v>0</v>
      </c>
      <c r="AQ3665" s="23">
        <f t="shared" si="4802"/>
        <v>0</v>
      </c>
      <c r="AR3665" s="23">
        <f t="shared" si="4802"/>
        <v>0</v>
      </c>
      <c r="AS3665" s="21">
        <f t="shared" si="4746"/>
        <v>0</v>
      </c>
      <c r="AT3665" s="21">
        <f t="shared" si="4746"/>
        <v>0</v>
      </c>
      <c r="AU3665" s="21">
        <f t="shared" si="4746"/>
        <v>0</v>
      </c>
      <c r="AV3665" s="21">
        <f t="shared" si="4746"/>
        <v>0</v>
      </c>
      <c r="AW3665" s="21">
        <f t="shared" si="4746"/>
        <v>0</v>
      </c>
    </row>
    <row r="3666" spans="1:49" ht="16.5" thickTop="1" thickBot="1" x14ac:dyDescent="0.3">
      <c r="A3666" s="18" t="s">
        <v>1</v>
      </c>
      <c r="B3666" s="35" t="s">
        <v>48</v>
      </c>
      <c r="C3666" s="23">
        <f t="shared" si="4788"/>
        <v>0</v>
      </c>
      <c r="D3666" s="23">
        <f t="shared" si="4779"/>
        <v>0</v>
      </c>
      <c r="E3666" s="23">
        <f t="shared" ref="E3666:M3666" si="4803">SUM(E3667:E3668)</f>
        <v>0</v>
      </c>
      <c r="F3666" s="23">
        <f t="shared" si="4803"/>
        <v>0</v>
      </c>
      <c r="G3666" s="23">
        <f t="shared" si="4803"/>
        <v>0</v>
      </c>
      <c r="H3666" s="23">
        <f t="shared" si="4803"/>
        <v>0</v>
      </c>
      <c r="I3666" s="23">
        <f t="shared" si="4803"/>
        <v>0</v>
      </c>
      <c r="J3666" s="23">
        <f t="shared" si="4803"/>
        <v>0</v>
      </c>
      <c r="K3666" s="23">
        <f t="shared" si="4803"/>
        <v>0</v>
      </c>
      <c r="L3666" s="23">
        <f t="shared" si="4803"/>
        <v>0</v>
      </c>
      <c r="M3666" s="23">
        <f t="shared" si="4803"/>
        <v>0</v>
      </c>
      <c r="N3666" s="23">
        <f t="shared" si="4781"/>
        <v>0</v>
      </c>
      <c r="O3666" s="23">
        <f>SUM(O3667:O3668)</f>
        <v>0</v>
      </c>
      <c r="P3666" s="23">
        <f>SUM(P3667:P3668)</f>
        <v>0</v>
      </c>
      <c r="Q3666" s="23">
        <f>SUM(Q3667:Q3668)</f>
        <v>0</v>
      </c>
      <c r="R3666" s="23">
        <f>SUM(R3667:R3668)</f>
        <v>0</v>
      </c>
      <c r="S3666" s="23">
        <f t="shared" si="4790"/>
        <v>0</v>
      </c>
      <c r="T3666" s="23">
        <f t="shared" si="4782"/>
        <v>0</v>
      </c>
      <c r="U3666" s="23">
        <f t="shared" ref="U3666:AB3666" si="4804">SUM(U3667:U3668)</f>
        <v>0</v>
      </c>
      <c r="V3666" s="23">
        <f t="shared" si="4804"/>
        <v>0</v>
      </c>
      <c r="W3666" s="23">
        <f t="shared" si="4804"/>
        <v>0</v>
      </c>
      <c r="X3666" s="23">
        <f t="shared" si="4804"/>
        <v>0</v>
      </c>
      <c r="Y3666" s="23">
        <f t="shared" si="4804"/>
        <v>0</v>
      </c>
      <c r="Z3666" s="23">
        <f t="shared" si="4804"/>
        <v>0</v>
      </c>
      <c r="AA3666" s="23">
        <f t="shared" si="4804"/>
        <v>0</v>
      </c>
      <c r="AB3666" s="23">
        <f t="shared" si="4804"/>
        <v>0</v>
      </c>
      <c r="AC3666" s="23">
        <f t="shared" si="4792"/>
        <v>0</v>
      </c>
      <c r="AD3666" s="23">
        <f t="shared" si="4784"/>
        <v>0</v>
      </c>
      <c r="AE3666" s="23">
        <f t="shared" ref="AE3666:AM3666" si="4805">SUM(AE3667:AE3668)</f>
        <v>0</v>
      </c>
      <c r="AF3666" s="23">
        <f t="shared" si="4805"/>
        <v>0</v>
      </c>
      <c r="AG3666" s="23">
        <f t="shared" si="4805"/>
        <v>0</v>
      </c>
      <c r="AH3666" s="23">
        <f t="shared" si="4805"/>
        <v>0</v>
      </c>
      <c r="AI3666" s="23">
        <f t="shared" si="4805"/>
        <v>0</v>
      </c>
      <c r="AJ3666" s="23">
        <f t="shared" si="4805"/>
        <v>0</v>
      </c>
      <c r="AK3666" s="23">
        <f t="shared" si="4805"/>
        <v>0</v>
      </c>
      <c r="AL3666" s="23">
        <f t="shared" si="4805"/>
        <v>0</v>
      </c>
      <c r="AM3666" s="23">
        <f t="shared" si="4805"/>
        <v>0</v>
      </c>
      <c r="AN3666" s="23">
        <f t="shared" si="4786"/>
        <v>0</v>
      </c>
      <c r="AO3666" s="23">
        <f t="shared" ref="AO3666:AR3666" si="4806">SUM(AO3667:AO3668)</f>
        <v>0</v>
      </c>
      <c r="AP3666" s="23">
        <f t="shared" si="4806"/>
        <v>0</v>
      </c>
      <c r="AQ3666" s="23">
        <f t="shared" si="4806"/>
        <v>0</v>
      </c>
      <c r="AR3666" s="23">
        <f t="shared" si="4806"/>
        <v>0</v>
      </c>
      <c r="AS3666" s="21">
        <f t="shared" si="4746"/>
        <v>0</v>
      </c>
      <c r="AT3666" s="21">
        <f t="shared" si="4746"/>
        <v>0</v>
      </c>
      <c r="AU3666" s="21">
        <f t="shared" si="4746"/>
        <v>0</v>
      </c>
      <c r="AV3666" s="21">
        <f t="shared" si="4746"/>
        <v>0</v>
      </c>
      <c r="AW3666" s="21">
        <f t="shared" si="4746"/>
        <v>0</v>
      </c>
    </row>
    <row r="3667" spans="1:49" ht="16.5" thickTop="1" thickBot="1" x14ac:dyDescent="0.3">
      <c r="A3667" s="18" t="s">
        <v>1</v>
      </c>
      <c r="B3667" s="36" t="s">
        <v>49</v>
      </c>
      <c r="C3667" s="23">
        <f t="shared" si="4788"/>
        <v>0</v>
      </c>
      <c r="D3667" s="23">
        <f t="shared" si="4779"/>
        <v>0</v>
      </c>
      <c r="E3667" s="23">
        <v>0</v>
      </c>
      <c r="F3667" s="23">
        <v>0</v>
      </c>
      <c r="G3667" s="23">
        <v>0</v>
      </c>
      <c r="H3667" s="23">
        <v>0</v>
      </c>
      <c r="I3667" s="23">
        <v>0</v>
      </c>
      <c r="J3667" s="23">
        <v>0</v>
      </c>
      <c r="K3667" s="23">
        <v>0</v>
      </c>
      <c r="L3667" s="23">
        <v>0</v>
      </c>
      <c r="M3667" s="23">
        <v>0</v>
      </c>
      <c r="N3667" s="23">
        <f t="shared" si="4781"/>
        <v>0</v>
      </c>
      <c r="O3667" s="23">
        <v>0</v>
      </c>
      <c r="P3667" s="23">
        <v>0</v>
      </c>
      <c r="Q3667" s="23">
        <v>0</v>
      </c>
      <c r="R3667" s="23">
        <v>0</v>
      </c>
      <c r="S3667" s="23">
        <f t="shared" si="4790"/>
        <v>0</v>
      </c>
      <c r="T3667" s="23">
        <f t="shared" si="4782"/>
        <v>0</v>
      </c>
      <c r="U3667" s="23">
        <v>0</v>
      </c>
      <c r="V3667" s="23">
        <v>0</v>
      </c>
      <c r="W3667" s="23">
        <v>0</v>
      </c>
      <c r="X3667" s="23">
        <v>0</v>
      </c>
      <c r="Y3667" s="23">
        <v>0</v>
      </c>
      <c r="Z3667" s="23">
        <v>0</v>
      </c>
      <c r="AA3667" s="23">
        <v>0</v>
      </c>
      <c r="AB3667" s="23">
        <v>0</v>
      </c>
      <c r="AC3667" s="23">
        <f t="shared" si="4792"/>
        <v>0</v>
      </c>
      <c r="AD3667" s="23">
        <f t="shared" si="4784"/>
        <v>0</v>
      </c>
      <c r="AE3667" s="23">
        <v>0</v>
      </c>
      <c r="AF3667" s="23">
        <v>0</v>
      </c>
      <c r="AG3667" s="23">
        <v>0</v>
      </c>
      <c r="AH3667" s="23">
        <v>0</v>
      </c>
      <c r="AI3667" s="23">
        <v>0</v>
      </c>
      <c r="AJ3667" s="23">
        <v>0</v>
      </c>
      <c r="AK3667" s="23">
        <v>0</v>
      </c>
      <c r="AL3667" s="23">
        <v>0</v>
      </c>
      <c r="AM3667" s="23">
        <v>0</v>
      </c>
      <c r="AN3667" s="23">
        <f t="shared" si="4786"/>
        <v>0</v>
      </c>
      <c r="AO3667" s="23">
        <v>0</v>
      </c>
      <c r="AP3667" s="23">
        <v>0</v>
      </c>
      <c r="AQ3667" s="23">
        <v>0</v>
      </c>
      <c r="AR3667" s="23">
        <v>0</v>
      </c>
      <c r="AS3667" s="21">
        <f t="shared" si="4746"/>
        <v>0</v>
      </c>
      <c r="AT3667" s="21">
        <f t="shared" si="4746"/>
        <v>0</v>
      </c>
      <c r="AU3667" s="21">
        <f t="shared" si="4746"/>
        <v>0</v>
      </c>
      <c r="AV3667" s="21">
        <f t="shared" si="4746"/>
        <v>0</v>
      </c>
      <c r="AW3667" s="21">
        <f t="shared" si="4746"/>
        <v>0</v>
      </c>
    </row>
    <row r="3668" spans="1:49" ht="16.5" thickTop="1" thickBot="1" x14ac:dyDescent="0.3">
      <c r="A3668" s="18" t="s">
        <v>1</v>
      </c>
      <c r="B3668" s="36" t="s">
        <v>50</v>
      </c>
      <c r="C3668" s="23">
        <f t="shared" si="4788"/>
        <v>0</v>
      </c>
      <c r="D3668" s="23">
        <f t="shared" si="4779"/>
        <v>0</v>
      </c>
      <c r="E3668" s="23">
        <v>0</v>
      </c>
      <c r="F3668" s="23">
        <v>0</v>
      </c>
      <c r="G3668" s="23">
        <v>0</v>
      </c>
      <c r="H3668" s="23">
        <v>0</v>
      </c>
      <c r="I3668" s="23">
        <v>0</v>
      </c>
      <c r="J3668" s="23">
        <v>0</v>
      </c>
      <c r="K3668" s="23">
        <v>0</v>
      </c>
      <c r="L3668" s="23">
        <v>0</v>
      </c>
      <c r="M3668" s="23">
        <v>0</v>
      </c>
      <c r="N3668" s="23">
        <f t="shared" si="4781"/>
        <v>0</v>
      </c>
      <c r="O3668" s="23">
        <v>0</v>
      </c>
      <c r="P3668" s="23">
        <v>0</v>
      </c>
      <c r="Q3668" s="23">
        <v>0</v>
      </c>
      <c r="R3668" s="23">
        <v>0</v>
      </c>
      <c r="S3668" s="23">
        <f t="shared" si="4790"/>
        <v>0</v>
      </c>
      <c r="T3668" s="23">
        <f t="shared" si="4782"/>
        <v>0</v>
      </c>
      <c r="U3668" s="23">
        <v>0</v>
      </c>
      <c r="V3668" s="23">
        <v>0</v>
      </c>
      <c r="W3668" s="23">
        <v>0</v>
      </c>
      <c r="X3668" s="23">
        <v>0</v>
      </c>
      <c r="Y3668" s="23">
        <v>0</v>
      </c>
      <c r="Z3668" s="23">
        <v>0</v>
      </c>
      <c r="AA3668" s="23">
        <v>0</v>
      </c>
      <c r="AB3668" s="23">
        <v>0</v>
      </c>
      <c r="AC3668" s="23">
        <f t="shared" si="4792"/>
        <v>0</v>
      </c>
      <c r="AD3668" s="23">
        <f t="shared" si="4784"/>
        <v>0</v>
      </c>
      <c r="AE3668" s="23">
        <v>0</v>
      </c>
      <c r="AF3668" s="23">
        <v>0</v>
      </c>
      <c r="AG3668" s="23">
        <v>0</v>
      </c>
      <c r="AH3668" s="23">
        <v>0</v>
      </c>
      <c r="AI3668" s="23">
        <v>0</v>
      </c>
      <c r="AJ3668" s="23">
        <v>0</v>
      </c>
      <c r="AK3668" s="23">
        <v>0</v>
      </c>
      <c r="AL3668" s="23">
        <v>0</v>
      </c>
      <c r="AM3668" s="23">
        <v>0</v>
      </c>
      <c r="AN3668" s="23">
        <f t="shared" si="4786"/>
        <v>0</v>
      </c>
      <c r="AO3668" s="23">
        <v>0</v>
      </c>
      <c r="AP3668" s="23">
        <v>0</v>
      </c>
      <c r="AQ3668" s="23">
        <v>0</v>
      </c>
      <c r="AR3668" s="23">
        <v>0</v>
      </c>
      <c r="AS3668" s="21">
        <f t="shared" si="4746"/>
        <v>0</v>
      </c>
      <c r="AT3668" s="21">
        <f t="shared" si="4746"/>
        <v>0</v>
      </c>
      <c r="AU3668" s="21">
        <f t="shared" si="4746"/>
        <v>0</v>
      </c>
      <c r="AV3668" s="21">
        <f t="shared" si="4746"/>
        <v>0</v>
      </c>
      <c r="AW3668" s="21">
        <f t="shared" si="4746"/>
        <v>0</v>
      </c>
    </row>
    <row r="3669" spans="1:49" ht="16.5" thickTop="1" thickBot="1" x14ac:dyDescent="0.3">
      <c r="A3669" s="18" t="s">
        <v>1</v>
      </c>
      <c r="B3669" s="35" t="s">
        <v>51</v>
      </c>
      <c r="C3669" s="23">
        <f t="shared" si="4788"/>
        <v>0</v>
      </c>
      <c r="D3669" s="23">
        <f t="shared" si="4779"/>
        <v>0</v>
      </c>
      <c r="E3669" s="23">
        <f t="shared" ref="E3669:M3669" si="4807">SUM(E3670,E3674)</f>
        <v>0</v>
      </c>
      <c r="F3669" s="23">
        <f t="shared" si="4807"/>
        <v>0</v>
      </c>
      <c r="G3669" s="23">
        <f t="shared" si="4807"/>
        <v>0</v>
      </c>
      <c r="H3669" s="23">
        <f t="shared" si="4807"/>
        <v>0</v>
      </c>
      <c r="I3669" s="23">
        <f t="shared" si="4807"/>
        <v>0</v>
      </c>
      <c r="J3669" s="23">
        <f t="shared" si="4807"/>
        <v>0</v>
      </c>
      <c r="K3669" s="23">
        <f t="shared" si="4807"/>
        <v>0</v>
      </c>
      <c r="L3669" s="23">
        <f t="shared" si="4807"/>
        <v>0</v>
      </c>
      <c r="M3669" s="23">
        <f t="shared" si="4807"/>
        <v>0</v>
      </c>
      <c r="N3669" s="23">
        <f t="shared" si="4781"/>
        <v>0</v>
      </c>
      <c r="O3669" s="23">
        <f>SUM(O3670,O3674)</f>
        <v>0</v>
      </c>
      <c r="P3669" s="23">
        <f>SUM(P3670,P3674)</f>
        <v>0</v>
      </c>
      <c r="Q3669" s="23">
        <f>SUM(Q3670,Q3674)</f>
        <v>0</v>
      </c>
      <c r="R3669" s="23">
        <f>SUM(R3670,R3674)</f>
        <v>0</v>
      </c>
      <c r="S3669" s="23">
        <f t="shared" si="4790"/>
        <v>0</v>
      </c>
      <c r="T3669" s="23">
        <f t="shared" si="4782"/>
        <v>0</v>
      </c>
      <c r="U3669" s="23">
        <f t="shared" ref="U3669:AB3669" si="4808">SUM(U3670,U3674)</f>
        <v>0</v>
      </c>
      <c r="V3669" s="23">
        <f t="shared" si="4808"/>
        <v>0</v>
      </c>
      <c r="W3669" s="23">
        <f t="shared" si="4808"/>
        <v>0</v>
      </c>
      <c r="X3669" s="23">
        <f t="shared" si="4808"/>
        <v>0</v>
      </c>
      <c r="Y3669" s="23">
        <f t="shared" si="4808"/>
        <v>0</v>
      </c>
      <c r="Z3669" s="23">
        <f t="shared" si="4808"/>
        <v>0</v>
      </c>
      <c r="AA3669" s="23">
        <f t="shared" si="4808"/>
        <v>0</v>
      </c>
      <c r="AB3669" s="23">
        <f t="shared" si="4808"/>
        <v>0</v>
      </c>
      <c r="AC3669" s="23">
        <f t="shared" si="4792"/>
        <v>0</v>
      </c>
      <c r="AD3669" s="23">
        <f t="shared" si="4784"/>
        <v>0</v>
      </c>
      <c r="AE3669" s="23">
        <f t="shared" ref="AE3669:AM3669" si="4809">SUM(AE3670,AE3674)</f>
        <v>0</v>
      </c>
      <c r="AF3669" s="23">
        <f t="shared" si="4809"/>
        <v>0</v>
      </c>
      <c r="AG3669" s="23">
        <f t="shared" si="4809"/>
        <v>0</v>
      </c>
      <c r="AH3669" s="23">
        <f t="shared" si="4809"/>
        <v>0</v>
      </c>
      <c r="AI3669" s="23">
        <f t="shared" si="4809"/>
        <v>0</v>
      </c>
      <c r="AJ3669" s="23">
        <f t="shared" si="4809"/>
        <v>0</v>
      </c>
      <c r="AK3669" s="23">
        <f t="shared" si="4809"/>
        <v>0</v>
      </c>
      <c r="AL3669" s="23">
        <f t="shared" si="4809"/>
        <v>0</v>
      </c>
      <c r="AM3669" s="23">
        <f t="shared" si="4809"/>
        <v>0</v>
      </c>
      <c r="AN3669" s="23">
        <f t="shared" si="4786"/>
        <v>0</v>
      </c>
      <c r="AO3669" s="23">
        <f t="shared" ref="AO3669:AR3669" si="4810">SUM(AO3670,AO3674)</f>
        <v>0</v>
      </c>
      <c r="AP3669" s="23">
        <f t="shared" si="4810"/>
        <v>0</v>
      </c>
      <c r="AQ3669" s="23">
        <f t="shared" si="4810"/>
        <v>0</v>
      </c>
      <c r="AR3669" s="23">
        <f t="shared" si="4810"/>
        <v>0</v>
      </c>
      <c r="AS3669" s="21">
        <f t="shared" si="4746"/>
        <v>0</v>
      </c>
      <c r="AT3669" s="21">
        <f t="shared" si="4746"/>
        <v>0</v>
      </c>
      <c r="AU3669" s="21">
        <f t="shared" si="4746"/>
        <v>0</v>
      </c>
      <c r="AV3669" s="21">
        <f t="shared" si="4746"/>
        <v>0</v>
      </c>
      <c r="AW3669" s="21">
        <f t="shared" si="4746"/>
        <v>0</v>
      </c>
    </row>
    <row r="3670" spans="1:49" ht="31.5" thickTop="1" thickBot="1" x14ac:dyDescent="0.3">
      <c r="A3670" s="18" t="s">
        <v>1</v>
      </c>
      <c r="B3670" s="36" t="s">
        <v>52</v>
      </c>
      <c r="C3670" s="23">
        <f t="shared" si="4788"/>
        <v>0</v>
      </c>
      <c r="D3670" s="23">
        <f t="shared" si="4779"/>
        <v>0</v>
      </c>
      <c r="E3670" s="23">
        <f t="shared" ref="E3670:M3670" si="4811">SUM(E3671:E3673)</f>
        <v>0</v>
      </c>
      <c r="F3670" s="23">
        <f t="shared" si="4811"/>
        <v>0</v>
      </c>
      <c r="G3670" s="23">
        <f t="shared" si="4811"/>
        <v>0</v>
      </c>
      <c r="H3670" s="23">
        <f t="shared" si="4811"/>
        <v>0</v>
      </c>
      <c r="I3670" s="23">
        <f t="shared" si="4811"/>
        <v>0</v>
      </c>
      <c r="J3670" s="23">
        <f t="shared" si="4811"/>
        <v>0</v>
      </c>
      <c r="K3670" s="23">
        <f t="shared" si="4811"/>
        <v>0</v>
      </c>
      <c r="L3670" s="23">
        <f t="shared" si="4811"/>
        <v>0</v>
      </c>
      <c r="M3670" s="23">
        <f t="shared" si="4811"/>
        <v>0</v>
      </c>
      <c r="N3670" s="23">
        <f t="shared" si="4781"/>
        <v>0</v>
      </c>
      <c r="O3670" s="23">
        <f>SUM(O3671:O3673)</f>
        <v>0</v>
      </c>
      <c r="P3670" s="23">
        <f>SUM(P3671:P3673)</f>
        <v>0</v>
      </c>
      <c r="Q3670" s="23">
        <f>SUM(Q3671:Q3673)</f>
        <v>0</v>
      </c>
      <c r="R3670" s="23">
        <f>SUM(R3671:R3673)</f>
        <v>0</v>
      </c>
      <c r="S3670" s="23">
        <f t="shared" si="4790"/>
        <v>0</v>
      </c>
      <c r="T3670" s="23">
        <f t="shared" si="4782"/>
        <v>0</v>
      </c>
      <c r="U3670" s="23">
        <f t="shared" ref="U3670:AB3670" si="4812">SUM(U3671:U3673)</f>
        <v>0</v>
      </c>
      <c r="V3670" s="23">
        <f t="shared" si="4812"/>
        <v>0</v>
      </c>
      <c r="W3670" s="23">
        <f t="shared" si="4812"/>
        <v>0</v>
      </c>
      <c r="X3670" s="23">
        <f t="shared" si="4812"/>
        <v>0</v>
      </c>
      <c r="Y3670" s="23">
        <f t="shared" si="4812"/>
        <v>0</v>
      </c>
      <c r="Z3670" s="23">
        <f t="shared" si="4812"/>
        <v>0</v>
      </c>
      <c r="AA3670" s="23">
        <f t="shared" si="4812"/>
        <v>0</v>
      </c>
      <c r="AB3670" s="23">
        <f t="shared" si="4812"/>
        <v>0</v>
      </c>
      <c r="AC3670" s="23">
        <f t="shared" si="4792"/>
        <v>0</v>
      </c>
      <c r="AD3670" s="23">
        <f t="shared" si="4784"/>
        <v>0</v>
      </c>
      <c r="AE3670" s="23">
        <f t="shared" ref="AE3670:AM3670" si="4813">SUM(AE3671:AE3673)</f>
        <v>0</v>
      </c>
      <c r="AF3670" s="23">
        <f t="shared" si="4813"/>
        <v>0</v>
      </c>
      <c r="AG3670" s="23">
        <f t="shared" si="4813"/>
        <v>0</v>
      </c>
      <c r="AH3670" s="23">
        <f t="shared" si="4813"/>
        <v>0</v>
      </c>
      <c r="AI3670" s="23">
        <f t="shared" si="4813"/>
        <v>0</v>
      </c>
      <c r="AJ3670" s="23">
        <f t="shared" si="4813"/>
        <v>0</v>
      </c>
      <c r="AK3670" s="23">
        <f t="shared" si="4813"/>
        <v>0</v>
      </c>
      <c r="AL3670" s="23">
        <f t="shared" si="4813"/>
        <v>0</v>
      </c>
      <c r="AM3670" s="23">
        <f t="shared" si="4813"/>
        <v>0</v>
      </c>
      <c r="AN3670" s="23">
        <f t="shared" si="4786"/>
        <v>0</v>
      </c>
      <c r="AO3670" s="23">
        <f t="shared" ref="AO3670:AR3670" si="4814">SUM(AO3671:AO3673)</f>
        <v>0</v>
      </c>
      <c r="AP3670" s="23">
        <f t="shared" si="4814"/>
        <v>0</v>
      </c>
      <c r="AQ3670" s="23">
        <f t="shared" si="4814"/>
        <v>0</v>
      </c>
      <c r="AR3670" s="23">
        <f t="shared" si="4814"/>
        <v>0</v>
      </c>
      <c r="AS3670" s="21">
        <f t="shared" si="4746"/>
        <v>0</v>
      </c>
      <c r="AT3670" s="21">
        <f t="shared" si="4746"/>
        <v>0</v>
      </c>
      <c r="AU3670" s="21">
        <f t="shared" si="4746"/>
        <v>0</v>
      </c>
      <c r="AV3670" s="21">
        <f t="shared" si="4746"/>
        <v>0</v>
      </c>
      <c r="AW3670" s="21">
        <f t="shared" si="4746"/>
        <v>0</v>
      </c>
    </row>
    <row r="3671" spans="1:49" ht="16.5" thickTop="1" thickBot="1" x14ac:dyDescent="0.3">
      <c r="A3671" s="18" t="s">
        <v>1</v>
      </c>
      <c r="B3671" s="37" t="s">
        <v>53</v>
      </c>
      <c r="C3671" s="23">
        <f t="shared" si="4788"/>
        <v>0</v>
      </c>
      <c r="D3671" s="23">
        <f t="shared" si="4779"/>
        <v>0</v>
      </c>
      <c r="E3671" s="23">
        <v>0</v>
      </c>
      <c r="F3671" s="23">
        <v>0</v>
      </c>
      <c r="G3671" s="23">
        <v>0</v>
      </c>
      <c r="H3671" s="23">
        <v>0</v>
      </c>
      <c r="I3671" s="23">
        <v>0</v>
      </c>
      <c r="J3671" s="23">
        <v>0</v>
      </c>
      <c r="K3671" s="23">
        <v>0</v>
      </c>
      <c r="L3671" s="23">
        <v>0</v>
      </c>
      <c r="M3671" s="23">
        <v>0</v>
      </c>
      <c r="N3671" s="23">
        <f t="shared" si="4781"/>
        <v>0</v>
      </c>
      <c r="O3671" s="23">
        <v>0</v>
      </c>
      <c r="P3671" s="23">
        <v>0</v>
      </c>
      <c r="Q3671" s="23">
        <v>0</v>
      </c>
      <c r="R3671" s="23">
        <v>0</v>
      </c>
      <c r="S3671" s="23">
        <f t="shared" si="4790"/>
        <v>0</v>
      </c>
      <c r="T3671" s="23">
        <f t="shared" si="4782"/>
        <v>0</v>
      </c>
      <c r="U3671" s="23">
        <v>0</v>
      </c>
      <c r="V3671" s="23">
        <v>0</v>
      </c>
      <c r="W3671" s="23">
        <v>0</v>
      </c>
      <c r="X3671" s="23">
        <v>0</v>
      </c>
      <c r="Y3671" s="23">
        <v>0</v>
      </c>
      <c r="Z3671" s="23">
        <v>0</v>
      </c>
      <c r="AA3671" s="23">
        <v>0</v>
      </c>
      <c r="AB3671" s="23">
        <v>0</v>
      </c>
      <c r="AC3671" s="23">
        <f t="shared" si="4792"/>
        <v>0</v>
      </c>
      <c r="AD3671" s="23">
        <f t="shared" si="4784"/>
        <v>0</v>
      </c>
      <c r="AE3671" s="23">
        <v>0</v>
      </c>
      <c r="AF3671" s="23">
        <v>0</v>
      </c>
      <c r="AG3671" s="23">
        <v>0</v>
      </c>
      <c r="AH3671" s="23">
        <v>0</v>
      </c>
      <c r="AI3671" s="23">
        <v>0</v>
      </c>
      <c r="AJ3671" s="23">
        <v>0</v>
      </c>
      <c r="AK3671" s="23">
        <v>0</v>
      </c>
      <c r="AL3671" s="23">
        <v>0</v>
      </c>
      <c r="AM3671" s="23">
        <v>0</v>
      </c>
      <c r="AN3671" s="23">
        <f t="shared" si="4786"/>
        <v>0</v>
      </c>
      <c r="AO3671" s="23">
        <v>0</v>
      </c>
      <c r="AP3671" s="23">
        <v>0</v>
      </c>
      <c r="AQ3671" s="23">
        <v>0</v>
      </c>
      <c r="AR3671" s="23">
        <v>0</v>
      </c>
      <c r="AS3671" s="21">
        <f t="shared" si="4746"/>
        <v>0</v>
      </c>
      <c r="AT3671" s="21">
        <f t="shared" si="4746"/>
        <v>0</v>
      </c>
      <c r="AU3671" s="21">
        <f t="shared" si="4746"/>
        <v>0</v>
      </c>
      <c r="AV3671" s="21">
        <f t="shared" si="4746"/>
        <v>0</v>
      </c>
      <c r="AW3671" s="21">
        <f t="shared" si="4746"/>
        <v>0</v>
      </c>
    </row>
    <row r="3672" spans="1:49" ht="16.5" thickTop="1" thickBot="1" x14ac:dyDescent="0.3">
      <c r="A3672" s="18" t="s">
        <v>1</v>
      </c>
      <c r="B3672" s="37" t="s">
        <v>61</v>
      </c>
      <c r="C3672" s="23">
        <f t="shared" si="4788"/>
        <v>0</v>
      </c>
      <c r="D3672" s="23">
        <f t="shared" si="4779"/>
        <v>0</v>
      </c>
      <c r="E3672" s="23">
        <v>0</v>
      </c>
      <c r="F3672" s="23">
        <v>0</v>
      </c>
      <c r="G3672" s="23">
        <v>0</v>
      </c>
      <c r="H3672" s="23">
        <v>0</v>
      </c>
      <c r="I3672" s="23">
        <v>0</v>
      </c>
      <c r="J3672" s="23">
        <v>0</v>
      </c>
      <c r="K3672" s="23">
        <v>0</v>
      </c>
      <c r="L3672" s="23">
        <v>0</v>
      </c>
      <c r="M3672" s="23">
        <v>0</v>
      </c>
      <c r="N3672" s="23">
        <f t="shared" si="4781"/>
        <v>0</v>
      </c>
      <c r="O3672" s="23">
        <v>0</v>
      </c>
      <c r="P3672" s="23">
        <v>0</v>
      </c>
      <c r="Q3672" s="23">
        <v>0</v>
      </c>
      <c r="R3672" s="23">
        <v>0</v>
      </c>
      <c r="S3672" s="23">
        <f t="shared" si="4790"/>
        <v>0</v>
      </c>
      <c r="T3672" s="23">
        <f t="shared" si="4782"/>
        <v>0</v>
      </c>
      <c r="U3672" s="23">
        <v>0</v>
      </c>
      <c r="V3672" s="23">
        <v>0</v>
      </c>
      <c r="W3672" s="23">
        <v>0</v>
      </c>
      <c r="X3672" s="23">
        <v>0</v>
      </c>
      <c r="Y3672" s="23">
        <v>0</v>
      </c>
      <c r="Z3672" s="23">
        <v>0</v>
      </c>
      <c r="AA3672" s="23">
        <v>0</v>
      </c>
      <c r="AB3672" s="23">
        <v>0</v>
      </c>
      <c r="AC3672" s="23">
        <f t="shared" si="4792"/>
        <v>0</v>
      </c>
      <c r="AD3672" s="23">
        <f t="shared" si="4784"/>
        <v>0</v>
      </c>
      <c r="AE3672" s="23">
        <v>0</v>
      </c>
      <c r="AF3672" s="23">
        <v>0</v>
      </c>
      <c r="AG3672" s="23">
        <v>0</v>
      </c>
      <c r="AH3672" s="23">
        <v>0</v>
      </c>
      <c r="AI3672" s="23">
        <v>0</v>
      </c>
      <c r="AJ3672" s="23">
        <v>0</v>
      </c>
      <c r="AK3672" s="23">
        <v>0</v>
      </c>
      <c r="AL3672" s="23">
        <v>0</v>
      </c>
      <c r="AM3672" s="23">
        <v>0</v>
      </c>
      <c r="AN3672" s="23">
        <f t="shared" si="4786"/>
        <v>0</v>
      </c>
      <c r="AO3672" s="23">
        <v>0</v>
      </c>
      <c r="AP3672" s="23">
        <v>0</v>
      </c>
      <c r="AQ3672" s="23">
        <v>0</v>
      </c>
      <c r="AR3672" s="23">
        <v>0</v>
      </c>
      <c r="AS3672" s="21">
        <f t="shared" si="4746"/>
        <v>0</v>
      </c>
      <c r="AT3672" s="21">
        <f t="shared" si="4746"/>
        <v>0</v>
      </c>
      <c r="AU3672" s="21">
        <f t="shared" si="4746"/>
        <v>0</v>
      </c>
      <c r="AV3672" s="21">
        <f t="shared" si="4746"/>
        <v>0</v>
      </c>
      <c r="AW3672" s="21">
        <f t="shared" si="4746"/>
        <v>0</v>
      </c>
    </row>
    <row r="3673" spans="1:49" ht="16.5" thickTop="1" thickBot="1" x14ac:dyDescent="0.3">
      <c r="A3673" s="18" t="s">
        <v>1</v>
      </c>
      <c r="B3673" s="37" t="s">
        <v>54</v>
      </c>
      <c r="C3673" s="23">
        <f t="shared" si="4788"/>
        <v>0</v>
      </c>
      <c r="D3673" s="23">
        <f t="shared" si="4779"/>
        <v>0</v>
      </c>
      <c r="E3673" s="23">
        <v>0</v>
      </c>
      <c r="F3673" s="23">
        <v>0</v>
      </c>
      <c r="G3673" s="23">
        <v>0</v>
      </c>
      <c r="H3673" s="23">
        <v>0</v>
      </c>
      <c r="I3673" s="23">
        <v>0</v>
      </c>
      <c r="J3673" s="23">
        <v>0</v>
      </c>
      <c r="K3673" s="23">
        <v>0</v>
      </c>
      <c r="L3673" s="23">
        <v>0</v>
      </c>
      <c r="M3673" s="23">
        <v>0</v>
      </c>
      <c r="N3673" s="23">
        <f t="shared" si="4781"/>
        <v>0</v>
      </c>
      <c r="O3673" s="23">
        <v>0</v>
      </c>
      <c r="P3673" s="23">
        <v>0</v>
      </c>
      <c r="Q3673" s="23">
        <v>0</v>
      </c>
      <c r="R3673" s="23">
        <v>0</v>
      </c>
      <c r="S3673" s="23">
        <f t="shared" si="4790"/>
        <v>0</v>
      </c>
      <c r="T3673" s="23">
        <f t="shared" si="4782"/>
        <v>0</v>
      </c>
      <c r="U3673" s="23">
        <v>0</v>
      </c>
      <c r="V3673" s="23">
        <v>0</v>
      </c>
      <c r="W3673" s="23">
        <v>0</v>
      </c>
      <c r="X3673" s="23">
        <v>0</v>
      </c>
      <c r="Y3673" s="23">
        <v>0</v>
      </c>
      <c r="Z3673" s="23">
        <v>0</v>
      </c>
      <c r="AA3673" s="23">
        <v>0</v>
      </c>
      <c r="AB3673" s="23">
        <v>0</v>
      </c>
      <c r="AC3673" s="23">
        <f t="shared" si="4792"/>
        <v>0</v>
      </c>
      <c r="AD3673" s="23">
        <f t="shared" si="4784"/>
        <v>0</v>
      </c>
      <c r="AE3673" s="23">
        <v>0</v>
      </c>
      <c r="AF3673" s="23">
        <v>0</v>
      </c>
      <c r="AG3673" s="23">
        <v>0</v>
      </c>
      <c r="AH3673" s="23">
        <v>0</v>
      </c>
      <c r="AI3673" s="23">
        <v>0</v>
      </c>
      <c r="AJ3673" s="23">
        <v>0</v>
      </c>
      <c r="AK3673" s="23">
        <v>0</v>
      </c>
      <c r="AL3673" s="23">
        <v>0</v>
      </c>
      <c r="AM3673" s="23">
        <v>0</v>
      </c>
      <c r="AN3673" s="23">
        <f t="shared" si="4786"/>
        <v>0</v>
      </c>
      <c r="AO3673" s="23">
        <v>0</v>
      </c>
      <c r="AP3673" s="23">
        <v>0</v>
      </c>
      <c r="AQ3673" s="23">
        <v>0</v>
      </c>
      <c r="AR3673" s="23">
        <v>0</v>
      </c>
      <c r="AS3673" s="21">
        <f t="shared" si="4746"/>
        <v>0</v>
      </c>
      <c r="AT3673" s="21">
        <f t="shared" si="4746"/>
        <v>0</v>
      </c>
      <c r="AU3673" s="21">
        <f t="shared" si="4746"/>
        <v>0</v>
      </c>
      <c r="AV3673" s="21">
        <f t="shared" si="4746"/>
        <v>0</v>
      </c>
      <c r="AW3673" s="21">
        <f t="shared" si="4746"/>
        <v>0</v>
      </c>
    </row>
    <row r="3674" spans="1:49" ht="31.5" thickTop="1" thickBot="1" x14ac:dyDescent="0.3">
      <c r="A3674" s="18" t="s">
        <v>1</v>
      </c>
      <c r="B3674" s="36" t="s">
        <v>55</v>
      </c>
      <c r="C3674" s="23">
        <f t="shared" si="4788"/>
        <v>0</v>
      </c>
      <c r="D3674" s="23">
        <f t="shared" si="4779"/>
        <v>0</v>
      </c>
      <c r="E3674" s="23">
        <v>0</v>
      </c>
      <c r="F3674" s="23">
        <v>0</v>
      </c>
      <c r="G3674" s="23">
        <v>0</v>
      </c>
      <c r="H3674" s="23">
        <v>0</v>
      </c>
      <c r="I3674" s="23">
        <v>0</v>
      </c>
      <c r="J3674" s="23">
        <v>0</v>
      </c>
      <c r="K3674" s="23">
        <v>0</v>
      </c>
      <c r="L3674" s="23">
        <v>0</v>
      </c>
      <c r="M3674" s="23">
        <v>0</v>
      </c>
      <c r="N3674" s="23">
        <f t="shared" si="4781"/>
        <v>0</v>
      </c>
      <c r="O3674" s="23">
        <v>0</v>
      </c>
      <c r="P3674" s="23">
        <v>0</v>
      </c>
      <c r="Q3674" s="23">
        <v>0</v>
      </c>
      <c r="R3674" s="23">
        <v>0</v>
      </c>
      <c r="S3674" s="23">
        <f t="shared" si="4790"/>
        <v>0</v>
      </c>
      <c r="T3674" s="23">
        <f t="shared" si="4782"/>
        <v>0</v>
      </c>
      <c r="U3674" s="23">
        <v>0</v>
      </c>
      <c r="V3674" s="23">
        <v>0</v>
      </c>
      <c r="W3674" s="23">
        <v>0</v>
      </c>
      <c r="X3674" s="23">
        <v>0</v>
      </c>
      <c r="Y3674" s="23">
        <v>0</v>
      </c>
      <c r="Z3674" s="23">
        <v>0</v>
      </c>
      <c r="AA3674" s="23">
        <v>0</v>
      </c>
      <c r="AB3674" s="23">
        <v>0</v>
      </c>
      <c r="AC3674" s="23">
        <f t="shared" si="4792"/>
        <v>0</v>
      </c>
      <c r="AD3674" s="23">
        <f t="shared" si="4784"/>
        <v>0</v>
      </c>
      <c r="AE3674" s="23">
        <v>0</v>
      </c>
      <c r="AF3674" s="23">
        <v>0</v>
      </c>
      <c r="AG3674" s="23">
        <v>0</v>
      </c>
      <c r="AH3674" s="23">
        <v>0</v>
      </c>
      <c r="AI3674" s="23">
        <v>0</v>
      </c>
      <c r="AJ3674" s="23">
        <v>0</v>
      </c>
      <c r="AK3674" s="23">
        <v>0</v>
      </c>
      <c r="AL3674" s="23">
        <v>0</v>
      </c>
      <c r="AM3674" s="23">
        <v>0</v>
      </c>
      <c r="AN3674" s="23">
        <f t="shared" si="4786"/>
        <v>0</v>
      </c>
      <c r="AO3674" s="23">
        <v>0</v>
      </c>
      <c r="AP3674" s="23">
        <v>0</v>
      </c>
      <c r="AQ3674" s="23">
        <v>0</v>
      </c>
      <c r="AR3674" s="23">
        <v>0</v>
      </c>
      <c r="AS3674" s="21">
        <f t="shared" si="4746"/>
        <v>0</v>
      </c>
      <c r="AT3674" s="21">
        <f t="shared" si="4746"/>
        <v>0</v>
      </c>
      <c r="AU3674" s="21">
        <f t="shared" si="4746"/>
        <v>0</v>
      </c>
      <c r="AV3674" s="21">
        <f t="shared" si="4746"/>
        <v>0</v>
      </c>
      <c r="AW3674" s="21">
        <f t="shared" si="4746"/>
        <v>0</v>
      </c>
    </row>
    <row r="3675" spans="1:49" ht="16.5" thickTop="1" thickBot="1" x14ac:dyDescent="0.3">
      <c r="A3675" s="18" t="s">
        <v>1</v>
      </c>
      <c r="B3675" s="35" t="s">
        <v>56</v>
      </c>
      <c r="C3675" s="23">
        <f t="shared" si="4788"/>
        <v>0</v>
      </c>
      <c r="D3675" s="23">
        <f t="shared" si="4779"/>
        <v>0</v>
      </c>
      <c r="E3675" s="23">
        <f t="shared" ref="E3675:M3675" si="4815">SUM(E3676,E3680)</f>
        <v>0</v>
      </c>
      <c r="F3675" s="23">
        <f t="shared" si="4815"/>
        <v>0</v>
      </c>
      <c r="G3675" s="23">
        <f t="shared" si="4815"/>
        <v>0</v>
      </c>
      <c r="H3675" s="23">
        <f t="shared" si="4815"/>
        <v>0</v>
      </c>
      <c r="I3675" s="23">
        <f t="shared" si="4815"/>
        <v>0</v>
      </c>
      <c r="J3675" s="23">
        <f t="shared" si="4815"/>
        <v>0</v>
      </c>
      <c r="K3675" s="23">
        <f t="shared" si="4815"/>
        <v>0</v>
      </c>
      <c r="L3675" s="23">
        <f t="shared" si="4815"/>
        <v>0</v>
      </c>
      <c r="M3675" s="23">
        <f t="shared" si="4815"/>
        <v>0</v>
      </c>
      <c r="N3675" s="23">
        <f t="shared" si="4781"/>
        <v>0</v>
      </c>
      <c r="O3675" s="23">
        <f>SUM(O3676,O3680)</f>
        <v>0</v>
      </c>
      <c r="P3675" s="23">
        <f>SUM(P3676,P3680)</f>
        <v>0</v>
      </c>
      <c r="Q3675" s="23">
        <f>SUM(Q3676,Q3680)</f>
        <v>0</v>
      </c>
      <c r="R3675" s="23">
        <f>SUM(R3676,R3680)</f>
        <v>0</v>
      </c>
      <c r="S3675" s="23">
        <f t="shared" si="4790"/>
        <v>0</v>
      </c>
      <c r="T3675" s="23">
        <f t="shared" si="4782"/>
        <v>0</v>
      </c>
      <c r="U3675" s="23">
        <f t="shared" ref="U3675:AB3675" si="4816">SUM(U3676,U3680)</f>
        <v>0</v>
      </c>
      <c r="V3675" s="23">
        <f t="shared" si="4816"/>
        <v>0</v>
      </c>
      <c r="W3675" s="23">
        <f t="shared" si="4816"/>
        <v>0</v>
      </c>
      <c r="X3675" s="23">
        <f t="shared" si="4816"/>
        <v>0</v>
      </c>
      <c r="Y3675" s="23">
        <f t="shared" si="4816"/>
        <v>0</v>
      </c>
      <c r="Z3675" s="23">
        <f t="shared" si="4816"/>
        <v>0</v>
      </c>
      <c r="AA3675" s="23">
        <f t="shared" si="4816"/>
        <v>0</v>
      </c>
      <c r="AB3675" s="23">
        <f t="shared" si="4816"/>
        <v>0</v>
      </c>
      <c r="AC3675" s="23">
        <f t="shared" si="4792"/>
        <v>0</v>
      </c>
      <c r="AD3675" s="23">
        <f t="shared" si="4784"/>
        <v>0</v>
      </c>
      <c r="AE3675" s="23">
        <f t="shared" ref="AE3675:AM3675" si="4817">SUM(AE3676,AE3680)</f>
        <v>0</v>
      </c>
      <c r="AF3675" s="23">
        <f t="shared" si="4817"/>
        <v>0</v>
      </c>
      <c r="AG3675" s="23">
        <f t="shared" si="4817"/>
        <v>0</v>
      </c>
      <c r="AH3675" s="23">
        <f t="shared" si="4817"/>
        <v>0</v>
      </c>
      <c r="AI3675" s="23">
        <f t="shared" si="4817"/>
        <v>0</v>
      </c>
      <c r="AJ3675" s="23">
        <f t="shared" si="4817"/>
        <v>0</v>
      </c>
      <c r="AK3675" s="23">
        <f t="shared" si="4817"/>
        <v>0</v>
      </c>
      <c r="AL3675" s="23">
        <f t="shared" si="4817"/>
        <v>0</v>
      </c>
      <c r="AM3675" s="23">
        <f t="shared" si="4817"/>
        <v>0</v>
      </c>
      <c r="AN3675" s="23">
        <f t="shared" si="4786"/>
        <v>0</v>
      </c>
      <c r="AO3675" s="23">
        <f t="shared" ref="AO3675:AR3675" si="4818">SUM(AO3676,AO3680)</f>
        <v>0</v>
      </c>
      <c r="AP3675" s="23">
        <f t="shared" si="4818"/>
        <v>0</v>
      </c>
      <c r="AQ3675" s="23">
        <f t="shared" si="4818"/>
        <v>0</v>
      </c>
      <c r="AR3675" s="23">
        <f t="shared" si="4818"/>
        <v>0</v>
      </c>
      <c r="AS3675" s="21">
        <f t="shared" si="4746"/>
        <v>0</v>
      </c>
      <c r="AT3675" s="21">
        <f t="shared" si="4746"/>
        <v>0</v>
      </c>
      <c r="AU3675" s="21">
        <f t="shared" si="4746"/>
        <v>0</v>
      </c>
      <c r="AV3675" s="21">
        <f t="shared" si="4746"/>
        <v>0</v>
      </c>
      <c r="AW3675" s="21">
        <f t="shared" si="4746"/>
        <v>0</v>
      </c>
    </row>
    <row r="3676" spans="1:49" ht="16.5" thickTop="1" thickBot="1" x14ac:dyDescent="0.3">
      <c r="A3676" s="18" t="s">
        <v>1</v>
      </c>
      <c r="B3676" s="36" t="s">
        <v>57</v>
      </c>
      <c r="C3676" s="23">
        <f t="shared" si="4788"/>
        <v>0</v>
      </c>
      <c r="D3676" s="23">
        <f t="shared" si="4779"/>
        <v>0</v>
      </c>
      <c r="E3676" s="23">
        <f t="shared" ref="E3676:M3676" si="4819">SUM(E3677:E3679)</f>
        <v>0</v>
      </c>
      <c r="F3676" s="23">
        <f t="shared" si="4819"/>
        <v>0</v>
      </c>
      <c r="G3676" s="23">
        <f t="shared" si="4819"/>
        <v>0</v>
      </c>
      <c r="H3676" s="23">
        <f t="shared" si="4819"/>
        <v>0</v>
      </c>
      <c r="I3676" s="23">
        <f t="shared" si="4819"/>
        <v>0</v>
      </c>
      <c r="J3676" s="23">
        <f t="shared" si="4819"/>
        <v>0</v>
      </c>
      <c r="K3676" s="23">
        <f t="shared" si="4819"/>
        <v>0</v>
      </c>
      <c r="L3676" s="23">
        <f t="shared" si="4819"/>
        <v>0</v>
      </c>
      <c r="M3676" s="23">
        <f t="shared" si="4819"/>
        <v>0</v>
      </c>
      <c r="N3676" s="23">
        <f t="shared" si="4781"/>
        <v>0</v>
      </c>
      <c r="O3676" s="23">
        <f>SUM(O3677:O3679)</f>
        <v>0</v>
      </c>
      <c r="P3676" s="23">
        <f>SUM(P3677:P3679)</f>
        <v>0</v>
      </c>
      <c r="Q3676" s="23">
        <f>SUM(Q3677:Q3679)</f>
        <v>0</v>
      </c>
      <c r="R3676" s="23">
        <f>SUM(R3677:R3679)</f>
        <v>0</v>
      </c>
      <c r="S3676" s="23">
        <f t="shared" si="4790"/>
        <v>0</v>
      </c>
      <c r="T3676" s="23">
        <f t="shared" si="4782"/>
        <v>0</v>
      </c>
      <c r="U3676" s="23">
        <f t="shared" ref="U3676:AB3676" si="4820">SUM(U3677:U3679)</f>
        <v>0</v>
      </c>
      <c r="V3676" s="23">
        <f t="shared" si="4820"/>
        <v>0</v>
      </c>
      <c r="W3676" s="23">
        <f t="shared" si="4820"/>
        <v>0</v>
      </c>
      <c r="X3676" s="23">
        <f t="shared" si="4820"/>
        <v>0</v>
      </c>
      <c r="Y3676" s="23">
        <f t="shared" si="4820"/>
        <v>0</v>
      </c>
      <c r="Z3676" s="23">
        <f t="shared" si="4820"/>
        <v>0</v>
      </c>
      <c r="AA3676" s="23">
        <f t="shared" si="4820"/>
        <v>0</v>
      </c>
      <c r="AB3676" s="23">
        <f t="shared" si="4820"/>
        <v>0</v>
      </c>
      <c r="AC3676" s="23">
        <f t="shared" si="4792"/>
        <v>0</v>
      </c>
      <c r="AD3676" s="23">
        <f t="shared" si="4784"/>
        <v>0</v>
      </c>
      <c r="AE3676" s="23">
        <f t="shared" ref="AE3676:AM3676" si="4821">SUM(AE3677:AE3679)</f>
        <v>0</v>
      </c>
      <c r="AF3676" s="23">
        <f t="shared" si="4821"/>
        <v>0</v>
      </c>
      <c r="AG3676" s="23">
        <f t="shared" si="4821"/>
        <v>0</v>
      </c>
      <c r="AH3676" s="23">
        <f t="shared" si="4821"/>
        <v>0</v>
      </c>
      <c r="AI3676" s="23">
        <f t="shared" si="4821"/>
        <v>0</v>
      </c>
      <c r="AJ3676" s="23">
        <f t="shared" si="4821"/>
        <v>0</v>
      </c>
      <c r="AK3676" s="23">
        <f t="shared" si="4821"/>
        <v>0</v>
      </c>
      <c r="AL3676" s="23">
        <f t="shared" si="4821"/>
        <v>0</v>
      </c>
      <c r="AM3676" s="23">
        <f t="shared" si="4821"/>
        <v>0</v>
      </c>
      <c r="AN3676" s="23">
        <f t="shared" si="4786"/>
        <v>0</v>
      </c>
      <c r="AO3676" s="23">
        <f t="shared" ref="AO3676:AR3676" si="4822">SUM(AO3677:AO3679)</f>
        <v>0</v>
      </c>
      <c r="AP3676" s="23">
        <f t="shared" si="4822"/>
        <v>0</v>
      </c>
      <c r="AQ3676" s="23">
        <f t="shared" si="4822"/>
        <v>0</v>
      </c>
      <c r="AR3676" s="23">
        <f t="shared" si="4822"/>
        <v>0</v>
      </c>
      <c r="AS3676" s="21">
        <f t="shared" si="4746"/>
        <v>0</v>
      </c>
      <c r="AT3676" s="21">
        <f t="shared" si="4746"/>
        <v>0</v>
      </c>
      <c r="AU3676" s="21">
        <f t="shared" si="4746"/>
        <v>0</v>
      </c>
      <c r="AV3676" s="21">
        <f t="shared" si="4746"/>
        <v>0</v>
      </c>
      <c r="AW3676" s="21">
        <f t="shared" si="4746"/>
        <v>0</v>
      </c>
    </row>
    <row r="3677" spans="1:49" ht="16.5" thickTop="1" thickBot="1" x14ac:dyDescent="0.3">
      <c r="A3677" s="18" t="s">
        <v>1</v>
      </c>
      <c r="B3677" s="37" t="s">
        <v>61</v>
      </c>
      <c r="C3677" s="23">
        <f t="shared" si="4788"/>
        <v>0</v>
      </c>
      <c r="D3677" s="23">
        <f t="shared" si="4779"/>
        <v>0</v>
      </c>
      <c r="E3677" s="23">
        <v>0</v>
      </c>
      <c r="F3677" s="23">
        <v>0</v>
      </c>
      <c r="G3677" s="23">
        <v>0</v>
      </c>
      <c r="H3677" s="23">
        <v>0</v>
      </c>
      <c r="I3677" s="23">
        <v>0</v>
      </c>
      <c r="J3677" s="23">
        <v>0</v>
      </c>
      <c r="K3677" s="23">
        <v>0</v>
      </c>
      <c r="L3677" s="23">
        <v>0</v>
      </c>
      <c r="M3677" s="23">
        <v>0</v>
      </c>
      <c r="N3677" s="23">
        <f t="shared" si="4781"/>
        <v>0</v>
      </c>
      <c r="O3677" s="23">
        <v>0</v>
      </c>
      <c r="P3677" s="23">
        <v>0</v>
      </c>
      <c r="Q3677" s="23">
        <v>0</v>
      </c>
      <c r="R3677" s="23">
        <v>0</v>
      </c>
      <c r="S3677" s="23">
        <f t="shared" si="4790"/>
        <v>0</v>
      </c>
      <c r="T3677" s="23">
        <f t="shared" si="4782"/>
        <v>0</v>
      </c>
      <c r="U3677" s="23">
        <v>0</v>
      </c>
      <c r="V3677" s="23">
        <v>0</v>
      </c>
      <c r="W3677" s="23">
        <v>0</v>
      </c>
      <c r="X3677" s="23">
        <v>0</v>
      </c>
      <c r="Y3677" s="23">
        <v>0</v>
      </c>
      <c r="Z3677" s="23">
        <v>0</v>
      </c>
      <c r="AA3677" s="23">
        <v>0</v>
      </c>
      <c r="AB3677" s="23">
        <v>0</v>
      </c>
      <c r="AC3677" s="23">
        <f t="shared" si="4792"/>
        <v>0</v>
      </c>
      <c r="AD3677" s="23">
        <f t="shared" si="4784"/>
        <v>0</v>
      </c>
      <c r="AE3677" s="23">
        <v>0</v>
      </c>
      <c r="AF3677" s="23">
        <v>0</v>
      </c>
      <c r="AG3677" s="23">
        <v>0</v>
      </c>
      <c r="AH3677" s="23">
        <v>0</v>
      </c>
      <c r="AI3677" s="23">
        <v>0</v>
      </c>
      <c r="AJ3677" s="23">
        <v>0</v>
      </c>
      <c r="AK3677" s="23">
        <v>0</v>
      </c>
      <c r="AL3677" s="23">
        <v>0</v>
      </c>
      <c r="AM3677" s="23">
        <v>0</v>
      </c>
      <c r="AN3677" s="23">
        <f t="shared" si="4786"/>
        <v>0</v>
      </c>
      <c r="AO3677" s="23">
        <v>0</v>
      </c>
      <c r="AP3677" s="23">
        <v>0</v>
      </c>
      <c r="AQ3677" s="23">
        <v>0</v>
      </c>
      <c r="AR3677" s="23">
        <v>0</v>
      </c>
      <c r="AS3677" s="21">
        <f t="shared" si="4746"/>
        <v>0</v>
      </c>
      <c r="AT3677" s="21">
        <f t="shared" si="4746"/>
        <v>0</v>
      </c>
      <c r="AU3677" s="21">
        <f t="shared" si="4746"/>
        <v>0</v>
      </c>
      <c r="AV3677" s="21">
        <f t="shared" si="4746"/>
        <v>0</v>
      </c>
      <c r="AW3677" s="21">
        <f t="shared" si="4746"/>
        <v>0</v>
      </c>
    </row>
    <row r="3678" spans="1:49" ht="16.5" thickTop="1" thickBot="1" x14ac:dyDescent="0.3">
      <c r="A3678" s="18" t="s">
        <v>1</v>
      </c>
      <c r="B3678" s="37" t="s">
        <v>53</v>
      </c>
      <c r="C3678" s="23">
        <f t="shared" si="4788"/>
        <v>0</v>
      </c>
      <c r="D3678" s="23">
        <f t="shared" si="4779"/>
        <v>0</v>
      </c>
      <c r="E3678" s="23">
        <v>0</v>
      </c>
      <c r="F3678" s="23">
        <v>0</v>
      </c>
      <c r="G3678" s="23">
        <v>0</v>
      </c>
      <c r="H3678" s="23">
        <v>0</v>
      </c>
      <c r="I3678" s="23">
        <v>0</v>
      </c>
      <c r="J3678" s="23">
        <v>0</v>
      </c>
      <c r="K3678" s="23">
        <v>0</v>
      </c>
      <c r="L3678" s="23">
        <v>0</v>
      </c>
      <c r="M3678" s="23">
        <v>0</v>
      </c>
      <c r="N3678" s="23">
        <f t="shared" si="4781"/>
        <v>0</v>
      </c>
      <c r="O3678" s="23">
        <v>0</v>
      </c>
      <c r="P3678" s="23">
        <v>0</v>
      </c>
      <c r="Q3678" s="23">
        <v>0</v>
      </c>
      <c r="R3678" s="23">
        <v>0</v>
      </c>
      <c r="S3678" s="23">
        <f t="shared" si="4790"/>
        <v>0</v>
      </c>
      <c r="T3678" s="23">
        <f t="shared" si="4782"/>
        <v>0</v>
      </c>
      <c r="U3678" s="23">
        <v>0</v>
      </c>
      <c r="V3678" s="23">
        <v>0</v>
      </c>
      <c r="W3678" s="23">
        <v>0</v>
      </c>
      <c r="X3678" s="23">
        <v>0</v>
      </c>
      <c r="Y3678" s="23">
        <v>0</v>
      </c>
      <c r="Z3678" s="23">
        <v>0</v>
      </c>
      <c r="AA3678" s="23">
        <v>0</v>
      </c>
      <c r="AB3678" s="23">
        <v>0</v>
      </c>
      <c r="AC3678" s="23">
        <f t="shared" si="4792"/>
        <v>0</v>
      </c>
      <c r="AD3678" s="23">
        <f t="shared" si="4784"/>
        <v>0</v>
      </c>
      <c r="AE3678" s="23">
        <v>0</v>
      </c>
      <c r="AF3678" s="23">
        <v>0</v>
      </c>
      <c r="AG3678" s="23">
        <v>0</v>
      </c>
      <c r="AH3678" s="23">
        <v>0</v>
      </c>
      <c r="AI3678" s="23">
        <v>0</v>
      </c>
      <c r="AJ3678" s="23">
        <v>0</v>
      </c>
      <c r="AK3678" s="23">
        <v>0</v>
      </c>
      <c r="AL3678" s="23">
        <v>0</v>
      </c>
      <c r="AM3678" s="23">
        <v>0</v>
      </c>
      <c r="AN3678" s="23">
        <f t="shared" si="4786"/>
        <v>0</v>
      </c>
      <c r="AO3678" s="23">
        <v>0</v>
      </c>
      <c r="AP3678" s="23">
        <v>0</v>
      </c>
      <c r="AQ3678" s="23">
        <v>0</v>
      </c>
      <c r="AR3678" s="23">
        <v>0</v>
      </c>
      <c r="AS3678" s="21">
        <f t="shared" si="4746"/>
        <v>0</v>
      </c>
      <c r="AT3678" s="21">
        <f t="shared" si="4746"/>
        <v>0</v>
      </c>
      <c r="AU3678" s="21">
        <f t="shared" si="4746"/>
        <v>0</v>
      </c>
      <c r="AV3678" s="21">
        <f t="shared" si="4746"/>
        <v>0</v>
      </c>
      <c r="AW3678" s="21">
        <f t="shared" si="4746"/>
        <v>0</v>
      </c>
    </row>
    <row r="3679" spans="1:49" ht="16.5" thickTop="1" thickBot="1" x14ac:dyDescent="0.3">
      <c r="A3679" s="18" t="s">
        <v>1</v>
      </c>
      <c r="B3679" s="37" t="s">
        <v>54</v>
      </c>
      <c r="C3679" s="23">
        <f t="shared" si="4788"/>
        <v>0</v>
      </c>
      <c r="D3679" s="23">
        <f t="shared" si="4779"/>
        <v>0</v>
      </c>
      <c r="E3679" s="23">
        <v>0</v>
      </c>
      <c r="F3679" s="23">
        <v>0</v>
      </c>
      <c r="G3679" s="23">
        <v>0</v>
      </c>
      <c r="H3679" s="23">
        <v>0</v>
      </c>
      <c r="I3679" s="23">
        <v>0</v>
      </c>
      <c r="J3679" s="23">
        <v>0</v>
      </c>
      <c r="K3679" s="23">
        <v>0</v>
      </c>
      <c r="L3679" s="23">
        <v>0</v>
      </c>
      <c r="M3679" s="23">
        <v>0</v>
      </c>
      <c r="N3679" s="23">
        <f t="shared" si="4781"/>
        <v>0</v>
      </c>
      <c r="O3679" s="23">
        <v>0</v>
      </c>
      <c r="P3679" s="23">
        <v>0</v>
      </c>
      <c r="Q3679" s="23">
        <v>0</v>
      </c>
      <c r="R3679" s="23">
        <v>0</v>
      </c>
      <c r="S3679" s="23">
        <f t="shared" si="4790"/>
        <v>0</v>
      </c>
      <c r="T3679" s="23">
        <f t="shared" si="4782"/>
        <v>0</v>
      </c>
      <c r="U3679" s="23">
        <v>0</v>
      </c>
      <c r="V3679" s="23">
        <v>0</v>
      </c>
      <c r="W3679" s="23">
        <v>0</v>
      </c>
      <c r="X3679" s="23">
        <v>0</v>
      </c>
      <c r="Y3679" s="23">
        <v>0</v>
      </c>
      <c r="Z3679" s="23">
        <v>0</v>
      </c>
      <c r="AA3679" s="23">
        <v>0</v>
      </c>
      <c r="AB3679" s="23">
        <v>0</v>
      </c>
      <c r="AC3679" s="23">
        <f t="shared" si="4792"/>
        <v>0</v>
      </c>
      <c r="AD3679" s="23">
        <f t="shared" si="4784"/>
        <v>0</v>
      </c>
      <c r="AE3679" s="23">
        <v>0</v>
      </c>
      <c r="AF3679" s="23">
        <v>0</v>
      </c>
      <c r="AG3679" s="23">
        <v>0</v>
      </c>
      <c r="AH3679" s="23">
        <v>0</v>
      </c>
      <c r="AI3679" s="23">
        <v>0</v>
      </c>
      <c r="AJ3679" s="23">
        <v>0</v>
      </c>
      <c r="AK3679" s="23">
        <v>0</v>
      </c>
      <c r="AL3679" s="23">
        <v>0</v>
      </c>
      <c r="AM3679" s="23">
        <v>0</v>
      </c>
      <c r="AN3679" s="23">
        <f t="shared" si="4786"/>
        <v>0</v>
      </c>
      <c r="AO3679" s="23">
        <v>0</v>
      </c>
      <c r="AP3679" s="23">
        <v>0</v>
      </c>
      <c r="AQ3679" s="23">
        <v>0</v>
      </c>
      <c r="AR3679" s="23">
        <v>0</v>
      </c>
      <c r="AS3679" s="21">
        <f t="shared" si="4746"/>
        <v>0</v>
      </c>
      <c r="AT3679" s="21">
        <f t="shared" si="4746"/>
        <v>0</v>
      </c>
      <c r="AU3679" s="21">
        <f t="shared" si="4746"/>
        <v>0</v>
      </c>
      <c r="AV3679" s="21">
        <f t="shared" si="4746"/>
        <v>0</v>
      </c>
      <c r="AW3679" s="21">
        <f t="shared" si="4746"/>
        <v>0</v>
      </c>
    </row>
    <row r="3680" spans="1:49" ht="31.5" thickTop="1" thickBot="1" x14ac:dyDescent="0.3">
      <c r="A3680" s="18" t="s">
        <v>1</v>
      </c>
      <c r="B3680" s="36" t="s">
        <v>60</v>
      </c>
      <c r="C3680" s="23">
        <f t="shared" si="4788"/>
        <v>0</v>
      </c>
      <c r="D3680" s="23">
        <f t="shared" si="4779"/>
        <v>0</v>
      </c>
      <c r="E3680" s="23">
        <v>0</v>
      </c>
      <c r="F3680" s="23">
        <v>0</v>
      </c>
      <c r="G3680" s="23">
        <v>0</v>
      </c>
      <c r="H3680" s="23">
        <v>0</v>
      </c>
      <c r="I3680" s="23">
        <v>0</v>
      </c>
      <c r="J3680" s="23">
        <v>0</v>
      </c>
      <c r="K3680" s="23">
        <v>0</v>
      </c>
      <c r="L3680" s="23">
        <v>0</v>
      </c>
      <c r="M3680" s="23">
        <v>0</v>
      </c>
      <c r="N3680" s="23">
        <f t="shared" si="4781"/>
        <v>0</v>
      </c>
      <c r="O3680" s="23">
        <v>0</v>
      </c>
      <c r="P3680" s="23">
        <v>0</v>
      </c>
      <c r="Q3680" s="23">
        <v>0</v>
      </c>
      <c r="R3680" s="23">
        <v>0</v>
      </c>
      <c r="S3680" s="23">
        <f t="shared" si="4790"/>
        <v>0</v>
      </c>
      <c r="T3680" s="23">
        <f t="shared" si="4782"/>
        <v>0</v>
      </c>
      <c r="U3680" s="23">
        <v>0</v>
      </c>
      <c r="V3680" s="23">
        <v>0</v>
      </c>
      <c r="W3680" s="23">
        <v>0</v>
      </c>
      <c r="X3680" s="23">
        <v>0</v>
      </c>
      <c r="Y3680" s="23">
        <v>0</v>
      </c>
      <c r="Z3680" s="23">
        <v>0</v>
      </c>
      <c r="AA3680" s="23">
        <v>0</v>
      </c>
      <c r="AB3680" s="23">
        <v>0</v>
      </c>
      <c r="AC3680" s="23">
        <f t="shared" si="4792"/>
        <v>0</v>
      </c>
      <c r="AD3680" s="23">
        <f t="shared" si="4784"/>
        <v>0</v>
      </c>
      <c r="AE3680" s="23">
        <v>0</v>
      </c>
      <c r="AF3680" s="23">
        <v>0</v>
      </c>
      <c r="AG3680" s="23">
        <v>0</v>
      </c>
      <c r="AH3680" s="23">
        <v>0</v>
      </c>
      <c r="AI3680" s="23">
        <v>0</v>
      </c>
      <c r="AJ3680" s="23">
        <v>0</v>
      </c>
      <c r="AK3680" s="23">
        <v>0</v>
      </c>
      <c r="AL3680" s="23">
        <v>0</v>
      </c>
      <c r="AM3680" s="23">
        <v>0</v>
      </c>
      <c r="AN3680" s="23">
        <f t="shared" si="4786"/>
        <v>0</v>
      </c>
      <c r="AO3680" s="23">
        <v>0</v>
      </c>
      <c r="AP3680" s="23">
        <v>0</v>
      </c>
      <c r="AQ3680" s="23">
        <v>0</v>
      </c>
      <c r="AR3680" s="23">
        <v>0</v>
      </c>
      <c r="AS3680" s="21">
        <f t="shared" si="4746"/>
        <v>0</v>
      </c>
      <c r="AT3680" s="21">
        <f t="shared" si="4746"/>
        <v>0</v>
      </c>
      <c r="AU3680" s="21">
        <f t="shared" si="4746"/>
        <v>0</v>
      </c>
      <c r="AV3680" s="21">
        <f t="shared" si="4746"/>
        <v>0</v>
      </c>
      <c r="AW3680" s="21">
        <f t="shared" si="4746"/>
        <v>0</v>
      </c>
    </row>
    <row r="3681" spans="1:49" ht="16.5" thickTop="1" thickBot="1" x14ac:dyDescent="0.3">
      <c r="A3681" s="18" t="s">
        <v>1</v>
      </c>
      <c r="B3681" s="24" t="s">
        <v>62</v>
      </c>
      <c r="C3681" s="23">
        <f t="shared" si="4788"/>
        <v>425.56349999999998</v>
      </c>
      <c r="D3681" s="23">
        <f t="shared" si="4779"/>
        <v>425.56349999999998</v>
      </c>
      <c r="E3681" s="23">
        <v>425.56349999999998</v>
      </c>
      <c r="F3681" s="23">
        <v>0</v>
      </c>
      <c r="G3681" s="23">
        <v>0</v>
      </c>
      <c r="H3681" s="23">
        <v>0</v>
      </c>
      <c r="I3681" s="23">
        <v>0</v>
      </c>
      <c r="J3681" s="23">
        <v>0</v>
      </c>
      <c r="K3681" s="23">
        <v>0</v>
      </c>
      <c r="L3681" s="23">
        <v>0</v>
      </c>
      <c r="M3681" s="23">
        <v>0</v>
      </c>
      <c r="N3681" s="23">
        <f t="shared" si="4781"/>
        <v>450</v>
      </c>
      <c r="O3681" s="23">
        <v>450</v>
      </c>
      <c r="P3681" s="23">
        <v>0</v>
      </c>
      <c r="Q3681" s="23">
        <v>0</v>
      </c>
      <c r="R3681" s="23">
        <v>0</v>
      </c>
      <c r="S3681" s="23">
        <f t="shared" si="4790"/>
        <v>35.51</v>
      </c>
      <c r="T3681" s="23">
        <f t="shared" si="4782"/>
        <v>35.51</v>
      </c>
      <c r="U3681" s="23">
        <v>35.51</v>
      </c>
      <c r="V3681" s="23">
        <v>0</v>
      </c>
      <c r="W3681" s="23">
        <v>0</v>
      </c>
      <c r="X3681" s="23">
        <v>0</v>
      </c>
      <c r="Y3681" s="23">
        <v>0</v>
      </c>
      <c r="Z3681" s="23">
        <v>0</v>
      </c>
      <c r="AA3681" s="23">
        <v>0</v>
      </c>
      <c r="AB3681" s="23">
        <v>0</v>
      </c>
      <c r="AC3681" s="23">
        <f t="shared" si="4792"/>
        <v>35.509500000000003</v>
      </c>
      <c r="AD3681" s="23">
        <f t="shared" si="4784"/>
        <v>35.509500000000003</v>
      </c>
      <c r="AE3681" s="23">
        <v>35.509500000000003</v>
      </c>
      <c r="AF3681" s="23">
        <v>0</v>
      </c>
      <c r="AG3681" s="23">
        <v>0</v>
      </c>
      <c r="AH3681" s="23">
        <v>0</v>
      </c>
      <c r="AI3681" s="23">
        <v>0</v>
      </c>
      <c r="AJ3681" s="23">
        <v>0</v>
      </c>
      <c r="AK3681" s="23">
        <v>0</v>
      </c>
      <c r="AL3681" s="23">
        <v>0</v>
      </c>
      <c r="AM3681" s="23">
        <v>0</v>
      </c>
      <c r="AN3681" s="23">
        <f t="shared" si="4786"/>
        <v>0</v>
      </c>
      <c r="AO3681" s="23">
        <v>0</v>
      </c>
      <c r="AP3681" s="23">
        <v>0</v>
      </c>
      <c r="AQ3681" s="23">
        <v>0</v>
      </c>
      <c r="AR3681" s="23">
        <v>0</v>
      </c>
      <c r="AS3681" s="21">
        <f t="shared" si="4746"/>
        <v>450</v>
      </c>
      <c r="AT3681" s="21">
        <f t="shared" si="4746"/>
        <v>450</v>
      </c>
      <c r="AU3681" s="21">
        <f t="shared" si="4746"/>
        <v>0</v>
      </c>
      <c r="AV3681" s="21">
        <f t="shared" si="4746"/>
        <v>0</v>
      </c>
      <c r="AW3681" s="21">
        <f t="shared" si="4746"/>
        <v>0</v>
      </c>
    </row>
    <row r="3682" spans="1:49" ht="16.5" thickTop="1" thickBot="1" x14ac:dyDescent="0.3">
      <c r="A3682" s="18" t="s">
        <v>1</v>
      </c>
      <c r="B3682" s="24" t="s">
        <v>63</v>
      </c>
      <c r="C3682" s="23">
        <f t="shared" si="4788"/>
        <v>0</v>
      </c>
      <c r="D3682" s="23">
        <f t="shared" si="4779"/>
        <v>0</v>
      </c>
      <c r="E3682" s="23">
        <f t="shared" ref="E3682:M3682" si="4823">SUM(E3683:E3685)</f>
        <v>0</v>
      </c>
      <c r="F3682" s="23">
        <f t="shared" si="4823"/>
        <v>0</v>
      </c>
      <c r="G3682" s="23">
        <f t="shared" si="4823"/>
        <v>0</v>
      </c>
      <c r="H3682" s="23">
        <f t="shared" si="4823"/>
        <v>0</v>
      </c>
      <c r="I3682" s="23">
        <f t="shared" si="4823"/>
        <v>0</v>
      </c>
      <c r="J3682" s="23">
        <f t="shared" si="4823"/>
        <v>0</v>
      </c>
      <c r="K3682" s="23">
        <f t="shared" si="4823"/>
        <v>0</v>
      </c>
      <c r="L3682" s="23">
        <f t="shared" si="4823"/>
        <v>0</v>
      </c>
      <c r="M3682" s="23">
        <f t="shared" si="4823"/>
        <v>0</v>
      </c>
      <c r="N3682" s="23">
        <f t="shared" si="4781"/>
        <v>0</v>
      </c>
      <c r="O3682" s="23">
        <f>SUM(O3683:O3685)</f>
        <v>0</v>
      </c>
      <c r="P3682" s="23">
        <f>SUM(P3683:P3685)</f>
        <v>0</v>
      </c>
      <c r="Q3682" s="23">
        <f>SUM(Q3683:Q3685)</f>
        <v>0</v>
      </c>
      <c r="R3682" s="23">
        <f>SUM(R3683:R3685)</f>
        <v>0</v>
      </c>
      <c r="S3682" s="23">
        <f t="shared" si="4790"/>
        <v>0</v>
      </c>
      <c r="T3682" s="23">
        <f t="shared" si="4782"/>
        <v>0</v>
      </c>
      <c r="U3682" s="23">
        <f t="shared" ref="U3682:AB3682" si="4824">SUM(U3683:U3685)</f>
        <v>0</v>
      </c>
      <c r="V3682" s="23">
        <f t="shared" si="4824"/>
        <v>0</v>
      </c>
      <c r="W3682" s="23">
        <f t="shared" si="4824"/>
        <v>0</v>
      </c>
      <c r="X3682" s="23">
        <f t="shared" si="4824"/>
        <v>0</v>
      </c>
      <c r="Y3682" s="23">
        <f t="shared" si="4824"/>
        <v>0</v>
      </c>
      <c r="Z3682" s="23">
        <f t="shared" si="4824"/>
        <v>0</v>
      </c>
      <c r="AA3682" s="23">
        <f t="shared" si="4824"/>
        <v>0</v>
      </c>
      <c r="AB3682" s="23">
        <f t="shared" si="4824"/>
        <v>0</v>
      </c>
      <c r="AC3682" s="23">
        <f t="shared" si="4792"/>
        <v>0</v>
      </c>
      <c r="AD3682" s="23">
        <f t="shared" si="4784"/>
        <v>0</v>
      </c>
      <c r="AE3682" s="23">
        <f t="shared" ref="AE3682:AM3682" si="4825">SUM(AE3683:AE3685)</f>
        <v>0</v>
      </c>
      <c r="AF3682" s="23">
        <f t="shared" si="4825"/>
        <v>0</v>
      </c>
      <c r="AG3682" s="23">
        <f t="shared" si="4825"/>
        <v>0</v>
      </c>
      <c r="AH3682" s="23">
        <f t="shared" si="4825"/>
        <v>0</v>
      </c>
      <c r="AI3682" s="23">
        <f t="shared" si="4825"/>
        <v>0</v>
      </c>
      <c r="AJ3682" s="23">
        <f t="shared" si="4825"/>
        <v>0</v>
      </c>
      <c r="AK3682" s="23">
        <f t="shared" si="4825"/>
        <v>0</v>
      </c>
      <c r="AL3682" s="23">
        <f t="shared" si="4825"/>
        <v>0</v>
      </c>
      <c r="AM3682" s="23">
        <f t="shared" si="4825"/>
        <v>0</v>
      </c>
      <c r="AN3682" s="23">
        <f t="shared" si="4786"/>
        <v>0</v>
      </c>
      <c r="AO3682" s="23">
        <f t="shared" ref="AO3682:AR3682" si="4826">SUM(AO3683:AO3685)</f>
        <v>0</v>
      </c>
      <c r="AP3682" s="23">
        <f t="shared" si="4826"/>
        <v>0</v>
      </c>
      <c r="AQ3682" s="23">
        <f t="shared" si="4826"/>
        <v>0</v>
      </c>
      <c r="AR3682" s="23">
        <f t="shared" si="4826"/>
        <v>0</v>
      </c>
      <c r="AS3682" s="21">
        <f t="shared" si="4746"/>
        <v>0</v>
      </c>
      <c r="AT3682" s="21">
        <f t="shared" si="4746"/>
        <v>0</v>
      </c>
      <c r="AU3682" s="21">
        <f t="shared" si="4746"/>
        <v>0</v>
      </c>
      <c r="AV3682" s="21">
        <f t="shared" si="4746"/>
        <v>0</v>
      </c>
      <c r="AW3682" s="21">
        <f t="shared" si="4746"/>
        <v>0</v>
      </c>
    </row>
    <row r="3683" spans="1:49" ht="16.5" thickTop="1" thickBot="1" x14ac:dyDescent="0.3">
      <c r="A3683" s="18" t="s">
        <v>1</v>
      </c>
      <c r="B3683" s="25" t="s">
        <v>64</v>
      </c>
      <c r="C3683" s="23">
        <f t="shared" si="4788"/>
        <v>0</v>
      </c>
      <c r="D3683" s="23">
        <f t="shared" si="4779"/>
        <v>0</v>
      </c>
      <c r="E3683" s="23">
        <v>0</v>
      </c>
      <c r="F3683" s="23">
        <v>0</v>
      </c>
      <c r="G3683" s="23">
        <v>0</v>
      </c>
      <c r="H3683" s="23">
        <v>0</v>
      </c>
      <c r="I3683" s="23">
        <v>0</v>
      </c>
      <c r="J3683" s="23">
        <v>0</v>
      </c>
      <c r="K3683" s="23">
        <v>0</v>
      </c>
      <c r="L3683" s="23">
        <v>0</v>
      </c>
      <c r="M3683" s="23">
        <v>0</v>
      </c>
      <c r="N3683" s="23">
        <f t="shared" si="4781"/>
        <v>0</v>
      </c>
      <c r="O3683" s="23">
        <v>0</v>
      </c>
      <c r="P3683" s="23">
        <v>0</v>
      </c>
      <c r="Q3683" s="23">
        <v>0</v>
      </c>
      <c r="R3683" s="23">
        <v>0</v>
      </c>
      <c r="S3683" s="23">
        <f t="shared" si="4790"/>
        <v>0</v>
      </c>
      <c r="T3683" s="23">
        <f t="shared" si="4782"/>
        <v>0</v>
      </c>
      <c r="U3683" s="23">
        <v>0</v>
      </c>
      <c r="V3683" s="23">
        <v>0</v>
      </c>
      <c r="W3683" s="23">
        <v>0</v>
      </c>
      <c r="X3683" s="23">
        <v>0</v>
      </c>
      <c r="Y3683" s="23">
        <v>0</v>
      </c>
      <c r="Z3683" s="23">
        <v>0</v>
      </c>
      <c r="AA3683" s="23">
        <v>0</v>
      </c>
      <c r="AB3683" s="23">
        <v>0</v>
      </c>
      <c r="AC3683" s="23">
        <f t="shared" si="4792"/>
        <v>0</v>
      </c>
      <c r="AD3683" s="23">
        <f t="shared" si="4784"/>
        <v>0</v>
      </c>
      <c r="AE3683" s="23">
        <v>0</v>
      </c>
      <c r="AF3683" s="23">
        <v>0</v>
      </c>
      <c r="AG3683" s="23">
        <v>0</v>
      </c>
      <c r="AH3683" s="23">
        <v>0</v>
      </c>
      <c r="AI3683" s="23">
        <v>0</v>
      </c>
      <c r="AJ3683" s="23">
        <v>0</v>
      </c>
      <c r="AK3683" s="23">
        <v>0</v>
      </c>
      <c r="AL3683" s="23">
        <v>0</v>
      </c>
      <c r="AM3683" s="23">
        <v>0</v>
      </c>
      <c r="AN3683" s="23">
        <f t="shared" si="4786"/>
        <v>0</v>
      </c>
      <c r="AO3683" s="23">
        <v>0</v>
      </c>
      <c r="AP3683" s="23">
        <v>0</v>
      </c>
      <c r="AQ3683" s="23">
        <v>0</v>
      </c>
      <c r="AR3683" s="23">
        <v>0</v>
      </c>
      <c r="AS3683" s="21">
        <f t="shared" si="4746"/>
        <v>0</v>
      </c>
      <c r="AT3683" s="21">
        <f t="shared" si="4746"/>
        <v>0</v>
      </c>
      <c r="AU3683" s="21">
        <f t="shared" si="4746"/>
        <v>0</v>
      </c>
      <c r="AV3683" s="21">
        <f t="shared" si="4746"/>
        <v>0</v>
      </c>
      <c r="AW3683" s="21">
        <f t="shared" si="4746"/>
        <v>0</v>
      </c>
    </row>
    <row r="3684" spans="1:49" ht="31.5" thickTop="1" thickBot="1" x14ac:dyDescent="0.3">
      <c r="A3684" s="18" t="s">
        <v>1</v>
      </c>
      <c r="B3684" s="25" t="s">
        <v>65</v>
      </c>
      <c r="C3684" s="23">
        <f t="shared" si="4788"/>
        <v>0</v>
      </c>
      <c r="D3684" s="23">
        <f t="shared" si="4779"/>
        <v>0</v>
      </c>
      <c r="E3684" s="23">
        <v>0</v>
      </c>
      <c r="F3684" s="23">
        <v>0</v>
      </c>
      <c r="G3684" s="23">
        <v>0</v>
      </c>
      <c r="H3684" s="23">
        <v>0</v>
      </c>
      <c r="I3684" s="23">
        <v>0</v>
      </c>
      <c r="J3684" s="23">
        <v>0</v>
      </c>
      <c r="K3684" s="23">
        <v>0</v>
      </c>
      <c r="L3684" s="23">
        <v>0</v>
      </c>
      <c r="M3684" s="23">
        <v>0</v>
      </c>
      <c r="N3684" s="23">
        <f t="shared" si="4781"/>
        <v>0</v>
      </c>
      <c r="O3684" s="23">
        <v>0</v>
      </c>
      <c r="P3684" s="23">
        <v>0</v>
      </c>
      <c r="Q3684" s="23">
        <v>0</v>
      </c>
      <c r="R3684" s="23">
        <v>0</v>
      </c>
      <c r="S3684" s="23">
        <f t="shared" si="4790"/>
        <v>0</v>
      </c>
      <c r="T3684" s="23">
        <f t="shared" si="4782"/>
        <v>0</v>
      </c>
      <c r="U3684" s="23">
        <v>0</v>
      </c>
      <c r="V3684" s="23">
        <v>0</v>
      </c>
      <c r="W3684" s="23">
        <v>0</v>
      </c>
      <c r="X3684" s="23">
        <v>0</v>
      </c>
      <c r="Y3684" s="23">
        <v>0</v>
      </c>
      <c r="Z3684" s="23">
        <v>0</v>
      </c>
      <c r="AA3684" s="23">
        <v>0</v>
      </c>
      <c r="AB3684" s="23">
        <v>0</v>
      </c>
      <c r="AC3684" s="23">
        <f t="shared" si="4792"/>
        <v>0</v>
      </c>
      <c r="AD3684" s="23">
        <f t="shared" si="4784"/>
        <v>0</v>
      </c>
      <c r="AE3684" s="23">
        <v>0</v>
      </c>
      <c r="AF3684" s="23">
        <v>0</v>
      </c>
      <c r="AG3684" s="23">
        <v>0</v>
      </c>
      <c r="AH3684" s="23">
        <v>0</v>
      </c>
      <c r="AI3684" s="23">
        <v>0</v>
      </c>
      <c r="AJ3684" s="23">
        <v>0</v>
      </c>
      <c r="AK3684" s="23">
        <v>0</v>
      </c>
      <c r="AL3684" s="23">
        <v>0</v>
      </c>
      <c r="AM3684" s="23">
        <v>0</v>
      </c>
      <c r="AN3684" s="23">
        <f t="shared" si="4786"/>
        <v>0</v>
      </c>
      <c r="AO3684" s="23">
        <v>0</v>
      </c>
      <c r="AP3684" s="23">
        <v>0</v>
      </c>
      <c r="AQ3684" s="23">
        <v>0</v>
      </c>
      <c r="AR3684" s="23">
        <v>0</v>
      </c>
      <c r="AS3684" s="21">
        <f t="shared" si="4746"/>
        <v>0</v>
      </c>
      <c r="AT3684" s="21">
        <f t="shared" si="4746"/>
        <v>0</v>
      </c>
      <c r="AU3684" s="21">
        <f t="shared" si="4746"/>
        <v>0</v>
      </c>
      <c r="AV3684" s="21">
        <f t="shared" si="4746"/>
        <v>0</v>
      </c>
      <c r="AW3684" s="21">
        <f t="shared" si="4746"/>
        <v>0</v>
      </c>
    </row>
    <row r="3685" spans="1:49" ht="31.5" thickTop="1" thickBot="1" x14ac:dyDescent="0.3">
      <c r="A3685" s="18" t="s">
        <v>1</v>
      </c>
      <c r="B3685" s="25" t="s">
        <v>66</v>
      </c>
      <c r="C3685" s="23">
        <f t="shared" si="4788"/>
        <v>0</v>
      </c>
      <c r="D3685" s="23">
        <f t="shared" si="4779"/>
        <v>0</v>
      </c>
      <c r="E3685" s="23">
        <v>0</v>
      </c>
      <c r="F3685" s="23">
        <v>0</v>
      </c>
      <c r="G3685" s="23">
        <v>0</v>
      </c>
      <c r="H3685" s="23">
        <v>0</v>
      </c>
      <c r="I3685" s="23">
        <v>0</v>
      </c>
      <c r="J3685" s="23">
        <v>0</v>
      </c>
      <c r="K3685" s="23">
        <v>0</v>
      </c>
      <c r="L3685" s="23">
        <v>0</v>
      </c>
      <c r="M3685" s="23">
        <v>0</v>
      </c>
      <c r="N3685" s="23">
        <f t="shared" si="4781"/>
        <v>0</v>
      </c>
      <c r="O3685" s="23">
        <v>0</v>
      </c>
      <c r="P3685" s="23">
        <v>0</v>
      </c>
      <c r="Q3685" s="23">
        <v>0</v>
      </c>
      <c r="R3685" s="23">
        <v>0</v>
      </c>
      <c r="S3685" s="23">
        <f t="shared" si="4790"/>
        <v>0</v>
      </c>
      <c r="T3685" s="23">
        <f t="shared" si="4782"/>
        <v>0</v>
      </c>
      <c r="U3685" s="23">
        <v>0</v>
      </c>
      <c r="V3685" s="23">
        <v>0</v>
      </c>
      <c r="W3685" s="23">
        <v>0</v>
      </c>
      <c r="X3685" s="23">
        <v>0</v>
      </c>
      <c r="Y3685" s="23">
        <v>0</v>
      </c>
      <c r="Z3685" s="23">
        <v>0</v>
      </c>
      <c r="AA3685" s="23">
        <v>0</v>
      </c>
      <c r="AB3685" s="23">
        <v>0</v>
      </c>
      <c r="AC3685" s="23">
        <f t="shared" si="4792"/>
        <v>0</v>
      </c>
      <c r="AD3685" s="23">
        <f t="shared" si="4784"/>
        <v>0</v>
      </c>
      <c r="AE3685" s="23">
        <v>0</v>
      </c>
      <c r="AF3685" s="23">
        <v>0</v>
      </c>
      <c r="AG3685" s="23">
        <v>0</v>
      </c>
      <c r="AH3685" s="23">
        <v>0</v>
      </c>
      <c r="AI3685" s="23">
        <v>0</v>
      </c>
      <c r="AJ3685" s="23">
        <v>0</v>
      </c>
      <c r="AK3685" s="23">
        <v>0</v>
      </c>
      <c r="AL3685" s="23">
        <v>0</v>
      </c>
      <c r="AM3685" s="23">
        <v>0</v>
      </c>
      <c r="AN3685" s="23">
        <f t="shared" si="4786"/>
        <v>0</v>
      </c>
      <c r="AO3685" s="23">
        <v>0</v>
      </c>
      <c r="AP3685" s="23">
        <v>0</v>
      </c>
      <c r="AQ3685" s="23">
        <v>0</v>
      </c>
      <c r="AR3685" s="23">
        <v>0</v>
      </c>
      <c r="AS3685" s="21">
        <f t="shared" si="4746"/>
        <v>0</v>
      </c>
      <c r="AT3685" s="21">
        <f t="shared" si="4746"/>
        <v>0</v>
      </c>
      <c r="AU3685" s="21">
        <f t="shared" si="4746"/>
        <v>0</v>
      </c>
      <c r="AV3685" s="21">
        <f t="shared" si="4746"/>
        <v>0</v>
      </c>
      <c r="AW3685" s="21">
        <f t="shared" si="4746"/>
        <v>0</v>
      </c>
    </row>
    <row r="3686" spans="1:49" ht="16.5" thickTop="1" thickBot="1" x14ac:dyDescent="0.3">
      <c r="A3686" s="18" t="s">
        <v>1</v>
      </c>
      <c r="B3686" s="22" t="s">
        <v>67</v>
      </c>
      <c r="C3686" s="23">
        <f t="shared" si="4788"/>
        <v>0</v>
      </c>
      <c r="D3686" s="23">
        <f t="shared" si="4779"/>
        <v>0</v>
      </c>
      <c r="E3686" s="23">
        <v>0</v>
      </c>
      <c r="F3686" s="23">
        <v>0</v>
      </c>
      <c r="G3686" s="23">
        <v>0</v>
      </c>
      <c r="H3686" s="23">
        <v>0</v>
      </c>
      <c r="I3686" s="23">
        <v>0</v>
      </c>
      <c r="J3686" s="23">
        <v>0</v>
      </c>
      <c r="K3686" s="23">
        <v>0</v>
      </c>
      <c r="L3686" s="23">
        <v>0</v>
      </c>
      <c r="M3686" s="23">
        <v>0</v>
      </c>
      <c r="N3686" s="23">
        <f t="shared" si="4781"/>
        <v>0</v>
      </c>
      <c r="O3686" s="23">
        <v>0</v>
      </c>
      <c r="P3686" s="23">
        <v>0</v>
      </c>
      <c r="Q3686" s="23">
        <v>0</v>
      </c>
      <c r="R3686" s="23">
        <v>0</v>
      </c>
      <c r="S3686" s="23">
        <f t="shared" si="4790"/>
        <v>0</v>
      </c>
      <c r="T3686" s="23">
        <f t="shared" si="4782"/>
        <v>0</v>
      </c>
      <c r="U3686" s="23">
        <v>0</v>
      </c>
      <c r="V3686" s="23">
        <v>0</v>
      </c>
      <c r="W3686" s="23">
        <v>0</v>
      </c>
      <c r="X3686" s="23">
        <v>0</v>
      </c>
      <c r="Y3686" s="23">
        <v>0</v>
      </c>
      <c r="Z3686" s="23">
        <v>0</v>
      </c>
      <c r="AA3686" s="23">
        <v>0</v>
      </c>
      <c r="AB3686" s="23">
        <v>0</v>
      </c>
      <c r="AC3686" s="23">
        <f t="shared" si="4792"/>
        <v>0</v>
      </c>
      <c r="AD3686" s="23">
        <f t="shared" si="4784"/>
        <v>0</v>
      </c>
      <c r="AE3686" s="23">
        <v>0</v>
      </c>
      <c r="AF3686" s="23">
        <v>0</v>
      </c>
      <c r="AG3686" s="23">
        <v>0</v>
      </c>
      <c r="AH3686" s="23">
        <v>0</v>
      </c>
      <c r="AI3686" s="23">
        <v>0</v>
      </c>
      <c r="AJ3686" s="23">
        <v>0</v>
      </c>
      <c r="AK3686" s="23">
        <v>0</v>
      </c>
      <c r="AL3686" s="23">
        <v>0</v>
      </c>
      <c r="AM3686" s="23">
        <v>0</v>
      </c>
      <c r="AN3686" s="23">
        <f t="shared" si="4786"/>
        <v>0</v>
      </c>
      <c r="AO3686" s="23">
        <v>0</v>
      </c>
      <c r="AP3686" s="23">
        <v>0</v>
      </c>
      <c r="AQ3686" s="23">
        <v>0</v>
      </c>
      <c r="AR3686" s="23">
        <v>0</v>
      </c>
      <c r="AS3686" s="21">
        <f t="shared" ref="AS3686:AW3749" si="4827">N3686+AN3686</f>
        <v>0</v>
      </c>
      <c r="AT3686" s="21">
        <f t="shared" si="4827"/>
        <v>0</v>
      </c>
      <c r="AU3686" s="21">
        <f t="shared" si="4827"/>
        <v>0</v>
      </c>
      <c r="AV3686" s="21">
        <f t="shared" si="4827"/>
        <v>0</v>
      </c>
      <c r="AW3686" s="21">
        <f t="shared" si="4827"/>
        <v>0</v>
      </c>
    </row>
    <row r="3687" spans="1:49" ht="16.5" thickTop="1" thickBot="1" x14ac:dyDescent="0.3">
      <c r="A3687" s="18" t="s">
        <v>1</v>
      </c>
      <c r="B3687" s="22" t="s">
        <v>68</v>
      </c>
      <c r="C3687" s="23">
        <f t="shared" si="4788"/>
        <v>0</v>
      </c>
      <c r="D3687" s="23">
        <f t="shared" si="4779"/>
        <v>0</v>
      </c>
      <c r="E3687" s="23">
        <v>0</v>
      </c>
      <c r="F3687" s="23">
        <v>0</v>
      </c>
      <c r="G3687" s="23">
        <v>0</v>
      </c>
      <c r="H3687" s="23">
        <v>0</v>
      </c>
      <c r="I3687" s="23">
        <v>0</v>
      </c>
      <c r="J3687" s="23">
        <v>0</v>
      </c>
      <c r="K3687" s="23">
        <v>0</v>
      </c>
      <c r="L3687" s="23">
        <v>0</v>
      </c>
      <c r="M3687" s="23">
        <v>0</v>
      </c>
      <c r="N3687" s="23">
        <f t="shared" si="4781"/>
        <v>0</v>
      </c>
      <c r="O3687" s="23">
        <v>0</v>
      </c>
      <c r="P3687" s="23">
        <v>0</v>
      </c>
      <c r="Q3687" s="23">
        <v>0</v>
      </c>
      <c r="R3687" s="23">
        <v>0</v>
      </c>
      <c r="S3687" s="23">
        <f t="shared" si="4790"/>
        <v>0</v>
      </c>
      <c r="T3687" s="23">
        <f t="shared" si="4782"/>
        <v>0</v>
      </c>
      <c r="U3687" s="23">
        <v>0</v>
      </c>
      <c r="V3687" s="23">
        <v>0</v>
      </c>
      <c r="W3687" s="23">
        <v>0</v>
      </c>
      <c r="X3687" s="23">
        <v>0</v>
      </c>
      <c r="Y3687" s="23">
        <v>0</v>
      </c>
      <c r="Z3687" s="23">
        <v>0</v>
      </c>
      <c r="AA3687" s="23">
        <v>0</v>
      </c>
      <c r="AB3687" s="23">
        <v>0</v>
      </c>
      <c r="AC3687" s="23">
        <f t="shared" si="4792"/>
        <v>0</v>
      </c>
      <c r="AD3687" s="23">
        <f t="shared" si="4784"/>
        <v>0</v>
      </c>
      <c r="AE3687" s="23">
        <v>0</v>
      </c>
      <c r="AF3687" s="23">
        <v>0</v>
      </c>
      <c r="AG3687" s="23">
        <v>0</v>
      </c>
      <c r="AH3687" s="23">
        <v>0</v>
      </c>
      <c r="AI3687" s="23">
        <v>0</v>
      </c>
      <c r="AJ3687" s="23">
        <v>0</v>
      </c>
      <c r="AK3687" s="23">
        <v>0</v>
      </c>
      <c r="AL3687" s="23">
        <v>0</v>
      </c>
      <c r="AM3687" s="23">
        <v>0</v>
      </c>
      <c r="AN3687" s="23">
        <f t="shared" si="4786"/>
        <v>0</v>
      </c>
      <c r="AO3687" s="23">
        <v>0</v>
      </c>
      <c r="AP3687" s="23">
        <v>0</v>
      </c>
      <c r="AQ3687" s="23">
        <v>0</v>
      </c>
      <c r="AR3687" s="23">
        <v>0</v>
      </c>
      <c r="AS3687" s="21">
        <f t="shared" si="4827"/>
        <v>0</v>
      </c>
      <c r="AT3687" s="21">
        <f t="shared" si="4827"/>
        <v>0</v>
      </c>
      <c r="AU3687" s="21">
        <f t="shared" si="4827"/>
        <v>0</v>
      </c>
      <c r="AV3687" s="21">
        <f t="shared" si="4827"/>
        <v>0</v>
      </c>
      <c r="AW3687" s="21">
        <f t="shared" si="4827"/>
        <v>0</v>
      </c>
    </row>
    <row r="3688" spans="1:49" ht="16.5" thickTop="1" thickBot="1" x14ac:dyDescent="0.3">
      <c r="A3688" s="18" t="s">
        <v>1</v>
      </c>
      <c r="B3688" s="22" t="s">
        <v>69</v>
      </c>
      <c r="C3688" s="23">
        <f t="shared" si="4788"/>
        <v>0</v>
      </c>
      <c r="D3688" s="23">
        <f t="shared" si="4779"/>
        <v>0</v>
      </c>
      <c r="E3688" s="23">
        <f t="shared" ref="E3688:M3688" si="4828">SUM(E3689:E3690)</f>
        <v>0</v>
      </c>
      <c r="F3688" s="23">
        <f t="shared" si="4828"/>
        <v>0</v>
      </c>
      <c r="G3688" s="23">
        <f t="shared" si="4828"/>
        <v>0</v>
      </c>
      <c r="H3688" s="23">
        <f t="shared" si="4828"/>
        <v>0</v>
      </c>
      <c r="I3688" s="23">
        <f t="shared" si="4828"/>
        <v>0</v>
      </c>
      <c r="J3688" s="23">
        <f t="shared" si="4828"/>
        <v>0</v>
      </c>
      <c r="K3688" s="23">
        <f t="shared" si="4828"/>
        <v>0</v>
      </c>
      <c r="L3688" s="23">
        <f t="shared" si="4828"/>
        <v>0</v>
      </c>
      <c r="M3688" s="23">
        <f t="shared" si="4828"/>
        <v>0</v>
      </c>
      <c r="N3688" s="23">
        <f t="shared" si="4781"/>
        <v>0</v>
      </c>
      <c r="O3688" s="23">
        <f>SUM(O3689:O3690)</f>
        <v>0</v>
      </c>
      <c r="P3688" s="23">
        <f>SUM(P3689:P3690)</f>
        <v>0</v>
      </c>
      <c r="Q3688" s="23">
        <f>SUM(Q3689:Q3690)</f>
        <v>0</v>
      </c>
      <c r="R3688" s="23">
        <f>SUM(R3689:R3690)</f>
        <v>0</v>
      </c>
      <c r="S3688" s="23">
        <f t="shared" si="4790"/>
        <v>0</v>
      </c>
      <c r="T3688" s="23">
        <f t="shared" si="4782"/>
        <v>0</v>
      </c>
      <c r="U3688" s="23">
        <f t="shared" ref="U3688:AB3688" si="4829">SUM(U3689:U3690)</f>
        <v>0</v>
      </c>
      <c r="V3688" s="23">
        <f t="shared" si="4829"/>
        <v>0</v>
      </c>
      <c r="W3688" s="23">
        <f t="shared" si="4829"/>
        <v>0</v>
      </c>
      <c r="X3688" s="23">
        <f t="shared" si="4829"/>
        <v>0</v>
      </c>
      <c r="Y3688" s="23">
        <f t="shared" si="4829"/>
        <v>0</v>
      </c>
      <c r="Z3688" s="23">
        <f t="shared" si="4829"/>
        <v>0</v>
      </c>
      <c r="AA3688" s="23">
        <f t="shared" si="4829"/>
        <v>0</v>
      </c>
      <c r="AB3688" s="23">
        <f t="shared" si="4829"/>
        <v>0</v>
      </c>
      <c r="AC3688" s="23">
        <f t="shared" si="4792"/>
        <v>0</v>
      </c>
      <c r="AD3688" s="23">
        <f t="shared" si="4784"/>
        <v>0</v>
      </c>
      <c r="AE3688" s="23">
        <f t="shared" ref="AE3688:AM3688" si="4830">SUM(AE3689:AE3690)</f>
        <v>0</v>
      </c>
      <c r="AF3688" s="23">
        <f t="shared" si="4830"/>
        <v>0</v>
      </c>
      <c r="AG3688" s="23">
        <f t="shared" si="4830"/>
        <v>0</v>
      </c>
      <c r="AH3688" s="23">
        <f t="shared" si="4830"/>
        <v>0</v>
      </c>
      <c r="AI3688" s="23">
        <f t="shared" si="4830"/>
        <v>0</v>
      </c>
      <c r="AJ3688" s="23">
        <f t="shared" si="4830"/>
        <v>0</v>
      </c>
      <c r="AK3688" s="23">
        <f t="shared" si="4830"/>
        <v>0</v>
      </c>
      <c r="AL3688" s="23">
        <f t="shared" si="4830"/>
        <v>0</v>
      </c>
      <c r="AM3688" s="23">
        <f t="shared" si="4830"/>
        <v>0</v>
      </c>
      <c r="AN3688" s="23">
        <f t="shared" si="4786"/>
        <v>0</v>
      </c>
      <c r="AO3688" s="23">
        <f t="shared" ref="AO3688:AR3688" si="4831">SUM(AO3689:AO3690)</f>
        <v>0</v>
      </c>
      <c r="AP3688" s="23">
        <f t="shared" si="4831"/>
        <v>0</v>
      </c>
      <c r="AQ3688" s="23">
        <f t="shared" si="4831"/>
        <v>0</v>
      </c>
      <c r="AR3688" s="23">
        <f t="shared" si="4831"/>
        <v>0</v>
      </c>
      <c r="AS3688" s="21">
        <f t="shared" si="4827"/>
        <v>0</v>
      </c>
      <c r="AT3688" s="21">
        <f t="shared" si="4827"/>
        <v>0</v>
      </c>
      <c r="AU3688" s="21">
        <f t="shared" si="4827"/>
        <v>0</v>
      </c>
      <c r="AV3688" s="21">
        <f t="shared" si="4827"/>
        <v>0</v>
      </c>
      <c r="AW3688" s="21">
        <f t="shared" si="4827"/>
        <v>0</v>
      </c>
    </row>
    <row r="3689" spans="1:49" ht="16.5" thickTop="1" thickBot="1" x14ac:dyDescent="0.3">
      <c r="A3689" s="18" t="s">
        <v>1</v>
      </c>
      <c r="B3689" s="24" t="s">
        <v>70</v>
      </c>
      <c r="C3689" s="23">
        <f t="shared" si="4788"/>
        <v>0</v>
      </c>
      <c r="D3689" s="23">
        <f t="shared" si="4779"/>
        <v>0</v>
      </c>
      <c r="E3689" s="23">
        <v>0</v>
      </c>
      <c r="F3689" s="23">
        <v>0</v>
      </c>
      <c r="G3689" s="23">
        <v>0</v>
      </c>
      <c r="H3689" s="23">
        <v>0</v>
      </c>
      <c r="I3689" s="23">
        <v>0</v>
      </c>
      <c r="J3689" s="23">
        <v>0</v>
      </c>
      <c r="K3689" s="23">
        <v>0</v>
      </c>
      <c r="L3689" s="23">
        <v>0</v>
      </c>
      <c r="M3689" s="23">
        <v>0</v>
      </c>
      <c r="N3689" s="23">
        <f t="shared" si="4781"/>
        <v>0</v>
      </c>
      <c r="O3689" s="23">
        <v>0</v>
      </c>
      <c r="P3689" s="23">
        <v>0</v>
      </c>
      <c r="Q3689" s="23">
        <v>0</v>
      </c>
      <c r="R3689" s="23">
        <v>0</v>
      </c>
      <c r="S3689" s="23">
        <f t="shared" si="4790"/>
        <v>0</v>
      </c>
      <c r="T3689" s="23">
        <f t="shared" si="4782"/>
        <v>0</v>
      </c>
      <c r="U3689" s="23">
        <v>0</v>
      </c>
      <c r="V3689" s="23">
        <v>0</v>
      </c>
      <c r="W3689" s="23">
        <v>0</v>
      </c>
      <c r="X3689" s="23">
        <v>0</v>
      </c>
      <c r="Y3689" s="23">
        <v>0</v>
      </c>
      <c r="Z3689" s="23">
        <v>0</v>
      </c>
      <c r="AA3689" s="23">
        <v>0</v>
      </c>
      <c r="AB3689" s="23">
        <v>0</v>
      </c>
      <c r="AC3689" s="23">
        <f t="shared" si="4792"/>
        <v>0</v>
      </c>
      <c r="AD3689" s="23">
        <f t="shared" si="4784"/>
        <v>0</v>
      </c>
      <c r="AE3689" s="23">
        <v>0</v>
      </c>
      <c r="AF3689" s="23">
        <v>0</v>
      </c>
      <c r="AG3689" s="23">
        <v>0</v>
      </c>
      <c r="AH3689" s="23">
        <v>0</v>
      </c>
      <c r="AI3689" s="23">
        <v>0</v>
      </c>
      <c r="AJ3689" s="23">
        <v>0</v>
      </c>
      <c r="AK3689" s="23">
        <v>0</v>
      </c>
      <c r="AL3689" s="23">
        <v>0</v>
      </c>
      <c r="AM3689" s="23">
        <v>0</v>
      </c>
      <c r="AN3689" s="23">
        <f t="shared" si="4786"/>
        <v>0</v>
      </c>
      <c r="AO3689" s="23">
        <v>0</v>
      </c>
      <c r="AP3689" s="23">
        <v>0</v>
      </c>
      <c r="AQ3689" s="23">
        <v>0</v>
      </c>
      <c r="AR3689" s="23">
        <v>0</v>
      </c>
      <c r="AS3689" s="21">
        <f t="shared" si="4827"/>
        <v>0</v>
      </c>
      <c r="AT3689" s="21">
        <f t="shared" si="4827"/>
        <v>0</v>
      </c>
      <c r="AU3689" s="21">
        <f t="shared" si="4827"/>
        <v>0</v>
      </c>
      <c r="AV3689" s="21">
        <f t="shared" si="4827"/>
        <v>0</v>
      </c>
      <c r="AW3689" s="21">
        <f t="shared" si="4827"/>
        <v>0</v>
      </c>
    </row>
    <row r="3690" spans="1:49" ht="16.5" thickTop="1" thickBot="1" x14ac:dyDescent="0.3">
      <c r="A3690" s="18" t="s">
        <v>1</v>
      </c>
      <c r="B3690" s="24" t="s">
        <v>71</v>
      </c>
      <c r="C3690" s="23">
        <f t="shared" si="4788"/>
        <v>0</v>
      </c>
      <c r="D3690" s="23">
        <f t="shared" si="4779"/>
        <v>0</v>
      </c>
      <c r="E3690" s="23">
        <v>0</v>
      </c>
      <c r="F3690" s="23">
        <v>0</v>
      </c>
      <c r="G3690" s="23">
        <v>0</v>
      </c>
      <c r="H3690" s="23">
        <v>0</v>
      </c>
      <c r="I3690" s="23">
        <v>0</v>
      </c>
      <c r="J3690" s="23">
        <v>0</v>
      </c>
      <c r="K3690" s="23">
        <v>0</v>
      </c>
      <c r="L3690" s="23">
        <v>0</v>
      </c>
      <c r="M3690" s="23">
        <v>0</v>
      </c>
      <c r="N3690" s="23">
        <f t="shared" si="4781"/>
        <v>0</v>
      </c>
      <c r="O3690" s="23">
        <v>0</v>
      </c>
      <c r="P3690" s="23">
        <v>0</v>
      </c>
      <c r="Q3690" s="23">
        <v>0</v>
      </c>
      <c r="R3690" s="23">
        <v>0</v>
      </c>
      <c r="S3690" s="23">
        <f t="shared" si="4790"/>
        <v>0</v>
      </c>
      <c r="T3690" s="23">
        <f t="shared" si="4782"/>
        <v>0</v>
      </c>
      <c r="U3690" s="23">
        <v>0</v>
      </c>
      <c r="V3690" s="23">
        <v>0</v>
      </c>
      <c r="W3690" s="23">
        <v>0</v>
      </c>
      <c r="X3690" s="23">
        <v>0</v>
      </c>
      <c r="Y3690" s="23">
        <v>0</v>
      </c>
      <c r="Z3690" s="23">
        <v>0</v>
      </c>
      <c r="AA3690" s="23">
        <v>0</v>
      </c>
      <c r="AB3690" s="23">
        <v>0</v>
      </c>
      <c r="AC3690" s="23">
        <f t="shared" si="4792"/>
        <v>0</v>
      </c>
      <c r="AD3690" s="23">
        <f t="shared" si="4784"/>
        <v>0</v>
      </c>
      <c r="AE3690" s="23">
        <v>0</v>
      </c>
      <c r="AF3690" s="23">
        <v>0</v>
      </c>
      <c r="AG3690" s="23">
        <v>0</v>
      </c>
      <c r="AH3690" s="23">
        <v>0</v>
      </c>
      <c r="AI3690" s="23">
        <v>0</v>
      </c>
      <c r="AJ3690" s="23">
        <v>0</v>
      </c>
      <c r="AK3690" s="23">
        <v>0</v>
      </c>
      <c r="AL3690" s="23">
        <v>0</v>
      </c>
      <c r="AM3690" s="23">
        <v>0</v>
      </c>
      <c r="AN3690" s="23">
        <f t="shared" si="4786"/>
        <v>0</v>
      </c>
      <c r="AO3690" s="23">
        <v>0</v>
      </c>
      <c r="AP3690" s="23">
        <v>0</v>
      </c>
      <c r="AQ3690" s="23">
        <v>0</v>
      </c>
      <c r="AR3690" s="23">
        <v>0</v>
      </c>
      <c r="AS3690" s="21">
        <f t="shared" si="4827"/>
        <v>0</v>
      </c>
      <c r="AT3690" s="21">
        <f t="shared" si="4827"/>
        <v>0</v>
      </c>
      <c r="AU3690" s="21">
        <f t="shared" si="4827"/>
        <v>0</v>
      </c>
      <c r="AV3690" s="21">
        <f t="shared" si="4827"/>
        <v>0</v>
      </c>
      <c r="AW3690" s="21">
        <f t="shared" si="4827"/>
        <v>0</v>
      </c>
    </row>
    <row r="3691" spans="1:49" ht="61.5" thickTop="1" thickBot="1" x14ac:dyDescent="0.3">
      <c r="A3691" s="18" t="s">
        <v>171</v>
      </c>
      <c r="B3691" s="19" t="s">
        <v>172</v>
      </c>
      <c r="C3691" s="20">
        <f t="shared" si="4788"/>
        <v>0</v>
      </c>
      <c r="D3691" s="20">
        <f t="shared" si="4779"/>
        <v>0</v>
      </c>
      <c r="E3691" s="20">
        <f t="shared" ref="E3691:M3691" si="4832">SUM(E3693,E3753:E3755)</f>
        <v>0</v>
      </c>
      <c r="F3691" s="20">
        <f t="shared" si="4832"/>
        <v>0</v>
      </c>
      <c r="G3691" s="20">
        <f t="shared" si="4832"/>
        <v>0</v>
      </c>
      <c r="H3691" s="20">
        <f t="shared" si="4832"/>
        <v>0</v>
      </c>
      <c r="I3691" s="20">
        <f t="shared" si="4832"/>
        <v>0</v>
      </c>
      <c r="J3691" s="20">
        <f t="shared" si="4832"/>
        <v>0</v>
      </c>
      <c r="K3691" s="20">
        <f t="shared" si="4832"/>
        <v>0</v>
      </c>
      <c r="L3691" s="20">
        <f t="shared" si="4832"/>
        <v>0</v>
      </c>
      <c r="M3691" s="20">
        <f t="shared" si="4832"/>
        <v>0</v>
      </c>
      <c r="N3691" s="20">
        <f t="shared" si="4781"/>
        <v>0</v>
      </c>
      <c r="O3691" s="20">
        <f>SUM(O3693,O3753:O3755)</f>
        <v>0</v>
      </c>
      <c r="P3691" s="20">
        <f>SUM(P3693,P3753:P3755)</f>
        <v>0</v>
      </c>
      <c r="Q3691" s="20">
        <f>SUM(Q3693,Q3753:Q3755)</f>
        <v>0</v>
      </c>
      <c r="R3691" s="20">
        <f>SUM(R3693,R3753:R3755)</f>
        <v>0</v>
      </c>
      <c r="S3691" s="20">
        <f t="shared" si="4790"/>
        <v>564.49</v>
      </c>
      <c r="T3691" s="20">
        <f t="shared" si="4782"/>
        <v>564.49</v>
      </c>
      <c r="U3691" s="20">
        <f t="shared" ref="U3691:AB3691" si="4833">SUM(U3693,U3753:U3755)</f>
        <v>564.49</v>
      </c>
      <c r="V3691" s="20">
        <f t="shared" si="4833"/>
        <v>0</v>
      </c>
      <c r="W3691" s="20">
        <f t="shared" si="4833"/>
        <v>0</v>
      </c>
      <c r="X3691" s="20">
        <f t="shared" si="4833"/>
        <v>0</v>
      </c>
      <c r="Y3691" s="20">
        <f t="shared" si="4833"/>
        <v>0</v>
      </c>
      <c r="Z3691" s="20">
        <f t="shared" si="4833"/>
        <v>0</v>
      </c>
      <c r="AA3691" s="20">
        <f t="shared" si="4833"/>
        <v>0</v>
      </c>
      <c r="AB3691" s="20">
        <f t="shared" si="4833"/>
        <v>0</v>
      </c>
      <c r="AC3691" s="20">
        <f t="shared" si="4792"/>
        <v>116.3845</v>
      </c>
      <c r="AD3691" s="20">
        <f t="shared" si="4784"/>
        <v>116.3845</v>
      </c>
      <c r="AE3691" s="20">
        <f t="shared" ref="AE3691:AM3691" si="4834">SUM(AE3693,AE3753:AE3755)</f>
        <v>116.3845</v>
      </c>
      <c r="AF3691" s="20">
        <f t="shared" si="4834"/>
        <v>0</v>
      </c>
      <c r="AG3691" s="20">
        <f t="shared" si="4834"/>
        <v>0</v>
      </c>
      <c r="AH3691" s="20">
        <f t="shared" si="4834"/>
        <v>0</v>
      </c>
      <c r="AI3691" s="20">
        <f t="shared" si="4834"/>
        <v>0</v>
      </c>
      <c r="AJ3691" s="20">
        <f t="shared" si="4834"/>
        <v>0</v>
      </c>
      <c r="AK3691" s="20">
        <f t="shared" si="4834"/>
        <v>0</v>
      </c>
      <c r="AL3691" s="20">
        <f t="shared" si="4834"/>
        <v>0</v>
      </c>
      <c r="AM3691" s="20">
        <f t="shared" si="4834"/>
        <v>0</v>
      </c>
      <c r="AN3691" s="20">
        <f t="shared" si="4786"/>
        <v>0</v>
      </c>
      <c r="AO3691" s="20">
        <f t="shared" ref="AO3691:AR3691" si="4835">SUM(AO3693,AO3753:AO3755)</f>
        <v>0</v>
      </c>
      <c r="AP3691" s="20">
        <f t="shared" si="4835"/>
        <v>0</v>
      </c>
      <c r="AQ3691" s="20">
        <f t="shared" si="4835"/>
        <v>0</v>
      </c>
      <c r="AR3691" s="20">
        <f t="shared" si="4835"/>
        <v>0</v>
      </c>
      <c r="AS3691" s="21">
        <f t="shared" si="4827"/>
        <v>0</v>
      </c>
      <c r="AT3691" s="21">
        <f t="shared" si="4827"/>
        <v>0</v>
      </c>
      <c r="AU3691" s="21">
        <f t="shared" si="4827"/>
        <v>0</v>
      </c>
      <c r="AV3691" s="21">
        <f t="shared" si="4827"/>
        <v>0</v>
      </c>
      <c r="AW3691" s="21">
        <f t="shared" si="4827"/>
        <v>0</v>
      </c>
    </row>
    <row r="3692" spans="1:49" ht="16.5" thickTop="1" thickBot="1" x14ac:dyDescent="0.3">
      <c r="A3692" s="18" t="s">
        <v>1</v>
      </c>
      <c r="B3692" s="22" t="s">
        <v>26</v>
      </c>
      <c r="C3692" s="23">
        <f t="shared" si="4788"/>
        <v>0</v>
      </c>
      <c r="D3692" s="23">
        <f t="shared" si="4779"/>
        <v>0</v>
      </c>
      <c r="E3692" s="23">
        <v>0</v>
      </c>
      <c r="F3692" s="23">
        <v>0</v>
      </c>
      <c r="G3692" s="23">
        <v>0</v>
      </c>
      <c r="H3692" s="23">
        <v>0</v>
      </c>
      <c r="I3692" s="23">
        <v>0</v>
      </c>
      <c r="J3692" s="23">
        <v>0</v>
      </c>
      <c r="K3692" s="23">
        <v>0</v>
      </c>
      <c r="L3692" s="23">
        <v>0</v>
      </c>
      <c r="M3692" s="23">
        <v>0</v>
      </c>
      <c r="N3692" s="23">
        <f t="shared" si="4781"/>
        <v>0</v>
      </c>
      <c r="O3692" s="23">
        <v>0</v>
      </c>
      <c r="P3692" s="23">
        <v>0</v>
      </c>
      <c r="Q3692" s="23">
        <v>0</v>
      </c>
      <c r="R3692" s="23">
        <v>0</v>
      </c>
      <c r="S3692" s="23">
        <f t="shared" si="4790"/>
        <v>0</v>
      </c>
      <c r="T3692" s="23">
        <f t="shared" si="4782"/>
        <v>0</v>
      </c>
      <c r="U3692" s="23">
        <v>0</v>
      </c>
      <c r="V3692" s="23">
        <v>0</v>
      </c>
      <c r="W3692" s="23">
        <v>0</v>
      </c>
      <c r="X3692" s="23">
        <v>0</v>
      </c>
      <c r="Y3692" s="23">
        <v>0</v>
      </c>
      <c r="Z3692" s="23">
        <v>0</v>
      </c>
      <c r="AA3692" s="23">
        <v>0</v>
      </c>
      <c r="AB3692" s="23">
        <v>0</v>
      </c>
      <c r="AC3692" s="23">
        <f t="shared" si="4792"/>
        <v>0</v>
      </c>
      <c r="AD3692" s="23">
        <f t="shared" si="4784"/>
        <v>0</v>
      </c>
      <c r="AE3692" s="23">
        <v>0</v>
      </c>
      <c r="AF3692" s="23">
        <v>0</v>
      </c>
      <c r="AG3692" s="23">
        <v>0</v>
      </c>
      <c r="AH3692" s="23">
        <v>0</v>
      </c>
      <c r="AI3692" s="23">
        <v>0</v>
      </c>
      <c r="AJ3692" s="23">
        <v>0</v>
      </c>
      <c r="AK3692" s="23">
        <v>0</v>
      </c>
      <c r="AL3692" s="23">
        <v>0</v>
      </c>
      <c r="AM3692" s="23">
        <v>0</v>
      </c>
      <c r="AN3692" s="23">
        <f t="shared" si="4786"/>
        <v>0</v>
      </c>
      <c r="AO3692" s="23">
        <v>0</v>
      </c>
      <c r="AP3692" s="23">
        <v>0</v>
      </c>
      <c r="AQ3692" s="23">
        <v>0</v>
      </c>
      <c r="AR3692" s="23">
        <v>0</v>
      </c>
      <c r="AS3692" s="21">
        <f t="shared" si="4827"/>
        <v>0</v>
      </c>
      <c r="AT3692" s="21">
        <f t="shared" si="4827"/>
        <v>0</v>
      </c>
      <c r="AU3692" s="21">
        <f t="shared" si="4827"/>
        <v>0</v>
      </c>
      <c r="AV3692" s="21">
        <f t="shared" si="4827"/>
        <v>0</v>
      </c>
      <c r="AW3692" s="21">
        <f t="shared" si="4827"/>
        <v>0</v>
      </c>
    </row>
    <row r="3693" spans="1:49" ht="16.5" thickTop="1" thickBot="1" x14ac:dyDescent="0.3">
      <c r="A3693" s="18" t="s">
        <v>1</v>
      </c>
      <c r="B3693" s="22" t="s">
        <v>27</v>
      </c>
      <c r="C3693" s="23">
        <f t="shared" si="4788"/>
        <v>0</v>
      </c>
      <c r="D3693" s="23">
        <f t="shared" si="4779"/>
        <v>0</v>
      </c>
      <c r="E3693" s="23">
        <f t="shared" ref="E3693:M3693" si="4836">SUM(E3694:E3696,E3700,E3708,E3748:E3749)</f>
        <v>0</v>
      </c>
      <c r="F3693" s="23">
        <f t="shared" si="4836"/>
        <v>0</v>
      </c>
      <c r="G3693" s="23">
        <f t="shared" si="4836"/>
        <v>0</v>
      </c>
      <c r="H3693" s="23">
        <f t="shared" si="4836"/>
        <v>0</v>
      </c>
      <c r="I3693" s="23">
        <f t="shared" si="4836"/>
        <v>0</v>
      </c>
      <c r="J3693" s="23">
        <f t="shared" si="4836"/>
        <v>0</v>
      </c>
      <c r="K3693" s="23">
        <f t="shared" si="4836"/>
        <v>0</v>
      </c>
      <c r="L3693" s="23">
        <f t="shared" si="4836"/>
        <v>0</v>
      </c>
      <c r="M3693" s="23">
        <f t="shared" si="4836"/>
        <v>0</v>
      </c>
      <c r="N3693" s="23">
        <f t="shared" si="4781"/>
        <v>0</v>
      </c>
      <c r="O3693" s="23">
        <f>SUM(O3694:O3696,O3700,O3708,O3748:O3749)</f>
        <v>0</v>
      </c>
      <c r="P3693" s="23">
        <f>SUM(P3694:P3696,P3700,P3708,P3748:P3749)</f>
        <v>0</v>
      </c>
      <c r="Q3693" s="23">
        <f>SUM(Q3694:Q3696,Q3700,Q3708,Q3748:Q3749)</f>
        <v>0</v>
      </c>
      <c r="R3693" s="23">
        <f>SUM(R3694:R3696,R3700,R3708,R3748:R3749)</f>
        <v>0</v>
      </c>
      <c r="S3693" s="23">
        <f t="shared" si="4790"/>
        <v>564.49</v>
      </c>
      <c r="T3693" s="23">
        <f t="shared" si="4782"/>
        <v>564.49</v>
      </c>
      <c r="U3693" s="23">
        <f t="shared" ref="U3693:AB3693" si="4837">SUM(U3694:U3696,U3700,U3708,U3748:U3749)</f>
        <v>564.49</v>
      </c>
      <c r="V3693" s="23">
        <f t="shared" si="4837"/>
        <v>0</v>
      </c>
      <c r="W3693" s="23">
        <f t="shared" si="4837"/>
        <v>0</v>
      </c>
      <c r="X3693" s="23">
        <f t="shared" si="4837"/>
        <v>0</v>
      </c>
      <c r="Y3693" s="23">
        <f t="shared" si="4837"/>
        <v>0</v>
      </c>
      <c r="Z3693" s="23">
        <f t="shared" si="4837"/>
        <v>0</v>
      </c>
      <c r="AA3693" s="23">
        <f t="shared" si="4837"/>
        <v>0</v>
      </c>
      <c r="AB3693" s="23">
        <f t="shared" si="4837"/>
        <v>0</v>
      </c>
      <c r="AC3693" s="23">
        <f t="shared" si="4792"/>
        <v>116.3845</v>
      </c>
      <c r="AD3693" s="23">
        <f t="shared" si="4784"/>
        <v>116.3845</v>
      </c>
      <c r="AE3693" s="23">
        <f t="shared" ref="AE3693:AM3693" si="4838">SUM(AE3694:AE3696,AE3700,AE3708,AE3748:AE3749)</f>
        <v>116.3845</v>
      </c>
      <c r="AF3693" s="23">
        <f t="shared" si="4838"/>
        <v>0</v>
      </c>
      <c r="AG3693" s="23">
        <f t="shared" si="4838"/>
        <v>0</v>
      </c>
      <c r="AH3693" s="23">
        <f t="shared" si="4838"/>
        <v>0</v>
      </c>
      <c r="AI3693" s="23">
        <f t="shared" si="4838"/>
        <v>0</v>
      </c>
      <c r="AJ3693" s="23">
        <f t="shared" si="4838"/>
        <v>0</v>
      </c>
      <c r="AK3693" s="23">
        <f t="shared" si="4838"/>
        <v>0</v>
      </c>
      <c r="AL3693" s="23">
        <f t="shared" si="4838"/>
        <v>0</v>
      </c>
      <c r="AM3693" s="23">
        <f t="shared" si="4838"/>
        <v>0</v>
      </c>
      <c r="AN3693" s="23">
        <f t="shared" si="4786"/>
        <v>0</v>
      </c>
      <c r="AO3693" s="23">
        <f t="shared" ref="AO3693:AR3693" si="4839">SUM(AO3694:AO3696,AO3700,AO3708,AO3748:AO3749)</f>
        <v>0</v>
      </c>
      <c r="AP3693" s="23">
        <f t="shared" si="4839"/>
        <v>0</v>
      </c>
      <c r="AQ3693" s="23">
        <f t="shared" si="4839"/>
        <v>0</v>
      </c>
      <c r="AR3693" s="23">
        <f t="shared" si="4839"/>
        <v>0</v>
      </c>
      <c r="AS3693" s="21">
        <f t="shared" si="4827"/>
        <v>0</v>
      </c>
      <c r="AT3693" s="21">
        <f t="shared" si="4827"/>
        <v>0</v>
      </c>
      <c r="AU3693" s="21">
        <f t="shared" si="4827"/>
        <v>0</v>
      </c>
      <c r="AV3693" s="21">
        <f t="shared" si="4827"/>
        <v>0</v>
      </c>
      <c r="AW3693" s="21">
        <f t="shared" si="4827"/>
        <v>0</v>
      </c>
    </row>
    <row r="3694" spans="1:49" ht="16.5" thickTop="1" thickBot="1" x14ac:dyDescent="0.3">
      <c r="A3694" s="18" t="s">
        <v>1</v>
      </c>
      <c r="B3694" s="24" t="s">
        <v>28</v>
      </c>
      <c r="C3694" s="23">
        <f t="shared" si="4788"/>
        <v>0</v>
      </c>
      <c r="D3694" s="23">
        <f t="shared" si="4779"/>
        <v>0</v>
      </c>
      <c r="E3694" s="23">
        <v>0</v>
      </c>
      <c r="F3694" s="23">
        <v>0</v>
      </c>
      <c r="G3694" s="23">
        <v>0</v>
      </c>
      <c r="H3694" s="23">
        <v>0</v>
      </c>
      <c r="I3694" s="23">
        <v>0</v>
      </c>
      <c r="J3694" s="23">
        <v>0</v>
      </c>
      <c r="K3694" s="23">
        <v>0</v>
      </c>
      <c r="L3694" s="23">
        <v>0</v>
      </c>
      <c r="M3694" s="23">
        <v>0</v>
      </c>
      <c r="N3694" s="23">
        <f t="shared" si="4781"/>
        <v>0</v>
      </c>
      <c r="O3694" s="23">
        <v>0</v>
      </c>
      <c r="P3694" s="23">
        <v>0</v>
      </c>
      <c r="Q3694" s="23">
        <v>0</v>
      </c>
      <c r="R3694" s="23">
        <v>0</v>
      </c>
      <c r="S3694" s="23">
        <f t="shared" si="4790"/>
        <v>0</v>
      </c>
      <c r="T3694" s="23">
        <f t="shared" si="4782"/>
        <v>0</v>
      </c>
      <c r="U3694" s="23">
        <v>0</v>
      </c>
      <c r="V3694" s="23">
        <v>0</v>
      </c>
      <c r="W3694" s="23">
        <v>0</v>
      </c>
      <c r="X3694" s="23">
        <v>0</v>
      </c>
      <c r="Y3694" s="23">
        <v>0</v>
      </c>
      <c r="Z3694" s="23">
        <v>0</v>
      </c>
      <c r="AA3694" s="23">
        <v>0</v>
      </c>
      <c r="AB3694" s="23">
        <v>0</v>
      </c>
      <c r="AC3694" s="23">
        <f t="shared" si="4792"/>
        <v>0</v>
      </c>
      <c r="AD3694" s="23">
        <f t="shared" si="4784"/>
        <v>0</v>
      </c>
      <c r="AE3694" s="23">
        <v>0</v>
      </c>
      <c r="AF3694" s="23">
        <v>0</v>
      </c>
      <c r="AG3694" s="23">
        <v>0</v>
      </c>
      <c r="AH3694" s="23">
        <v>0</v>
      </c>
      <c r="AI3694" s="23">
        <v>0</v>
      </c>
      <c r="AJ3694" s="23">
        <v>0</v>
      </c>
      <c r="AK3694" s="23">
        <v>0</v>
      </c>
      <c r="AL3694" s="23">
        <v>0</v>
      </c>
      <c r="AM3694" s="23">
        <v>0</v>
      </c>
      <c r="AN3694" s="23">
        <f t="shared" si="4786"/>
        <v>0</v>
      </c>
      <c r="AO3694" s="23">
        <v>0</v>
      </c>
      <c r="AP3694" s="23">
        <v>0</v>
      </c>
      <c r="AQ3694" s="23">
        <v>0</v>
      </c>
      <c r="AR3694" s="23">
        <v>0</v>
      </c>
      <c r="AS3694" s="21">
        <f t="shared" si="4827"/>
        <v>0</v>
      </c>
      <c r="AT3694" s="21">
        <f t="shared" si="4827"/>
        <v>0</v>
      </c>
      <c r="AU3694" s="21">
        <f t="shared" si="4827"/>
        <v>0</v>
      </c>
      <c r="AV3694" s="21">
        <f t="shared" si="4827"/>
        <v>0</v>
      </c>
      <c r="AW3694" s="21">
        <f t="shared" si="4827"/>
        <v>0</v>
      </c>
    </row>
    <row r="3695" spans="1:49" ht="16.5" thickTop="1" thickBot="1" x14ac:dyDescent="0.3">
      <c r="A3695" s="18" t="s">
        <v>1</v>
      </c>
      <c r="B3695" s="24" t="s">
        <v>29</v>
      </c>
      <c r="C3695" s="23">
        <f t="shared" si="4788"/>
        <v>0</v>
      </c>
      <c r="D3695" s="23">
        <f t="shared" si="4779"/>
        <v>0</v>
      </c>
      <c r="E3695" s="23">
        <v>0</v>
      </c>
      <c r="F3695" s="23">
        <v>0</v>
      </c>
      <c r="G3695" s="23">
        <v>0</v>
      </c>
      <c r="H3695" s="23">
        <v>0</v>
      </c>
      <c r="I3695" s="23">
        <v>0</v>
      </c>
      <c r="J3695" s="23">
        <v>0</v>
      </c>
      <c r="K3695" s="23">
        <v>0</v>
      </c>
      <c r="L3695" s="23">
        <v>0</v>
      </c>
      <c r="M3695" s="23">
        <v>0</v>
      </c>
      <c r="N3695" s="23">
        <f t="shared" si="4781"/>
        <v>0</v>
      </c>
      <c r="O3695" s="23">
        <v>0</v>
      </c>
      <c r="P3695" s="23">
        <v>0</v>
      </c>
      <c r="Q3695" s="23">
        <v>0</v>
      </c>
      <c r="R3695" s="23">
        <v>0</v>
      </c>
      <c r="S3695" s="23">
        <f t="shared" si="4790"/>
        <v>0</v>
      </c>
      <c r="T3695" s="23">
        <f t="shared" si="4782"/>
        <v>0</v>
      </c>
      <c r="U3695" s="23">
        <v>0</v>
      </c>
      <c r="V3695" s="23">
        <v>0</v>
      </c>
      <c r="W3695" s="23">
        <v>0</v>
      </c>
      <c r="X3695" s="23">
        <v>0</v>
      </c>
      <c r="Y3695" s="23">
        <v>0</v>
      </c>
      <c r="Z3695" s="23">
        <v>0</v>
      </c>
      <c r="AA3695" s="23">
        <v>0</v>
      </c>
      <c r="AB3695" s="23">
        <v>0</v>
      </c>
      <c r="AC3695" s="23">
        <f t="shared" si="4792"/>
        <v>0</v>
      </c>
      <c r="AD3695" s="23">
        <f t="shared" si="4784"/>
        <v>0</v>
      </c>
      <c r="AE3695" s="23">
        <v>0</v>
      </c>
      <c r="AF3695" s="23">
        <v>0</v>
      </c>
      <c r="AG3695" s="23">
        <v>0</v>
      </c>
      <c r="AH3695" s="23">
        <v>0</v>
      </c>
      <c r="AI3695" s="23">
        <v>0</v>
      </c>
      <c r="AJ3695" s="23">
        <v>0</v>
      </c>
      <c r="AK3695" s="23">
        <v>0</v>
      </c>
      <c r="AL3695" s="23">
        <v>0</v>
      </c>
      <c r="AM3695" s="23">
        <v>0</v>
      </c>
      <c r="AN3695" s="23">
        <f t="shared" si="4786"/>
        <v>0</v>
      </c>
      <c r="AO3695" s="23">
        <v>0</v>
      </c>
      <c r="AP3695" s="23">
        <v>0</v>
      </c>
      <c r="AQ3695" s="23">
        <v>0</v>
      </c>
      <c r="AR3695" s="23">
        <v>0</v>
      </c>
      <c r="AS3695" s="21">
        <f t="shared" si="4827"/>
        <v>0</v>
      </c>
      <c r="AT3695" s="21">
        <f t="shared" si="4827"/>
        <v>0</v>
      </c>
      <c r="AU3695" s="21">
        <f t="shared" si="4827"/>
        <v>0</v>
      </c>
      <c r="AV3695" s="21">
        <f t="shared" si="4827"/>
        <v>0</v>
      </c>
      <c r="AW3695" s="21">
        <f t="shared" si="4827"/>
        <v>0</v>
      </c>
    </row>
    <row r="3696" spans="1:49" ht="16.5" thickTop="1" thickBot="1" x14ac:dyDescent="0.3">
      <c r="A3696" s="18" t="s">
        <v>1</v>
      </c>
      <c r="B3696" s="24" t="s">
        <v>30</v>
      </c>
      <c r="C3696" s="23">
        <f t="shared" si="4788"/>
        <v>0</v>
      </c>
      <c r="D3696" s="23">
        <f t="shared" si="4779"/>
        <v>0</v>
      </c>
      <c r="E3696" s="23">
        <f t="shared" ref="E3696:M3696" si="4840">SUM(E3697:E3699)</f>
        <v>0</v>
      </c>
      <c r="F3696" s="23">
        <f t="shared" si="4840"/>
        <v>0</v>
      </c>
      <c r="G3696" s="23">
        <f t="shared" si="4840"/>
        <v>0</v>
      </c>
      <c r="H3696" s="23">
        <f t="shared" si="4840"/>
        <v>0</v>
      </c>
      <c r="I3696" s="23">
        <f t="shared" si="4840"/>
        <v>0</v>
      </c>
      <c r="J3696" s="23">
        <f t="shared" si="4840"/>
        <v>0</v>
      </c>
      <c r="K3696" s="23">
        <f t="shared" si="4840"/>
        <v>0</v>
      </c>
      <c r="L3696" s="23">
        <f t="shared" si="4840"/>
        <v>0</v>
      </c>
      <c r="M3696" s="23">
        <f t="shared" si="4840"/>
        <v>0</v>
      </c>
      <c r="N3696" s="23">
        <f t="shared" si="4781"/>
        <v>0</v>
      </c>
      <c r="O3696" s="23">
        <f>SUM(O3697:O3699)</f>
        <v>0</v>
      </c>
      <c r="P3696" s="23">
        <f>SUM(P3697:P3699)</f>
        <v>0</v>
      </c>
      <c r="Q3696" s="23">
        <f>SUM(Q3697:Q3699)</f>
        <v>0</v>
      </c>
      <c r="R3696" s="23">
        <f>SUM(R3697:R3699)</f>
        <v>0</v>
      </c>
      <c r="S3696" s="23">
        <f t="shared" si="4790"/>
        <v>0</v>
      </c>
      <c r="T3696" s="23">
        <f t="shared" si="4782"/>
        <v>0</v>
      </c>
      <c r="U3696" s="23">
        <f t="shared" ref="U3696:AB3696" si="4841">SUM(U3697:U3699)</f>
        <v>0</v>
      </c>
      <c r="V3696" s="23">
        <f t="shared" si="4841"/>
        <v>0</v>
      </c>
      <c r="W3696" s="23">
        <f t="shared" si="4841"/>
        <v>0</v>
      </c>
      <c r="X3696" s="23">
        <f t="shared" si="4841"/>
        <v>0</v>
      </c>
      <c r="Y3696" s="23">
        <f t="shared" si="4841"/>
        <v>0</v>
      </c>
      <c r="Z3696" s="23">
        <f t="shared" si="4841"/>
        <v>0</v>
      </c>
      <c r="AA3696" s="23">
        <f t="shared" si="4841"/>
        <v>0</v>
      </c>
      <c r="AB3696" s="23">
        <f t="shared" si="4841"/>
        <v>0</v>
      </c>
      <c r="AC3696" s="23">
        <f t="shared" si="4792"/>
        <v>0</v>
      </c>
      <c r="AD3696" s="23">
        <f t="shared" si="4784"/>
        <v>0</v>
      </c>
      <c r="AE3696" s="23">
        <f t="shared" ref="AE3696:AM3696" si="4842">SUM(AE3697:AE3699)</f>
        <v>0</v>
      </c>
      <c r="AF3696" s="23">
        <f t="shared" si="4842"/>
        <v>0</v>
      </c>
      <c r="AG3696" s="23">
        <f t="shared" si="4842"/>
        <v>0</v>
      </c>
      <c r="AH3696" s="23">
        <f t="shared" si="4842"/>
        <v>0</v>
      </c>
      <c r="AI3696" s="23">
        <f t="shared" si="4842"/>
        <v>0</v>
      </c>
      <c r="AJ3696" s="23">
        <f t="shared" si="4842"/>
        <v>0</v>
      </c>
      <c r="AK3696" s="23">
        <f t="shared" si="4842"/>
        <v>0</v>
      </c>
      <c r="AL3696" s="23">
        <f t="shared" si="4842"/>
        <v>0</v>
      </c>
      <c r="AM3696" s="23">
        <f t="shared" si="4842"/>
        <v>0</v>
      </c>
      <c r="AN3696" s="23">
        <f t="shared" si="4786"/>
        <v>0</v>
      </c>
      <c r="AO3696" s="23">
        <f t="shared" ref="AO3696:AR3696" si="4843">SUM(AO3697:AO3699)</f>
        <v>0</v>
      </c>
      <c r="AP3696" s="23">
        <f t="shared" si="4843"/>
        <v>0</v>
      </c>
      <c r="AQ3696" s="23">
        <f t="shared" si="4843"/>
        <v>0</v>
      </c>
      <c r="AR3696" s="23">
        <f t="shared" si="4843"/>
        <v>0</v>
      </c>
      <c r="AS3696" s="21">
        <f t="shared" si="4827"/>
        <v>0</v>
      </c>
      <c r="AT3696" s="21">
        <f t="shared" si="4827"/>
        <v>0</v>
      </c>
      <c r="AU3696" s="21">
        <f t="shared" si="4827"/>
        <v>0</v>
      </c>
      <c r="AV3696" s="21">
        <f t="shared" si="4827"/>
        <v>0</v>
      </c>
      <c r="AW3696" s="21">
        <f t="shared" si="4827"/>
        <v>0</v>
      </c>
    </row>
    <row r="3697" spans="1:49" ht="16.5" thickTop="1" thickBot="1" x14ac:dyDescent="0.3">
      <c r="A3697" s="18" t="s">
        <v>1</v>
      </c>
      <c r="B3697" s="25" t="s">
        <v>31</v>
      </c>
      <c r="C3697" s="23">
        <f t="shared" si="4788"/>
        <v>0</v>
      </c>
      <c r="D3697" s="23">
        <f t="shared" si="4779"/>
        <v>0</v>
      </c>
      <c r="E3697" s="23">
        <v>0</v>
      </c>
      <c r="F3697" s="23">
        <v>0</v>
      </c>
      <c r="G3697" s="23">
        <v>0</v>
      </c>
      <c r="H3697" s="23">
        <v>0</v>
      </c>
      <c r="I3697" s="23">
        <v>0</v>
      </c>
      <c r="J3697" s="23">
        <v>0</v>
      </c>
      <c r="K3697" s="23">
        <v>0</v>
      </c>
      <c r="L3697" s="23">
        <v>0</v>
      </c>
      <c r="M3697" s="23">
        <v>0</v>
      </c>
      <c r="N3697" s="23">
        <f t="shared" si="4781"/>
        <v>0</v>
      </c>
      <c r="O3697" s="23">
        <v>0</v>
      </c>
      <c r="P3697" s="23">
        <v>0</v>
      </c>
      <c r="Q3697" s="23">
        <v>0</v>
      </c>
      <c r="R3697" s="23">
        <v>0</v>
      </c>
      <c r="S3697" s="23">
        <f t="shared" si="4790"/>
        <v>0</v>
      </c>
      <c r="T3697" s="23">
        <f t="shared" si="4782"/>
        <v>0</v>
      </c>
      <c r="U3697" s="23">
        <v>0</v>
      </c>
      <c r="V3697" s="23">
        <v>0</v>
      </c>
      <c r="W3697" s="23">
        <v>0</v>
      </c>
      <c r="X3697" s="23">
        <v>0</v>
      </c>
      <c r="Y3697" s="23">
        <v>0</v>
      </c>
      <c r="Z3697" s="23">
        <v>0</v>
      </c>
      <c r="AA3697" s="23">
        <v>0</v>
      </c>
      <c r="AB3697" s="23">
        <v>0</v>
      </c>
      <c r="AC3697" s="23">
        <f t="shared" si="4792"/>
        <v>0</v>
      </c>
      <c r="AD3697" s="23">
        <f t="shared" si="4784"/>
        <v>0</v>
      </c>
      <c r="AE3697" s="23">
        <v>0</v>
      </c>
      <c r="AF3697" s="23">
        <v>0</v>
      </c>
      <c r="AG3697" s="23">
        <v>0</v>
      </c>
      <c r="AH3697" s="23">
        <v>0</v>
      </c>
      <c r="AI3697" s="23">
        <v>0</v>
      </c>
      <c r="AJ3697" s="23">
        <v>0</v>
      </c>
      <c r="AK3697" s="23">
        <v>0</v>
      </c>
      <c r="AL3697" s="23">
        <v>0</v>
      </c>
      <c r="AM3697" s="23">
        <v>0</v>
      </c>
      <c r="AN3697" s="23">
        <f t="shared" si="4786"/>
        <v>0</v>
      </c>
      <c r="AO3697" s="23">
        <v>0</v>
      </c>
      <c r="AP3697" s="23">
        <v>0</v>
      </c>
      <c r="AQ3697" s="23">
        <v>0</v>
      </c>
      <c r="AR3697" s="23">
        <v>0</v>
      </c>
      <c r="AS3697" s="21">
        <f t="shared" si="4827"/>
        <v>0</v>
      </c>
      <c r="AT3697" s="21">
        <f t="shared" si="4827"/>
        <v>0</v>
      </c>
      <c r="AU3697" s="21">
        <f t="shared" si="4827"/>
        <v>0</v>
      </c>
      <c r="AV3697" s="21">
        <f t="shared" si="4827"/>
        <v>0</v>
      </c>
      <c r="AW3697" s="21">
        <f t="shared" si="4827"/>
        <v>0</v>
      </c>
    </row>
    <row r="3698" spans="1:49" ht="16.5" thickTop="1" thickBot="1" x14ac:dyDescent="0.3">
      <c r="A3698" s="18" t="s">
        <v>1</v>
      </c>
      <c r="B3698" s="25" t="s">
        <v>32</v>
      </c>
      <c r="C3698" s="23">
        <f t="shared" si="4788"/>
        <v>0</v>
      </c>
      <c r="D3698" s="23">
        <f t="shared" si="4779"/>
        <v>0</v>
      </c>
      <c r="E3698" s="23">
        <v>0</v>
      </c>
      <c r="F3698" s="23">
        <v>0</v>
      </c>
      <c r="G3698" s="23">
        <v>0</v>
      </c>
      <c r="H3698" s="23">
        <v>0</v>
      </c>
      <c r="I3698" s="23">
        <v>0</v>
      </c>
      <c r="J3698" s="23">
        <v>0</v>
      </c>
      <c r="K3698" s="23">
        <v>0</v>
      </c>
      <c r="L3698" s="23">
        <v>0</v>
      </c>
      <c r="M3698" s="23">
        <v>0</v>
      </c>
      <c r="N3698" s="23">
        <f t="shared" si="4781"/>
        <v>0</v>
      </c>
      <c r="O3698" s="23">
        <v>0</v>
      </c>
      <c r="P3698" s="23">
        <v>0</v>
      </c>
      <c r="Q3698" s="23">
        <v>0</v>
      </c>
      <c r="R3698" s="23">
        <v>0</v>
      </c>
      <c r="S3698" s="23">
        <f t="shared" si="4790"/>
        <v>0</v>
      </c>
      <c r="T3698" s="23">
        <f t="shared" si="4782"/>
        <v>0</v>
      </c>
      <c r="U3698" s="23">
        <v>0</v>
      </c>
      <c r="V3698" s="23">
        <v>0</v>
      </c>
      <c r="W3698" s="23">
        <v>0</v>
      </c>
      <c r="X3698" s="23">
        <v>0</v>
      </c>
      <c r="Y3698" s="23">
        <v>0</v>
      </c>
      <c r="Z3698" s="23">
        <v>0</v>
      </c>
      <c r="AA3698" s="23">
        <v>0</v>
      </c>
      <c r="AB3698" s="23">
        <v>0</v>
      </c>
      <c r="AC3698" s="23">
        <f t="shared" si="4792"/>
        <v>0</v>
      </c>
      <c r="AD3698" s="23">
        <f t="shared" si="4784"/>
        <v>0</v>
      </c>
      <c r="AE3698" s="23">
        <v>0</v>
      </c>
      <c r="AF3698" s="23">
        <v>0</v>
      </c>
      <c r="AG3698" s="23">
        <v>0</v>
      </c>
      <c r="AH3698" s="23">
        <v>0</v>
      </c>
      <c r="AI3698" s="23">
        <v>0</v>
      </c>
      <c r="AJ3698" s="23">
        <v>0</v>
      </c>
      <c r="AK3698" s="23">
        <v>0</v>
      </c>
      <c r="AL3698" s="23">
        <v>0</v>
      </c>
      <c r="AM3698" s="23">
        <v>0</v>
      </c>
      <c r="AN3698" s="23">
        <f t="shared" si="4786"/>
        <v>0</v>
      </c>
      <c r="AO3698" s="23">
        <v>0</v>
      </c>
      <c r="AP3698" s="23">
        <v>0</v>
      </c>
      <c r="AQ3698" s="23">
        <v>0</v>
      </c>
      <c r="AR3698" s="23">
        <v>0</v>
      </c>
      <c r="AS3698" s="21">
        <f t="shared" si="4827"/>
        <v>0</v>
      </c>
      <c r="AT3698" s="21">
        <f t="shared" si="4827"/>
        <v>0</v>
      </c>
      <c r="AU3698" s="21">
        <f t="shared" si="4827"/>
        <v>0</v>
      </c>
      <c r="AV3698" s="21">
        <f t="shared" si="4827"/>
        <v>0</v>
      </c>
      <c r="AW3698" s="21">
        <f t="shared" si="4827"/>
        <v>0</v>
      </c>
    </row>
    <row r="3699" spans="1:49" ht="31.5" thickTop="1" thickBot="1" x14ac:dyDescent="0.3">
      <c r="A3699" s="18" t="s">
        <v>1</v>
      </c>
      <c r="B3699" s="25" t="s">
        <v>33</v>
      </c>
      <c r="C3699" s="23">
        <f t="shared" si="4788"/>
        <v>0</v>
      </c>
      <c r="D3699" s="23">
        <f t="shared" si="4779"/>
        <v>0</v>
      </c>
      <c r="E3699" s="23">
        <v>0</v>
      </c>
      <c r="F3699" s="23">
        <v>0</v>
      </c>
      <c r="G3699" s="23">
        <v>0</v>
      </c>
      <c r="H3699" s="23">
        <v>0</v>
      </c>
      <c r="I3699" s="23">
        <v>0</v>
      </c>
      <c r="J3699" s="23">
        <v>0</v>
      </c>
      <c r="K3699" s="23">
        <v>0</v>
      </c>
      <c r="L3699" s="23">
        <v>0</v>
      </c>
      <c r="M3699" s="23">
        <v>0</v>
      </c>
      <c r="N3699" s="23">
        <f t="shared" si="4781"/>
        <v>0</v>
      </c>
      <c r="O3699" s="23">
        <v>0</v>
      </c>
      <c r="P3699" s="23">
        <v>0</v>
      </c>
      <c r="Q3699" s="23">
        <v>0</v>
      </c>
      <c r="R3699" s="23">
        <v>0</v>
      </c>
      <c r="S3699" s="23">
        <f t="shared" si="4790"/>
        <v>0</v>
      </c>
      <c r="T3699" s="23">
        <f t="shared" si="4782"/>
        <v>0</v>
      </c>
      <c r="U3699" s="23">
        <v>0</v>
      </c>
      <c r="V3699" s="23">
        <v>0</v>
      </c>
      <c r="W3699" s="23">
        <v>0</v>
      </c>
      <c r="X3699" s="23">
        <v>0</v>
      </c>
      <c r="Y3699" s="23">
        <v>0</v>
      </c>
      <c r="Z3699" s="23">
        <v>0</v>
      </c>
      <c r="AA3699" s="23">
        <v>0</v>
      </c>
      <c r="AB3699" s="23">
        <v>0</v>
      </c>
      <c r="AC3699" s="23">
        <f t="shared" si="4792"/>
        <v>0</v>
      </c>
      <c r="AD3699" s="23">
        <f t="shared" si="4784"/>
        <v>0</v>
      </c>
      <c r="AE3699" s="23">
        <v>0</v>
      </c>
      <c r="AF3699" s="23">
        <v>0</v>
      </c>
      <c r="AG3699" s="23">
        <v>0</v>
      </c>
      <c r="AH3699" s="23">
        <v>0</v>
      </c>
      <c r="AI3699" s="23">
        <v>0</v>
      </c>
      <c r="AJ3699" s="23">
        <v>0</v>
      </c>
      <c r="AK3699" s="23">
        <v>0</v>
      </c>
      <c r="AL3699" s="23">
        <v>0</v>
      </c>
      <c r="AM3699" s="23">
        <v>0</v>
      </c>
      <c r="AN3699" s="23">
        <f t="shared" si="4786"/>
        <v>0</v>
      </c>
      <c r="AO3699" s="23">
        <v>0</v>
      </c>
      <c r="AP3699" s="23">
        <v>0</v>
      </c>
      <c r="AQ3699" s="23">
        <v>0</v>
      </c>
      <c r="AR3699" s="23">
        <v>0</v>
      </c>
      <c r="AS3699" s="21">
        <f t="shared" si="4827"/>
        <v>0</v>
      </c>
      <c r="AT3699" s="21">
        <f t="shared" si="4827"/>
        <v>0</v>
      </c>
      <c r="AU3699" s="21">
        <f t="shared" si="4827"/>
        <v>0</v>
      </c>
      <c r="AV3699" s="21">
        <f t="shared" si="4827"/>
        <v>0</v>
      </c>
      <c r="AW3699" s="21">
        <f t="shared" si="4827"/>
        <v>0</v>
      </c>
    </row>
    <row r="3700" spans="1:49" ht="16.5" thickTop="1" thickBot="1" x14ac:dyDescent="0.3">
      <c r="A3700" s="18" t="s">
        <v>1</v>
      </c>
      <c r="B3700" s="24" t="s">
        <v>34</v>
      </c>
      <c r="C3700" s="23">
        <f t="shared" si="4788"/>
        <v>0</v>
      </c>
      <c r="D3700" s="23">
        <f t="shared" si="4779"/>
        <v>0</v>
      </c>
      <c r="E3700" s="23">
        <f t="shared" ref="E3700:M3700" si="4844">SUM(E3701,E3704,E3707)</f>
        <v>0</v>
      </c>
      <c r="F3700" s="23">
        <f t="shared" si="4844"/>
        <v>0</v>
      </c>
      <c r="G3700" s="23">
        <f t="shared" si="4844"/>
        <v>0</v>
      </c>
      <c r="H3700" s="23">
        <f t="shared" si="4844"/>
        <v>0</v>
      </c>
      <c r="I3700" s="23">
        <f t="shared" si="4844"/>
        <v>0</v>
      </c>
      <c r="J3700" s="23">
        <f t="shared" si="4844"/>
        <v>0</v>
      </c>
      <c r="K3700" s="23">
        <f t="shared" si="4844"/>
        <v>0</v>
      </c>
      <c r="L3700" s="23">
        <f t="shared" si="4844"/>
        <v>0</v>
      </c>
      <c r="M3700" s="23">
        <f t="shared" si="4844"/>
        <v>0</v>
      </c>
      <c r="N3700" s="23">
        <f t="shared" si="4781"/>
        <v>0</v>
      </c>
      <c r="O3700" s="23">
        <f>SUM(O3701,O3704,O3707)</f>
        <v>0</v>
      </c>
      <c r="P3700" s="23">
        <f>SUM(P3701,P3704,P3707)</f>
        <v>0</v>
      </c>
      <c r="Q3700" s="23">
        <f>SUM(Q3701,Q3704,Q3707)</f>
        <v>0</v>
      </c>
      <c r="R3700" s="23">
        <f>SUM(R3701,R3704,R3707)</f>
        <v>0</v>
      </c>
      <c r="S3700" s="23">
        <f t="shared" si="4790"/>
        <v>0</v>
      </c>
      <c r="T3700" s="23">
        <f t="shared" si="4782"/>
        <v>0</v>
      </c>
      <c r="U3700" s="23">
        <f t="shared" ref="U3700:AB3700" si="4845">SUM(U3701,U3704,U3707)</f>
        <v>0</v>
      </c>
      <c r="V3700" s="23">
        <f t="shared" si="4845"/>
        <v>0</v>
      </c>
      <c r="W3700" s="23">
        <f t="shared" si="4845"/>
        <v>0</v>
      </c>
      <c r="X3700" s="23">
        <f t="shared" si="4845"/>
        <v>0</v>
      </c>
      <c r="Y3700" s="23">
        <f t="shared" si="4845"/>
        <v>0</v>
      </c>
      <c r="Z3700" s="23">
        <f t="shared" si="4845"/>
        <v>0</v>
      </c>
      <c r="AA3700" s="23">
        <f t="shared" si="4845"/>
        <v>0</v>
      </c>
      <c r="AB3700" s="23">
        <f t="shared" si="4845"/>
        <v>0</v>
      </c>
      <c r="AC3700" s="23">
        <f t="shared" si="4792"/>
        <v>0</v>
      </c>
      <c r="AD3700" s="23">
        <f t="shared" si="4784"/>
        <v>0</v>
      </c>
      <c r="AE3700" s="23">
        <f t="shared" ref="AE3700:AM3700" si="4846">SUM(AE3701,AE3704,AE3707)</f>
        <v>0</v>
      </c>
      <c r="AF3700" s="23">
        <f t="shared" si="4846"/>
        <v>0</v>
      </c>
      <c r="AG3700" s="23">
        <f t="shared" si="4846"/>
        <v>0</v>
      </c>
      <c r="AH3700" s="23">
        <f t="shared" si="4846"/>
        <v>0</v>
      </c>
      <c r="AI3700" s="23">
        <f t="shared" si="4846"/>
        <v>0</v>
      </c>
      <c r="AJ3700" s="23">
        <f t="shared" si="4846"/>
        <v>0</v>
      </c>
      <c r="AK3700" s="23">
        <f t="shared" si="4846"/>
        <v>0</v>
      </c>
      <c r="AL3700" s="23">
        <f t="shared" si="4846"/>
        <v>0</v>
      </c>
      <c r="AM3700" s="23">
        <f t="shared" si="4846"/>
        <v>0</v>
      </c>
      <c r="AN3700" s="23">
        <f t="shared" si="4786"/>
        <v>0</v>
      </c>
      <c r="AO3700" s="23">
        <f t="shared" ref="AO3700:AR3700" si="4847">SUM(AO3701,AO3704,AO3707)</f>
        <v>0</v>
      </c>
      <c r="AP3700" s="23">
        <f t="shared" si="4847"/>
        <v>0</v>
      </c>
      <c r="AQ3700" s="23">
        <f t="shared" si="4847"/>
        <v>0</v>
      </c>
      <c r="AR3700" s="23">
        <f t="shared" si="4847"/>
        <v>0</v>
      </c>
      <c r="AS3700" s="21">
        <f t="shared" si="4827"/>
        <v>0</v>
      </c>
      <c r="AT3700" s="21">
        <f t="shared" si="4827"/>
        <v>0</v>
      </c>
      <c r="AU3700" s="21">
        <f t="shared" si="4827"/>
        <v>0</v>
      </c>
      <c r="AV3700" s="21">
        <f t="shared" si="4827"/>
        <v>0</v>
      </c>
      <c r="AW3700" s="21">
        <f t="shared" si="4827"/>
        <v>0</v>
      </c>
    </row>
    <row r="3701" spans="1:49" ht="16.5" thickTop="1" thickBot="1" x14ac:dyDescent="0.3">
      <c r="A3701" s="18" t="s">
        <v>1</v>
      </c>
      <c r="B3701" s="25" t="s">
        <v>35</v>
      </c>
      <c r="C3701" s="23">
        <f t="shared" si="4788"/>
        <v>0</v>
      </c>
      <c r="D3701" s="23">
        <f t="shared" si="4779"/>
        <v>0</v>
      </c>
      <c r="E3701" s="23">
        <f t="shared" ref="E3701:M3701" si="4848">SUM(E3702:E3703)</f>
        <v>0</v>
      </c>
      <c r="F3701" s="23">
        <f t="shared" si="4848"/>
        <v>0</v>
      </c>
      <c r="G3701" s="23">
        <f t="shared" si="4848"/>
        <v>0</v>
      </c>
      <c r="H3701" s="23">
        <f t="shared" si="4848"/>
        <v>0</v>
      </c>
      <c r="I3701" s="23">
        <f t="shared" si="4848"/>
        <v>0</v>
      </c>
      <c r="J3701" s="23">
        <f t="shared" si="4848"/>
        <v>0</v>
      </c>
      <c r="K3701" s="23">
        <f t="shared" si="4848"/>
        <v>0</v>
      </c>
      <c r="L3701" s="23">
        <f t="shared" si="4848"/>
        <v>0</v>
      </c>
      <c r="M3701" s="23">
        <f t="shared" si="4848"/>
        <v>0</v>
      </c>
      <c r="N3701" s="23">
        <f t="shared" si="4781"/>
        <v>0</v>
      </c>
      <c r="O3701" s="23">
        <f>SUM(O3702:O3703)</f>
        <v>0</v>
      </c>
      <c r="P3701" s="23">
        <f>SUM(P3702:P3703)</f>
        <v>0</v>
      </c>
      <c r="Q3701" s="23">
        <f>SUM(Q3702:Q3703)</f>
        <v>0</v>
      </c>
      <c r="R3701" s="23">
        <f>SUM(R3702:R3703)</f>
        <v>0</v>
      </c>
      <c r="S3701" s="23">
        <f t="shared" si="4790"/>
        <v>0</v>
      </c>
      <c r="T3701" s="23">
        <f t="shared" si="4782"/>
        <v>0</v>
      </c>
      <c r="U3701" s="23">
        <f t="shared" ref="U3701:AB3701" si="4849">SUM(U3702:U3703)</f>
        <v>0</v>
      </c>
      <c r="V3701" s="23">
        <f t="shared" si="4849"/>
        <v>0</v>
      </c>
      <c r="W3701" s="23">
        <f t="shared" si="4849"/>
        <v>0</v>
      </c>
      <c r="X3701" s="23">
        <f t="shared" si="4849"/>
        <v>0</v>
      </c>
      <c r="Y3701" s="23">
        <f t="shared" si="4849"/>
        <v>0</v>
      </c>
      <c r="Z3701" s="23">
        <f t="shared" si="4849"/>
        <v>0</v>
      </c>
      <c r="AA3701" s="23">
        <f t="shared" si="4849"/>
        <v>0</v>
      </c>
      <c r="AB3701" s="23">
        <f t="shared" si="4849"/>
        <v>0</v>
      </c>
      <c r="AC3701" s="23">
        <f t="shared" si="4792"/>
        <v>0</v>
      </c>
      <c r="AD3701" s="23">
        <f t="shared" si="4784"/>
        <v>0</v>
      </c>
      <c r="AE3701" s="23">
        <f t="shared" ref="AE3701:AM3701" si="4850">SUM(AE3702:AE3703)</f>
        <v>0</v>
      </c>
      <c r="AF3701" s="23">
        <f t="shared" si="4850"/>
        <v>0</v>
      </c>
      <c r="AG3701" s="23">
        <f t="shared" si="4850"/>
        <v>0</v>
      </c>
      <c r="AH3701" s="23">
        <f t="shared" si="4850"/>
        <v>0</v>
      </c>
      <c r="AI3701" s="23">
        <f t="shared" si="4850"/>
        <v>0</v>
      </c>
      <c r="AJ3701" s="23">
        <f t="shared" si="4850"/>
        <v>0</v>
      </c>
      <c r="AK3701" s="23">
        <f t="shared" si="4850"/>
        <v>0</v>
      </c>
      <c r="AL3701" s="23">
        <f t="shared" si="4850"/>
        <v>0</v>
      </c>
      <c r="AM3701" s="23">
        <f t="shared" si="4850"/>
        <v>0</v>
      </c>
      <c r="AN3701" s="23">
        <f t="shared" si="4786"/>
        <v>0</v>
      </c>
      <c r="AO3701" s="23">
        <f t="shared" ref="AO3701:AR3701" si="4851">SUM(AO3702:AO3703)</f>
        <v>0</v>
      </c>
      <c r="AP3701" s="23">
        <f t="shared" si="4851"/>
        <v>0</v>
      </c>
      <c r="AQ3701" s="23">
        <f t="shared" si="4851"/>
        <v>0</v>
      </c>
      <c r="AR3701" s="23">
        <f t="shared" si="4851"/>
        <v>0</v>
      </c>
      <c r="AS3701" s="21">
        <f t="shared" si="4827"/>
        <v>0</v>
      </c>
      <c r="AT3701" s="21">
        <f t="shared" si="4827"/>
        <v>0</v>
      </c>
      <c r="AU3701" s="21">
        <f t="shared" si="4827"/>
        <v>0</v>
      </c>
      <c r="AV3701" s="21">
        <f t="shared" si="4827"/>
        <v>0</v>
      </c>
      <c r="AW3701" s="21">
        <f t="shared" si="4827"/>
        <v>0</v>
      </c>
    </row>
    <row r="3702" spans="1:49" ht="16.5" thickTop="1" thickBot="1" x14ac:dyDescent="0.3">
      <c r="A3702" s="18" t="s">
        <v>1</v>
      </c>
      <c r="B3702" s="26" t="s">
        <v>36</v>
      </c>
      <c r="C3702" s="23">
        <f t="shared" si="4788"/>
        <v>0</v>
      </c>
      <c r="D3702" s="23">
        <f t="shared" si="4779"/>
        <v>0</v>
      </c>
      <c r="E3702" s="23">
        <v>0</v>
      </c>
      <c r="F3702" s="23">
        <v>0</v>
      </c>
      <c r="G3702" s="23">
        <v>0</v>
      </c>
      <c r="H3702" s="23">
        <v>0</v>
      </c>
      <c r="I3702" s="23">
        <v>0</v>
      </c>
      <c r="J3702" s="23">
        <v>0</v>
      </c>
      <c r="K3702" s="23">
        <v>0</v>
      </c>
      <c r="L3702" s="23">
        <v>0</v>
      </c>
      <c r="M3702" s="23">
        <v>0</v>
      </c>
      <c r="N3702" s="23">
        <f t="shared" si="4781"/>
        <v>0</v>
      </c>
      <c r="O3702" s="23">
        <v>0</v>
      </c>
      <c r="P3702" s="23">
        <v>0</v>
      </c>
      <c r="Q3702" s="23">
        <v>0</v>
      </c>
      <c r="R3702" s="23">
        <v>0</v>
      </c>
      <c r="S3702" s="23">
        <f t="shared" si="4790"/>
        <v>0</v>
      </c>
      <c r="T3702" s="23">
        <f t="shared" si="4782"/>
        <v>0</v>
      </c>
      <c r="U3702" s="23">
        <v>0</v>
      </c>
      <c r="V3702" s="23">
        <v>0</v>
      </c>
      <c r="W3702" s="23">
        <v>0</v>
      </c>
      <c r="X3702" s="23">
        <v>0</v>
      </c>
      <c r="Y3702" s="23">
        <v>0</v>
      </c>
      <c r="Z3702" s="23">
        <v>0</v>
      </c>
      <c r="AA3702" s="23">
        <v>0</v>
      </c>
      <c r="AB3702" s="23">
        <v>0</v>
      </c>
      <c r="AC3702" s="23">
        <f t="shared" si="4792"/>
        <v>0</v>
      </c>
      <c r="AD3702" s="23">
        <f t="shared" si="4784"/>
        <v>0</v>
      </c>
      <c r="AE3702" s="23">
        <v>0</v>
      </c>
      <c r="AF3702" s="23">
        <v>0</v>
      </c>
      <c r="AG3702" s="23">
        <v>0</v>
      </c>
      <c r="AH3702" s="23">
        <v>0</v>
      </c>
      <c r="AI3702" s="23">
        <v>0</v>
      </c>
      <c r="AJ3702" s="23">
        <v>0</v>
      </c>
      <c r="AK3702" s="23">
        <v>0</v>
      </c>
      <c r="AL3702" s="23">
        <v>0</v>
      </c>
      <c r="AM3702" s="23">
        <v>0</v>
      </c>
      <c r="AN3702" s="23">
        <f t="shared" si="4786"/>
        <v>0</v>
      </c>
      <c r="AO3702" s="23">
        <v>0</v>
      </c>
      <c r="AP3702" s="23">
        <v>0</v>
      </c>
      <c r="AQ3702" s="23">
        <v>0</v>
      </c>
      <c r="AR3702" s="23">
        <v>0</v>
      </c>
      <c r="AS3702" s="21">
        <f t="shared" si="4827"/>
        <v>0</v>
      </c>
      <c r="AT3702" s="21">
        <f t="shared" si="4827"/>
        <v>0</v>
      </c>
      <c r="AU3702" s="21">
        <f t="shared" si="4827"/>
        <v>0</v>
      </c>
      <c r="AV3702" s="21">
        <f t="shared" si="4827"/>
        <v>0</v>
      </c>
      <c r="AW3702" s="21">
        <f t="shared" si="4827"/>
        <v>0</v>
      </c>
    </row>
    <row r="3703" spans="1:49" ht="16.5" thickTop="1" thickBot="1" x14ac:dyDescent="0.3">
      <c r="A3703" s="18" t="s">
        <v>1</v>
      </c>
      <c r="B3703" s="26" t="s">
        <v>37</v>
      </c>
      <c r="C3703" s="23">
        <f t="shared" si="4788"/>
        <v>0</v>
      </c>
      <c r="D3703" s="23">
        <f t="shared" si="4779"/>
        <v>0</v>
      </c>
      <c r="E3703" s="23">
        <v>0</v>
      </c>
      <c r="F3703" s="23">
        <v>0</v>
      </c>
      <c r="G3703" s="23">
        <v>0</v>
      </c>
      <c r="H3703" s="23">
        <v>0</v>
      </c>
      <c r="I3703" s="23">
        <v>0</v>
      </c>
      <c r="J3703" s="23">
        <v>0</v>
      </c>
      <c r="K3703" s="23">
        <v>0</v>
      </c>
      <c r="L3703" s="23">
        <v>0</v>
      </c>
      <c r="M3703" s="23">
        <v>0</v>
      </c>
      <c r="N3703" s="23">
        <f t="shared" si="4781"/>
        <v>0</v>
      </c>
      <c r="O3703" s="23">
        <v>0</v>
      </c>
      <c r="P3703" s="23">
        <v>0</v>
      </c>
      <c r="Q3703" s="23">
        <v>0</v>
      </c>
      <c r="R3703" s="23">
        <v>0</v>
      </c>
      <c r="S3703" s="23">
        <f t="shared" si="4790"/>
        <v>0</v>
      </c>
      <c r="T3703" s="23">
        <f t="shared" si="4782"/>
        <v>0</v>
      </c>
      <c r="U3703" s="23">
        <v>0</v>
      </c>
      <c r="V3703" s="23">
        <v>0</v>
      </c>
      <c r="W3703" s="23">
        <v>0</v>
      </c>
      <c r="X3703" s="23">
        <v>0</v>
      </c>
      <c r="Y3703" s="23">
        <v>0</v>
      </c>
      <c r="Z3703" s="23">
        <v>0</v>
      </c>
      <c r="AA3703" s="23">
        <v>0</v>
      </c>
      <c r="AB3703" s="23">
        <v>0</v>
      </c>
      <c r="AC3703" s="23">
        <f t="shared" si="4792"/>
        <v>0</v>
      </c>
      <c r="AD3703" s="23">
        <f t="shared" si="4784"/>
        <v>0</v>
      </c>
      <c r="AE3703" s="23">
        <v>0</v>
      </c>
      <c r="AF3703" s="23">
        <v>0</v>
      </c>
      <c r="AG3703" s="23">
        <v>0</v>
      </c>
      <c r="AH3703" s="23">
        <v>0</v>
      </c>
      <c r="AI3703" s="23">
        <v>0</v>
      </c>
      <c r="AJ3703" s="23">
        <v>0</v>
      </c>
      <c r="AK3703" s="23">
        <v>0</v>
      </c>
      <c r="AL3703" s="23">
        <v>0</v>
      </c>
      <c r="AM3703" s="23">
        <v>0</v>
      </c>
      <c r="AN3703" s="23">
        <f t="shared" si="4786"/>
        <v>0</v>
      </c>
      <c r="AO3703" s="23">
        <v>0</v>
      </c>
      <c r="AP3703" s="23">
        <v>0</v>
      </c>
      <c r="AQ3703" s="23">
        <v>0</v>
      </c>
      <c r="AR3703" s="23">
        <v>0</v>
      </c>
      <c r="AS3703" s="21">
        <f t="shared" si="4827"/>
        <v>0</v>
      </c>
      <c r="AT3703" s="21">
        <f t="shared" si="4827"/>
        <v>0</v>
      </c>
      <c r="AU3703" s="21">
        <f t="shared" si="4827"/>
        <v>0</v>
      </c>
      <c r="AV3703" s="21">
        <f t="shared" si="4827"/>
        <v>0</v>
      </c>
      <c r="AW3703" s="21">
        <f t="shared" si="4827"/>
        <v>0</v>
      </c>
    </row>
    <row r="3704" spans="1:49" ht="16.5" thickTop="1" thickBot="1" x14ac:dyDescent="0.3">
      <c r="A3704" s="18" t="s">
        <v>1</v>
      </c>
      <c r="B3704" s="25" t="s">
        <v>38</v>
      </c>
      <c r="C3704" s="23">
        <f t="shared" si="4788"/>
        <v>0</v>
      </c>
      <c r="D3704" s="23">
        <f t="shared" si="4779"/>
        <v>0</v>
      </c>
      <c r="E3704" s="23">
        <f t="shared" ref="E3704:M3704" si="4852">SUM(E3705:E3706)</f>
        <v>0</v>
      </c>
      <c r="F3704" s="23">
        <f t="shared" si="4852"/>
        <v>0</v>
      </c>
      <c r="G3704" s="23">
        <f t="shared" si="4852"/>
        <v>0</v>
      </c>
      <c r="H3704" s="23">
        <f t="shared" si="4852"/>
        <v>0</v>
      </c>
      <c r="I3704" s="23">
        <f t="shared" si="4852"/>
        <v>0</v>
      </c>
      <c r="J3704" s="23">
        <f t="shared" si="4852"/>
        <v>0</v>
      </c>
      <c r="K3704" s="23">
        <f t="shared" si="4852"/>
        <v>0</v>
      </c>
      <c r="L3704" s="23">
        <f t="shared" si="4852"/>
        <v>0</v>
      </c>
      <c r="M3704" s="23">
        <f t="shared" si="4852"/>
        <v>0</v>
      </c>
      <c r="N3704" s="23">
        <f t="shared" si="4781"/>
        <v>0</v>
      </c>
      <c r="O3704" s="23">
        <f>SUM(O3705:O3706)</f>
        <v>0</v>
      </c>
      <c r="P3704" s="23">
        <f>SUM(P3705:P3706)</f>
        <v>0</v>
      </c>
      <c r="Q3704" s="23">
        <f>SUM(Q3705:Q3706)</f>
        <v>0</v>
      </c>
      <c r="R3704" s="23">
        <f>SUM(R3705:R3706)</f>
        <v>0</v>
      </c>
      <c r="S3704" s="23">
        <f t="shared" si="4790"/>
        <v>0</v>
      </c>
      <c r="T3704" s="23">
        <f t="shared" si="4782"/>
        <v>0</v>
      </c>
      <c r="U3704" s="23">
        <f t="shared" ref="U3704:AB3704" si="4853">SUM(U3705:U3706)</f>
        <v>0</v>
      </c>
      <c r="V3704" s="23">
        <f t="shared" si="4853"/>
        <v>0</v>
      </c>
      <c r="W3704" s="23">
        <f t="shared" si="4853"/>
        <v>0</v>
      </c>
      <c r="X3704" s="23">
        <f t="shared" si="4853"/>
        <v>0</v>
      </c>
      <c r="Y3704" s="23">
        <f t="shared" si="4853"/>
        <v>0</v>
      </c>
      <c r="Z3704" s="23">
        <f t="shared" si="4853"/>
        <v>0</v>
      </c>
      <c r="AA3704" s="23">
        <f t="shared" si="4853"/>
        <v>0</v>
      </c>
      <c r="AB3704" s="23">
        <f t="shared" si="4853"/>
        <v>0</v>
      </c>
      <c r="AC3704" s="23">
        <f t="shared" si="4792"/>
        <v>0</v>
      </c>
      <c r="AD3704" s="23">
        <f t="shared" si="4784"/>
        <v>0</v>
      </c>
      <c r="AE3704" s="23">
        <f t="shared" ref="AE3704:AM3704" si="4854">SUM(AE3705:AE3706)</f>
        <v>0</v>
      </c>
      <c r="AF3704" s="23">
        <f t="shared" si="4854"/>
        <v>0</v>
      </c>
      <c r="AG3704" s="23">
        <f t="shared" si="4854"/>
        <v>0</v>
      </c>
      <c r="AH3704" s="23">
        <f t="shared" si="4854"/>
        <v>0</v>
      </c>
      <c r="AI3704" s="23">
        <f t="shared" si="4854"/>
        <v>0</v>
      </c>
      <c r="AJ3704" s="23">
        <f t="shared" si="4854"/>
        <v>0</v>
      </c>
      <c r="AK3704" s="23">
        <f t="shared" si="4854"/>
        <v>0</v>
      </c>
      <c r="AL3704" s="23">
        <f t="shared" si="4854"/>
        <v>0</v>
      </c>
      <c r="AM3704" s="23">
        <f t="shared" si="4854"/>
        <v>0</v>
      </c>
      <c r="AN3704" s="23">
        <f t="shared" si="4786"/>
        <v>0</v>
      </c>
      <c r="AO3704" s="23">
        <f t="shared" ref="AO3704:AR3704" si="4855">SUM(AO3705:AO3706)</f>
        <v>0</v>
      </c>
      <c r="AP3704" s="23">
        <f t="shared" si="4855"/>
        <v>0</v>
      </c>
      <c r="AQ3704" s="23">
        <f t="shared" si="4855"/>
        <v>0</v>
      </c>
      <c r="AR3704" s="23">
        <f t="shared" si="4855"/>
        <v>0</v>
      </c>
      <c r="AS3704" s="21">
        <f t="shared" si="4827"/>
        <v>0</v>
      </c>
      <c r="AT3704" s="21">
        <f t="shared" si="4827"/>
        <v>0</v>
      </c>
      <c r="AU3704" s="21">
        <f t="shared" si="4827"/>
        <v>0</v>
      </c>
      <c r="AV3704" s="21">
        <f t="shared" si="4827"/>
        <v>0</v>
      </c>
      <c r="AW3704" s="21">
        <f t="shared" si="4827"/>
        <v>0</v>
      </c>
    </row>
    <row r="3705" spans="1:49" ht="16.5" thickTop="1" thickBot="1" x14ac:dyDescent="0.3">
      <c r="A3705" s="18" t="s">
        <v>1</v>
      </c>
      <c r="B3705" s="26" t="s">
        <v>39</v>
      </c>
      <c r="C3705" s="23">
        <f t="shared" si="4788"/>
        <v>0</v>
      </c>
      <c r="D3705" s="23">
        <f t="shared" si="4779"/>
        <v>0</v>
      </c>
      <c r="E3705" s="23">
        <v>0</v>
      </c>
      <c r="F3705" s="23">
        <v>0</v>
      </c>
      <c r="G3705" s="23">
        <v>0</v>
      </c>
      <c r="H3705" s="23">
        <v>0</v>
      </c>
      <c r="I3705" s="23">
        <v>0</v>
      </c>
      <c r="J3705" s="23">
        <v>0</v>
      </c>
      <c r="K3705" s="23">
        <v>0</v>
      </c>
      <c r="L3705" s="23">
        <v>0</v>
      </c>
      <c r="M3705" s="23">
        <v>0</v>
      </c>
      <c r="N3705" s="23">
        <f t="shared" si="4781"/>
        <v>0</v>
      </c>
      <c r="O3705" s="23">
        <v>0</v>
      </c>
      <c r="P3705" s="23">
        <v>0</v>
      </c>
      <c r="Q3705" s="23">
        <v>0</v>
      </c>
      <c r="R3705" s="23">
        <v>0</v>
      </c>
      <c r="S3705" s="23">
        <f t="shared" si="4790"/>
        <v>0</v>
      </c>
      <c r="T3705" s="23">
        <f t="shared" si="4782"/>
        <v>0</v>
      </c>
      <c r="U3705" s="23">
        <v>0</v>
      </c>
      <c r="V3705" s="23">
        <v>0</v>
      </c>
      <c r="W3705" s="23">
        <v>0</v>
      </c>
      <c r="X3705" s="23">
        <v>0</v>
      </c>
      <c r="Y3705" s="23">
        <v>0</v>
      </c>
      <c r="Z3705" s="23">
        <v>0</v>
      </c>
      <c r="AA3705" s="23">
        <v>0</v>
      </c>
      <c r="AB3705" s="23">
        <v>0</v>
      </c>
      <c r="AC3705" s="23">
        <f t="shared" si="4792"/>
        <v>0</v>
      </c>
      <c r="AD3705" s="23">
        <f t="shared" si="4784"/>
        <v>0</v>
      </c>
      <c r="AE3705" s="23">
        <v>0</v>
      </c>
      <c r="AF3705" s="23">
        <v>0</v>
      </c>
      <c r="AG3705" s="23">
        <v>0</v>
      </c>
      <c r="AH3705" s="23">
        <v>0</v>
      </c>
      <c r="AI3705" s="23">
        <v>0</v>
      </c>
      <c r="AJ3705" s="23">
        <v>0</v>
      </c>
      <c r="AK3705" s="23">
        <v>0</v>
      </c>
      <c r="AL3705" s="23">
        <v>0</v>
      </c>
      <c r="AM3705" s="23">
        <v>0</v>
      </c>
      <c r="AN3705" s="23">
        <f t="shared" si="4786"/>
        <v>0</v>
      </c>
      <c r="AO3705" s="23">
        <v>0</v>
      </c>
      <c r="AP3705" s="23">
        <v>0</v>
      </c>
      <c r="AQ3705" s="23">
        <v>0</v>
      </c>
      <c r="AR3705" s="23">
        <v>0</v>
      </c>
      <c r="AS3705" s="21">
        <f t="shared" si="4827"/>
        <v>0</v>
      </c>
      <c r="AT3705" s="21">
        <f t="shared" si="4827"/>
        <v>0</v>
      </c>
      <c r="AU3705" s="21">
        <f t="shared" si="4827"/>
        <v>0</v>
      </c>
      <c r="AV3705" s="21">
        <f t="shared" si="4827"/>
        <v>0</v>
      </c>
      <c r="AW3705" s="21">
        <f t="shared" si="4827"/>
        <v>0</v>
      </c>
    </row>
    <row r="3706" spans="1:49" ht="16.5" thickTop="1" thickBot="1" x14ac:dyDescent="0.3">
      <c r="A3706" s="18" t="s">
        <v>1</v>
      </c>
      <c r="B3706" s="26" t="s">
        <v>40</v>
      </c>
      <c r="C3706" s="23">
        <f t="shared" si="4788"/>
        <v>0</v>
      </c>
      <c r="D3706" s="23">
        <f t="shared" si="4779"/>
        <v>0</v>
      </c>
      <c r="E3706" s="23">
        <v>0</v>
      </c>
      <c r="F3706" s="23">
        <v>0</v>
      </c>
      <c r="G3706" s="23">
        <v>0</v>
      </c>
      <c r="H3706" s="23">
        <v>0</v>
      </c>
      <c r="I3706" s="23">
        <v>0</v>
      </c>
      <c r="J3706" s="23">
        <v>0</v>
      </c>
      <c r="K3706" s="23">
        <v>0</v>
      </c>
      <c r="L3706" s="23">
        <v>0</v>
      </c>
      <c r="M3706" s="23">
        <v>0</v>
      </c>
      <c r="N3706" s="23">
        <f t="shared" si="4781"/>
        <v>0</v>
      </c>
      <c r="O3706" s="23">
        <v>0</v>
      </c>
      <c r="P3706" s="23">
        <v>0</v>
      </c>
      <c r="Q3706" s="23">
        <v>0</v>
      </c>
      <c r="R3706" s="23">
        <v>0</v>
      </c>
      <c r="S3706" s="23">
        <f t="shared" si="4790"/>
        <v>0</v>
      </c>
      <c r="T3706" s="23">
        <f t="shared" si="4782"/>
        <v>0</v>
      </c>
      <c r="U3706" s="23">
        <v>0</v>
      </c>
      <c r="V3706" s="23">
        <v>0</v>
      </c>
      <c r="W3706" s="23">
        <v>0</v>
      </c>
      <c r="X3706" s="23">
        <v>0</v>
      </c>
      <c r="Y3706" s="23">
        <v>0</v>
      </c>
      <c r="Z3706" s="23">
        <v>0</v>
      </c>
      <c r="AA3706" s="23">
        <v>0</v>
      </c>
      <c r="AB3706" s="23">
        <v>0</v>
      </c>
      <c r="AC3706" s="23">
        <f t="shared" si="4792"/>
        <v>0</v>
      </c>
      <c r="AD3706" s="23">
        <f t="shared" si="4784"/>
        <v>0</v>
      </c>
      <c r="AE3706" s="23">
        <v>0</v>
      </c>
      <c r="AF3706" s="23">
        <v>0</v>
      </c>
      <c r="AG3706" s="23">
        <v>0</v>
      </c>
      <c r="AH3706" s="23">
        <v>0</v>
      </c>
      <c r="AI3706" s="23">
        <v>0</v>
      </c>
      <c r="AJ3706" s="23">
        <v>0</v>
      </c>
      <c r="AK3706" s="23">
        <v>0</v>
      </c>
      <c r="AL3706" s="23">
        <v>0</v>
      </c>
      <c r="AM3706" s="23">
        <v>0</v>
      </c>
      <c r="AN3706" s="23">
        <f t="shared" si="4786"/>
        <v>0</v>
      </c>
      <c r="AO3706" s="23">
        <v>0</v>
      </c>
      <c r="AP3706" s="23">
        <v>0</v>
      </c>
      <c r="AQ3706" s="23">
        <v>0</v>
      </c>
      <c r="AR3706" s="23">
        <v>0</v>
      </c>
      <c r="AS3706" s="21">
        <f t="shared" si="4827"/>
        <v>0</v>
      </c>
      <c r="AT3706" s="21">
        <f t="shared" si="4827"/>
        <v>0</v>
      </c>
      <c r="AU3706" s="21">
        <f t="shared" si="4827"/>
        <v>0</v>
      </c>
      <c r="AV3706" s="21">
        <f t="shared" si="4827"/>
        <v>0</v>
      </c>
      <c r="AW3706" s="21">
        <f t="shared" si="4827"/>
        <v>0</v>
      </c>
    </row>
    <row r="3707" spans="1:49" ht="16.5" thickTop="1" thickBot="1" x14ac:dyDescent="0.3">
      <c r="A3707" s="18" t="s">
        <v>1</v>
      </c>
      <c r="B3707" s="25" t="s">
        <v>41</v>
      </c>
      <c r="C3707" s="23">
        <f t="shared" si="4788"/>
        <v>0</v>
      </c>
      <c r="D3707" s="23">
        <f t="shared" si="4779"/>
        <v>0</v>
      </c>
      <c r="E3707" s="23">
        <v>0</v>
      </c>
      <c r="F3707" s="23">
        <v>0</v>
      </c>
      <c r="G3707" s="23">
        <v>0</v>
      </c>
      <c r="H3707" s="23">
        <v>0</v>
      </c>
      <c r="I3707" s="23">
        <v>0</v>
      </c>
      <c r="J3707" s="23">
        <v>0</v>
      </c>
      <c r="K3707" s="23">
        <v>0</v>
      </c>
      <c r="L3707" s="23">
        <v>0</v>
      </c>
      <c r="M3707" s="23">
        <v>0</v>
      </c>
      <c r="N3707" s="23">
        <f t="shared" si="4781"/>
        <v>0</v>
      </c>
      <c r="O3707" s="23">
        <v>0</v>
      </c>
      <c r="P3707" s="23">
        <v>0</v>
      </c>
      <c r="Q3707" s="23">
        <v>0</v>
      </c>
      <c r="R3707" s="23">
        <v>0</v>
      </c>
      <c r="S3707" s="23">
        <f t="shared" si="4790"/>
        <v>0</v>
      </c>
      <c r="T3707" s="23">
        <f t="shared" si="4782"/>
        <v>0</v>
      </c>
      <c r="U3707" s="23">
        <v>0</v>
      </c>
      <c r="V3707" s="23">
        <v>0</v>
      </c>
      <c r="W3707" s="23">
        <v>0</v>
      </c>
      <c r="X3707" s="23">
        <v>0</v>
      </c>
      <c r="Y3707" s="23">
        <v>0</v>
      </c>
      <c r="Z3707" s="23">
        <v>0</v>
      </c>
      <c r="AA3707" s="23">
        <v>0</v>
      </c>
      <c r="AB3707" s="23">
        <v>0</v>
      </c>
      <c r="AC3707" s="23">
        <f t="shared" si="4792"/>
        <v>0</v>
      </c>
      <c r="AD3707" s="23">
        <f t="shared" si="4784"/>
        <v>0</v>
      </c>
      <c r="AE3707" s="23">
        <v>0</v>
      </c>
      <c r="AF3707" s="23">
        <v>0</v>
      </c>
      <c r="AG3707" s="23">
        <v>0</v>
      </c>
      <c r="AH3707" s="23">
        <v>0</v>
      </c>
      <c r="AI3707" s="23">
        <v>0</v>
      </c>
      <c r="AJ3707" s="23">
        <v>0</v>
      </c>
      <c r="AK3707" s="23">
        <v>0</v>
      </c>
      <c r="AL3707" s="23">
        <v>0</v>
      </c>
      <c r="AM3707" s="23">
        <v>0</v>
      </c>
      <c r="AN3707" s="23">
        <f t="shared" si="4786"/>
        <v>0</v>
      </c>
      <c r="AO3707" s="23">
        <v>0</v>
      </c>
      <c r="AP3707" s="23">
        <v>0</v>
      </c>
      <c r="AQ3707" s="23">
        <v>0</v>
      </c>
      <c r="AR3707" s="23">
        <v>0</v>
      </c>
      <c r="AS3707" s="21">
        <f t="shared" si="4827"/>
        <v>0</v>
      </c>
      <c r="AT3707" s="21">
        <f t="shared" si="4827"/>
        <v>0</v>
      </c>
      <c r="AU3707" s="21">
        <f t="shared" si="4827"/>
        <v>0</v>
      </c>
      <c r="AV3707" s="21">
        <f t="shared" si="4827"/>
        <v>0</v>
      </c>
      <c r="AW3707" s="21">
        <f t="shared" si="4827"/>
        <v>0</v>
      </c>
    </row>
    <row r="3708" spans="1:49" ht="16.5" thickTop="1" thickBot="1" x14ac:dyDescent="0.3">
      <c r="A3708" s="18" t="s">
        <v>1</v>
      </c>
      <c r="B3708" s="24" t="s">
        <v>42</v>
      </c>
      <c r="C3708" s="23">
        <f t="shared" si="4788"/>
        <v>0</v>
      </c>
      <c r="D3708" s="23">
        <f t="shared" si="4779"/>
        <v>0</v>
      </c>
      <c r="E3708" s="23">
        <f t="shared" ref="E3708:M3708" si="4856">SUM(E3709,E3712,E3715)</f>
        <v>0</v>
      </c>
      <c r="F3708" s="23">
        <f t="shared" si="4856"/>
        <v>0</v>
      </c>
      <c r="G3708" s="23">
        <f t="shared" si="4856"/>
        <v>0</v>
      </c>
      <c r="H3708" s="23">
        <f t="shared" si="4856"/>
        <v>0</v>
      </c>
      <c r="I3708" s="23">
        <f t="shared" si="4856"/>
        <v>0</v>
      </c>
      <c r="J3708" s="23">
        <f t="shared" si="4856"/>
        <v>0</v>
      </c>
      <c r="K3708" s="23">
        <f t="shared" si="4856"/>
        <v>0</v>
      </c>
      <c r="L3708" s="23">
        <f t="shared" si="4856"/>
        <v>0</v>
      </c>
      <c r="M3708" s="23">
        <f t="shared" si="4856"/>
        <v>0</v>
      </c>
      <c r="N3708" s="23">
        <f t="shared" si="4781"/>
        <v>0</v>
      </c>
      <c r="O3708" s="23">
        <f>SUM(O3709,O3712,O3715)</f>
        <v>0</v>
      </c>
      <c r="P3708" s="23">
        <f>SUM(P3709,P3712,P3715)</f>
        <v>0</v>
      </c>
      <c r="Q3708" s="23">
        <f>SUM(Q3709,Q3712,Q3715)</f>
        <v>0</v>
      </c>
      <c r="R3708" s="23">
        <f>SUM(R3709,R3712,R3715)</f>
        <v>0</v>
      </c>
      <c r="S3708" s="23">
        <f t="shared" si="4790"/>
        <v>0</v>
      </c>
      <c r="T3708" s="23">
        <f t="shared" si="4782"/>
        <v>0</v>
      </c>
      <c r="U3708" s="23">
        <f t="shared" ref="U3708:AB3708" si="4857">SUM(U3709,U3712,U3715)</f>
        <v>0</v>
      </c>
      <c r="V3708" s="23">
        <f t="shared" si="4857"/>
        <v>0</v>
      </c>
      <c r="W3708" s="23">
        <f t="shared" si="4857"/>
        <v>0</v>
      </c>
      <c r="X3708" s="23">
        <f t="shared" si="4857"/>
        <v>0</v>
      </c>
      <c r="Y3708" s="23">
        <f t="shared" si="4857"/>
        <v>0</v>
      </c>
      <c r="Z3708" s="23">
        <f t="shared" si="4857"/>
        <v>0</v>
      </c>
      <c r="AA3708" s="23">
        <f t="shared" si="4857"/>
        <v>0</v>
      </c>
      <c r="AB3708" s="23">
        <f t="shared" si="4857"/>
        <v>0</v>
      </c>
      <c r="AC3708" s="23">
        <f t="shared" si="4792"/>
        <v>0</v>
      </c>
      <c r="AD3708" s="23">
        <f t="shared" si="4784"/>
        <v>0</v>
      </c>
      <c r="AE3708" s="23">
        <f t="shared" ref="AE3708:AM3708" si="4858">SUM(AE3709,AE3712,AE3715)</f>
        <v>0</v>
      </c>
      <c r="AF3708" s="23">
        <f t="shared" si="4858"/>
        <v>0</v>
      </c>
      <c r="AG3708" s="23">
        <f t="shared" si="4858"/>
        <v>0</v>
      </c>
      <c r="AH3708" s="23">
        <f t="shared" si="4858"/>
        <v>0</v>
      </c>
      <c r="AI3708" s="23">
        <f t="shared" si="4858"/>
        <v>0</v>
      </c>
      <c r="AJ3708" s="23">
        <f t="shared" si="4858"/>
        <v>0</v>
      </c>
      <c r="AK3708" s="23">
        <f t="shared" si="4858"/>
        <v>0</v>
      </c>
      <c r="AL3708" s="23">
        <f t="shared" si="4858"/>
        <v>0</v>
      </c>
      <c r="AM3708" s="23">
        <f t="shared" si="4858"/>
        <v>0</v>
      </c>
      <c r="AN3708" s="23">
        <f t="shared" si="4786"/>
        <v>0</v>
      </c>
      <c r="AO3708" s="23">
        <f t="shared" ref="AO3708:AR3708" si="4859">SUM(AO3709,AO3712,AO3715)</f>
        <v>0</v>
      </c>
      <c r="AP3708" s="23">
        <f t="shared" si="4859"/>
        <v>0</v>
      </c>
      <c r="AQ3708" s="23">
        <f t="shared" si="4859"/>
        <v>0</v>
      </c>
      <c r="AR3708" s="23">
        <f t="shared" si="4859"/>
        <v>0</v>
      </c>
      <c r="AS3708" s="21">
        <f t="shared" si="4827"/>
        <v>0</v>
      </c>
      <c r="AT3708" s="21">
        <f t="shared" si="4827"/>
        <v>0</v>
      </c>
      <c r="AU3708" s="21">
        <f t="shared" si="4827"/>
        <v>0</v>
      </c>
      <c r="AV3708" s="21">
        <f t="shared" si="4827"/>
        <v>0</v>
      </c>
      <c r="AW3708" s="21">
        <f t="shared" si="4827"/>
        <v>0</v>
      </c>
    </row>
    <row r="3709" spans="1:49" ht="16.5" thickTop="1" thickBot="1" x14ac:dyDescent="0.3">
      <c r="A3709" s="18" t="s">
        <v>1</v>
      </c>
      <c r="B3709" s="25" t="s">
        <v>43</v>
      </c>
      <c r="C3709" s="23">
        <f t="shared" si="4788"/>
        <v>0</v>
      </c>
      <c r="D3709" s="23">
        <f t="shared" si="4779"/>
        <v>0</v>
      </c>
      <c r="E3709" s="23">
        <f t="shared" ref="E3709:M3709" si="4860">SUM(E3710:E3711)</f>
        <v>0</v>
      </c>
      <c r="F3709" s="23">
        <f t="shared" si="4860"/>
        <v>0</v>
      </c>
      <c r="G3709" s="23">
        <f t="shared" si="4860"/>
        <v>0</v>
      </c>
      <c r="H3709" s="23">
        <f t="shared" si="4860"/>
        <v>0</v>
      </c>
      <c r="I3709" s="23">
        <f t="shared" si="4860"/>
        <v>0</v>
      </c>
      <c r="J3709" s="23">
        <f t="shared" si="4860"/>
        <v>0</v>
      </c>
      <c r="K3709" s="23">
        <f t="shared" si="4860"/>
        <v>0</v>
      </c>
      <c r="L3709" s="23">
        <f t="shared" si="4860"/>
        <v>0</v>
      </c>
      <c r="M3709" s="23">
        <f t="shared" si="4860"/>
        <v>0</v>
      </c>
      <c r="N3709" s="23">
        <f t="shared" si="4781"/>
        <v>0</v>
      </c>
      <c r="O3709" s="23">
        <f>SUM(O3710:O3711)</f>
        <v>0</v>
      </c>
      <c r="P3709" s="23">
        <f>SUM(P3710:P3711)</f>
        <v>0</v>
      </c>
      <c r="Q3709" s="23">
        <f>SUM(Q3710:Q3711)</f>
        <v>0</v>
      </c>
      <c r="R3709" s="23">
        <f>SUM(R3710:R3711)</f>
        <v>0</v>
      </c>
      <c r="S3709" s="23">
        <f t="shared" si="4790"/>
        <v>0</v>
      </c>
      <c r="T3709" s="23">
        <f t="shared" si="4782"/>
        <v>0</v>
      </c>
      <c r="U3709" s="23">
        <f t="shared" ref="U3709:AB3709" si="4861">SUM(U3710:U3711)</f>
        <v>0</v>
      </c>
      <c r="V3709" s="23">
        <f t="shared" si="4861"/>
        <v>0</v>
      </c>
      <c r="W3709" s="23">
        <f t="shared" si="4861"/>
        <v>0</v>
      </c>
      <c r="X3709" s="23">
        <f t="shared" si="4861"/>
        <v>0</v>
      </c>
      <c r="Y3709" s="23">
        <f t="shared" si="4861"/>
        <v>0</v>
      </c>
      <c r="Z3709" s="23">
        <f t="shared" si="4861"/>
        <v>0</v>
      </c>
      <c r="AA3709" s="23">
        <f t="shared" si="4861"/>
        <v>0</v>
      </c>
      <c r="AB3709" s="23">
        <f t="shared" si="4861"/>
        <v>0</v>
      </c>
      <c r="AC3709" s="23">
        <f t="shared" si="4792"/>
        <v>0</v>
      </c>
      <c r="AD3709" s="23">
        <f t="shared" si="4784"/>
        <v>0</v>
      </c>
      <c r="AE3709" s="23">
        <f t="shared" ref="AE3709:AM3709" si="4862">SUM(AE3710:AE3711)</f>
        <v>0</v>
      </c>
      <c r="AF3709" s="23">
        <f t="shared" si="4862"/>
        <v>0</v>
      </c>
      <c r="AG3709" s="23">
        <f t="shared" si="4862"/>
        <v>0</v>
      </c>
      <c r="AH3709" s="23">
        <f t="shared" si="4862"/>
        <v>0</v>
      </c>
      <c r="AI3709" s="23">
        <f t="shared" si="4862"/>
        <v>0</v>
      </c>
      <c r="AJ3709" s="23">
        <f t="shared" si="4862"/>
        <v>0</v>
      </c>
      <c r="AK3709" s="23">
        <f t="shared" si="4862"/>
        <v>0</v>
      </c>
      <c r="AL3709" s="23">
        <f t="shared" si="4862"/>
        <v>0</v>
      </c>
      <c r="AM3709" s="23">
        <f t="shared" si="4862"/>
        <v>0</v>
      </c>
      <c r="AN3709" s="23">
        <f t="shared" si="4786"/>
        <v>0</v>
      </c>
      <c r="AO3709" s="23">
        <f t="shared" ref="AO3709:AR3709" si="4863">SUM(AO3710:AO3711)</f>
        <v>0</v>
      </c>
      <c r="AP3709" s="23">
        <f t="shared" si="4863"/>
        <v>0</v>
      </c>
      <c r="AQ3709" s="23">
        <f t="shared" si="4863"/>
        <v>0</v>
      </c>
      <c r="AR3709" s="23">
        <f t="shared" si="4863"/>
        <v>0</v>
      </c>
      <c r="AS3709" s="21">
        <f t="shared" si="4827"/>
        <v>0</v>
      </c>
      <c r="AT3709" s="21">
        <f t="shared" si="4827"/>
        <v>0</v>
      </c>
      <c r="AU3709" s="21">
        <f t="shared" si="4827"/>
        <v>0</v>
      </c>
      <c r="AV3709" s="21">
        <f t="shared" si="4827"/>
        <v>0</v>
      </c>
      <c r="AW3709" s="21">
        <f t="shared" si="4827"/>
        <v>0</v>
      </c>
    </row>
    <row r="3710" spans="1:49" ht="16.5" thickTop="1" thickBot="1" x14ac:dyDescent="0.3">
      <c r="A3710" s="18" t="s">
        <v>1</v>
      </c>
      <c r="B3710" s="26" t="s">
        <v>44</v>
      </c>
      <c r="C3710" s="23">
        <f t="shared" si="4788"/>
        <v>0</v>
      </c>
      <c r="D3710" s="23">
        <f t="shared" si="4779"/>
        <v>0</v>
      </c>
      <c r="E3710" s="23">
        <v>0</v>
      </c>
      <c r="F3710" s="23">
        <v>0</v>
      </c>
      <c r="G3710" s="23">
        <v>0</v>
      </c>
      <c r="H3710" s="23">
        <v>0</v>
      </c>
      <c r="I3710" s="23">
        <v>0</v>
      </c>
      <c r="J3710" s="23">
        <v>0</v>
      </c>
      <c r="K3710" s="23">
        <v>0</v>
      </c>
      <c r="L3710" s="23">
        <v>0</v>
      </c>
      <c r="M3710" s="23">
        <v>0</v>
      </c>
      <c r="N3710" s="23">
        <f t="shared" si="4781"/>
        <v>0</v>
      </c>
      <c r="O3710" s="23">
        <v>0</v>
      </c>
      <c r="P3710" s="23">
        <v>0</v>
      </c>
      <c r="Q3710" s="23">
        <v>0</v>
      </c>
      <c r="R3710" s="23">
        <v>0</v>
      </c>
      <c r="S3710" s="23">
        <f t="shared" si="4790"/>
        <v>0</v>
      </c>
      <c r="T3710" s="23">
        <f t="shared" si="4782"/>
        <v>0</v>
      </c>
      <c r="U3710" s="23">
        <v>0</v>
      </c>
      <c r="V3710" s="23">
        <v>0</v>
      </c>
      <c r="W3710" s="23">
        <v>0</v>
      </c>
      <c r="X3710" s="23">
        <v>0</v>
      </c>
      <c r="Y3710" s="23">
        <v>0</v>
      </c>
      <c r="Z3710" s="23">
        <v>0</v>
      </c>
      <c r="AA3710" s="23">
        <v>0</v>
      </c>
      <c r="AB3710" s="23">
        <v>0</v>
      </c>
      <c r="AC3710" s="23">
        <f t="shared" si="4792"/>
        <v>0</v>
      </c>
      <c r="AD3710" s="23">
        <f t="shared" si="4784"/>
        <v>0</v>
      </c>
      <c r="AE3710" s="23">
        <v>0</v>
      </c>
      <c r="AF3710" s="23">
        <v>0</v>
      </c>
      <c r="AG3710" s="23">
        <v>0</v>
      </c>
      <c r="AH3710" s="23">
        <v>0</v>
      </c>
      <c r="AI3710" s="23">
        <v>0</v>
      </c>
      <c r="AJ3710" s="23">
        <v>0</v>
      </c>
      <c r="AK3710" s="23">
        <v>0</v>
      </c>
      <c r="AL3710" s="23">
        <v>0</v>
      </c>
      <c r="AM3710" s="23">
        <v>0</v>
      </c>
      <c r="AN3710" s="23">
        <f t="shared" si="4786"/>
        <v>0</v>
      </c>
      <c r="AO3710" s="23">
        <v>0</v>
      </c>
      <c r="AP3710" s="23">
        <v>0</v>
      </c>
      <c r="AQ3710" s="23">
        <v>0</v>
      </c>
      <c r="AR3710" s="23">
        <v>0</v>
      </c>
      <c r="AS3710" s="21">
        <f t="shared" si="4827"/>
        <v>0</v>
      </c>
      <c r="AT3710" s="21">
        <f t="shared" si="4827"/>
        <v>0</v>
      </c>
      <c r="AU3710" s="21">
        <f t="shared" si="4827"/>
        <v>0</v>
      </c>
      <c r="AV3710" s="21">
        <f t="shared" si="4827"/>
        <v>0</v>
      </c>
      <c r="AW3710" s="21">
        <f t="shared" si="4827"/>
        <v>0</v>
      </c>
    </row>
    <row r="3711" spans="1:49" ht="16.5" thickTop="1" thickBot="1" x14ac:dyDescent="0.3">
      <c r="A3711" s="18" t="s">
        <v>1</v>
      </c>
      <c r="B3711" s="26" t="s">
        <v>45</v>
      </c>
      <c r="C3711" s="23">
        <f t="shared" si="4788"/>
        <v>0</v>
      </c>
      <c r="D3711" s="23">
        <f t="shared" si="4779"/>
        <v>0</v>
      </c>
      <c r="E3711" s="23">
        <v>0</v>
      </c>
      <c r="F3711" s="23">
        <v>0</v>
      </c>
      <c r="G3711" s="23">
        <v>0</v>
      </c>
      <c r="H3711" s="23">
        <v>0</v>
      </c>
      <c r="I3711" s="23">
        <v>0</v>
      </c>
      <c r="J3711" s="23">
        <v>0</v>
      </c>
      <c r="K3711" s="23">
        <v>0</v>
      </c>
      <c r="L3711" s="23">
        <v>0</v>
      </c>
      <c r="M3711" s="23">
        <v>0</v>
      </c>
      <c r="N3711" s="23">
        <f t="shared" si="4781"/>
        <v>0</v>
      </c>
      <c r="O3711" s="23">
        <v>0</v>
      </c>
      <c r="P3711" s="23">
        <v>0</v>
      </c>
      <c r="Q3711" s="23">
        <v>0</v>
      </c>
      <c r="R3711" s="23">
        <v>0</v>
      </c>
      <c r="S3711" s="23">
        <f t="shared" si="4790"/>
        <v>0</v>
      </c>
      <c r="T3711" s="23">
        <f t="shared" si="4782"/>
        <v>0</v>
      </c>
      <c r="U3711" s="23">
        <v>0</v>
      </c>
      <c r="V3711" s="23">
        <v>0</v>
      </c>
      <c r="W3711" s="23">
        <v>0</v>
      </c>
      <c r="X3711" s="23">
        <v>0</v>
      </c>
      <c r="Y3711" s="23">
        <v>0</v>
      </c>
      <c r="Z3711" s="23">
        <v>0</v>
      </c>
      <c r="AA3711" s="23">
        <v>0</v>
      </c>
      <c r="AB3711" s="23">
        <v>0</v>
      </c>
      <c r="AC3711" s="23">
        <f t="shared" si="4792"/>
        <v>0</v>
      </c>
      <c r="AD3711" s="23">
        <f t="shared" si="4784"/>
        <v>0</v>
      </c>
      <c r="AE3711" s="23">
        <v>0</v>
      </c>
      <c r="AF3711" s="23">
        <v>0</v>
      </c>
      <c r="AG3711" s="23">
        <v>0</v>
      </c>
      <c r="AH3711" s="23">
        <v>0</v>
      </c>
      <c r="AI3711" s="23">
        <v>0</v>
      </c>
      <c r="AJ3711" s="23">
        <v>0</v>
      </c>
      <c r="AK3711" s="23">
        <v>0</v>
      </c>
      <c r="AL3711" s="23">
        <v>0</v>
      </c>
      <c r="AM3711" s="23">
        <v>0</v>
      </c>
      <c r="AN3711" s="23">
        <f t="shared" si="4786"/>
        <v>0</v>
      </c>
      <c r="AO3711" s="23">
        <v>0</v>
      </c>
      <c r="AP3711" s="23">
        <v>0</v>
      </c>
      <c r="AQ3711" s="23">
        <v>0</v>
      </c>
      <c r="AR3711" s="23">
        <v>0</v>
      </c>
      <c r="AS3711" s="21">
        <f t="shared" si="4827"/>
        <v>0</v>
      </c>
      <c r="AT3711" s="21">
        <f t="shared" si="4827"/>
        <v>0</v>
      </c>
      <c r="AU3711" s="21">
        <f t="shared" si="4827"/>
        <v>0</v>
      </c>
      <c r="AV3711" s="21">
        <f t="shared" si="4827"/>
        <v>0</v>
      </c>
      <c r="AW3711" s="21">
        <f t="shared" si="4827"/>
        <v>0</v>
      </c>
    </row>
    <row r="3712" spans="1:49" ht="16.5" thickTop="1" thickBot="1" x14ac:dyDescent="0.3">
      <c r="A3712" s="18" t="s">
        <v>1</v>
      </c>
      <c r="B3712" s="25" t="s">
        <v>46</v>
      </c>
      <c r="C3712" s="23">
        <f t="shared" si="4788"/>
        <v>0</v>
      </c>
      <c r="D3712" s="23">
        <f t="shared" si="4779"/>
        <v>0</v>
      </c>
      <c r="E3712" s="23">
        <f t="shared" ref="E3712:M3712" si="4864">SUM(E3713:E3714)</f>
        <v>0</v>
      </c>
      <c r="F3712" s="23">
        <f t="shared" si="4864"/>
        <v>0</v>
      </c>
      <c r="G3712" s="23">
        <f t="shared" si="4864"/>
        <v>0</v>
      </c>
      <c r="H3712" s="23">
        <f t="shared" si="4864"/>
        <v>0</v>
      </c>
      <c r="I3712" s="23">
        <f t="shared" si="4864"/>
        <v>0</v>
      </c>
      <c r="J3712" s="23">
        <f t="shared" si="4864"/>
        <v>0</v>
      </c>
      <c r="K3712" s="23">
        <f t="shared" si="4864"/>
        <v>0</v>
      </c>
      <c r="L3712" s="23">
        <f t="shared" si="4864"/>
        <v>0</v>
      </c>
      <c r="M3712" s="23">
        <f t="shared" si="4864"/>
        <v>0</v>
      </c>
      <c r="N3712" s="23">
        <f t="shared" si="4781"/>
        <v>0</v>
      </c>
      <c r="O3712" s="23">
        <f>SUM(O3713:O3714)</f>
        <v>0</v>
      </c>
      <c r="P3712" s="23">
        <f>SUM(P3713:P3714)</f>
        <v>0</v>
      </c>
      <c r="Q3712" s="23">
        <f>SUM(Q3713:Q3714)</f>
        <v>0</v>
      </c>
      <c r="R3712" s="23">
        <f>SUM(R3713:R3714)</f>
        <v>0</v>
      </c>
      <c r="S3712" s="23">
        <f t="shared" si="4790"/>
        <v>0</v>
      </c>
      <c r="T3712" s="23">
        <f t="shared" si="4782"/>
        <v>0</v>
      </c>
      <c r="U3712" s="23">
        <f t="shared" ref="U3712:AB3712" si="4865">SUM(U3713:U3714)</f>
        <v>0</v>
      </c>
      <c r="V3712" s="23">
        <f t="shared" si="4865"/>
        <v>0</v>
      </c>
      <c r="W3712" s="23">
        <f t="shared" si="4865"/>
        <v>0</v>
      </c>
      <c r="X3712" s="23">
        <f t="shared" si="4865"/>
        <v>0</v>
      </c>
      <c r="Y3712" s="23">
        <f t="shared" si="4865"/>
        <v>0</v>
      </c>
      <c r="Z3712" s="23">
        <f t="shared" si="4865"/>
        <v>0</v>
      </c>
      <c r="AA3712" s="23">
        <f t="shared" si="4865"/>
        <v>0</v>
      </c>
      <c r="AB3712" s="23">
        <f t="shared" si="4865"/>
        <v>0</v>
      </c>
      <c r="AC3712" s="23">
        <f t="shared" si="4792"/>
        <v>0</v>
      </c>
      <c r="AD3712" s="23">
        <f t="shared" si="4784"/>
        <v>0</v>
      </c>
      <c r="AE3712" s="23">
        <f t="shared" ref="AE3712:AM3712" si="4866">SUM(AE3713:AE3714)</f>
        <v>0</v>
      </c>
      <c r="AF3712" s="23">
        <f t="shared" si="4866"/>
        <v>0</v>
      </c>
      <c r="AG3712" s="23">
        <f t="shared" si="4866"/>
        <v>0</v>
      </c>
      <c r="AH3712" s="23">
        <f t="shared" si="4866"/>
        <v>0</v>
      </c>
      <c r="AI3712" s="23">
        <f t="shared" si="4866"/>
        <v>0</v>
      </c>
      <c r="AJ3712" s="23">
        <f t="shared" si="4866"/>
        <v>0</v>
      </c>
      <c r="AK3712" s="23">
        <f t="shared" si="4866"/>
        <v>0</v>
      </c>
      <c r="AL3712" s="23">
        <f t="shared" si="4866"/>
        <v>0</v>
      </c>
      <c r="AM3712" s="23">
        <f t="shared" si="4866"/>
        <v>0</v>
      </c>
      <c r="AN3712" s="23">
        <f t="shared" si="4786"/>
        <v>0</v>
      </c>
      <c r="AO3712" s="23">
        <f t="shared" ref="AO3712:AR3712" si="4867">SUM(AO3713:AO3714)</f>
        <v>0</v>
      </c>
      <c r="AP3712" s="23">
        <f t="shared" si="4867"/>
        <v>0</v>
      </c>
      <c r="AQ3712" s="23">
        <f t="shared" si="4867"/>
        <v>0</v>
      </c>
      <c r="AR3712" s="23">
        <f t="shared" si="4867"/>
        <v>0</v>
      </c>
      <c r="AS3712" s="21">
        <f t="shared" si="4827"/>
        <v>0</v>
      </c>
      <c r="AT3712" s="21">
        <f t="shared" si="4827"/>
        <v>0</v>
      </c>
      <c r="AU3712" s="21">
        <f t="shared" si="4827"/>
        <v>0</v>
      </c>
      <c r="AV3712" s="21">
        <f t="shared" si="4827"/>
        <v>0</v>
      </c>
      <c r="AW3712" s="21">
        <f t="shared" si="4827"/>
        <v>0</v>
      </c>
    </row>
    <row r="3713" spans="1:49" ht="16.5" thickTop="1" thickBot="1" x14ac:dyDescent="0.3">
      <c r="A3713" s="18" t="s">
        <v>1</v>
      </c>
      <c r="B3713" s="26" t="s">
        <v>44</v>
      </c>
      <c r="C3713" s="23">
        <f t="shared" si="4788"/>
        <v>0</v>
      </c>
      <c r="D3713" s="23">
        <f t="shared" si="4779"/>
        <v>0</v>
      </c>
      <c r="E3713" s="23">
        <v>0</v>
      </c>
      <c r="F3713" s="23">
        <v>0</v>
      </c>
      <c r="G3713" s="23">
        <v>0</v>
      </c>
      <c r="H3713" s="23">
        <v>0</v>
      </c>
      <c r="I3713" s="23">
        <v>0</v>
      </c>
      <c r="J3713" s="23">
        <v>0</v>
      </c>
      <c r="K3713" s="23">
        <v>0</v>
      </c>
      <c r="L3713" s="23">
        <v>0</v>
      </c>
      <c r="M3713" s="23">
        <v>0</v>
      </c>
      <c r="N3713" s="23">
        <f t="shared" si="4781"/>
        <v>0</v>
      </c>
      <c r="O3713" s="23">
        <v>0</v>
      </c>
      <c r="P3713" s="23">
        <v>0</v>
      </c>
      <c r="Q3713" s="23">
        <v>0</v>
      </c>
      <c r="R3713" s="23">
        <v>0</v>
      </c>
      <c r="S3713" s="23">
        <f t="shared" si="4790"/>
        <v>0</v>
      </c>
      <c r="T3713" s="23">
        <f t="shared" si="4782"/>
        <v>0</v>
      </c>
      <c r="U3713" s="23">
        <v>0</v>
      </c>
      <c r="V3713" s="23">
        <v>0</v>
      </c>
      <c r="W3713" s="23">
        <v>0</v>
      </c>
      <c r="X3713" s="23">
        <v>0</v>
      </c>
      <c r="Y3713" s="23">
        <v>0</v>
      </c>
      <c r="Z3713" s="23">
        <v>0</v>
      </c>
      <c r="AA3713" s="23">
        <v>0</v>
      </c>
      <c r="AB3713" s="23">
        <v>0</v>
      </c>
      <c r="AC3713" s="23">
        <f t="shared" si="4792"/>
        <v>0</v>
      </c>
      <c r="AD3713" s="23">
        <f t="shared" si="4784"/>
        <v>0</v>
      </c>
      <c r="AE3713" s="23">
        <v>0</v>
      </c>
      <c r="AF3713" s="23">
        <v>0</v>
      </c>
      <c r="AG3713" s="23">
        <v>0</v>
      </c>
      <c r="AH3713" s="23">
        <v>0</v>
      </c>
      <c r="AI3713" s="23">
        <v>0</v>
      </c>
      <c r="AJ3713" s="23">
        <v>0</v>
      </c>
      <c r="AK3713" s="23">
        <v>0</v>
      </c>
      <c r="AL3713" s="23">
        <v>0</v>
      </c>
      <c r="AM3713" s="23">
        <v>0</v>
      </c>
      <c r="AN3713" s="23">
        <f t="shared" si="4786"/>
        <v>0</v>
      </c>
      <c r="AO3713" s="23">
        <v>0</v>
      </c>
      <c r="AP3713" s="23">
        <v>0</v>
      </c>
      <c r="AQ3713" s="23">
        <v>0</v>
      </c>
      <c r="AR3713" s="23">
        <v>0</v>
      </c>
      <c r="AS3713" s="21">
        <f t="shared" si="4827"/>
        <v>0</v>
      </c>
      <c r="AT3713" s="21">
        <f t="shared" si="4827"/>
        <v>0</v>
      </c>
      <c r="AU3713" s="21">
        <f t="shared" si="4827"/>
        <v>0</v>
      </c>
      <c r="AV3713" s="21">
        <f t="shared" si="4827"/>
        <v>0</v>
      </c>
      <c r="AW3713" s="21">
        <f t="shared" si="4827"/>
        <v>0</v>
      </c>
    </row>
    <row r="3714" spans="1:49" ht="16.5" thickTop="1" thickBot="1" x14ac:dyDescent="0.3">
      <c r="A3714" s="18" t="s">
        <v>1</v>
      </c>
      <c r="B3714" s="26" t="s">
        <v>45</v>
      </c>
      <c r="C3714" s="23">
        <f t="shared" si="4788"/>
        <v>0</v>
      </c>
      <c r="D3714" s="23">
        <f t="shared" si="4779"/>
        <v>0</v>
      </c>
      <c r="E3714" s="23">
        <v>0</v>
      </c>
      <c r="F3714" s="23">
        <v>0</v>
      </c>
      <c r="G3714" s="23">
        <v>0</v>
      </c>
      <c r="H3714" s="23">
        <v>0</v>
      </c>
      <c r="I3714" s="23">
        <v>0</v>
      </c>
      <c r="J3714" s="23">
        <v>0</v>
      </c>
      <c r="K3714" s="23">
        <v>0</v>
      </c>
      <c r="L3714" s="23">
        <v>0</v>
      </c>
      <c r="M3714" s="23">
        <v>0</v>
      </c>
      <c r="N3714" s="23">
        <f t="shared" si="4781"/>
        <v>0</v>
      </c>
      <c r="O3714" s="23">
        <v>0</v>
      </c>
      <c r="P3714" s="23">
        <v>0</v>
      </c>
      <c r="Q3714" s="23">
        <v>0</v>
      </c>
      <c r="R3714" s="23">
        <v>0</v>
      </c>
      <c r="S3714" s="23">
        <f t="shared" si="4790"/>
        <v>0</v>
      </c>
      <c r="T3714" s="23">
        <f t="shared" si="4782"/>
        <v>0</v>
      </c>
      <c r="U3714" s="23">
        <v>0</v>
      </c>
      <c r="V3714" s="23">
        <v>0</v>
      </c>
      <c r="W3714" s="23">
        <v>0</v>
      </c>
      <c r="X3714" s="23">
        <v>0</v>
      </c>
      <c r="Y3714" s="23">
        <v>0</v>
      </c>
      <c r="Z3714" s="23">
        <v>0</v>
      </c>
      <c r="AA3714" s="23">
        <v>0</v>
      </c>
      <c r="AB3714" s="23">
        <v>0</v>
      </c>
      <c r="AC3714" s="23">
        <f t="shared" si="4792"/>
        <v>0</v>
      </c>
      <c r="AD3714" s="23">
        <f t="shared" si="4784"/>
        <v>0</v>
      </c>
      <c r="AE3714" s="23">
        <v>0</v>
      </c>
      <c r="AF3714" s="23">
        <v>0</v>
      </c>
      <c r="AG3714" s="23">
        <v>0</v>
      </c>
      <c r="AH3714" s="23">
        <v>0</v>
      </c>
      <c r="AI3714" s="23">
        <v>0</v>
      </c>
      <c r="AJ3714" s="23">
        <v>0</v>
      </c>
      <c r="AK3714" s="23">
        <v>0</v>
      </c>
      <c r="AL3714" s="23">
        <v>0</v>
      </c>
      <c r="AM3714" s="23">
        <v>0</v>
      </c>
      <c r="AN3714" s="23">
        <f t="shared" si="4786"/>
        <v>0</v>
      </c>
      <c r="AO3714" s="23">
        <v>0</v>
      </c>
      <c r="AP3714" s="23">
        <v>0</v>
      </c>
      <c r="AQ3714" s="23">
        <v>0</v>
      </c>
      <c r="AR3714" s="23">
        <v>0</v>
      </c>
      <c r="AS3714" s="21">
        <f t="shared" si="4827"/>
        <v>0</v>
      </c>
      <c r="AT3714" s="21">
        <f t="shared" si="4827"/>
        <v>0</v>
      </c>
      <c r="AU3714" s="21">
        <f t="shared" si="4827"/>
        <v>0</v>
      </c>
      <c r="AV3714" s="21">
        <f t="shared" si="4827"/>
        <v>0</v>
      </c>
      <c r="AW3714" s="21">
        <f t="shared" si="4827"/>
        <v>0</v>
      </c>
    </row>
    <row r="3715" spans="1:49" ht="16.5" thickTop="1" thickBot="1" x14ac:dyDescent="0.3">
      <c r="A3715" s="18" t="s">
        <v>1</v>
      </c>
      <c r="B3715" s="25" t="s">
        <v>47</v>
      </c>
      <c r="C3715" s="23">
        <f t="shared" si="4788"/>
        <v>0</v>
      </c>
      <c r="D3715" s="23">
        <f t="shared" si="4779"/>
        <v>0</v>
      </c>
      <c r="E3715" s="23">
        <f t="shared" ref="E3715:M3715" si="4868">SUM(E3716,E3732)</f>
        <v>0</v>
      </c>
      <c r="F3715" s="23">
        <f t="shared" si="4868"/>
        <v>0</v>
      </c>
      <c r="G3715" s="23">
        <f t="shared" si="4868"/>
        <v>0</v>
      </c>
      <c r="H3715" s="23">
        <f t="shared" si="4868"/>
        <v>0</v>
      </c>
      <c r="I3715" s="23">
        <f t="shared" si="4868"/>
        <v>0</v>
      </c>
      <c r="J3715" s="23">
        <f t="shared" si="4868"/>
        <v>0</v>
      </c>
      <c r="K3715" s="23">
        <f t="shared" si="4868"/>
        <v>0</v>
      </c>
      <c r="L3715" s="23">
        <f t="shared" si="4868"/>
        <v>0</v>
      </c>
      <c r="M3715" s="23">
        <f t="shared" si="4868"/>
        <v>0</v>
      </c>
      <c r="N3715" s="23">
        <f t="shared" si="4781"/>
        <v>0</v>
      </c>
      <c r="O3715" s="23">
        <f>SUM(O3716,O3732)</f>
        <v>0</v>
      </c>
      <c r="P3715" s="23">
        <f>SUM(P3716,P3732)</f>
        <v>0</v>
      </c>
      <c r="Q3715" s="23">
        <f>SUM(Q3716,Q3732)</f>
        <v>0</v>
      </c>
      <c r="R3715" s="23">
        <f>SUM(R3716,R3732)</f>
        <v>0</v>
      </c>
      <c r="S3715" s="23">
        <f t="shared" si="4790"/>
        <v>0</v>
      </c>
      <c r="T3715" s="23">
        <f t="shared" si="4782"/>
        <v>0</v>
      </c>
      <c r="U3715" s="23">
        <f t="shared" ref="U3715:AB3715" si="4869">SUM(U3716,U3732)</f>
        <v>0</v>
      </c>
      <c r="V3715" s="23">
        <f t="shared" si="4869"/>
        <v>0</v>
      </c>
      <c r="W3715" s="23">
        <f t="shared" si="4869"/>
        <v>0</v>
      </c>
      <c r="X3715" s="23">
        <f t="shared" si="4869"/>
        <v>0</v>
      </c>
      <c r="Y3715" s="23">
        <f t="shared" si="4869"/>
        <v>0</v>
      </c>
      <c r="Z3715" s="23">
        <f t="shared" si="4869"/>
        <v>0</v>
      </c>
      <c r="AA3715" s="23">
        <f t="shared" si="4869"/>
        <v>0</v>
      </c>
      <c r="AB3715" s="23">
        <f t="shared" si="4869"/>
        <v>0</v>
      </c>
      <c r="AC3715" s="23">
        <f t="shared" si="4792"/>
        <v>0</v>
      </c>
      <c r="AD3715" s="23">
        <f t="shared" si="4784"/>
        <v>0</v>
      </c>
      <c r="AE3715" s="23">
        <f t="shared" ref="AE3715:AM3715" si="4870">SUM(AE3716,AE3732)</f>
        <v>0</v>
      </c>
      <c r="AF3715" s="23">
        <f t="shared" si="4870"/>
        <v>0</v>
      </c>
      <c r="AG3715" s="23">
        <f t="shared" si="4870"/>
        <v>0</v>
      </c>
      <c r="AH3715" s="23">
        <f t="shared" si="4870"/>
        <v>0</v>
      </c>
      <c r="AI3715" s="23">
        <f t="shared" si="4870"/>
        <v>0</v>
      </c>
      <c r="AJ3715" s="23">
        <f t="shared" si="4870"/>
        <v>0</v>
      </c>
      <c r="AK3715" s="23">
        <f t="shared" si="4870"/>
        <v>0</v>
      </c>
      <c r="AL3715" s="23">
        <f t="shared" si="4870"/>
        <v>0</v>
      </c>
      <c r="AM3715" s="23">
        <f t="shared" si="4870"/>
        <v>0</v>
      </c>
      <c r="AN3715" s="23">
        <f t="shared" si="4786"/>
        <v>0</v>
      </c>
      <c r="AO3715" s="23">
        <f t="shared" ref="AO3715:AR3715" si="4871">SUM(AO3716,AO3732)</f>
        <v>0</v>
      </c>
      <c r="AP3715" s="23">
        <f t="shared" si="4871"/>
        <v>0</v>
      </c>
      <c r="AQ3715" s="23">
        <f t="shared" si="4871"/>
        <v>0</v>
      </c>
      <c r="AR3715" s="23">
        <f t="shared" si="4871"/>
        <v>0</v>
      </c>
      <c r="AS3715" s="21">
        <f t="shared" si="4827"/>
        <v>0</v>
      </c>
      <c r="AT3715" s="21">
        <f t="shared" si="4827"/>
        <v>0</v>
      </c>
      <c r="AU3715" s="21">
        <f t="shared" si="4827"/>
        <v>0</v>
      </c>
      <c r="AV3715" s="21">
        <f t="shared" si="4827"/>
        <v>0</v>
      </c>
      <c r="AW3715" s="21">
        <f t="shared" si="4827"/>
        <v>0</v>
      </c>
    </row>
    <row r="3716" spans="1:49" ht="16.5" thickTop="1" thickBot="1" x14ac:dyDescent="0.3">
      <c r="A3716" s="18" t="s">
        <v>1</v>
      </c>
      <c r="B3716" s="26" t="s">
        <v>44</v>
      </c>
      <c r="C3716" s="23">
        <f t="shared" si="4788"/>
        <v>0</v>
      </c>
      <c r="D3716" s="23">
        <f t="shared" si="4779"/>
        <v>0</v>
      </c>
      <c r="E3716" s="23">
        <f t="shared" ref="E3716:M3716" si="4872">SUM(E3717,E3720,E3725)</f>
        <v>0</v>
      </c>
      <c r="F3716" s="23">
        <f t="shared" si="4872"/>
        <v>0</v>
      </c>
      <c r="G3716" s="23">
        <f t="shared" si="4872"/>
        <v>0</v>
      </c>
      <c r="H3716" s="23">
        <f t="shared" si="4872"/>
        <v>0</v>
      </c>
      <c r="I3716" s="23">
        <f t="shared" si="4872"/>
        <v>0</v>
      </c>
      <c r="J3716" s="23">
        <f t="shared" si="4872"/>
        <v>0</v>
      </c>
      <c r="K3716" s="23">
        <f t="shared" si="4872"/>
        <v>0</v>
      </c>
      <c r="L3716" s="23">
        <f t="shared" si="4872"/>
        <v>0</v>
      </c>
      <c r="M3716" s="23">
        <f t="shared" si="4872"/>
        <v>0</v>
      </c>
      <c r="N3716" s="23">
        <f t="shared" si="4781"/>
        <v>0</v>
      </c>
      <c r="O3716" s="23">
        <f>SUM(O3717,O3720,O3725)</f>
        <v>0</v>
      </c>
      <c r="P3716" s="23">
        <f>SUM(P3717,P3720,P3725)</f>
        <v>0</v>
      </c>
      <c r="Q3716" s="23">
        <f>SUM(Q3717,Q3720,Q3725)</f>
        <v>0</v>
      </c>
      <c r="R3716" s="23">
        <f>SUM(R3717,R3720,R3725)</f>
        <v>0</v>
      </c>
      <c r="S3716" s="23">
        <f t="shared" si="4790"/>
        <v>0</v>
      </c>
      <c r="T3716" s="23">
        <f t="shared" si="4782"/>
        <v>0</v>
      </c>
      <c r="U3716" s="23">
        <f t="shared" ref="U3716:AB3716" si="4873">SUM(U3717,U3720,U3725)</f>
        <v>0</v>
      </c>
      <c r="V3716" s="23">
        <f t="shared" si="4873"/>
        <v>0</v>
      </c>
      <c r="W3716" s="23">
        <f t="shared" si="4873"/>
        <v>0</v>
      </c>
      <c r="X3716" s="23">
        <f t="shared" si="4873"/>
        <v>0</v>
      </c>
      <c r="Y3716" s="23">
        <f t="shared" si="4873"/>
        <v>0</v>
      </c>
      <c r="Z3716" s="23">
        <f t="shared" si="4873"/>
        <v>0</v>
      </c>
      <c r="AA3716" s="23">
        <f t="shared" si="4873"/>
        <v>0</v>
      </c>
      <c r="AB3716" s="23">
        <f t="shared" si="4873"/>
        <v>0</v>
      </c>
      <c r="AC3716" s="23">
        <f t="shared" si="4792"/>
        <v>0</v>
      </c>
      <c r="AD3716" s="23">
        <f t="shared" si="4784"/>
        <v>0</v>
      </c>
      <c r="AE3716" s="23">
        <f t="shared" ref="AE3716:AM3716" si="4874">SUM(AE3717,AE3720,AE3725)</f>
        <v>0</v>
      </c>
      <c r="AF3716" s="23">
        <f t="shared" si="4874"/>
        <v>0</v>
      </c>
      <c r="AG3716" s="23">
        <f t="shared" si="4874"/>
        <v>0</v>
      </c>
      <c r="AH3716" s="23">
        <f t="shared" si="4874"/>
        <v>0</v>
      </c>
      <c r="AI3716" s="23">
        <f t="shared" si="4874"/>
        <v>0</v>
      </c>
      <c r="AJ3716" s="23">
        <f t="shared" si="4874"/>
        <v>0</v>
      </c>
      <c r="AK3716" s="23">
        <f t="shared" si="4874"/>
        <v>0</v>
      </c>
      <c r="AL3716" s="23">
        <f t="shared" si="4874"/>
        <v>0</v>
      </c>
      <c r="AM3716" s="23">
        <f t="shared" si="4874"/>
        <v>0</v>
      </c>
      <c r="AN3716" s="23">
        <f t="shared" si="4786"/>
        <v>0</v>
      </c>
      <c r="AO3716" s="23">
        <f t="shared" ref="AO3716:AR3716" si="4875">SUM(AO3717,AO3720,AO3725)</f>
        <v>0</v>
      </c>
      <c r="AP3716" s="23">
        <f t="shared" si="4875"/>
        <v>0</v>
      </c>
      <c r="AQ3716" s="23">
        <f t="shared" si="4875"/>
        <v>0</v>
      </c>
      <c r="AR3716" s="23">
        <f t="shared" si="4875"/>
        <v>0</v>
      </c>
      <c r="AS3716" s="21">
        <f t="shared" si="4827"/>
        <v>0</v>
      </c>
      <c r="AT3716" s="21">
        <f t="shared" si="4827"/>
        <v>0</v>
      </c>
      <c r="AU3716" s="21">
        <f t="shared" si="4827"/>
        <v>0</v>
      </c>
      <c r="AV3716" s="21">
        <f t="shared" si="4827"/>
        <v>0</v>
      </c>
      <c r="AW3716" s="21">
        <f t="shared" si="4827"/>
        <v>0</v>
      </c>
    </row>
    <row r="3717" spans="1:49" ht="16.5" thickTop="1" thickBot="1" x14ac:dyDescent="0.3">
      <c r="A3717" s="18" t="s">
        <v>1</v>
      </c>
      <c r="B3717" s="35" t="s">
        <v>48</v>
      </c>
      <c r="C3717" s="23">
        <f t="shared" si="4788"/>
        <v>0</v>
      </c>
      <c r="D3717" s="23">
        <f t="shared" si="4779"/>
        <v>0</v>
      </c>
      <c r="E3717" s="23">
        <f t="shared" ref="E3717:M3717" si="4876">SUM(E3718:E3719)</f>
        <v>0</v>
      </c>
      <c r="F3717" s="23">
        <f t="shared" si="4876"/>
        <v>0</v>
      </c>
      <c r="G3717" s="23">
        <f t="shared" si="4876"/>
        <v>0</v>
      </c>
      <c r="H3717" s="23">
        <f t="shared" si="4876"/>
        <v>0</v>
      </c>
      <c r="I3717" s="23">
        <f t="shared" si="4876"/>
        <v>0</v>
      </c>
      <c r="J3717" s="23">
        <f t="shared" si="4876"/>
        <v>0</v>
      </c>
      <c r="K3717" s="23">
        <f t="shared" si="4876"/>
        <v>0</v>
      </c>
      <c r="L3717" s="23">
        <f t="shared" si="4876"/>
        <v>0</v>
      </c>
      <c r="M3717" s="23">
        <f t="shared" si="4876"/>
        <v>0</v>
      </c>
      <c r="N3717" s="23">
        <f t="shared" si="4781"/>
        <v>0</v>
      </c>
      <c r="O3717" s="23">
        <f>SUM(O3718:O3719)</f>
        <v>0</v>
      </c>
      <c r="P3717" s="23">
        <f>SUM(P3718:P3719)</f>
        <v>0</v>
      </c>
      <c r="Q3717" s="23">
        <f>SUM(Q3718:Q3719)</f>
        <v>0</v>
      </c>
      <c r="R3717" s="23">
        <f>SUM(R3718:R3719)</f>
        <v>0</v>
      </c>
      <c r="S3717" s="23">
        <f t="shared" si="4790"/>
        <v>0</v>
      </c>
      <c r="T3717" s="23">
        <f t="shared" si="4782"/>
        <v>0</v>
      </c>
      <c r="U3717" s="23">
        <f t="shared" ref="U3717:AB3717" si="4877">SUM(U3718:U3719)</f>
        <v>0</v>
      </c>
      <c r="V3717" s="23">
        <f t="shared" si="4877"/>
        <v>0</v>
      </c>
      <c r="W3717" s="23">
        <f t="shared" si="4877"/>
        <v>0</v>
      </c>
      <c r="X3717" s="23">
        <f t="shared" si="4877"/>
        <v>0</v>
      </c>
      <c r="Y3717" s="23">
        <f t="shared" si="4877"/>
        <v>0</v>
      </c>
      <c r="Z3717" s="23">
        <f t="shared" si="4877"/>
        <v>0</v>
      </c>
      <c r="AA3717" s="23">
        <f t="shared" si="4877"/>
        <v>0</v>
      </c>
      <c r="AB3717" s="23">
        <f t="shared" si="4877"/>
        <v>0</v>
      </c>
      <c r="AC3717" s="23">
        <f t="shared" si="4792"/>
        <v>0</v>
      </c>
      <c r="AD3717" s="23">
        <f t="shared" si="4784"/>
        <v>0</v>
      </c>
      <c r="AE3717" s="23">
        <f t="shared" ref="AE3717:AM3717" si="4878">SUM(AE3718:AE3719)</f>
        <v>0</v>
      </c>
      <c r="AF3717" s="23">
        <f t="shared" si="4878"/>
        <v>0</v>
      </c>
      <c r="AG3717" s="23">
        <f t="shared" si="4878"/>
        <v>0</v>
      </c>
      <c r="AH3717" s="23">
        <f t="shared" si="4878"/>
        <v>0</v>
      </c>
      <c r="AI3717" s="23">
        <f t="shared" si="4878"/>
        <v>0</v>
      </c>
      <c r="AJ3717" s="23">
        <f t="shared" si="4878"/>
        <v>0</v>
      </c>
      <c r="AK3717" s="23">
        <f t="shared" si="4878"/>
        <v>0</v>
      </c>
      <c r="AL3717" s="23">
        <f t="shared" si="4878"/>
        <v>0</v>
      </c>
      <c r="AM3717" s="23">
        <f t="shared" si="4878"/>
        <v>0</v>
      </c>
      <c r="AN3717" s="23">
        <f t="shared" si="4786"/>
        <v>0</v>
      </c>
      <c r="AO3717" s="23">
        <f t="shared" ref="AO3717:AR3717" si="4879">SUM(AO3718:AO3719)</f>
        <v>0</v>
      </c>
      <c r="AP3717" s="23">
        <f t="shared" si="4879"/>
        <v>0</v>
      </c>
      <c r="AQ3717" s="23">
        <f t="shared" si="4879"/>
        <v>0</v>
      </c>
      <c r="AR3717" s="23">
        <f t="shared" si="4879"/>
        <v>0</v>
      </c>
      <c r="AS3717" s="21">
        <f t="shared" si="4827"/>
        <v>0</v>
      </c>
      <c r="AT3717" s="21">
        <f t="shared" si="4827"/>
        <v>0</v>
      </c>
      <c r="AU3717" s="21">
        <f t="shared" si="4827"/>
        <v>0</v>
      </c>
      <c r="AV3717" s="21">
        <f t="shared" si="4827"/>
        <v>0</v>
      </c>
      <c r="AW3717" s="21">
        <f t="shared" si="4827"/>
        <v>0</v>
      </c>
    </row>
    <row r="3718" spans="1:49" ht="16.5" thickTop="1" thickBot="1" x14ac:dyDescent="0.3">
      <c r="A3718" s="18" t="s">
        <v>1</v>
      </c>
      <c r="B3718" s="36" t="s">
        <v>49</v>
      </c>
      <c r="C3718" s="23">
        <f t="shared" si="4788"/>
        <v>0</v>
      </c>
      <c r="D3718" s="23">
        <f t="shared" ref="D3718:D3781" si="4880">E3718+F3718+G3718+H3718+I3718</f>
        <v>0</v>
      </c>
      <c r="E3718" s="23">
        <v>0</v>
      </c>
      <c r="F3718" s="23">
        <v>0</v>
      </c>
      <c r="G3718" s="23">
        <v>0</v>
      </c>
      <c r="H3718" s="23">
        <v>0</v>
      </c>
      <c r="I3718" s="23">
        <v>0</v>
      </c>
      <c r="J3718" s="23">
        <v>0</v>
      </c>
      <c r="K3718" s="23">
        <v>0</v>
      </c>
      <c r="L3718" s="23">
        <v>0</v>
      </c>
      <c r="M3718" s="23">
        <v>0</v>
      </c>
      <c r="N3718" s="23">
        <f t="shared" ref="N3718:N3781" si="4881">SUM(O3718:Q3718)</f>
        <v>0</v>
      </c>
      <c r="O3718" s="23">
        <v>0</v>
      </c>
      <c r="P3718" s="23">
        <v>0</v>
      </c>
      <c r="Q3718" s="23">
        <v>0</v>
      </c>
      <c r="R3718" s="23">
        <v>0</v>
      </c>
      <c r="S3718" s="23">
        <f t="shared" si="4790"/>
        <v>0</v>
      </c>
      <c r="T3718" s="23">
        <f t="shared" ref="T3718:T3781" si="4882">U3718+Y3718+V3718+W3718+X3718</f>
        <v>0</v>
      </c>
      <c r="U3718" s="23">
        <v>0</v>
      </c>
      <c r="V3718" s="23">
        <v>0</v>
      </c>
      <c r="W3718" s="23">
        <v>0</v>
      </c>
      <c r="X3718" s="23">
        <v>0</v>
      </c>
      <c r="Y3718" s="23">
        <v>0</v>
      </c>
      <c r="Z3718" s="23">
        <v>0</v>
      </c>
      <c r="AA3718" s="23">
        <v>0</v>
      </c>
      <c r="AB3718" s="23">
        <v>0</v>
      </c>
      <c r="AC3718" s="23">
        <f t="shared" si="4792"/>
        <v>0</v>
      </c>
      <c r="AD3718" s="23">
        <f t="shared" ref="AD3718:AD3781" si="4883">AE3718+AF3718+AG3718+AH3718+AI3718</f>
        <v>0</v>
      </c>
      <c r="AE3718" s="23">
        <v>0</v>
      </c>
      <c r="AF3718" s="23">
        <v>0</v>
      </c>
      <c r="AG3718" s="23">
        <v>0</v>
      </c>
      <c r="AH3718" s="23">
        <v>0</v>
      </c>
      <c r="AI3718" s="23">
        <v>0</v>
      </c>
      <c r="AJ3718" s="23">
        <v>0</v>
      </c>
      <c r="AK3718" s="23">
        <v>0</v>
      </c>
      <c r="AL3718" s="23">
        <v>0</v>
      </c>
      <c r="AM3718" s="23">
        <v>0</v>
      </c>
      <c r="AN3718" s="23">
        <f t="shared" ref="AN3718:AN3781" si="4884">SUM(AO3718:AQ3718)</f>
        <v>0</v>
      </c>
      <c r="AO3718" s="23">
        <v>0</v>
      </c>
      <c r="AP3718" s="23">
        <v>0</v>
      </c>
      <c r="AQ3718" s="23">
        <v>0</v>
      </c>
      <c r="AR3718" s="23">
        <v>0</v>
      </c>
      <c r="AS3718" s="21">
        <f t="shared" si="4827"/>
        <v>0</v>
      </c>
      <c r="AT3718" s="21">
        <f t="shared" si="4827"/>
        <v>0</v>
      </c>
      <c r="AU3718" s="21">
        <f t="shared" si="4827"/>
        <v>0</v>
      </c>
      <c r="AV3718" s="21">
        <f t="shared" si="4827"/>
        <v>0</v>
      </c>
      <c r="AW3718" s="21">
        <f t="shared" si="4827"/>
        <v>0</v>
      </c>
    </row>
    <row r="3719" spans="1:49" ht="16.5" thickTop="1" thickBot="1" x14ac:dyDescent="0.3">
      <c r="A3719" s="18" t="s">
        <v>1</v>
      </c>
      <c r="B3719" s="36" t="s">
        <v>50</v>
      </c>
      <c r="C3719" s="23">
        <f t="shared" si="4788"/>
        <v>0</v>
      </c>
      <c r="D3719" s="23">
        <f t="shared" si="4880"/>
        <v>0</v>
      </c>
      <c r="E3719" s="23">
        <v>0</v>
      </c>
      <c r="F3719" s="23">
        <v>0</v>
      </c>
      <c r="G3719" s="23">
        <v>0</v>
      </c>
      <c r="H3719" s="23">
        <v>0</v>
      </c>
      <c r="I3719" s="23">
        <v>0</v>
      </c>
      <c r="J3719" s="23">
        <v>0</v>
      </c>
      <c r="K3719" s="23">
        <v>0</v>
      </c>
      <c r="L3719" s="23">
        <v>0</v>
      </c>
      <c r="M3719" s="23">
        <v>0</v>
      </c>
      <c r="N3719" s="23">
        <f t="shared" si="4881"/>
        <v>0</v>
      </c>
      <c r="O3719" s="23">
        <v>0</v>
      </c>
      <c r="P3719" s="23">
        <v>0</v>
      </c>
      <c r="Q3719" s="23">
        <v>0</v>
      </c>
      <c r="R3719" s="23">
        <v>0</v>
      </c>
      <c r="S3719" s="23">
        <f t="shared" si="4790"/>
        <v>0</v>
      </c>
      <c r="T3719" s="23">
        <f t="shared" si="4882"/>
        <v>0</v>
      </c>
      <c r="U3719" s="23">
        <v>0</v>
      </c>
      <c r="V3719" s="23">
        <v>0</v>
      </c>
      <c r="W3719" s="23">
        <v>0</v>
      </c>
      <c r="X3719" s="23">
        <v>0</v>
      </c>
      <c r="Y3719" s="23">
        <v>0</v>
      </c>
      <c r="Z3719" s="23">
        <v>0</v>
      </c>
      <c r="AA3719" s="23">
        <v>0</v>
      </c>
      <c r="AB3719" s="23">
        <v>0</v>
      </c>
      <c r="AC3719" s="23">
        <f t="shared" si="4792"/>
        <v>0</v>
      </c>
      <c r="AD3719" s="23">
        <f t="shared" si="4883"/>
        <v>0</v>
      </c>
      <c r="AE3719" s="23">
        <v>0</v>
      </c>
      <c r="AF3719" s="23">
        <v>0</v>
      </c>
      <c r="AG3719" s="23">
        <v>0</v>
      </c>
      <c r="AH3719" s="23">
        <v>0</v>
      </c>
      <c r="AI3719" s="23">
        <v>0</v>
      </c>
      <c r="AJ3719" s="23">
        <v>0</v>
      </c>
      <c r="AK3719" s="23">
        <v>0</v>
      </c>
      <c r="AL3719" s="23">
        <v>0</v>
      </c>
      <c r="AM3719" s="23">
        <v>0</v>
      </c>
      <c r="AN3719" s="23">
        <f t="shared" si="4884"/>
        <v>0</v>
      </c>
      <c r="AO3719" s="23">
        <v>0</v>
      </c>
      <c r="AP3719" s="23">
        <v>0</v>
      </c>
      <c r="AQ3719" s="23">
        <v>0</v>
      </c>
      <c r="AR3719" s="23">
        <v>0</v>
      </c>
      <c r="AS3719" s="21">
        <f t="shared" si="4827"/>
        <v>0</v>
      </c>
      <c r="AT3719" s="21">
        <f t="shared" si="4827"/>
        <v>0</v>
      </c>
      <c r="AU3719" s="21">
        <f t="shared" si="4827"/>
        <v>0</v>
      </c>
      <c r="AV3719" s="21">
        <f t="shared" si="4827"/>
        <v>0</v>
      </c>
      <c r="AW3719" s="21">
        <f t="shared" si="4827"/>
        <v>0</v>
      </c>
    </row>
    <row r="3720" spans="1:49" ht="16.5" thickTop="1" thickBot="1" x14ac:dyDescent="0.3">
      <c r="A3720" s="18" t="s">
        <v>1</v>
      </c>
      <c r="B3720" s="35" t="s">
        <v>51</v>
      </c>
      <c r="C3720" s="23">
        <f t="shared" si="4788"/>
        <v>0</v>
      </c>
      <c r="D3720" s="23">
        <f t="shared" si="4880"/>
        <v>0</v>
      </c>
      <c r="E3720" s="23">
        <f t="shared" ref="E3720:M3720" si="4885">SUM(E3721,E3724)</f>
        <v>0</v>
      </c>
      <c r="F3720" s="23">
        <f t="shared" si="4885"/>
        <v>0</v>
      </c>
      <c r="G3720" s="23">
        <f t="shared" si="4885"/>
        <v>0</v>
      </c>
      <c r="H3720" s="23">
        <f t="shared" si="4885"/>
        <v>0</v>
      </c>
      <c r="I3720" s="23">
        <f t="shared" si="4885"/>
        <v>0</v>
      </c>
      <c r="J3720" s="23">
        <f t="shared" si="4885"/>
        <v>0</v>
      </c>
      <c r="K3720" s="23">
        <f t="shared" si="4885"/>
        <v>0</v>
      </c>
      <c r="L3720" s="23">
        <f t="shared" si="4885"/>
        <v>0</v>
      </c>
      <c r="M3720" s="23">
        <f t="shared" si="4885"/>
        <v>0</v>
      </c>
      <c r="N3720" s="23">
        <f t="shared" si="4881"/>
        <v>0</v>
      </c>
      <c r="O3720" s="23">
        <f>SUM(O3721,O3724)</f>
        <v>0</v>
      </c>
      <c r="P3720" s="23">
        <f>SUM(P3721,P3724)</f>
        <v>0</v>
      </c>
      <c r="Q3720" s="23">
        <f>SUM(Q3721,Q3724)</f>
        <v>0</v>
      </c>
      <c r="R3720" s="23">
        <f>SUM(R3721,R3724)</f>
        <v>0</v>
      </c>
      <c r="S3720" s="23">
        <f t="shared" si="4790"/>
        <v>0</v>
      </c>
      <c r="T3720" s="23">
        <f t="shared" si="4882"/>
        <v>0</v>
      </c>
      <c r="U3720" s="23">
        <f t="shared" ref="U3720:AB3720" si="4886">SUM(U3721,U3724)</f>
        <v>0</v>
      </c>
      <c r="V3720" s="23">
        <f t="shared" si="4886"/>
        <v>0</v>
      </c>
      <c r="W3720" s="23">
        <f t="shared" si="4886"/>
        <v>0</v>
      </c>
      <c r="X3720" s="23">
        <f t="shared" si="4886"/>
        <v>0</v>
      </c>
      <c r="Y3720" s="23">
        <f t="shared" si="4886"/>
        <v>0</v>
      </c>
      <c r="Z3720" s="23">
        <f t="shared" si="4886"/>
        <v>0</v>
      </c>
      <c r="AA3720" s="23">
        <f t="shared" si="4886"/>
        <v>0</v>
      </c>
      <c r="AB3720" s="23">
        <f t="shared" si="4886"/>
        <v>0</v>
      </c>
      <c r="AC3720" s="23">
        <f t="shared" si="4792"/>
        <v>0</v>
      </c>
      <c r="AD3720" s="23">
        <f t="shared" si="4883"/>
        <v>0</v>
      </c>
      <c r="AE3720" s="23">
        <f t="shared" ref="AE3720:AM3720" si="4887">SUM(AE3721,AE3724)</f>
        <v>0</v>
      </c>
      <c r="AF3720" s="23">
        <f t="shared" si="4887"/>
        <v>0</v>
      </c>
      <c r="AG3720" s="23">
        <f t="shared" si="4887"/>
        <v>0</v>
      </c>
      <c r="AH3720" s="23">
        <f t="shared" si="4887"/>
        <v>0</v>
      </c>
      <c r="AI3720" s="23">
        <f t="shared" si="4887"/>
        <v>0</v>
      </c>
      <c r="AJ3720" s="23">
        <f t="shared" si="4887"/>
        <v>0</v>
      </c>
      <c r="AK3720" s="23">
        <f t="shared" si="4887"/>
        <v>0</v>
      </c>
      <c r="AL3720" s="23">
        <f t="shared" si="4887"/>
        <v>0</v>
      </c>
      <c r="AM3720" s="23">
        <f t="shared" si="4887"/>
        <v>0</v>
      </c>
      <c r="AN3720" s="23">
        <f t="shared" si="4884"/>
        <v>0</v>
      </c>
      <c r="AO3720" s="23">
        <f t="shared" ref="AO3720:AR3720" si="4888">SUM(AO3721,AO3724)</f>
        <v>0</v>
      </c>
      <c r="AP3720" s="23">
        <f t="shared" si="4888"/>
        <v>0</v>
      </c>
      <c r="AQ3720" s="23">
        <f t="shared" si="4888"/>
        <v>0</v>
      </c>
      <c r="AR3720" s="23">
        <f t="shared" si="4888"/>
        <v>0</v>
      </c>
      <c r="AS3720" s="21">
        <f t="shared" si="4827"/>
        <v>0</v>
      </c>
      <c r="AT3720" s="21">
        <f t="shared" si="4827"/>
        <v>0</v>
      </c>
      <c r="AU3720" s="21">
        <f t="shared" si="4827"/>
        <v>0</v>
      </c>
      <c r="AV3720" s="21">
        <f t="shared" si="4827"/>
        <v>0</v>
      </c>
      <c r="AW3720" s="21">
        <f t="shared" si="4827"/>
        <v>0</v>
      </c>
    </row>
    <row r="3721" spans="1:49" ht="31.5" thickTop="1" thickBot="1" x14ac:dyDescent="0.3">
      <c r="A3721" s="18" t="s">
        <v>1</v>
      </c>
      <c r="B3721" s="36" t="s">
        <v>52</v>
      </c>
      <c r="C3721" s="23">
        <f t="shared" si="4788"/>
        <v>0</v>
      </c>
      <c r="D3721" s="23">
        <f t="shared" si="4880"/>
        <v>0</v>
      </c>
      <c r="E3721" s="23">
        <f t="shared" ref="E3721:M3721" si="4889">SUM(E3722:E3723)</f>
        <v>0</v>
      </c>
      <c r="F3721" s="23">
        <f t="shared" si="4889"/>
        <v>0</v>
      </c>
      <c r="G3721" s="23">
        <f t="shared" si="4889"/>
        <v>0</v>
      </c>
      <c r="H3721" s="23">
        <f t="shared" si="4889"/>
        <v>0</v>
      </c>
      <c r="I3721" s="23">
        <f t="shared" si="4889"/>
        <v>0</v>
      </c>
      <c r="J3721" s="23">
        <f t="shared" si="4889"/>
        <v>0</v>
      </c>
      <c r="K3721" s="23">
        <f t="shared" si="4889"/>
        <v>0</v>
      </c>
      <c r="L3721" s="23">
        <f t="shared" si="4889"/>
        <v>0</v>
      </c>
      <c r="M3721" s="23">
        <f t="shared" si="4889"/>
        <v>0</v>
      </c>
      <c r="N3721" s="23">
        <f t="shared" si="4881"/>
        <v>0</v>
      </c>
      <c r="O3721" s="23">
        <f>SUM(O3722:O3723)</f>
        <v>0</v>
      </c>
      <c r="P3721" s="23">
        <f>SUM(P3722:P3723)</f>
        <v>0</v>
      </c>
      <c r="Q3721" s="23">
        <f>SUM(Q3722:Q3723)</f>
        <v>0</v>
      </c>
      <c r="R3721" s="23">
        <f>SUM(R3722:R3723)</f>
        <v>0</v>
      </c>
      <c r="S3721" s="23">
        <f t="shared" si="4790"/>
        <v>0</v>
      </c>
      <c r="T3721" s="23">
        <f t="shared" si="4882"/>
        <v>0</v>
      </c>
      <c r="U3721" s="23">
        <f t="shared" ref="U3721:AB3721" si="4890">SUM(U3722:U3723)</f>
        <v>0</v>
      </c>
      <c r="V3721" s="23">
        <f t="shared" si="4890"/>
        <v>0</v>
      </c>
      <c r="W3721" s="23">
        <f t="shared" si="4890"/>
        <v>0</v>
      </c>
      <c r="X3721" s="23">
        <f t="shared" si="4890"/>
        <v>0</v>
      </c>
      <c r="Y3721" s="23">
        <f t="shared" si="4890"/>
        <v>0</v>
      </c>
      <c r="Z3721" s="23">
        <f t="shared" si="4890"/>
        <v>0</v>
      </c>
      <c r="AA3721" s="23">
        <f t="shared" si="4890"/>
        <v>0</v>
      </c>
      <c r="AB3721" s="23">
        <f t="shared" si="4890"/>
        <v>0</v>
      </c>
      <c r="AC3721" s="23">
        <f t="shared" si="4792"/>
        <v>0</v>
      </c>
      <c r="AD3721" s="23">
        <f t="shared" si="4883"/>
        <v>0</v>
      </c>
      <c r="AE3721" s="23">
        <f t="shared" ref="AE3721:AM3721" si="4891">SUM(AE3722:AE3723)</f>
        <v>0</v>
      </c>
      <c r="AF3721" s="23">
        <f t="shared" si="4891"/>
        <v>0</v>
      </c>
      <c r="AG3721" s="23">
        <f t="shared" si="4891"/>
        <v>0</v>
      </c>
      <c r="AH3721" s="23">
        <f t="shared" si="4891"/>
        <v>0</v>
      </c>
      <c r="AI3721" s="23">
        <f t="shared" si="4891"/>
        <v>0</v>
      </c>
      <c r="AJ3721" s="23">
        <f t="shared" si="4891"/>
        <v>0</v>
      </c>
      <c r="AK3721" s="23">
        <f t="shared" si="4891"/>
        <v>0</v>
      </c>
      <c r="AL3721" s="23">
        <f t="shared" si="4891"/>
        <v>0</v>
      </c>
      <c r="AM3721" s="23">
        <f t="shared" si="4891"/>
        <v>0</v>
      </c>
      <c r="AN3721" s="23">
        <f t="shared" si="4884"/>
        <v>0</v>
      </c>
      <c r="AO3721" s="23">
        <f t="shared" ref="AO3721:AR3721" si="4892">SUM(AO3722:AO3723)</f>
        <v>0</v>
      </c>
      <c r="AP3721" s="23">
        <f t="shared" si="4892"/>
        <v>0</v>
      </c>
      <c r="AQ3721" s="23">
        <f t="shared" si="4892"/>
        <v>0</v>
      </c>
      <c r="AR3721" s="23">
        <f t="shared" si="4892"/>
        <v>0</v>
      </c>
      <c r="AS3721" s="21">
        <f t="shared" si="4827"/>
        <v>0</v>
      </c>
      <c r="AT3721" s="21">
        <f t="shared" si="4827"/>
        <v>0</v>
      </c>
      <c r="AU3721" s="21">
        <f t="shared" si="4827"/>
        <v>0</v>
      </c>
      <c r="AV3721" s="21">
        <f t="shared" si="4827"/>
        <v>0</v>
      </c>
      <c r="AW3721" s="21">
        <f t="shared" si="4827"/>
        <v>0</v>
      </c>
    </row>
    <row r="3722" spans="1:49" ht="16.5" thickTop="1" thickBot="1" x14ac:dyDescent="0.3">
      <c r="A3722" s="18" t="s">
        <v>1</v>
      </c>
      <c r="B3722" s="37" t="s">
        <v>53</v>
      </c>
      <c r="C3722" s="23">
        <f t="shared" ref="C3722:C3785" si="4893">SUM(E3722:L3722)</f>
        <v>0</v>
      </c>
      <c r="D3722" s="23">
        <f t="shared" si="4880"/>
        <v>0</v>
      </c>
      <c r="E3722" s="23">
        <v>0</v>
      </c>
      <c r="F3722" s="23">
        <v>0</v>
      </c>
      <c r="G3722" s="23">
        <v>0</v>
      </c>
      <c r="H3722" s="23">
        <v>0</v>
      </c>
      <c r="I3722" s="23">
        <v>0</v>
      </c>
      <c r="J3722" s="23">
        <v>0</v>
      </c>
      <c r="K3722" s="23">
        <v>0</v>
      </c>
      <c r="L3722" s="23">
        <v>0</v>
      </c>
      <c r="M3722" s="23">
        <v>0</v>
      </c>
      <c r="N3722" s="23">
        <f t="shared" si="4881"/>
        <v>0</v>
      </c>
      <c r="O3722" s="23">
        <v>0</v>
      </c>
      <c r="P3722" s="23">
        <v>0</v>
      </c>
      <c r="Q3722" s="23">
        <v>0</v>
      </c>
      <c r="R3722" s="23">
        <v>0</v>
      </c>
      <c r="S3722" s="23">
        <f t="shared" ref="S3722:S3785" si="4894">SUM(U3722:AA3722)</f>
        <v>0</v>
      </c>
      <c r="T3722" s="23">
        <f t="shared" si="4882"/>
        <v>0</v>
      </c>
      <c r="U3722" s="23">
        <v>0</v>
      </c>
      <c r="V3722" s="23">
        <v>0</v>
      </c>
      <c r="W3722" s="23">
        <v>0</v>
      </c>
      <c r="X3722" s="23">
        <v>0</v>
      </c>
      <c r="Y3722" s="23">
        <v>0</v>
      </c>
      <c r="Z3722" s="23">
        <v>0</v>
      </c>
      <c r="AA3722" s="23">
        <v>0</v>
      </c>
      <c r="AB3722" s="23">
        <v>0</v>
      </c>
      <c r="AC3722" s="23">
        <f t="shared" ref="AC3722:AC3785" si="4895">SUM(AE3722:AL3722)</f>
        <v>0</v>
      </c>
      <c r="AD3722" s="23">
        <f t="shared" si="4883"/>
        <v>0</v>
      </c>
      <c r="AE3722" s="23">
        <v>0</v>
      </c>
      <c r="AF3722" s="23">
        <v>0</v>
      </c>
      <c r="AG3722" s="23">
        <v>0</v>
      </c>
      <c r="AH3722" s="23">
        <v>0</v>
      </c>
      <c r="AI3722" s="23">
        <v>0</v>
      </c>
      <c r="AJ3722" s="23">
        <v>0</v>
      </c>
      <c r="AK3722" s="23">
        <v>0</v>
      </c>
      <c r="AL3722" s="23">
        <v>0</v>
      </c>
      <c r="AM3722" s="23">
        <v>0</v>
      </c>
      <c r="AN3722" s="23">
        <f t="shared" si="4884"/>
        <v>0</v>
      </c>
      <c r="AO3722" s="23">
        <v>0</v>
      </c>
      <c r="AP3722" s="23">
        <v>0</v>
      </c>
      <c r="AQ3722" s="23">
        <v>0</v>
      </c>
      <c r="AR3722" s="23">
        <v>0</v>
      </c>
      <c r="AS3722" s="21">
        <f t="shared" si="4827"/>
        <v>0</v>
      </c>
      <c r="AT3722" s="21">
        <f t="shared" si="4827"/>
        <v>0</v>
      </c>
      <c r="AU3722" s="21">
        <f t="shared" si="4827"/>
        <v>0</v>
      </c>
      <c r="AV3722" s="21">
        <f t="shared" si="4827"/>
        <v>0</v>
      </c>
      <c r="AW3722" s="21">
        <f t="shared" si="4827"/>
        <v>0</v>
      </c>
    </row>
    <row r="3723" spans="1:49" ht="16.5" thickTop="1" thickBot="1" x14ac:dyDescent="0.3">
      <c r="A3723" s="18" t="s">
        <v>1</v>
      </c>
      <c r="B3723" s="37" t="s">
        <v>54</v>
      </c>
      <c r="C3723" s="23">
        <f t="shared" si="4893"/>
        <v>0</v>
      </c>
      <c r="D3723" s="23">
        <f t="shared" si="4880"/>
        <v>0</v>
      </c>
      <c r="E3723" s="23">
        <v>0</v>
      </c>
      <c r="F3723" s="23">
        <v>0</v>
      </c>
      <c r="G3723" s="23">
        <v>0</v>
      </c>
      <c r="H3723" s="23">
        <v>0</v>
      </c>
      <c r="I3723" s="23">
        <v>0</v>
      </c>
      <c r="J3723" s="23">
        <v>0</v>
      </c>
      <c r="K3723" s="23">
        <v>0</v>
      </c>
      <c r="L3723" s="23">
        <v>0</v>
      </c>
      <c r="M3723" s="23">
        <v>0</v>
      </c>
      <c r="N3723" s="23">
        <f t="shared" si="4881"/>
        <v>0</v>
      </c>
      <c r="O3723" s="23">
        <v>0</v>
      </c>
      <c r="P3723" s="23">
        <v>0</v>
      </c>
      <c r="Q3723" s="23">
        <v>0</v>
      </c>
      <c r="R3723" s="23">
        <v>0</v>
      </c>
      <c r="S3723" s="23">
        <f t="shared" si="4894"/>
        <v>0</v>
      </c>
      <c r="T3723" s="23">
        <f t="shared" si="4882"/>
        <v>0</v>
      </c>
      <c r="U3723" s="23">
        <v>0</v>
      </c>
      <c r="V3723" s="23">
        <v>0</v>
      </c>
      <c r="W3723" s="23">
        <v>0</v>
      </c>
      <c r="X3723" s="23">
        <v>0</v>
      </c>
      <c r="Y3723" s="23">
        <v>0</v>
      </c>
      <c r="Z3723" s="23">
        <v>0</v>
      </c>
      <c r="AA3723" s="23">
        <v>0</v>
      </c>
      <c r="AB3723" s="23">
        <v>0</v>
      </c>
      <c r="AC3723" s="23">
        <f t="shared" si="4895"/>
        <v>0</v>
      </c>
      <c r="AD3723" s="23">
        <f t="shared" si="4883"/>
        <v>0</v>
      </c>
      <c r="AE3723" s="23">
        <v>0</v>
      </c>
      <c r="AF3723" s="23">
        <v>0</v>
      </c>
      <c r="AG3723" s="23">
        <v>0</v>
      </c>
      <c r="AH3723" s="23">
        <v>0</v>
      </c>
      <c r="AI3723" s="23">
        <v>0</v>
      </c>
      <c r="AJ3723" s="23">
        <v>0</v>
      </c>
      <c r="AK3723" s="23">
        <v>0</v>
      </c>
      <c r="AL3723" s="23">
        <v>0</v>
      </c>
      <c r="AM3723" s="23">
        <v>0</v>
      </c>
      <c r="AN3723" s="23">
        <f t="shared" si="4884"/>
        <v>0</v>
      </c>
      <c r="AO3723" s="23">
        <v>0</v>
      </c>
      <c r="AP3723" s="23">
        <v>0</v>
      </c>
      <c r="AQ3723" s="23">
        <v>0</v>
      </c>
      <c r="AR3723" s="23">
        <v>0</v>
      </c>
      <c r="AS3723" s="21">
        <f t="shared" si="4827"/>
        <v>0</v>
      </c>
      <c r="AT3723" s="21">
        <f t="shared" si="4827"/>
        <v>0</v>
      </c>
      <c r="AU3723" s="21">
        <f t="shared" si="4827"/>
        <v>0</v>
      </c>
      <c r="AV3723" s="21">
        <f t="shared" si="4827"/>
        <v>0</v>
      </c>
      <c r="AW3723" s="21">
        <f t="shared" si="4827"/>
        <v>0</v>
      </c>
    </row>
    <row r="3724" spans="1:49" ht="31.5" thickTop="1" thickBot="1" x14ac:dyDescent="0.3">
      <c r="A3724" s="18" t="s">
        <v>1</v>
      </c>
      <c r="B3724" s="36" t="s">
        <v>55</v>
      </c>
      <c r="C3724" s="23">
        <f t="shared" si="4893"/>
        <v>0</v>
      </c>
      <c r="D3724" s="23">
        <f t="shared" si="4880"/>
        <v>0</v>
      </c>
      <c r="E3724" s="23">
        <v>0</v>
      </c>
      <c r="F3724" s="23">
        <v>0</v>
      </c>
      <c r="G3724" s="23">
        <v>0</v>
      </c>
      <c r="H3724" s="23">
        <v>0</v>
      </c>
      <c r="I3724" s="23">
        <v>0</v>
      </c>
      <c r="J3724" s="23">
        <v>0</v>
      </c>
      <c r="K3724" s="23">
        <v>0</v>
      </c>
      <c r="L3724" s="23">
        <v>0</v>
      </c>
      <c r="M3724" s="23">
        <v>0</v>
      </c>
      <c r="N3724" s="23">
        <f t="shared" si="4881"/>
        <v>0</v>
      </c>
      <c r="O3724" s="23">
        <v>0</v>
      </c>
      <c r="P3724" s="23">
        <v>0</v>
      </c>
      <c r="Q3724" s="23">
        <v>0</v>
      </c>
      <c r="R3724" s="23">
        <v>0</v>
      </c>
      <c r="S3724" s="23">
        <f t="shared" si="4894"/>
        <v>0</v>
      </c>
      <c r="T3724" s="23">
        <f t="shared" si="4882"/>
        <v>0</v>
      </c>
      <c r="U3724" s="23">
        <v>0</v>
      </c>
      <c r="V3724" s="23">
        <v>0</v>
      </c>
      <c r="W3724" s="23">
        <v>0</v>
      </c>
      <c r="X3724" s="23">
        <v>0</v>
      </c>
      <c r="Y3724" s="23">
        <v>0</v>
      </c>
      <c r="Z3724" s="23">
        <v>0</v>
      </c>
      <c r="AA3724" s="23">
        <v>0</v>
      </c>
      <c r="AB3724" s="23">
        <v>0</v>
      </c>
      <c r="AC3724" s="23">
        <f t="shared" si="4895"/>
        <v>0</v>
      </c>
      <c r="AD3724" s="23">
        <f t="shared" si="4883"/>
        <v>0</v>
      </c>
      <c r="AE3724" s="23">
        <v>0</v>
      </c>
      <c r="AF3724" s="23">
        <v>0</v>
      </c>
      <c r="AG3724" s="23">
        <v>0</v>
      </c>
      <c r="AH3724" s="23">
        <v>0</v>
      </c>
      <c r="AI3724" s="23">
        <v>0</v>
      </c>
      <c r="AJ3724" s="23">
        <v>0</v>
      </c>
      <c r="AK3724" s="23">
        <v>0</v>
      </c>
      <c r="AL3724" s="23">
        <v>0</v>
      </c>
      <c r="AM3724" s="23">
        <v>0</v>
      </c>
      <c r="AN3724" s="23">
        <f t="shared" si="4884"/>
        <v>0</v>
      </c>
      <c r="AO3724" s="23">
        <v>0</v>
      </c>
      <c r="AP3724" s="23">
        <v>0</v>
      </c>
      <c r="AQ3724" s="23">
        <v>0</v>
      </c>
      <c r="AR3724" s="23">
        <v>0</v>
      </c>
      <c r="AS3724" s="21">
        <f t="shared" si="4827"/>
        <v>0</v>
      </c>
      <c r="AT3724" s="21">
        <f t="shared" si="4827"/>
        <v>0</v>
      </c>
      <c r="AU3724" s="21">
        <f t="shared" si="4827"/>
        <v>0</v>
      </c>
      <c r="AV3724" s="21">
        <f t="shared" si="4827"/>
        <v>0</v>
      </c>
      <c r="AW3724" s="21">
        <f t="shared" si="4827"/>
        <v>0</v>
      </c>
    </row>
    <row r="3725" spans="1:49" ht="16.5" thickTop="1" thickBot="1" x14ac:dyDescent="0.3">
      <c r="A3725" s="18" t="s">
        <v>1</v>
      </c>
      <c r="B3725" s="35" t="s">
        <v>56</v>
      </c>
      <c r="C3725" s="23">
        <f t="shared" si="4893"/>
        <v>0</v>
      </c>
      <c r="D3725" s="23">
        <f t="shared" si="4880"/>
        <v>0</v>
      </c>
      <c r="E3725" s="23">
        <f t="shared" ref="E3725:M3725" si="4896">SUM(E3726,E3731)</f>
        <v>0</v>
      </c>
      <c r="F3725" s="23">
        <f t="shared" si="4896"/>
        <v>0</v>
      </c>
      <c r="G3725" s="23">
        <f t="shared" si="4896"/>
        <v>0</v>
      </c>
      <c r="H3725" s="23">
        <f t="shared" si="4896"/>
        <v>0</v>
      </c>
      <c r="I3725" s="23">
        <f t="shared" si="4896"/>
        <v>0</v>
      </c>
      <c r="J3725" s="23">
        <f t="shared" si="4896"/>
        <v>0</v>
      </c>
      <c r="K3725" s="23">
        <f t="shared" si="4896"/>
        <v>0</v>
      </c>
      <c r="L3725" s="23">
        <f t="shared" si="4896"/>
        <v>0</v>
      </c>
      <c r="M3725" s="23">
        <f t="shared" si="4896"/>
        <v>0</v>
      </c>
      <c r="N3725" s="23">
        <f t="shared" si="4881"/>
        <v>0</v>
      </c>
      <c r="O3725" s="23">
        <f>SUM(O3726,O3731)</f>
        <v>0</v>
      </c>
      <c r="P3725" s="23">
        <f>SUM(P3726,P3731)</f>
        <v>0</v>
      </c>
      <c r="Q3725" s="23">
        <f>SUM(Q3726,Q3731)</f>
        <v>0</v>
      </c>
      <c r="R3725" s="23">
        <f>SUM(R3726,R3731)</f>
        <v>0</v>
      </c>
      <c r="S3725" s="23">
        <f t="shared" si="4894"/>
        <v>0</v>
      </c>
      <c r="T3725" s="23">
        <f t="shared" si="4882"/>
        <v>0</v>
      </c>
      <c r="U3725" s="23">
        <f t="shared" ref="U3725:AB3725" si="4897">SUM(U3726,U3731)</f>
        <v>0</v>
      </c>
      <c r="V3725" s="23">
        <f t="shared" si="4897"/>
        <v>0</v>
      </c>
      <c r="W3725" s="23">
        <f t="shared" si="4897"/>
        <v>0</v>
      </c>
      <c r="X3725" s="23">
        <f t="shared" si="4897"/>
        <v>0</v>
      </c>
      <c r="Y3725" s="23">
        <f t="shared" si="4897"/>
        <v>0</v>
      </c>
      <c r="Z3725" s="23">
        <f t="shared" si="4897"/>
        <v>0</v>
      </c>
      <c r="AA3725" s="23">
        <f t="shared" si="4897"/>
        <v>0</v>
      </c>
      <c r="AB3725" s="23">
        <f t="shared" si="4897"/>
        <v>0</v>
      </c>
      <c r="AC3725" s="23">
        <f t="shared" si="4895"/>
        <v>0</v>
      </c>
      <c r="AD3725" s="23">
        <f t="shared" si="4883"/>
        <v>0</v>
      </c>
      <c r="AE3725" s="23">
        <f t="shared" ref="AE3725:AM3725" si="4898">SUM(AE3726,AE3731)</f>
        <v>0</v>
      </c>
      <c r="AF3725" s="23">
        <f t="shared" si="4898"/>
        <v>0</v>
      </c>
      <c r="AG3725" s="23">
        <f t="shared" si="4898"/>
        <v>0</v>
      </c>
      <c r="AH3725" s="23">
        <f t="shared" si="4898"/>
        <v>0</v>
      </c>
      <c r="AI3725" s="23">
        <f t="shared" si="4898"/>
        <v>0</v>
      </c>
      <c r="AJ3725" s="23">
        <f t="shared" si="4898"/>
        <v>0</v>
      </c>
      <c r="AK3725" s="23">
        <f t="shared" si="4898"/>
        <v>0</v>
      </c>
      <c r="AL3725" s="23">
        <f t="shared" si="4898"/>
        <v>0</v>
      </c>
      <c r="AM3725" s="23">
        <f t="shared" si="4898"/>
        <v>0</v>
      </c>
      <c r="AN3725" s="23">
        <f t="shared" si="4884"/>
        <v>0</v>
      </c>
      <c r="AO3725" s="23">
        <f t="shared" ref="AO3725:AR3725" si="4899">SUM(AO3726,AO3731)</f>
        <v>0</v>
      </c>
      <c r="AP3725" s="23">
        <f t="shared" si="4899"/>
        <v>0</v>
      </c>
      <c r="AQ3725" s="23">
        <f t="shared" si="4899"/>
        <v>0</v>
      </c>
      <c r="AR3725" s="23">
        <f t="shared" si="4899"/>
        <v>0</v>
      </c>
      <c r="AS3725" s="21">
        <f t="shared" si="4827"/>
        <v>0</v>
      </c>
      <c r="AT3725" s="21">
        <f t="shared" si="4827"/>
        <v>0</v>
      </c>
      <c r="AU3725" s="21">
        <f t="shared" si="4827"/>
        <v>0</v>
      </c>
      <c r="AV3725" s="21">
        <f t="shared" si="4827"/>
        <v>0</v>
      </c>
      <c r="AW3725" s="21">
        <f t="shared" si="4827"/>
        <v>0</v>
      </c>
    </row>
    <row r="3726" spans="1:49" ht="16.5" thickTop="1" thickBot="1" x14ac:dyDescent="0.3">
      <c r="A3726" s="18" t="s">
        <v>1</v>
      </c>
      <c r="B3726" s="36" t="s">
        <v>57</v>
      </c>
      <c r="C3726" s="23">
        <f t="shared" si="4893"/>
        <v>0</v>
      </c>
      <c r="D3726" s="23">
        <f t="shared" si="4880"/>
        <v>0</v>
      </c>
      <c r="E3726" s="23">
        <f t="shared" ref="E3726:M3726" si="4900">SUM(E3727:E3730)</f>
        <v>0</v>
      </c>
      <c r="F3726" s="23">
        <f t="shared" si="4900"/>
        <v>0</v>
      </c>
      <c r="G3726" s="23">
        <f t="shared" si="4900"/>
        <v>0</v>
      </c>
      <c r="H3726" s="23">
        <f t="shared" si="4900"/>
        <v>0</v>
      </c>
      <c r="I3726" s="23">
        <f t="shared" si="4900"/>
        <v>0</v>
      </c>
      <c r="J3726" s="23">
        <f t="shared" si="4900"/>
        <v>0</v>
      </c>
      <c r="K3726" s="23">
        <f t="shared" si="4900"/>
        <v>0</v>
      </c>
      <c r="L3726" s="23">
        <f t="shared" si="4900"/>
        <v>0</v>
      </c>
      <c r="M3726" s="23">
        <f t="shared" si="4900"/>
        <v>0</v>
      </c>
      <c r="N3726" s="23">
        <f t="shared" si="4881"/>
        <v>0</v>
      </c>
      <c r="O3726" s="23">
        <f>SUM(O3727:O3730)</f>
        <v>0</v>
      </c>
      <c r="P3726" s="23">
        <f>SUM(P3727:P3730)</f>
        <v>0</v>
      </c>
      <c r="Q3726" s="23">
        <f>SUM(Q3727:Q3730)</f>
        <v>0</v>
      </c>
      <c r="R3726" s="23">
        <f>SUM(R3727:R3730)</f>
        <v>0</v>
      </c>
      <c r="S3726" s="23">
        <f t="shared" si="4894"/>
        <v>0</v>
      </c>
      <c r="T3726" s="23">
        <f t="shared" si="4882"/>
        <v>0</v>
      </c>
      <c r="U3726" s="23">
        <f t="shared" ref="U3726:AB3726" si="4901">SUM(U3727:U3730)</f>
        <v>0</v>
      </c>
      <c r="V3726" s="23">
        <f t="shared" si="4901"/>
        <v>0</v>
      </c>
      <c r="W3726" s="23">
        <f t="shared" si="4901"/>
        <v>0</v>
      </c>
      <c r="X3726" s="23">
        <f t="shared" si="4901"/>
        <v>0</v>
      </c>
      <c r="Y3726" s="23">
        <f t="shared" si="4901"/>
        <v>0</v>
      </c>
      <c r="Z3726" s="23">
        <f t="shared" si="4901"/>
        <v>0</v>
      </c>
      <c r="AA3726" s="23">
        <f t="shared" si="4901"/>
        <v>0</v>
      </c>
      <c r="AB3726" s="23">
        <f t="shared" si="4901"/>
        <v>0</v>
      </c>
      <c r="AC3726" s="23">
        <f t="shared" si="4895"/>
        <v>0</v>
      </c>
      <c r="AD3726" s="23">
        <f t="shared" si="4883"/>
        <v>0</v>
      </c>
      <c r="AE3726" s="23">
        <f t="shared" ref="AE3726:AM3726" si="4902">SUM(AE3727:AE3730)</f>
        <v>0</v>
      </c>
      <c r="AF3726" s="23">
        <f t="shared" si="4902"/>
        <v>0</v>
      </c>
      <c r="AG3726" s="23">
        <f t="shared" si="4902"/>
        <v>0</v>
      </c>
      <c r="AH3726" s="23">
        <f t="shared" si="4902"/>
        <v>0</v>
      </c>
      <c r="AI3726" s="23">
        <f t="shared" si="4902"/>
        <v>0</v>
      </c>
      <c r="AJ3726" s="23">
        <f t="shared" si="4902"/>
        <v>0</v>
      </c>
      <c r="AK3726" s="23">
        <f t="shared" si="4902"/>
        <v>0</v>
      </c>
      <c r="AL3726" s="23">
        <f t="shared" si="4902"/>
        <v>0</v>
      </c>
      <c r="AM3726" s="23">
        <f t="shared" si="4902"/>
        <v>0</v>
      </c>
      <c r="AN3726" s="23">
        <f t="shared" si="4884"/>
        <v>0</v>
      </c>
      <c r="AO3726" s="23">
        <f t="shared" ref="AO3726:AR3726" si="4903">SUM(AO3727:AO3730)</f>
        <v>0</v>
      </c>
      <c r="AP3726" s="23">
        <f t="shared" si="4903"/>
        <v>0</v>
      </c>
      <c r="AQ3726" s="23">
        <f t="shared" si="4903"/>
        <v>0</v>
      </c>
      <c r="AR3726" s="23">
        <f t="shared" si="4903"/>
        <v>0</v>
      </c>
      <c r="AS3726" s="21">
        <f t="shared" si="4827"/>
        <v>0</v>
      </c>
      <c r="AT3726" s="21">
        <f t="shared" si="4827"/>
        <v>0</v>
      </c>
      <c r="AU3726" s="21">
        <f t="shared" si="4827"/>
        <v>0</v>
      </c>
      <c r="AV3726" s="21">
        <f t="shared" si="4827"/>
        <v>0</v>
      </c>
      <c r="AW3726" s="21">
        <f t="shared" si="4827"/>
        <v>0</v>
      </c>
    </row>
    <row r="3727" spans="1:49" ht="16.5" thickTop="1" thickBot="1" x14ac:dyDescent="0.3">
      <c r="A3727" s="18" t="s">
        <v>1</v>
      </c>
      <c r="B3727" s="37" t="s">
        <v>58</v>
      </c>
      <c r="C3727" s="23">
        <f t="shared" si="4893"/>
        <v>0</v>
      </c>
      <c r="D3727" s="23">
        <f t="shared" si="4880"/>
        <v>0</v>
      </c>
      <c r="E3727" s="23">
        <v>0</v>
      </c>
      <c r="F3727" s="23">
        <v>0</v>
      </c>
      <c r="G3727" s="23">
        <v>0</v>
      </c>
      <c r="H3727" s="23">
        <v>0</v>
      </c>
      <c r="I3727" s="23">
        <v>0</v>
      </c>
      <c r="J3727" s="23">
        <v>0</v>
      </c>
      <c r="K3727" s="23">
        <v>0</v>
      </c>
      <c r="L3727" s="23">
        <v>0</v>
      </c>
      <c r="M3727" s="23">
        <v>0</v>
      </c>
      <c r="N3727" s="23">
        <f t="shared" si="4881"/>
        <v>0</v>
      </c>
      <c r="O3727" s="23">
        <v>0</v>
      </c>
      <c r="P3727" s="23">
        <v>0</v>
      </c>
      <c r="Q3727" s="23">
        <v>0</v>
      </c>
      <c r="R3727" s="23">
        <v>0</v>
      </c>
      <c r="S3727" s="23">
        <f t="shared" si="4894"/>
        <v>0</v>
      </c>
      <c r="T3727" s="23">
        <f t="shared" si="4882"/>
        <v>0</v>
      </c>
      <c r="U3727" s="23">
        <v>0</v>
      </c>
      <c r="V3727" s="23">
        <v>0</v>
      </c>
      <c r="W3727" s="23">
        <v>0</v>
      </c>
      <c r="X3727" s="23">
        <v>0</v>
      </c>
      <c r="Y3727" s="23">
        <v>0</v>
      </c>
      <c r="Z3727" s="23">
        <v>0</v>
      </c>
      <c r="AA3727" s="23">
        <v>0</v>
      </c>
      <c r="AB3727" s="23">
        <v>0</v>
      </c>
      <c r="AC3727" s="23">
        <f t="shared" si="4895"/>
        <v>0</v>
      </c>
      <c r="AD3727" s="23">
        <f t="shared" si="4883"/>
        <v>0</v>
      </c>
      <c r="AE3727" s="23">
        <v>0</v>
      </c>
      <c r="AF3727" s="23">
        <v>0</v>
      </c>
      <c r="AG3727" s="23">
        <v>0</v>
      </c>
      <c r="AH3727" s="23">
        <v>0</v>
      </c>
      <c r="AI3727" s="23">
        <v>0</v>
      </c>
      <c r="AJ3727" s="23">
        <v>0</v>
      </c>
      <c r="AK3727" s="23">
        <v>0</v>
      </c>
      <c r="AL3727" s="23">
        <v>0</v>
      </c>
      <c r="AM3727" s="23">
        <v>0</v>
      </c>
      <c r="AN3727" s="23">
        <f t="shared" si="4884"/>
        <v>0</v>
      </c>
      <c r="AO3727" s="23">
        <v>0</v>
      </c>
      <c r="AP3727" s="23">
        <v>0</v>
      </c>
      <c r="AQ3727" s="23">
        <v>0</v>
      </c>
      <c r="AR3727" s="23">
        <v>0</v>
      </c>
      <c r="AS3727" s="21">
        <f t="shared" si="4827"/>
        <v>0</v>
      </c>
      <c r="AT3727" s="21">
        <f t="shared" si="4827"/>
        <v>0</v>
      </c>
      <c r="AU3727" s="21">
        <f t="shared" si="4827"/>
        <v>0</v>
      </c>
      <c r="AV3727" s="21">
        <f t="shared" si="4827"/>
        <v>0</v>
      </c>
      <c r="AW3727" s="21">
        <f t="shared" si="4827"/>
        <v>0</v>
      </c>
    </row>
    <row r="3728" spans="1:49" ht="16.5" thickTop="1" thickBot="1" x14ac:dyDescent="0.3">
      <c r="A3728" s="18" t="s">
        <v>1</v>
      </c>
      <c r="B3728" s="37" t="s">
        <v>59</v>
      </c>
      <c r="C3728" s="23">
        <f t="shared" si="4893"/>
        <v>0</v>
      </c>
      <c r="D3728" s="23">
        <f t="shared" si="4880"/>
        <v>0</v>
      </c>
      <c r="E3728" s="23">
        <v>0</v>
      </c>
      <c r="F3728" s="23">
        <v>0</v>
      </c>
      <c r="G3728" s="23">
        <v>0</v>
      </c>
      <c r="H3728" s="23">
        <v>0</v>
      </c>
      <c r="I3728" s="23">
        <v>0</v>
      </c>
      <c r="J3728" s="23">
        <v>0</v>
      </c>
      <c r="K3728" s="23">
        <v>0</v>
      </c>
      <c r="L3728" s="23">
        <v>0</v>
      </c>
      <c r="M3728" s="23">
        <v>0</v>
      </c>
      <c r="N3728" s="23">
        <f t="shared" si="4881"/>
        <v>0</v>
      </c>
      <c r="O3728" s="23">
        <v>0</v>
      </c>
      <c r="P3728" s="23">
        <v>0</v>
      </c>
      <c r="Q3728" s="23">
        <v>0</v>
      </c>
      <c r="R3728" s="23">
        <v>0</v>
      </c>
      <c r="S3728" s="23">
        <f t="shared" si="4894"/>
        <v>0</v>
      </c>
      <c r="T3728" s="23">
        <f t="shared" si="4882"/>
        <v>0</v>
      </c>
      <c r="U3728" s="23">
        <v>0</v>
      </c>
      <c r="V3728" s="23">
        <v>0</v>
      </c>
      <c r="W3728" s="23">
        <v>0</v>
      </c>
      <c r="X3728" s="23">
        <v>0</v>
      </c>
      <c r="Y3728" s="23">
        <v>0</v>
      </c>
      <c r="Z3728" s="23">
        <v>0</v>
      </c>
      <c r="AA3728" s="23">
        <v>0</v>
      </c>
      <c r="AB3728" s="23">
        <v>0</v>
      </c>
      <c r="AC3728" s="23">
        <f t="shared" si="4895"/>
        <v>0</v>
      </c>
      <c r="AD3728" s="23">
        <f t="shared" si="4883"/>
        <v>0</v>
      </c>
      <c r="AE3728" s="23">
        <v>0</v>
      </c>
      <c r="AF3728" s="23">
        <v>0</v>
      </c>
      <c r="AG3728" s="23">
        <v>0</v>
      </c>
      <c r="AH3728" s="23">
        <v>0</v>
      </c>
      <c r="AI3728" s="23">
        <v>0</v>
      </c>
      <c r="AJ3728" s="23">
        <v>0</v>
      </c>
      <c r="AK3728" s="23">
        <v>0</v>
      </c>
      <c r="AL3728" s="23">
        <v>0</v>
      </c>
      <c r="AM3728" s="23">
        <v>0</v>
      </c>
      <c r="AN3728" s="23">
        <f t="shared" si="4884"/>
        <v>0</v>
      </c>
      <c r="AO3728" s="23">
        <v>0</v>
      </c>
      <c r="AP3728" s="23">
        <v>0</v>
      </c>
      <c r="AQ3728" s="23">
        <v>0</v>
      </c>
      <c r="AR3728" s="23">
        <v>0</v>
      </c>
      <c r="AS3728" s="21">
        <f t="shared" si="4827"/>
        <v>0</v>
      </c>
      <c r="AT3728" s="21">
        <f t="shared" si="4827"/>
        <v>0</v>
      </c>
      <c r="AU3728" s="21">
        <f t="shared" si="4827"/>
        <v>0</v>
      </c>
      <c r="AV3728" s="21">
        <f t="shared" si="4827"/>
        <v>0</v>
      </c>
      <c r="AW3728" s="21">
        <f t="shared" si="4827"/>
        <v>0</v>
      </c>
    </row>
    <row r="3729" spans="1:49" ht="16.5" thickTop="1" thickBot="1" x14ac:dyDescent="0.3">
      <c r="A3729" s="18" t="s">
        <v>1</v>
      </c>
      <c r="B3729" s="37" t="s">
        <v>53</v>
      </c>
      <c r="C3729" s="23">
        <f t="shared" si="4893"/>
        <v>0</v>
      </c>
      <c r="D3729" s="23">
        <f t="shared" si="4880"/>
        <v>0</v>
      </c>
      <c r="E3729" s="23">
        <v>0</v>
      </c>
      <c r="F3729" s="23">
        <v>0</v>
      </c>
      <c r="G3729" s="23">
        <v>0</v>
      </c>
      <c r="H3729" s="23">
        <v>0</v>
      </c>
      <c r="I3729" s="23">
        <v>0</v>
      </c>
      <c r="J3729" s="23">
        <v>0</v>
      </c>
      <c r="K3729" s="23">
        <v>0</v>
      </c>
      <c r="L3729" s="23">
        <v>0</v>
      </c>
      <c r="M3729" s="23">
        <v>0</v>
      </c>
      <c r="N3729" s="23">
        <f t="shared" si="4881"/>
        <v>0</v>
      </c>
      <c r="O3729" s="23">
        <v>0</v>
      </c>
      <c r="P3729" s="23">
        <v>0</v>
      </c>
      <c r="Q3729" s="23">
        <v>0</v>
      </c>
      <c r="R3729" s="23">
        <v>0</v>
      </c>
      <c r="S3729" s="23">
        <f t="shared" si="4894"/>
        <v>0</v>
      </c>
      <c r="T3729" s="23">
        <f t="shared" si="4882"/>
        <v>0</v>
      </c>
      <c r="U3729" s="23">
        <v>0</v>
      </c>
      <c r="V3729" s="23">
        <v>0</v>
      </c>
      <c r="W3729" s="23">
        <v>0</v>
      </c>
      <c r="X3729" s="23">
        <v>0</v>
      </c>
      <c r="Y3729" s="23">
        <v>0</v>
      </c>
      <c r="Z3729" s="23">
        <v>0</v>
      </c>
      <c r="AA3729" s="23">
        <v>0</v>
      </c>
      <c r="AB3729" s="23">
        <v>0</v>
      </c>
      <c r="AC3729" s="23">
        <f t="shared" si="4895"/>
        <v>0</v>
      </c>
      <c r="AD3729" s="23">
        <f t="shared" si="4883"/>
        <v>0</v>
      </c>
      <c r="AE3729" s="23">
        <v>0</v>
      </c>
      <c r="AF3729" s="23">
        <v>0</v>
      </c>
      <c r="AG3729" s="23">
        <v>0</v>
      </c>
      <c r="AH3729" s="23">
        <v>0</v>
      </c>
      <c r="AI3729" s="23">
        <v>0</v>
      </c>
      <c r="AJ3729" s="23">
        <v>0</v>
      </c>
      <c r="AK3729" s="23">
        <v>0</v>
      </c>
      <c r="AL3729" s="23">
        <v>0</v>
      </c>
      <c r="AM3729" s="23">
        <v>0</v>
      </c>
      <c r="AN3729" s="23">
        <f t="shared" si="4884"/>
        <v>0</v>
      </c>
      <c r="AO3729" s="23">
        <v>0</v>
      </c>
      <c r="AP3729" s="23">
        <v>0</v>
      </c>
      <c r="AQ3729" s="23">
        <v>0</v>
      </c>
      <c r="AR3729" s="23">
        <v>0</v>
      </c>
      <c r="AS3729" s="21">
        <f t="shared" si="4827"/>
        <v>0</v>
      </c>
      <c r="AT3729" s="21">
        <f t="shared" si="4827"/>
        <v>0</v>
      </c>
      <c r="AU3729" s="21">
        <f t="shared" si="4827"/>
        <v>0</v>
      </c>
      <c r="AV3729" s="21">
        <f t="shared" si="4827"/>
        <v>0</v>
      </c>
      <c r="AW3729" s="21">
        <f t="shared" si="4827"/>
        <v>0</v>
      </c>
    </row>
    <row r="3730" spans="1:49" ht="16.5" thickTop="1" thickBot="1" x14ac:dyDescent="0.3">
      <c r="A3730" s="18" t="s">
        <v>1</v>
      </c>
      <c r="B3730" s="37" t="s">
        <v>54</v>
      </c>
      <c r="C3730" s="23">
        <f t="shared" si="4893"/>
        <v>0</v>
      </c>
      <c r="D3730" s="23">
        <f t="shared" si="4880"/>
        <v>0</v>
      </c>
      <c r="E3730" s="23">
        <v>0</v>
      </c>
      <c r="F3730" s="23">
        <v>0</v>
      </c>
      <c r="G3730" s="23">
        <v>0</v>
      </c>
      <c r="H3730" s="23">
        <v>0</v>
      </c>
      <c r="I3730" s="23">
        <v>0</v>
      </c>
      <c r="J3730" s="23">
        <v>0</v>
      </c>
      <c r="K3730" s="23">
        <v>0</v>
      </c>
      <c r="L3730" s="23">
        <v>0</v>
      </c>
      <c r="M3730" s="23">
        <v>0</v>
      </c>
      <c r="N3730" s="23">
        <f t="shared" si="4881"/>
        <v>0</v>
      </c>
      <c r="O3730" s="23">
        <v>0</v>
      </c>
      <c r="P3730" s="23">
        <v>0</v>
      </c>
      <c r="Q3730" s="23">
        <v>0</v>
      </c>
      <c r="R3730" s="23">
        <v>0</v>
      </c>
      <c r="S3730" s="23">
        <f t="shared" si="4894"/>
        <v>0</v>
      </c>
      <c r="T3730" s="23">
        <f t="shared" si="4882"/>
        <v>0</v>
      </c>
      <c r="U3730" s="23">
        <v>0</v>
      </c>
      <c r="V3730" s="23">
        <v>0</v>
      </c>
      <c r="W3730" s="23">
        <v>0</v>
      </c>
      <c r="X3730" s="23">
        <v>0</v>
      </c>
      <c r="Y3730" s="23">
        <v>0</v>
      </c>
      <c r="Z3730" s="23">
        <v>0</v>
      </c>
      <c r="AA3730" s="23">
        <v>0</v>
      </c>
      <c r="AB3730" s="23">
        <v>0</v>
      </c>
      <c r="AC3730" s="23">
        <f t="shared" si="4895"/>
        <v>0</v>
      </c>
      <c r="AD3730" s="23">
        <f t="shared" si="4883"/>
        <v>0</v>
      </c>
      <c r="AE3730" s="23">
        <v>0</v>
      </c>
      <c r="AF3730" s="23">
        <v>0</v>
      </c>
      <c r="AG3730" s="23">
        <v>0</v>
      </c>
      <c r="AH3730" s="23">
        <v>0</v>
      </c>
      <c r="AI3730" s="23">
        <v>0</v>
      </c>
      <c r="AJ3730" s="23">
        <v>0</v>
      </c>
      <c r="AK3730" s="23">
        <v>0</v>
      </c>
      <c r="AL3730" s="23">
        <v>0</v>
      </c>
      <c r="AM3730" s="23">
        <v>0</v>
      </c>
      <c r="AN3730" s="23">
        <f t="shared" si="4884"/>
        <v>0</v>
      </c>
      <c r="AO3730" s="23">
        <v>0</v>
      </c>
      <c r="AP3730" s="23">
        <v>0</v>
      </c>
      <c r="AQ3730" s="23">
        <v>0</v>
      </c>
      <c r="AR3730" s="23">
        <v>0</v>
      </c>
      <c r="AS3730" s="21">
        <f t="shared" si="4827"/>
        <v>0</v>
      </c>
      <c r="AT3730" s="21">
        <f t="shared" si="4827"/>
        <v>0</v>
      </c>
      <c r="AU3730" s="21">
        <f t="shared" si="4827"/>
        <v>0</v>
      </c>
      <c r="AV3730" s="21">
        <f t="shared" si="4827"/>
        <v>0</v>
      </c>
      <c r="AW3730" s="21">
        <f t="shared" si="4827"/>
        <v>0</v>
      </c>
    </row>
    <row r="3731" spans="1:49" ht="31.5" thickTop="1" thickBot="1" x14ac:dyDescent="0.3">
      <c r="A3731" s="18" t="s">
        <v>1</v>
      </c>
      <c r="B3731" s="36" t="s">
        <v>60</v>
      </c>
      <c r="C3731" s="23">
        <f t="shared" si="4893"/>
        <v>0</v>
      </c>
      <c r="D3731" s="23">
        <f t="shared" si="4880"/>
        <v>0</v>
      </c>
      <c r="E3731" s="23">
        <v>0</v>
      </c>
      <c r="F3731" s="23">
        <v>0</v>
      </c>
      <c r="G3731" s="23">
        <v>0</v>
      </c>
      <c r="H3731" s="23">
        <v>0</v>
      </c>
      <c r="I3731" s="23">
        <v>0</v>
      </c>
      <c r="J3731" s="23">
        <v>0</v>
      </c>
      <c r="K3731" s="23">
        <v>0</v>
      </c>
      <c r="L3731" s="23">
        <v>0</v>
      </c>
      <c r="M3731" s="23">
        <v>0</v>
      </c>
      <c r="N3731" s="23">
        <f t="shared" si="4881"/>
        <v>0</v>
      </c>
      <c r="O3731" s="23">
        <v>0</v>
      </c>
      <c r="P3731" s="23">
        <v>0</v>
      </c>
      <c r="Q3731" s="23">
        <v>0</v>
      </c>
      <c r="R3731" s="23">
        <v>0</v>
      </c>
      <c r="S3731" s="23">
        <f t="shared" si="4894"/>
        <v>0</v>
      </c>
      <c r="T3731" s="23">
        <f t="shared" si="4882"/>
        <v>0</v>
      </c>
      <c r="U3731" s="23">
        <v>0</v>
      </c>
      <c r="V3731" s="23">
        <v>0</v>
      </c>
      <c r="W3731" s="23">
        <v>0</v>
      </c>
      <c r="X3731" s="23">
        <v>0</v>
      </c>
      <c r="Y3731" s="23">
        <v>0</v>
      </c>
      <c r="Z3731" s="23">
        <v>0</v>
      </c>
      <c r="AA3731" s="23">
        <v>0</v>
      </c>
      <c r="AB3731" s="23">
        <v>0</v>
      </c>
      <c r="AC3731" s="23">
        <f t="shared" si="4895"/>
        <v>0</v>
      </c>
      <c r="AD3731" s="23">
        <f t="shared" si="4883"/>
        <v>0</v>
      </c>
      <c r="AE3731" s="23">
        <v>0</v>
      </c>
      <c r="AF3731" s="23">
        <v>0</v>
      </c>
      <c r="AG3731" s="23">
        <v>0</v>
      </c>
      <c r="AH3731" s="23">
        <v>0</v>
      </c>
      <c r="AI3731" s="23">
        <v>0</v>
      </c>
      <c r="AJ3731" s="23">
        <v>0</v>
      </c>
      <c r="AK3731" s="23">
        <v>0</v>
      </c>
      <c r="AL3731" s="23">
        <v>0</v>
      </c>
      <c r="AM3731" s="23">
        <v>0</v>
      </c>
      <c r="AN3731" s="23">
        <f t="shared" si="4884"/>
        <v>0</v>
      </c>
      <c r="AO3731" s="23">
        <v>0</v>
      </c>
      <c r="AP3731" s="23">
        <v>0</v>
      </c>
      <c r="AQ3731" s="23">
        <v>0</v>
      </c>
      <c r="AR3731" s="23">
        <v>0</v>
      </c>
      <c r="AS3731" s="21">
        <f t="shared" si="4827"/>
        <v>0</v>
      </c>
      <c r="AT3731" s="21">
        <f t="shared" si="4827"/>
        <v>0</v>
      </c>
      <c r="AU3731" s="21">
        <f t="shared" si="4827"/>
        <v>0</v>
      </c>
      <c r="AV3731" s="21">
        <f t="shared" si="4827"/>
        <v>0</v>
      </c>
      <c r="AW3731" s="21">
        <f t="shared" si="4827"/>
        <v>0</v>
      </c>
    </row>
    <row r="3732" spans="1:49" ht="16.5" thickTop="1" thickBot="1" x14ac:dyDescent="0.3">
      <c r="A3732" s="18" t="s">
        <v>1</v>
      </c>
      <c r="B3732" s="26" t="s">
        <v>45</v>
      </c>
      <c r="C3732" s="23">
        <f t="shared" si="4893"/>
        <v>0</v>
      </c>
      <c r="D3732" s="23">
        <f t="shared" si="4880"/>
        <v>0</v>
      </c>
      <c r="E3732" s="23">
        <f t="shared" ref="E3732:M3732" si="4904">SUM(E3733,E3736,E3742)</f>
        <v>0</v>
      </c>
      <c r="F3732" s="23">
        <f t="shared" si="4904"/>
        <v>0</v>
      </c>
      <c r="G3732" s="23">
        <f t="shared" si="4904"/>
        <v>0</v>
      </c>
      <c r="H3732" s="23">
        <f t="shared" si="4904"/>
        <v>0</v>
      </c>
      <c r="I3732" s="23">
        <f t="shared" si="4904"/>
        <v>0</v>
      </c>
      <c r="J3732" s="23">
        <f t="shared" si="4904"/>
        <v>0</v>
      </c>
      <c r="K3732" s="23">
        <f t="shared" si="4904"/>
        <v>0</v>
      </c>
      <c r="L3732" s="23">
        <f t="shared" si="4904"/>
        <v>0</v>
      </c>
      <c r="M3732" s="23">
        <f t="shared" si="4904"/>
        <v>0</v>
      </c>
      <c r="N3732" s="23">
        <f t="shared" si="4881"/>
        <v>0</v>
      </c>
      <c r="O3732" s="23">
        <f>SUM(O3733,O3736,O3742)</f>
        <v>0</v>
      </c>
      <c r="P3732" s="23">
        <f>SUM(P3733,P3736,P3742)</f>
        <v>0</v>
      </c>
      <c r="Q3732" s="23">
        <f>SUM(Q3733,Q3736,Q3742)</f>
        <v>0</v>
      </c>
      <c r="R3732" s="23">
        <f>SUM(R3733,R3736,R3742)</f>
        <v>0</v>
      </c>
      <c r="S3732" s="23">
        <f t="shared" si="4894"/>
        <v>0</v>
      </c>
      <c r="T3732" s="23">
        <f t="shared" si="4882"/>
        <v>0</v>
      </c>
      <c r="U3732" s="23">
        <f t="shared" ref="U3732:AB3732" si="4905">SUM(U3733,U3736,U3742)</f>
        <v>0</v>
      </c>
      <c r="V3732" s="23">
        <f t="shared" si="4905"/>
        <v>0</v>
      </c>
      <c r="W3732" s="23">
        <f t="shared" si="4905"/>
        <v>0</v>
      </c>
      <c r="X3732" s="23">
        <f t="shared" si="4905"/>
        <v>0</v>
      </c>
      <c r="Y3732" s="23">
        <f t="shared" si="4905"/>
        <v>0</v>
      </c>
      <c r="Z3732" s="23">
        <f t="shared" si="4905"/>
        <v>0</v>
      </c>
      <c r="AA3732" s="23">
        <f t="shared" si="4905"/>
        <v>0</v>
      </c>
      <c r="AB3732" s="23">
        <f t="shared" si="4905"/>
        <v>0</v>
      </c>
      <c r="AC3732" s="23">
        <f t="shared" si="4895"/>
        <v>0</v>
      </c>
      <c r="AD3732" s="23">
        <f t="shared" si="4883"/>
        <v>0</v>
      </c>
      <c r="AE3732" s="23">
        <f t="shared" ref="AE3732:AM3732" si="4906">SUM(AE3733,AE3736,AE3742)</f>
        <v>0</v>
      </c>
      <c r="AF3732" s="23">
        <f t="shared" si="4906"/>
        <v>0</v>
      </c>
      <c r="AG3732" s="23">
        <f t="shared" si="4906"/>
        <v>0</v>
      </c>
      <c r="AH3732" s="23">
        <f t="shared" si="4906"/>
        <v>0</v>
      </c>
      <c r="AI3732" s="23">
        <f t="shared" si="4906"/>
        <v>0</v>
      </c>
      <c r="AJ3732" s="23">
        <f t="shared" si="4906"/>
        <v>0</v>
      </c>
      <c r="AK3732" s="23">
        <f t="shared" si="4906"/>
        <v>0</v>
      </c>
      <c r="AL3732" s="23">
        <f t="shared" si="4906"/>
        <v>0</v>
      </c>
      <c r="AM3732" s="23">
        <f t="shared" si="4906"/>
        <v>0</v>
      </c>
      <c r="AN3732" s="23">
        <f t="shared" si="4884"/>
        <v>0</v>
      </c>
      <c r="AO3732" s="23">
        <f t="shared" ref="AO3732:AR3732" si="4907">SUM(AO3733,AO3736,AO3742)</f>
        <v>0</v>
      </c>
      <c r="AP3732" s="23">
        <f t="shared" si="4907"/>
        <v>0</v>
      </c>
      <c r="AQ3732" s="23">
        <f t="shared" si="4907"/>
        <v>0</v>
      </c>
      <c r="AR3732" s="23">
        <f t="shared" si="4907"/>
        <v>0</v>
      </c>
      <c r="AS3732" s="21">
        <f t="shared" si="4827"/>
        <v>0</v>
      </c>
      <c r="AT3732" s="21">
        <f t="shared" si="4827"/>
        <v>0</v>
      </c>
      <c r="AU3732" s="21">
        <f t="shared" si="4827"/>
        <v>0</v>
      </c>
      <c r="AV3732" s="21">
        <f t="shared" si="4827"/>
        <v>0</v>
      </c>
      <c r="AW3732" s="21">
        <f t="shared" si="4827"/>
        <v>0</v>
      </c>
    </row>
    <row r="3733" spans="1:49" ht="16.5" thickTop="1" thickBot="1" x14ac:dyDescent="0.3">
      <c r="A3733" s="18" t="s">
        <v>1</v>
      </c>
      <c r="B3733" s="35" t="s">
        <v>48</v>
      </c>
      <c r="C3733" s="23">
        <f t="shared" si="4893"/>
        <v>0</v>
      </c>
      <c r="D3733" s="23">
        <f t="shared" si="4880"/>
        <v>0</v>
      </c>
      <c r="E3733" s="23">
        <f t="shared" ref="E3733:M3733" si="4908">SUM(E3734:E3735)</f>
        <v>0</v>
      </c>
      <c r="F3733" s="23">
        <f t="shared" si="4908"/>
        <v>0</v>
      </c>
      <c r="G3733" s="23">
        <f t="shared" si="4908"/>
        <v>0</v>
      </c>
      <c r="H3733" s="23">
        <f t="shared" si="4908"/>
        <v>0</v>
      </c>
      <c r="I3733" s="23">
        <f t="shared" si="4908"/>
        <v>0</v>
      </c>
      <c r="J3733" s="23">
        <f t="shared" si="4908"/>
        <v>0</v>
      </c>
      <c r="K3733" s="23">
        <f t="shared" si="4908"/>
        <v>0</v>
      </c>
      <c r="L3733" s="23">
        <f t="shared" si="4908"/>
        <v>0</v>
      </c>
      <c r="M3733" s="23">
        <f t="shared" si="4908"/>
        <v>0</v>
      </c>
      <c r="N3733" s="23">
        <f t="shared" si="4881"/>
        <v>0</v>
      </c>
      <c r="O3733" s="23">
        <f>SUM(O3734:O3735)</f>
        <v>0</v>
      </c>
      <c r="P3733" s="23">
        <f>SUM(P3734:P3735)</f>
        <v>0</v>
      </c>
      <c r="Q3733" s="23">
        <f>SUM(Q3734:Q3735)</f>
        <v>0</v>
      </c>
      <c r="R3733" s="23">
        <f>SUM(R3734:R3735)</f>
        <v>0</v>
      </c>
      <c r="S3733" s="23">
        <f t="shared" si="4894"/>
        <v>0</v>
      </c>
      <c r="T3733" s="23">
        <f t="shared" si="4882"/>
        <v>0</v>
      </c>
      <c r="U3733" s="23">
        <f t="shared" ref="U3733:AB3733" si="4909">SUM(U3734:U3735)</f>
        <v>0</v>
      </c>
      <c r="V3733" s="23">
        <f t="shared" si="4909"/>
        <v>0</v>
      </c>
      <c r="W3733" s="23">
        <f t="shared" si="4909"/>
        <v>0</v>
      </c>
      <c r="X3733" s="23">
        <f t="shared" si="4909"/>
        <v>0</v>
      </c>
      <c r="Y3733" s="23">
        <f t="shared" si="4909"/>
        <v>0</v>
      </c>
      <c r="Z3733" s="23">
        <f t="shared" si="4909"/>
        <v>0</v>
      </c>
      <c r="AA3733" s="23">
        <f t="shared" si="4909"/>
        <v>0</v>
      </c>
      <c r="AB3733" s="23">
        <f t="shared" si="4909"/>
        <v>0</v>
      </c>
      <c r="AC3733" s="23">
        <f t="shared" si="4895"/>
        <v>0</v>
      </c>
      <c r="AD3733" s="23">
        <f t="shared" si="4883"/>
        <v>0</v>
      </c>
      <c r="AE3733" s="23">
        <f t="shared" ref="AE3733:AM3733" si="4910">SUM(AE3734:AE3735)</f>
        <v>0</v>
      </c>
      <c r="AF3733" s="23">
        <f t="shared" si="4910"/>
        <v>0</v>
      </c>
      <c r="AG3733" s="23">
        <f t="shared" si="4910"/>
        <v>0</v>
      </c>
      <c r="AH3733" s="23">
        <f t="shared" si="4910"/>
        <v>0</v>
      </c>
      <c r="AI3733" s="23">
        <f t="shared" si="4910"/>
        <v>0</v>
      </c>
      <c r="AJ3733" s="23">
        <f t="shared" si="4910"/>
        <v>0</v>
      </c>
      <c r="AK3733" s="23">
        <f t="shared" si="4910"/>
        <v>0</v>
      </c>
      <c r="AL3733" s="23">
        <f t="shared" si="4910"/>
        <v>0</v>
      </c>
      <c r="AM3733" s="23">
        <f t="shared" si="4910"/>
        <v>0</v>
      </c>
      <c r="AN3733" s="23">
        <f t="shared" si="4884"/>
        <v>0</v>
      </c>
      <c r="AO3733" s="23">
        <f t="shared" ref="AO3733:AR3733" si="4911">SUM(AO3734:AO3735)</f>
        <v>0</v>
      </c>
      <c r="AP3733" s="23">
        <f t="shared" si="4911"/>
        <v>0</v>
      </c>
      <c r="AQ3733" s="23">
        <f t="shared" si="4911"/>
        <v>0</v>
      </c>
      <c r="AR3733" s="23">
        <f t="shared" si="4911"/>
        <v>0</v>
      </c>
      <c r="AS3733" s="21">
        <f t="shared" si="4827"/>
        <v>0</v>
      </c>
      <c r="AT3733" s="21">
        <f t="shared" si="4827"/>
        <v>0</v>
      </c>
      <c r="AU3733" s="21">
        <f t="shared" si="4827"/>
        <v>0</v>
      </c>
      <c r="AV3733" s="21">
        <f t="shared" si="4827"/>
        <v>0</v>
      </c>
      <c r="AW3733" s="21">
        <f t="shared" si="4827"/>
        <v>0</v>
      </c>
    </row>
    <row r="3734" spans="1:49" ht="16.5" thickTop="1" thickBot="1" x14ac:dyDescent="0.3">
      <c r="A3734" s="18" t="s">
        <v>1</v>
      </c>
      <c r="B3734" s="36" t="s">
        <v>49</v>
      </c>
      <c r="C3734" s="23">
        <f t="shared" si="4893"/>
        <v>0</v>
      </c>
      <c r="D3734" s="23">
        <f t="shared" si="4880"/>
        <v>0</v>
      </c>
      <c r="E3734" s="23">
        <v>0</v>
      </c>
      <c r="F3734" s="23">
        <v>0</v>
      </c>
      <c r="G3734" s="23">
        <v>0</v>
      </c>
      <c r="H3734" s="23">
        <v>0</v>
      </c>
      <c r="I3734" s="23">
        <v>0</v>
      </c>
      <c r="J3734" s="23">
        <v>0</v>
      </c>
      <c r="K3734" s="23">
        <v>0</v>
      </c>
      <c r="L3734" s="23">
        <v>0</v>
      </c>
      <c r="M3734" s="23">
        <v>0</v>
      </c>
      <c r="N3734" s="23">
        <f t="shared" si="4881"/>
        <v>0</v>
      </c>
      <c r="O3734" s="23">
        <v>0</v>
      </c>
      <c r="P3734" s="23">
        <v>0</v>
      </c>
      <c r="Q3734" s="23">
        <v>0</v>
      </c>
      <c r="R3734" s="23">
        <v>0</v>
      </c>
      <c r="S3734" s="23">
        <f t="shared" si="4894"/>
        <v>0</v>
      </c>
      <c r="T3734" s="23">
        <f t="shared" si="4882"/>
        <v>0</v>
      </c>
      <c r="U3734" s="23">
        <v>0</v>
      </c>
      <c r="V3734" s="23">
        <v>0</v>
      </c>
      <c r="W3734" s="23">
        <v>0</v>
      </c>
      <c r="X3734" s="23">
        <v>0</v>
      </c>
      <c r="Y3734" s="23">
        <v>0</v>
      </c>
      <c r="Z3734" s="23">
        <v>0</v>
      </c>
      <c r="AA3734" s="23">
        <v>0</v>
      </c>
      <c r="AB3734" s="23">
        <v>0</v>
      </c>
      <c r="AC3734" s="23">
        <f t="shared" si="4895"/>
        <v>0</v>
      </c>
      <c r="AD3734" s="23">
        <f t="shared" si="4883"/>
        <v>0</v>
      </c>
      <c r="AE3734" s="23">
        <v>0</v>
      </c>
      <c r="AF3734" s="23">
        <v>0</v>
      </c>
      <c r="AG3734" s="23">
        <v>0</v>
      </c>
      <c r="AH3734" s="23">
        <v>0</v>
      </c>
      <c r="AI3734" s="23">
        <v>0</v>
      </c>
      <c r="AJ3734" s="23">
        <v>0</v>
      </c>
      <c r="AK3734" s="23">
        <v>0</v>
      </c>
      <c r="AL3734" s="23">
        <v>0</v>
      </c>
      <c r="AM3734" s="23">
        <v>0</v>
      </c>
      <c r="AN3734" s="23">
        <f t="shared" si="4884"/>
        <v>0</v>
      </c>
      <c r="AO3734" s="23">
        <v>0</v>
      </c>
      <c r="AP3734" s="23">
        <v>0</v>
      </c>
      <c r="AQ3734" s="23">
        <v>0</v>
      </c>
      <c r="AR3734" s="23">
        <v>0</v>
      </c>
      <c r="AS3734" s="21">
        <f t="shared" si="4827"/>
        <v>0</v>
      </c>
      <c r="AT3734" s="21">
        <f t="shared" si="4827"/>
        <v>0</v>
      </c>
      <c r="AU3734" s="21">
        <f t="shared" si="4827"/>
        <v>0</v>
      </c>
      <c r="AV3734" s="21">
        <f t="shared" si="4827"/>
        <v>0</v>
      </c>
      <c r="AW3734" s="21">
        <f t="shared" si="4827"/>
        <v>0</v>
      </c>
    </row>
    <row r="3735" spans="1:49" ht="16.5" thickTop="1" thickBot="1" x14ac:dyDescent="0.3">
      <c r="A3735" s="18" t="s">
        <v>1</v>
      </c>
      <c r="B3735" s="36" t="s">
        <v>50</v>
      </c>
      <c r="C3735" s="23">
        <f t="shared" si="4893"/>
        <v>0</v>
      </c>
      <c r="D3735" s="23">
        <f t="shared" si="4880"/>
        <v>0</v>
      </c>
      <c r="E3735" s="23">
        <v>0</v>
      </c>
      <c r="F3735" s="23">
        <v>0</v>
      </c>
      <c r="G3735" s="23">
        <v>0</v>
      </c>
      <c r="H3735" s="23">
        <v>0</v>
      </c>
      <c r="I3735" s="23">
        <v>0</v>
      </c>
      <c r="J3735" s="23">
        <v>0</v>
      </c>
      <c r="K3735" s="23">
        <v>0</v>
      </c>
      <c r="L3735" s="23">
        <v>0</v>
      </c>
      <c r="M3735" s="23">
        <v>0</v>
      </c>
      <c r="N3735" s="23">
        <f t="shared" si="4881"/>
        <v>0</v>
      </c>
      <c r="O3735" s="23">
        <v>0</v>
      </c>
      <c r="P3735" s="23">
        <v>0</v>
      </c>
      <c r="Q3735" s="23">
        <v>0</v>
      </c>
      <c r="R3735" s="23">
        <v>0</v>
      </c>
      <c r="S3735" s="23">
        <f t="shared" si="4894"/>
        <v>0</v>
      </c>
      <c r="T3735" s="23">
        <f t="shared" si="4882"/>
        <v>0</v>
      </c>
      <c r="U3735" s="23">
        <v>0</v>
      </c>
      <c r="V3735" s="23">
        <v>0</v>
      </c>
      <c r="W3735" s="23">
        <v>0</v>
      </c>
      <c r="X3735" s="23">
        <v>0</v>
      </c>
      <c r="Y3735" s="23">
        <v>0</v>
      </c>
      <c r="Z3735" s="23">
        <v>0</v>
      </c>
      <c r="AA3735" s="23">
        <v>0</v>
      </c>
      <c r="AB3735" s="23">
        <v>0</v>
      </c>
      <c r="AC3735" s="23">
        <f t="shared" si="4895"/>
        <v>0</v>
      </c>
      <c r="AD3735" s="23">
        <f t="shared" si="4883"/>
        <v>0</v>
      </c>
      <c r="AE3735" s="23">
        <v>0</v>
      </c>
      <c r="AF3735" s="23">
        <v>0</v>
      </c>
      <c r="AG3735" s="23">
        <v>0</v>
      </c>
      <c r="AH3735" s="23">
        <v>0</v>
      </c>
      <c r="AI3735" s="23">
        <v>0</v>
      </c>
      <c r="AJ3735" s="23">
        <v>0</v>
      </c>
      <c r="AK3735" s="23">
        <v>0</v>
      </c>
      <c r="AL3735" s="23">
        <v>0</v>
      </c>
      <c r="AM3735" s="23">
        <v>0</v>
      </c>
      <c r="AN3735" s="23">
        <f t="shared" si="4884"/>
        <v>0</v>
      </c>
      <c r="AO3735" s="23">
        <v>0</v>
      </c>
      <c r="AP3735" s="23">
        <v>0</v>
      </c>
      <c r="AQ3735" s="23">
        <v>0</v>
      </c>
      <c r="AR3735" s="23">
        <v>0</v>
      </c>
      <c r="AS3735" s="21">
        <f t="shared" si="4827"/>
        <v>0</v>
      </c>
      <c r="AT3735" s="21">
        <f t="shared" si="4827"/>
        <v>0</v>
      </c>
      <c r="AU3735" s="21">
        <f t="shared" si="4827"/>
        <v>0</v>
      </c>
      <c r="AV3735" s="21">
        <f t="shared" si="4827"/>
        <v>0</v>
      </c>
      <c r="AW3735" s="21">
        <f t="shared" si="4827"/>
        <v>0</v>
      </c>
    </row>
    <row r="3736" spans="1:49" ht="16.5" thickTop="1" thickBot="1" x14ac:dyDescent="0.3">
      <c r="A3736" s="18" t="s">
        <v>1</v>
      </c>
      <c r="B3736" s="35" t="s">
        <v>51</v>
      </c>
      <c r="C3736" s="23">
        <f t="shared" si="4893"/>
        <v>0</v>
      </c>
      <c r="D3736" s="23">
        <f t="shared" si="4880"/>
        <v>0</v>
      </c>
      <c r="E3736" s="23">
        <f t="shared" ref="E3736:M3736" si="4912">SUM(E3737,E3741)</f>
        <v>0</v>
      </c>
      <c r="F3736" s="23">
        <f t="shared" si="4912"/>
        <v>0</v>
      </c>
      <c r="G3736" s="23">
        <f t="shared" si="4912"/>
        <v>0</v>
      </c>
      <c r="H3736" s="23">
        <f t="shared" si="4912"/>
        <v>0</v>
      </c>
      <c r="I3736" s="23">
        <f t="shared" si="4912"/>
        <v>0</v>
      </c>
      <c r="J3736" s="23">
        <f t="shared" si="4912"/>
        <v>0</v>
      </c>
      <c r="K3736" s="23">
        <f t="shared" si="4912"/>
        <v>0</v>
      </c>
      <c r="L3736" s="23">
        <f t="shared" si="4912"/>
        <v>0</v>
      </c>
      <c r="M3736" s="23">
        <f t="shared" si="4912"/>
        <v>0</v>
      </c>
      <c r="N3736" s="23">
        <f t="shared" si="4881"/>
        <v>0</v>
      </c>
      <c r="O3736" s="23">
        <f>SUM(O3737,O3741)</f>
        <v>0</v>
      </c>
      <c r="P3736" s="23">
        <f>SUM(P3737,P3741)</f>
        <v>0</v>
      </c>
      <c r="Q3736" s="23">
        <f>SUM(Q3737,Q3741)</f>
        <v>0</v>
      </c>
      <c r="R3736" s="23">
        <f>SUM(R3737,R3741)</f>
        <v>0</v>
      </c>
      <c r="S3736" s="23">
        <f t="shared" si="4894"/>
        <v>0</v>
      </c>
      <c r="T3736" s="23">
        <f t="shared" si="4882"/>
        <v>0</v>
      </c>
      <c r="U3736" s="23">
        <f t="shared" ref="U3736:AB3736" si="4913">SUM(U3737,U3741)</f>
        <v>0</v>
      </c>
      <c r="V3736" s="23">
        <f t="shared" si="4913"/>
        <v>0</v>
      </c>
      <c r="W3736" s="23">
        <f t="shared" si="4913"/>
        <v>0</v>
      </c>
      <c r="X3736" s="23">
        <f t="shared" si="4913"/>
        <v>0</v>
      </c>
      <c r="Y3736" s="23">
        <f t="shared" si="4913"/>
        <v>0</v>
      </c>
      <c r="Z3736" s="23">
        <f t="shared" si="4913"/>
        <v>0</v>
      </c>
      <c r="AA3736" s="23">
        <f t="shared" si="4913"/>
        <v>0</v>
      </c>
      <c r="AB3736" s="23">
        <f t="shared" si="4913"/>
        <v>0</v>
      </c>
      <c r="AC3736" s="23">
        <f t="shared" si="4895"/>
        <v>0</v>
      </c>
      <c r="AD3736" s="23">
        <f t="shared" si="4883"/>
        <v>0</v>
      </c>
      <c r="AE3736" s="23">
        <f t="shared" ref="AE3736:AM3736" si="4914">SUM(AE3737,AE3741)</f>
        <v>0</v>
      </c>
      <c r="AF3736" s="23">
        <f t="shared" si="4914"/>
        <v>0</v>
      </c>
      <c r="AG3736" s="23">
        <f t="shared" si="4914"/>
        <v>0</v>
      </c>
      <c r="AH3736" s="23">
        <f t="shared" si="4914"/>
        <v>0</v>
      </c>
      <c r="AI3736" s="23">
        <f t="shared" si="4914"/>
        <v>0</v>
      </c>
      <c r="AJ3736" s="23">
        <f t="shared" si="4914"/>
        <v>0</v>
      </c>
      <c r="AK3736" s="23">
        <f t="shared" si="4914"/>
        <v>0</v>
      </c>
      <c r="AL3736" s="23">
        <f t="shared" si="4914"/>
        <v>0</v>
      </c>
      <c r="AM3736" s="23">
        <f t="shared" si="4914"/>
        <v>0</v>
      </c>
      <c r="AN3736" s="23">
        <f t="shared" si="4884"/>
        <v>0</v>
      </c>
      <c r="AO3736" s="23">
        <f t="shared" ref="AO3736:AR3736" si="4915">SUM(AO3737,AO3741)</f>
        <v>0</v>
      </c>
      <c r="AP3736" s="23">
        <f t="shared" si="4915"/>
        <v>0</v>
      </c>
      <c r="AQ3736" s="23">
        <f t="shared" si="4915"/>
        <v>0</v>
      </c>
      <c r="AR3736" s="23">
        <f t="shared" si="4915"/>
        <v>0</v>
      </c>
      <c r="AS3736" s="21">
        <f t="shared" si="4827"/>
        <v>0</v>
      </c>
      <c r="AT3736" s="21">
        <f t="shared" si="4827"/>
        <v>0</v>
      </c>
      <c r="AU3736" s="21">
        <f t="shared" si="4827"/>
        <v>0</v>
      </c>
      <c r="AV3736" s="21">
        <f t="shared" si="4827"/>
        <v>0</v>
      </c>
      <c r="AW3736" s="21">
        <f t="shared" si="4827"/>
        <v>0</v>
      </c>
    </row>
    <row r="3737" spans="1:49" ht="31.5" thickTop="1" thickBot="1" x14ac:dyDescent="0.3">
      <c r="A3737" s="18" t="s">
        <v>1</v>
      </c>
      <c r="B3737" s="36" t="s">
        <v>52</v>
      </c>
      <c r="C3737" s="23">
        <f t="shared" si="4893"/>
        <v>0</v>
      </c>
      <c r="D3737" s="23">
        <f t="shared" si="4880"/>
        <v>0</v>
      </c>
      <c r="E3737" s="23">
        <f t="shared" ref="E3737:M3737" si="4916">SUM(E3738:E3740)</f>
        <v>0</v>
      </c>
      <c r="F3737" s="23">
        <f t="shared" si="4916"/>
        <v>0</v>
      </c>
      <c r="G3737" s="23">
        <f t="shared" si="4916"/>
        <v>0</v>
      </c>
      <c r="H3737" s="23">
        <f t="shared" si="4916"/>
        <v>0</v>
      </c>
      <c r="I3737" s="23">
        <f t="shared" si="4916"/>
        <v>0</v>
      </c>
      <c r="J3737" s="23">
        <f t="shared" si="4916"/>
        <v>0</v>
      </c>
      <c r="K3737" s="23">
        <f t="shared" si="4916"/>
        <v>0</v>
      </c>
      <c r="L3737" s="23">
        <f t="shared" si="4916"/>
        <v>0</v>
      </c>
      <c r="M3737" s="23">
        <f t="shared" si="4916"/>
        <v>0</v>
      </c>
      <c r="N3737" s="23">
        <f t="shared" si="4881"/>
        <v>0</v>
      </c>
      <c r="O3737" s="23">
        <f>SUM(O3738:O3740)</f>
        <v>0</v>
      </c>
      <c r="P3737" s="23">
        <f>SUM(P3738:P3740)</f>
        <v>0</v>
      </c>
      <c r="Q3737" s="23">
        <f>SUM(Q3738:Q3740)</f>
        <v>0</v>
      </c>
      <c r="R3737" s="23">
        <f>SUM(R3738:R3740)</f>
        <v>0</v>
      </c>
      <c r="S3737" s="23">
        <f t="shared" si="4894"/>
        <v>0</v>
      </c>
      <c r="T3737" s="23">
        <f t="shared" si="4882"/>
        <v>0</v>
      </c>
      <c r="U3737" s="23">
        <f t="shared" ref="U3737:AB3737" si="4917">SUM(U3738:U3740)</f>
        <v>0</v>
      </c>
      <c r="V3737" s="23">
        <f t="shared" si="4917"/>
        <v>0</v>
      </c>
      <c r="W3737" s="23">
        <f t="shared" si="4917"/>
        <v>0</v>
      </c>
      <c r="X3737" s="23">
        <f t="shared" si="4917"/>
        <v>0</v>
      </c>
      <c r="Y3737" s="23">
        <f t="shared" si="4917"/>
        <v>0</v>
      </c>
      <c r="Z3737" s="23">
        <f t="shared" si="4917"/>
        <v>0</v>
      </c>
      <c r="AA3737" s="23">
        <f t="shared" si="4917"/>
        <v>0</v>
      </c>
      <c r="AB3737" s="23">
        <f t="shared" si="4917"/>
        <v>0</v>
      </c>
      <c r="AC3737" s="23">
        <f t="shared" si="4895"/>
        <v>0</v>
      </c>
      <c r="AD3737" s="23">
        <f t="shared" si="4883"/>
        <v>0</v>
      </c>
      <c r="AE3737" s="23">
        <f t="shared" ref="AE3737:AM3737" si="4918">SUM(AE3738:AE3740)</f>
        <v>0</v>
      </c>
      <c r="AF3737" s="23">
        <f t="shared" si="4918"/>
        <v>0</v>
      </c>
      <c r="AG3737" s="23">
        <f t="shared" si="4918"/>
        <v>0</v>
      </c>
      <c r="AH3737" s="23">
        <f t="shared" si="4918"/>
        <v>0</v>
      </c>
      <c r="AI3737" s="23">
        <f t="shared" si="4918"/>
        <v>0</v>
      </c>
      <c r="AJ3737" s="23">
        <f t="shared" si="4918"/>
        <v>0</v>
      </c>
      <c r="AK3737" s="23">
        <f t="shared" si="4918"/>
        <v>0</v>
      </c>
      <c r="AL3737" s="23">
        <f t="shared" si="4918"/>
        <v>0</v>
      </c>
      <c r="AM3737" s="23">
        <f t="shared" si="4918"/>
        <v>0</v>
      </c>
      <c r="AN3737" s="23">
        <f t="shared" si="4884"/>
        <v>0</v>
      </c>
      <c r="AO3737" s="23">
        <f t="shared" ref="AO3737:AR3737" si="4919">SUM(AO3738:AO3740)</f>
        <v>0</v>
      </c>
      <c r="AP3737" s="23">
        <f t="shared" si="4919"/>
        <v>0</v>
      </c>
      <c r="AQ3737" s="23">
        <f t="shared" si="4919"/>
        <v>0</v>
      </c>
      <c r="AR3737" s="23">
        <f t="shared" si="4919"/>
        <v>0</v>
      </c>
      <c r="AS3737" s="21">
        <f t="shared" ref="AS3737:AW3800" si="4920">N3737+AN3737</f>
        <v>0</v>
      </c>
      <c r="AT3737" s="21">
        <f t="shared" si="4920"/>
        <v>0</v>
      </c>
      <c r="AU3737" s="21">
        <f t="shared" si="4920"/>
        <v>0</v>
      </c>
      <c r="AV3737" s="21">
        <f t="shared" si="4920"/>
        <v>0</v>
      </c>
      <c r="AW3737" s="21">
        <f t="shared" si="4920"/>
        <v>0</v>
      </c>
    </row>
    <row r="3738" spans="1:49" ht="16.5" thickTop="1" thickBot="1" x14ac:dyDescent="0.3">
      <c r="A3738" s="18" t="s">
        <v>1</v>
      </c>
      <c r="B3738" s="37" t="s">
        <v>53</v>
      </c>
      <c r="C3738" s="23">
        <f t="shared" si="4893"/>
        <v>0</v>
      </c>
      <c r="D3738" s="23">
        <f t="shared" si="4880"/>
        <v>0</v>
      </c>
      <c r="E3738" s="23">
        <v>0</v>
      </c>
      <c r="F3738" s="23">
        <v>0</v>
      </c>
      <c r="G3738" s="23">
        <v>0</v>
      </c>
      <c r="H3738" s="23">
        <v>0</v>
      </c>
      <c r="I3738" s="23">
        <v>0</v>
      </c>
      <c r="J3738" s="23">
        <v>0</v>
      </c>
      <c r="K3738" s="23">
        <v>0</v>
      </c>
      <c r="L3738" s="23">
        <v>0</v>
      </c>
      <c r="M3738" s="23">
        <v>0</v>
      </c>
      <c r="N3738" s="23">
        <f t="shared" si="4881"/>
        <v>0</v>
      </c>
      <c r="O3738" s="23">
        <v>0</v>
      </c>
      <c r="P3738" s="23">
        <v>0</v>
      </c>
      <c r="Q3738" s="23">
        <v>0</v>
      </c>
      <c r="R3738" s="23">
        <v>0</v>
      </c>
      <c r="S3738" s="23">
        <f t="shared" si="4894"/>
        <v>0</v>
      </c>
      <c r="T3738" s="23">
        <f t="shared" si="4882"/>
        <v>0</v>
      </c>
      <c r="U3738" s="23">
        <v>0</v>
      </c>
      <c r="V3738" s="23">
        <v>0</v>
      </c>
      <c r="W3738" s="23">
        <v>0</v>
      </c>
      <c r="X3738" s="23">
        <v>0</v>
      </c>
      <c r="Y3738" s="23">
        <v>0</v>
      </c>
      <c r="Z3738" s="23">
        <v>0</v>
      </c>
      <c r="AA3738" s="23">
        <v>0</v>
      </c>
      <c r="AB3738" s="23">
        <v>0</v>
      </c>
      <c r="AC3738" s="23">
        <f t="shared" si="4895"/>
        <v>0</v>
      </c>
      <c r="AD3738" s="23">
        <f t="shared" si="4883"/>
        <v>0</v>
      </c>
      <c r="AE3738" s="23">
        <v>0</v>
      </c>
      <c r="AF3738" s="23">
        <v>0</v>
      </c>
      <c r="AG3738" s="23">
        <v>0</v>
      </c>
      <c r="AH3738" s="23">
        <v>0</v>
      </c>
      <c r="AI3738" s="23">
        <v>0</v>
      </c>
      <c r="AJ3738" s="23">
        <v>0</v>
      </c>
      <c r="AK3738" s="23">
        <v>0</v>
      </c>
      <c r="AL3738" s="23">
        <v>0</v>
      </c>
      <c r="AM3738" s="23">
        <v>0</v>
      </c>
      <c r="AN3738" s="23">
        <f t="shared" si="4884"/>
        <v>0</v>
      </c>
      <c r="AO3738" s="23">
        <v>0</v>
      </c>
      <c r="AP3738" s="23">
        <v>0</v>
      </c>
      <c r="AQ3738" s="23">
        <v>0</v>
      </c>
      <c r="AR3738" s="23">
        <v>0</v>
      </c>
      <c r="AS3738" s="21">
        <f t="shared" si="4920"/>
        <v>0</v>
      </c>
      <c r="AT3738" s="21">
        <f t="shared" si="4920"/>
        <v>0</v>
      </c>
      <c r="AU3738" s="21">
        <f t="shared" si="4920"/>
        <v>0</v>
      </c>
      <c r="AV3738" s="21">
        <f t="shared" si="4920"/>
        <v>0</v>
      </c>
      <c r="AW3738" s="21">
        <f t="shared" si="4920"/>
        <v>0</v>
      </c>
    </row>
    <row r="3739" spans="1:49" ht="16.5" thickTop="1" thickBot="1" x14ac:dyDescent="0.3">
      <c r="A3739" s="18" t="s">
        <v>1</v>
      </c>
      <c r="B3739" s="37" t="s">
        <v>61</v>
      </c>
      <c r="C3739" s="23">
        <f t="shared" si="4893"/>
        <v>0</v>
      </c>
      <c r="D3739" s="23">
        <f t="shared" si="4880"/>
        <v>0</v>
      </c>
      <c r="E3739" s="23">
        <v>0</v>
      </c>
      <c r="F3739" s="23">
        <v>0</v>
      </c>
      <c r="G3739" s="23">
        <v>0</v>
      </c>
      <c r="H3739" s="23">
        <v>0</v>
      </c>
      <c r="I3739" s="23">
        <v>0</v>
      </c>
      <c r="J3739" s="23">
        <v>0</v>
      </c>
      <c r="K3739" s="23">
        <v>0</v>
      </c>
      <c r="L3739" s="23">
        <v>0</v>
      </c>
      <c r="M3739" s="23">
        <v>0</v>
      </c>
      <c r="N3739" s="23">
        <f t="shared" si="4881"/>
        <v>0</v>
      </c>
      <c r="O3739" s="23">
        <v>0</v>
      </c>
      <c r="P3739" s="23">
        <v>0</v>
      </c>
      <c r="Q3739" s="23">
        <v>0</v>
      </c>
      <c r="R3739" s="23">
        <v>0</v>
      </c>
      <c r="S3739" s="23">
        <f t="shared" si="4894"/>
        <v>0</v>
      </c>
      <c r="T3739" s="23">
        <f t="shared" si="4882"/>
        <v>0</v>
      </c>
      <c r="U3739" s="23">
        <v>0</v>
      </c>
      <c r="V3739" s="23">
        <v>0</v>
      </c>
      <c r="W3739" s="23">
        <v>0</v>
      </c>
      <c r="X3739" s="23">
        <v>0</v>
      </c>
      <c r="Y3739" s="23">
        <v>0</v>
      </c>
      <c r="Z3739" s="23">
        <v>0</v>
      </c>
      <c r="AA3739" s="23">
        <v>0</v>
      </c>
      <c r="AB3739" s="23">
        <v>0</v>
      </c>
      <c r="AC3739" s="23">
        <f t="shared" si="4895"/>
        <v>0</v>
      </c>
      <c r="AD3739" s="23">
        <f t="shared" si="4883"/>
        <v>0</v>
      </c>
      <c r="AE3739" s="23">
        <v>0</v>
      </c>
      <c r="AF3739" s="23">
        <v>0</v>
      </c>
      <c r="AG3739" s="23">
        <v>0</v>
      </c>
      <c r="AH3739" s="23">
        <v>0</v>
      </c>
      <c r="AI3739" s="23">
        <v>0</v>
      </c>
      <c r="AJ3739" s="23">
        <v>0</v>
      </c>
      <c r="AK3739" s="23">
        <v>0</v>
      </c>
      <c r="AL3739" s="23">
        <v>0</v>
      </c>
      <c r="AM3739" s="23">
        <v>0</v>
      </c>
      <c r="AN3739" s="23">
        <f t="shared" si="4884"/>
        <v>0</v>
      </c>
      <c r="AO3739" s="23">
        <v>0</v>
      </c>
      <c r="AP3739" s="23">
        <v>0</v>
      </c>
      <c r="AQ3739" s="23">
        <v>0</v>
      </c>
      <c r="AR3739" s="23">
        <v>0</v>
      </c>
      <c r="AS3739" s="21">
        <f t="shared" si="4920"/>
        <v>0</v>
      </c>
      <c r="AT3739" s="21">
        <f t="shared" si="4920"/>
        <v>0</v>
      </c>
      <c r="AU3739" s="21">
        <f t="shared" si="4920"/>
        <v>0</v>
      </c>
      <c r="AV3739" s="21">
        <f t="shared" si="4920"/>
        <v>0</v>
      </c>
      <c r="AW3739" s="21">
        <f t="shared" si="4920"/>
        <v>0</v>
      </c>
    </row>
    <row r="3740" spans="1:49" ht="16.5" thickTop="1" thickBot="1" x14ac:dyDescent="0.3">
      <c r="A3740" s="18" t="s">
        <v>1</v>
      </c>
      <c r="B3740" s="37" t="s">
        <v>54</v>
      </c>
      <c r="C3740" s="23">
        <f t="shared" si="4893"/>
        <v>0</v>
      </c>
      <c r="D3740" s="23">
        <f t="shared" si="4880"/>
        <v>0</v>
      </c>
      <c r="E3740" s="23">
        <v>0</v>
      </c>
      <c r="F3740" s="23">
        <v>0</v>
      </c>
      <c r="G3740" s="23">
        <v>0</v>
      </c>
      <c r="H3740" s="23">
        <v>0</v>
      </c>
      <c r="I3740" s="23">
        <v>0</v>
      </c>
      <c r="J3740" s="23">
        <v>0</v>
      </c>
      <c r="K3740" s="23">
        <v>0</v>
      </c>
      <c r="L3740" s="23">
        <v>0</v>
      </c>
      <c r="M3740" s="23">
        <v>0</v>
      </c>
      <c r="N3740" s="23">
        <f t="shared" si="4881"/>
        <v>0</v>
      </c>
      <c r="O3740" s="23">
        <v>0</v>
      </c>
      <c r="P3740" s="23">
        <v>0</v>
      </c>
      <c r="Q3740" s="23">
        <v>0</v>
      </c>
      <c r="R3740" s="23">
        <v>0</v>
      </c>
      <c r="S3740" s="23">
        <f t="shared" si="4894"/>
        <v>0</v>
      </c>
      <c r="T3740" s="23">
        <f t="shared" si="4882"/>
        <v>0</v>
      </c>
      <c r="U3740" s="23">
        <v>0</v>
      </c>
      <c r="V3740" s="23">
        <v>0</v>
      </c>
      <c r="W3740" s="23">
        <v>0</v>
      </c>
      <c r="X3740" s="23">
        <v>0</v>
      </c>
      <c r="Y3740" s="23">
        <v>0</v>
      </c>
      <c r="Z3740" s="23">
        <v>0</v>
      </c>
      <c r="AA3740" s="23">
        <v>0</v>
      </c>
      <c r="AB3740" s="23">
        <v>0</v>
      </c>
      <c r="AC3740" s="23">
        <f t="shared" si="4895"/>
        <v>0</v>
      </c>
      <c r="AD3740" s="23">
        <f t="shared" si="4883"/>
        <v>0</v>
      </c>
      <c r="AE3740" s="23">
        <v>0</v>
      </c>
      <c r="AF3740" s="23">
        <v>0</v>
      </c>
      <c r="AG3740" s="23">
        <v>0</v>
      </c>
      <c r="AH3740" s="23">
        <v>0</v>
      </c>
      <c r="AI3740" s="23">
        <v>0</v>
      </c>
      <c r="AJ3740" s="23">
        <v>0</v>
      </c>
      <c r="AK3740" s="23">
        <v>0</v>
      </c>
      <c r="AL3740" s="23">
        <v>0</v>
      </c>
      <c r="AM3740" s="23">
        <v>0</v>
      </c>
      <c r="AN3740" s="23">
        <f t="shared" si="4884"/>
        <v>0</v>
      </c>
      <c r="AO3740" s="23">
        <v>0</v>
      </c>
      <c r="AP3740" s="23">
        <v>0</v>
      </c>
      <c r="AQ3740" s="23">
        <v>0</v>
      </c>
      <c r="AR3740" s="23">
        <v>0</v>
      </c>
      <c r="AS3740" s="21">
        <f t="shared" si="4920"/>
        <v>0</v>
      </c>
      <c r="AT3740" s="21">
        <f t="shared" si="4920"/>
        <v>0</v>
      </c>
      <c r="AU3740" s="21">
        <f t="shared" si="4920"/>
        <v>0</v>
      </c>
      <c r="AV3740" s="21">
        <f t="shared" si="4920"/>
        <v>0</v>
      </c>
      <c r="AW3740" s="21">
        <f t="shared" si="4920"/>
        <v>0</v>
      </c>
    </row>
    <row r="3741" spans="1:49" ht="31.5" thickTop="1" thickBot="1" x14ac:dyDescent="0.3">
      <c r="A3741" s="18" t="s">
        <v>1</v>
      </c>
      <c r="B3741" s="36" t="s">
        <v>55</v>
      </c>
      <c r="C3741" s="23">
        <f t="shared" si="4893"/>
        <v>0</v>
      </c>
      <c r="D3741" s="23">
        <f t="shared" si="4880"/>
        <v>0</v>
      </c>
      <c r="E3741" s="23">
        <v>0</v>
      </c>
      <c r="F3741" s="23">
        <v>0</v>
      </c>
      <c r="G3741" s="23">
        <v>0</v>
      </c>
      <c r="H3741" s="23">
        <v>0</v>
      </c>
      <c r="I3741" s="23">
        <v>0</v>
      </c>
      <c r="J3741" s="23">
        <v>0</v>
      </c>
      <c r="K3741" s="23">
        <v>0</v>
      </c>
      <c r="L3741" s="23">
        <v>0</v>
      </c>
      <c r="M3741" s="23">
        <v>0</v>
      </c>
      <c r="N3741" s="23">
        <f t="shared" si="4881"/>
        <v>0</v>
      </c>
      <c r="O3741" s="23">
        <v>0</v>
      </c>
      <c r="P3741" s="23">
        <v>0</v>
      </c>
      <c r="Q3741" s="23">
        <v>0</v>
      </c>
      <c r="R3741" s="23">
        <v>0</v>
      </c>
      <c r="S3741" s="23">
        <f t="shared" si="4894"/>
        <v>0</v>
      </c>
      <c r="T3741" s="23">
        <f t="shared" si="4882"/>
        <v>0</v>
      </c>
      <c r="U3741" s="23">
        <v>0</v>
      </c>
      <c r="V3741" s="23">
        <v>0</v>
      </c>
      <c r="W3741" s="23">
        <v>0</v>
      </c>
      <c r="X3741" s="23">
        <v>0</v>
      </c>
      <c r="Y3741" s="23">
        <v>0</v>
      </c>
      <c r="Z3741" s="23">
        <v>0</v>
      </c>
      <c r="AA3741" s="23">
        <v>0</v>
      </c>
      <c r="AB3741" s="23">
        <v>0</v>
      </c>
      <c r="AC3741" s="23">
        <f t="shared" si="4895"/>
        <v>0</v>
      </c>
      <c r="AD3741" s="23">
        <f t="shared" si="4883"/>
        <v>0</v>
      </c>
      <c r="AE3741" s="23">
        <v>0</v>
      </c>
      <c r="AF3741" s="23">
        <v>0</v>
      </c>
      <c r="AG3741" s="23">
        <v>0</v>
      </c>
      <c r="AH3741" s="23">
        <v>0</v>
      </c>
      <c r="AI3741" s="23">
        <v>0</v>
      </c>
      <c r="AJ3741" s="23">
        <v>0</v>
      </c>
      <c r="AK3741" s="23">
        <v>0</v>
      </c>
      <c r="AL3741" s="23">
        <v>0</v>
      </c>
      <c r="AM3741" s="23">
        <v>0</v>
      </c>
      <c r="AN3741" s="23">
        <f t="shared" si="4884"/>
        <v>0</v>
      </c>
      <c r="AO3741" s="23">
        <v>0</v>
      </c>
      <c r="AP3741" s="23">
        <v>0</v>
      </c>
      <c r="AQ3741" s="23">
        <v>0</v>
      </c>
      <c r="AR3741" s="23">
        <v>0</v>
      </c>
      <c r="AS3741" s="21">
        <f t="shared" si="4920"/>
        <v>0</v>
      </c>
      <c r="AT3741" s="21">
        <f t="shared" si="4920"/>
        <v>0</v>
      </c>
      <c r="AU3741" s="21">
        <f t="shared" si="4920"/>
        <v>0</v>
      </c>
      <c r="AV3741" s="21">
        <f t="shared" si="4920"/>
        <v>0</v>
      </c>
      <c r="AW3741" s="21">
        <f t="shared" si="4920"/>
        <v>0</v>
      </c>
    </row>
    <row r="3742" spans="1:49" ht="16.5" thickTop="1" thickBot="1" x14ac:dyDescent="0.3">
      <c r="A3742" s="18" t="s">
        <v>1</v>
      </c>
      <c r="B3742" s="35" t="s">
        <v>56</v>
      </c>
      <c r="C3742" s="23">
        <f t="shared" si="4893"/>
        <v>0</v>
      </c>
      <c r="D3742" s="23">
        <f t="shared" si="4880"/>
        <v>0</v>
      </c>
      <c r="E3742" s="23">
        <f t="shared" ref="E3742:M3742" si="4921">SUM(E3743,E3747)</f>
        <v>0</v>
      </c>
      <c r="F3742" s="23">
        <f t="shared" si="4921"/>
        <v>0</v>
      </c>
      <c r="G3742" s="23">
        <f t="shared" si="4921"/>
        <v>0</v>
      </c>
      <c r="H3742" s="23">
        <f t="shared" si="4921"/>
        <v>0</v>
      </c>
      <c r="I3742" s="23">
        <f t="shared" si="4921"/>
        <v>0</v>
      </c>
      <c r="J3742" s="23">
        <f t="shared" si="4921"/>
        <v>0</v>
      </c>
      <c r="K3742" s="23">
        <f t="shared" si="4921"/>
        <v>0</v>
      </c>
      <c r="L3742" s="23">
        <f t="shared" si="4921"/>
        <v>0</v>
      </c>
      <c r="M3742" s="23">
        <f t="shared" si="4921"/>
        <v>0</v>
      </c>
      <c r="N3742" s="23">
        <f t="shared" si="4881"/>
        <v>0</v>
      </c>
      <c r="O3742" s="23">
        <f>SUM(O3743,O3747)</f>
        <v>0</v>
      </c>
      <c r="P3742" s="23">
        <f>SUM(P3743,P3747)</f>
        <v>0</v>
      </c>
      <c r="Q3742" s="23">
        <f>SUM(Q3743,Q3747)</f>
        <v>0</v>
      </c>
      <c r="R3742" s="23">
        <f>SUM(R3743,R3747)</f>
        <v>0</v>
      </c>
      <c r="S3742" s="23">
        <f t="shared" si="4894"/>
        <v>0</v>
      </c>
      <c r="T3742" s="23">
        <f t="shared" si="4882"/>
        <v>0</v>
      </c>
      <c r="U3742" s="23">
        <f t="shared" ref="U3742:AB3742" si="4922">SUM(U3743,U3747)</f>
        <v>0</v>
      </c>
      <c r="V3742" s="23">
        <f t="shared" si="4922"/>
        <v>0</v>
      </c>
      <c r="W3742" s="23">
        <f t="shared" si="4922"/>
        <v>0</v>
      </c>
      <c r="X3742" s="23">
        <f t="shared" si="4922"/>
        <v>0</v>
      </c>
      <c r="Y3742" s="23">
        <f t="shared" si="4922"/>
        <v>0</v>
      </c>
      <c r="Z3742" s="23">
        <f t="shared" si="4922"/>
        <v>0</v>
      </c>
      <c r="AA3742" s="23">
        <f t="shared" si="4922"/>
        <v>0</v>
      </c>
      <c r="AB3742" s="23">
        <f t="shared" si="4922"/>
        <v>0</v>
      </c>
      <c r="AC3742" s="23">
        <f t="shared" si="4895"/>
        <v>0</v>
      </c>
      <c r="AD3742" s="23">
        <f t="shared" si="4883"/>
        <v>0</v>
      </c>
      <c r="AE3742" s="23">
        <f t="shared" ref="AE3742:AM3742" si="4923">SUM(AE3743,AE3747)</f>
        <v>0</v>
      </c>
      <c r="AF3742" s="23">
        <f t="shared" si="4923"/>
        <v>0</v>
      </c>
      <c r="AG3742" s="23">
        <f t="shared" si="4923"/>
        <v>0</v>
      </c>
      <c r="AH3742" s="23">
        <f t="shared" si="4923"/>
        <v>0</v>
      </c>
      <c r="AI3742" s="23">
        <f t="shared" si="4923"/>
        <v>0</v>
      </c>
      <c r="AJ3742" s="23">
        <f t="shared" si="4923"/>
        <v>0</v>
      </c>
      <c r="AK3742" s="23">
        <f t="shared" si="4923"/>
        <v>0</v>
      </c>
      <c r="AL3742" s="23">
        <f t="shared" si="4923"/>
        <v>0</v>
      </c>
      <c r="AM3742" s="23">
        <f t="shared" si="4923"/>
        <v>0</v>
      </c>
      <c r="AN3742" s="23">
        <f t="shared" si="4884"/>
        <v>0</v>
      </c>
      <c r="AO3742" s="23">
        <f t="shared" ref="AO3742:AR3742" si="4924">SUM(AO3743,AO3747)</f>
        <v>0</v>
      </c>
      <c r="AP3742" s="23">
        <f t="shared" si="4924"/>
        <v>0</v>
      </c>
      <c r="AQ3742" s="23">
        <f t="shared" si="4924"/>
        <v>0</v>
      </c>
      <c r="AR3742" s="23">
        <f t="shared" si="4924"/>
        <v>0</v>
      </c>
      <c r="AS3742" s="21">
        <f t="shared" si="4920"/>
        <v>0</v>
      </c>
      <c r="AT3742" s="21">
        <f t="shared" si="4920"/>
        <v>0</v>
      </c>
      <c r="AU3742" s="21">
        <f t="shared" si="4920"/>
        <v>0</v>
      </c>
      <c r="AV3742" s="21">
        <f t="shared" si="4920"/>
        <v>0</v>
      </c>
      <c r="AW3742" s="21">
        <f t="shared" si="4920"/>
        <v>0</v>
      </c>
    </row>
    <row r="3743" spans="1:49" ht="16.5" thickTop="1" thickBot="1" x14ac:dyDescent="0.3">
      <c r="A3743" s="18" t="s">
        <v>1</v>
      </c>
      <c r="B3743" s="36" t="s">
        <v>57</v>
      </c>
      <c r="C3743" s="23">
        <f t="shared" si="4893"/>
        <v>0</v>
      </c>
      <c r="D3743" s="23">
        <f t="shared" si="4880"/>
        <v>0</v>
      </c>
      <c r="E3743" s="23">
        <f t="shared" ref="E3743:M3743" si="4925">SUM(E3744:E3746)</f>
        <v>0</v>
      </c>
      <c r="F3743" s="23">
        <f t="shared" si="4925"/>
        <v>0</v>
      </c>
      <c r="G3743" s="23">
        <f t="shared" si="4925"/>
        <v>0</v>
      </c>
      <c r="H3743" s="23">
        <f t="shared" si="4925"/>
        <v>0</v>
      </c>
      <c r="I3743" s="23">
        <f t="shared" si="4925"/>
        <v>0</v>
      </c>
      <c r="J3743" s="23">
        <f t="shared" si="4925"/>
        <v>0</v>
      </c>
      <c r="K3743" s="23">
        <f t="shared" si="4925"/>
        <v>0</v>
      </c>
      <c r="L3743" s="23">
        <f t="shared" si="4925"/>
        <v>0</v>
      </c>
      <c r="M3743" s="23">
        <f t="shared" si="4925"/>
        <v>0</v>
      </c>
      <c r="N3743" s="23">
        <f t="shared" si="4881"/>
        <v>0</v>
      </c>
      <c r="O3743" s="23">
        <f>SUM(O3744:O3746)</f>
        <v>0</v>
      </c>
      <c r="P3743" s="23">
        <f>SUM(P3744:P3746)</f>
        <v>0</v>
      </c>
      <c r="Q3743" s="23">
        <f>SUM(Q3744:Q3746)</f>
        <v>0</v>
      </c>
      <c r="R3743" s="23">
        <f>SUM(R3744:R3746)</f>
        <v>0</v>
      </c>
      <c r="S3743" s="23">
        <f t="shared" si="4894"/>
        <v>0</v>
      </c>
      <c r="T3743" s="23">
        <f t="shared" si="4882"/>
        <v>0</v>
      </c>
      <c r="U3743" s="23">
        <f t="shared" ref="U3743:AB3743" si="4926">SUM(U3744:U3746)</f>
        <v>0</v>
      </c>
      <c r="V3743" s="23">
        <f t="shared" si="4926"/>
        <v>0</v>
      </c>
      <c r="W3743" s="23">
        <f t="shared" si="4926"/>
        <v>0</v>
      </c>
      <c r="X3743" s="23">
        <f t="shared" si="4926"/>
        <v>0</v>
      </c>
      <c r="Y3743" s="23">
        <f t="shared" si="4926"/>
        <v>0</v>
      </c>
      <c r="Z3743" s="23">
        <f t="shared" si="4926"/>
        <v>0</v>
      </c>
      <c r="AA3743" s="23">
        <f t="shared" si="4926"/>
        <v>0</v>
      </c>
      <c r="AB3743" s="23">
        <f t="shared" si="4926"/>
        <v>0</v>
      </c>
      <c r="AC3743" s="23">
        <f t="shared" si="4895"/>
        <v>0</v>
      </c>
      <c r="AD3743" s="23">
        <f t="shared" si="4883"/>
        <v>0</v>
      </c>
      <c r="AE3743" s="23">
        <f t="shared" ref="AE3743:AM3743" si="4927">SUM(AE3744:AE3746)</f>
        <v>0</v>
      </c>
      <c r="AF3743" s="23">
        <f t="shared" si="4927"/>
        <v>0</v>
      </c>
      <c r="AG3743" s="23">
        <f t="shared" si="4927"/>
        <v>0</v>
      </c>
      <c r="AH3743" s="23">
        <f t="shared" si="4927"/>
        <v>0</v>
      </c>
      <c r="AI3743" s="23">
        <f t="shared" si="4927"/>
        <v>0</v>
      </c>
      <c r="AJ3743" s="23">
        <f t="shared" si="4927"/>
        <v>0</v>
      </c>
      <c r="AK3743" s="23">
        <f t="shared" si="4927"/>
        <v>0</v>
      </c>
      <c r="AL3743" s="23">
        <f t="shared" si="4927"/>
        <v>0</v>
      </c>
      <c r="AM3743" s="23">
        <f t="shared" si="4927"/>
        <v>0</v>
      </c>
      <c r="AN3743" s="23">
        <f t="shared" si="4884"/>
        <v>0</v>
      </c>
      <c r="AO3743" s="23">
        <f t="shared" ref="AO3743:AR3743" si="4928">SUM(AO3744:AO3746)</f>
        <v>0</v>
      </c>
      <c r="AP3743" s="23">
        <f t="shared" si="4928"/>
        <v>0</v>
      </c>
      <c r="AQ3743" s="23">
        <f t="shared" si="4928"/>
        <v>0</v>
      </c>
      <c r="AR3743" s="23">
        <f t="shared" si="4928"/>
        <v>0</v>
      </c>
      <c r="AS3743" s="21">
        <f t="shared" si="4920"/>
        <v>0</v>
      </c>
      <c r="AT3743" s="21">
        <f t="shared" si="4920"/>
        <v>0</v>
      </c>
      <c r="AU3743" s="21">
        <f t="shared" si="4920"/>
        <v>0</v>
      </c>
      <c r="AV3743" s="21">
        <f t="shared" si="4920"/>
        <v>0</v>
      </c>
      <c r="AW3743" s="21">
        <f t="shared" si="4920"/>
        <v>0</v>
      </c>
    </row>
    <row r="3744" spans="1:49" ht="16.5" thickTop="1" thickBot="1" x14ac:dyDescent="0.3">
      <c r="A3744" s="18" t="s">
        <v>1</v>
      </c>
      <c r="B3744" s="37" t="s">
        <v>61</v>
      </c>
      <c r="C3744" s="23">
        <f t="shared" si="4893"/>
        <v>0</v>
      </c>
      <c r="D3744" s="23">
        <f t="shared" si="4880"/>
        <v>0</v>
      </c>
      <c r="E3744" s="23">
        <v>0</v>
      </c>
      <c r="F3744" s="23">
        <v>0</v>
      </c>
      <c r="G3744" s="23">
        <v>0</v>
      </c>
      <c r="H3744" s="23">
        <v>0</v>
      </c>
      <c r="I3744" s="23">
        <v>0</v>
      </c>
      <c r="J3744" s="23">
        <v>0</v>
      </c>
      <c r="K3744" s="23">
        <v>0</v>
      </c>
      <c r="L3744" s="23">
        <v>0</v>
      </c>
      <c r="M3744" s="23">
        <v>0</v>
      </c>
      <c r="N3744" s="23">
        <f t="shared" si="4881"/>
        <v>0</v>
      </c>
      <c r="O3744" s="23">
        <v>0</v>
      </c>
      <c r="P3744" s="23">
        <v>0</v>
      </c>
      <c r="Q3744" s="23">
        <v>0</v>
      </c>
      <c r="R3744" s="23">
        <v>0</v>
      </c>
      <c r="S3744" s="23">
        <f t="shared" si="4894"/>
        <v>0</v>
      </c>
      <c r="T3744" s="23">
        <f t="shared" si="4882"/>
        <v>0</v>
      </c>
      <c r="U3744" s="23">
        <v>0</v>
      </c>
      <c r="V3744" s="23">
        <v>0</v>
      </c>
      <c r="W3744" s="23">
        <v>0</v>
      </c>
      <c r="X3744" s="23">
        <v>0</v>
      </c>
      <c r="Y3744" s="23">
        <v>0</v>
      </c>
      <c r="Z3744" s="23">
        <v>0</v>
      </c>
      <c r="AA3744" s="23">
        <v>0</v>
      </c>
      <c r="AB3744" s="23">
        <v>0</v>
      </c>
      <c r="AC3744" s="23">
        <f t="shared" si="4895"/>
        <v>0</v>
      </c>
      <c r="AD3744" s="23">
        <f t="shared" si="4883"/>
        <v>0</v>
      </c>
      <c r="AE3744" s="23">
        <v>0</v>
      </c>
      <c r="AF3744" s="23">
        <v>0</v>
      </c>
      <c r="AG3744" s="23">
        <v>0</v>
      </c>
      <c r="AH3744" s="23">
        <v>0</v>
      </c>
      <c r="AI3744" s="23">
        <v>0</v>
      </c>
      <c r="AJ3744" s="23">
        <v>0</v>
      </c>
      <c r="AK3744" s="23">
        <v>0</v>
      </c>
      <c r="AL3744" s="23">
        <v>0</v>
      </c>
      <c r="AM3744" s="23">
        <v>0</v>
      </c>
      <c r="AN3744" s="23">
        <f t="shared" si="4884"/>
        <v>0</v>
      </c>
      <c r="AO3744" s="23">
        <v>0</v>
      </c>
      <c r="AP3744" s="23">
        <v>0</v>
      </c>
      <c r="AQ3744" s="23">
        <v>0</v>
      </c>
      <c r="AR3744" s="23">
        <v>0</v>
      </c>
      <c r="AS3744" s="21">
        <f t="shared" si="4920"/>
        <v>0</v>
      </c>
      <c r="AT3744" s="21">
        <f t="shared" si="4920"/>
        <v>0</v>
      </c>
      <c r="AU3744" s="21">
        <f t="shared" si="4920"/>
        <v>0</v>
      </c>
      <c r="AV3744" s="21">
        <f t="shared" si="4920"/>
        <v>0</v>
      </c>
      <c r="AW3744" s="21">
        <f t="shared" si="4920"/>
        <v>0</v>
      </c>
    </row>
    <row r="3745" spans="1:49" ht="16.5" thickTop="1" thickBot="1" x14ac:dyDescent="0.3">
      <c r="A3745" s="18" t="s">
        <v>1</v>
      </c>
      <c r="B3745" s="37" t="s">
        <v>53</v>
      </c>
      <c r="C3745" s="23">
        <f t="shared" si="4893"/>
        <v>0</v>
      </c>
      <c r="D3745" s="23">
        <f t="shared" si="4880"/>
        <v>0</v>
      </c>
      <c r="E3745" s="23">
        <v>0</v>
      </c>
      <c r="F3745" s="23">
        <v>0</v>
      </c>
      <c r="G3745" s="23">
        <v>0</v>
      </c>
      <c r="H3745" s="23">
        <v>0</v>
      </c>
      <c r="I3745" s="23">
        <v>0</v>
      </c>
      <c r="J3745" s="23">
        <v>0</v>
      </c>
      <c r="K3745" s="23">
        <v>0</v>
      </c>
      <c r="L3745" s="23">
        <v>0</v>
      </c>
      <c r="M3745" s="23">
        <v>0</v>
      </c>
      <c r="N3745" s="23">
        <f t="shared" si="4881"/>
        <v>0</v>
      </c>
      <c r="O3745" s="23">
        <v>0</v>
      </c>
      <c r="P3745" s="23">
        <v>0</v>
      </c>
      <c r="Q3745" s="23">
        <v>0</v>
      </c>
      <c r="R3745" s="23">
        <v>0</v>
      </c>
      <c r="S3745" s="23">
        <f t="shared" si="4894"/>
        <v>0</v>
      </c>
      <c r="T3745" s="23">
        <f t="shared" si="4882"/>
        <v>0</v>
      </c>
      <c r="U3745" s="23">
        <v>0</v>
      </c>
      <c r="V3745" s="23">
        <v>0</v>
      </c>
      <c r="W3745" s="23">
        <v>0</v>
      </c>
      <c r="X3745" s="23">
        <v>0</v>
      </c>
      <c r="Y3745" s="23">
        <v>0</v>
      </c>
      <c r="Z3745" s="23">
        <v>0</v>
      </c>
      <c r="AA3745" s="23">
        <v>0</v>
      </c>
      <c r="AB3745" s="23">
        <v>0</v>
      </c>
      <c r="AC3745" s="23">
        <f t="shared" si="4895"/>
        <v>0</v>
      </c>
      <c r="AD3745" s="23">
        <f t="shared" si="4883"/>
        <v>0</v>
      </c>
      <c r="AE3745" s="23">
        <v>0</v>
      </c>
      <c r="AF3745" s="23">
        <v>0</v>
      </c>
      <c r="AG3745" s="23">
        <v>0</v>
      </c>
      <c r="AH3745" s="23">
        <v>0</v>
      </c>
      <c r="AI3745" s="23">
        <v>0</v>
      </c>
      <c r="AJ3745" s="23">
        <v>0</v>
      </c>
      <c r="AK3745" s="23">
        <v>0</v>
      </c>
      <c r="AL3745" s="23">
        <v>0</v>
      </c>
      <c r="AM3745" s="23">
        <v>0</v>
      </c>
      <c r="AN3745" s="23">
        <f t="shared" si="4884"/>
        <v>0</v>
      </c>
      <c r="AO3745" s="23">
        <v>0</v>
      </c>
      <c r="AP3745" s="23">
        <v>0</v>
      </c>
      <c r="AQ3745" s="23">
        <v>0</v>
      </c>
      <c r="AR3745" s="23">
        <v>0</v>
      </c>
      <c r="AS3745" s="21">
        <f t="shared" si="4920"/>
        <v>0</v>
      </c>
      <c r="AT3745" s="21">
        <f t="shared" si="4920"/>
        <v>0</v>
      </c>
      <c r="AU3745" s="21">
        <f t="shared" si="4920"/>
        <v>0</v>
      </c>
      <c r="AV3745" s="21">
        <f t="shared" si="4920"/>
        <v>0</v>
      </c>
      <c r="AW3745" s="21">
        <f t="shared" si="4920"/>
        <v>0</v>
      </c>
    </row>
    <row r="3746" spans="1:49" ht="16.5" thickTop="1" thickBot="1" x14ac:dyDescent="0.3">
      <c r="A3746" s="18" t="s">
        <v>1</v>
      </c>
      <c r="B3746" s="37" t="s">
        <v>54</v>
      </c>
      <c r="C3746" s="23">
        <f t="shared" si="4893"/>
        <v>0</v>
      </c>
      <c r="D3746" s="23">
        <f t="shared" si="4880"/>
        <v>0</v>
      </c>
      <c r="E3746" s="23">
        <v>0</v>
      </c>
      <c r="F3746" s="23">
        <v>0</v>
      </c>
      <c r="G3746" s="23">
        <v>0</v>
      </c>
      <c r="H3746" s="23">
        <v>0</v>
      </c>
      <c r="I3746" s="23">
        <v>0</v>
      </c>
      <c r="J3746" s="23">
        <v>0</v>
      </c>
      <c r="K3746" s="23">
        <v>0</v>
      </c>
      <c r="L3746" s="23">
        <v>0</v>
      </c>
      <c r="M3746" s="23">
        <v>0</v>
      </c>
      <c r="N3746" s="23">
        <f t="shared" si="4881"/>
        <v>0</v>
      </c>
      <c r="O3746" s="23">
        <v>0</v>
      </c>
      <c r="P3746" s="23">
        <v>0</v>
      </c>
      <c r="Q3746" s="23">
        <v>0</v>
      </c>
      <c r="R3746" s="23">
        <v>0</v>
      </c>
      <c r="S3746" s="23">
        <f t="shared" si="4894"/>
        <v>0</v>
      </c>
      <c r="T3746" s="23">
        <f t="shared" si="4882"/>
        <v>0</v>
      </c>
      <c r="U3746" s="23">
        <v>0</v>
      </c>
      <c r="V3746" s="23">
        <v>0</v>
      </c>
      <c r="W3746" s="23">
        <v>0</v>
      </c>
      <c r="X3746" s="23">
        <v>0</v>
      </c>
      <c r="Y3746" s="23">
        <v>0</v>
      </c>
      <c r="Z3746" s="23">
        <v>0</v>
      </c>
      <c r="AA3746" s="23">
        <v>0</v>
      </c>
      <c r="AB3746" s="23">
        <v>0</v>
      </c>
      <c r="AC3746" s="23">
        <f t="shared" si="4895"/>
        <v>0</v>
      </c>
      <c r="AD3746" s="23">
        <f t="shared" si="4883"/>
        <v>0</v>
      </c>
      <c r="AE3746" s="23">
        <v>0</v>
      </c>
      <c r="AF3746" s="23">
        <v>0</v>
      </c>
      <c r="AG3746" s="23">
        <v>0</v>
      </c>
      <c r="AH3746" s="23">
        <v>0</v>
      </c>
      <c r="AI3746" s="23">
        <v>0</v>
      </c>
      <c r="AJ3746" s="23">
        <v>0</v>
      </c>
      <c r="AK3746" s="23">
        <v>0</v>
      </c>
      <c r="AL3746" s="23">
        <v>0</v>
      </c>
      <c r="AM3746" s="23">
        <v>0</v>
      </c>
      <c r="AN3746" s="23">
        <f t="shared" si="4884"/>
        <v>0</v>
      </c>
      <c r="AO3746" s="23">
        <v>0</v>
      </c>
      <c r="AP3746" s="23">
        <v>0</v>
      </c>
      <c r="AQ3746" s="23">
        <v>0</v>
      </c>
      <c r="AR3746" s="23">
        <v>0</v>
      </c>
      <c r="AS3746" s="21">
        <f t="shared" si="4920"/>
        <v>0</v>
      </c>
      <c r="AT3746" s="21">
        <f t="shared" si="4920"/>
        <v>0</v>
      </c>
      <c r="AU3746" s="21">
        <f t="shared" si="4920"/>
        <v>0</v>
      </c>
      <c r="AV3746" s="21">
        <f t="shared" si="4920"/>
        <v>0</v>
      </c>
      <c r="AW3746" s="21">
        <f t="shared" si="4920"/>
        <v>0</v>
      </c>
    </row>
    <row r="3747" spans="1:49" ht="31.5" thickTop="1" thickBot="1" x14ac:dyDescent="0.3">
      <c r="A3747" s="18" t="s">
        <v>1</v>
      </c>
      <c r="B3747" s="36" t="s">
        <v>60</v>
      </c>
      <c r="C3747" s="23">
        <f t="shared" si="4893"/>
        <v>0</v>
      </c>
      <c r="D3747" s="23">
        <f t="shared" si="4880"/>
        <v>0</v>
      </c>
      <c r="E3747" s="23">
        <v>0</v>
      </c>
      <c r="F3747" s="23">
        <v>0</v>
      </c>
      <c r="G3747" s="23">
        <v>0</v>
      </c>
      <c r="H3747" s="23">
        <v>0</v>
      </c>
      <c r="I3747" s="23">
        <v>0</v>
      </c>
      <c r="J3747" s="23">
        <v>0</v>
      </c>
      <c r="K3747" s="23">
        <v>0</v>
      </c>
      <c r="L3747" s="23">
        <v>0</v>
      </c>
      <c r="M3747" s="23">
        <v>0</v>
      </c>
      <c r="N3747" s="23">
        <f t="shared" si="4881"/>
        <v>0</v>
      </c>
      <c r="O3747" s="23">
        <v>0</v>
      </c>
      <c r="P3747" s="23">
        <v>0</v>
      </c>
      <c r="Q3747" s="23">
        <v>0</v>
      </c>
      <c r="R3747" s="23">
        <v>0</v>
      </c>
      <c r="S3747" s="23">
        <f t="shared" si="4894"/>
        <v>0</v>
      </c>
      <c r="T3747" s="23">
        <f t="shared" si="4882"/>
        <v>0</v>
      </c>
      <c r="U3747" s="23">
        <v>0</v>
      </c>
      <c r="V3747" s="23">
        <v>0</v>
      </c>
      <c r="W3747" s="23">
        <v>0</v>
      </c>
      <c r="X3747" s="23">
        <v>0</v>
      </c>
      <c r="Y3747" s="23">
        <v>0</v>
      </c>
      <c r="Z3747" s="23">
        <v>0</v>
      </c>
      <c r="AA3747" s="23">
        <v>0</v>
      </c>
      <c r="AB3747" s="23">
        <v>0</v>
      </c>
      <c r="AC3747" s="23">
        <f t="shared" si="4895"/>
        <v>0</v>
      </c>
      <c r="AD3747" s="23">
        <f t="shared" si="4883"/>
        <v>0</v>
      </c>
      <c r="AE3747" s="23">
        <v>0</v>
      </c>
      <c r="AF3747" s="23">
        <v>0</v>
      </c>
      <c r="AG3747" s="23">
        <v>0</v>
      </c>
      <c r="AH3747" s="23">
        <v>0</v>
      </c>
      <c r="AI3747" s="23">
        <v>0</v>
      </c>
      <c r="AJ3747" s="23">
        <v>0</v>
      </c>
      <c r="AK3747" s="23">
        <v>0</v>
      </c>
      <c r="AL3747" s="23">
        <v>0</v>
      </c>
      <c r="AM3747" s="23">
        <v>0</v>
      </c>
      <c r="AN3747" s="23">
        <f t="shared" si="4884"/>
        <v>0</v>
      </c>
      <c r="AO3747" s="23">
        <v>0</v>
      </c>
      <c r="AP3747" s="23">
        <v>0</v>
      </c>
      <c r="AQ3747" s="23">
        <v>0</v>
      </c>
      <c r="AR3747" s="23">
        <v>0</v>
      </c>
      <c r="AS3747" s="21">
        <f t="shared" si="4920"/>
        <v>0</v>
      </c>
      <c r="AT3747" s="21">
        <f t="shared" si="4920"/>
        <v>0</v>
      </c>
      <c r="AU3747" s="21">
        <f t="shared" si="4920"/>
        <v>0</v>
      </c>
      <c r="AV3747" s="21">
        <f t="shared" si="4920"/>
        <v>0</v>
      </c>
      <c r="AW3747" s="21">
        <f t="shared" si="4920"/>
        <v>0</v>
      </c>
    </row>
    <row r="3748" spans="1:49" ht="16.5" thickTop="1" thickBot="1" x14ac:dyDescent="0.3">
      <c r="A3748" s="18" t="s">
        <v>1</v>
      </c>
      <c r="B3748" s="24" t="s">
        <v>62</v>
      </c>
      <c r="C3748" s="23">
        <f t="shared" si="4893"/>
        <v>0</v>
      </c>
      <c r="D3748" s="23">
        <f t="shared" si="4880"/>
        <v>0</v>
      </c>
      <c r="E3748" s="23">
        <v>0</v>
      </c>
      <c r="F3748" s="23">
        <v>0</v>
      </c>
      <c r="G3748" s="23">
        <v>0</v>
      </c>
      <c r="H3748" s="23">
        <v>0</v>
      </c>
      <c r="I3748" s="23">
        <v>0</v>
      </c>
      <c r="J3748" s="23">
        <v>0</v>
      </c>
      <c r="K3748" s="23">
        <v>0</v>
      </c>
      <c r="L3748" s="23">
        <v>0</v>
      </c>
      <c r="M3748" s="23">
        <v>0</v>
      </c>
      <c r="N3748" s="23">
        <f t="shared" si="4881"/>
        <v>0</v>
      </c>
      <c r="O3748" s="23">
        <v>0</v>
      </c>
      <c r="P3748" s="23">
        <v>0</v>
      </c>
      <c r="Q3748" s="23">
        <v>0</v>
      </c>
      <c r="R3748" s="23">
        <v>0</v>
      </c>
      <c r="S3748" s="23">
        <f t="shared" si="4894"/>
        <v>564.49</v>
      </c>
      <c r="T3748" s="23">
        <f t="shared" si="4882"/>
        <v>564.49</v>
      </c>
      <c r="U3748" s="23">
        <v>564.49</v>
      </c>
      <c r="V3748" s="23">
        <v>0</v>
      </c>
      <c r="W3748" s="23">
        <v>0</v>
      </c>
      <c r="X3748" s="23">
        <v>0</v>
      </c>
      <c r="Y3748" s="23">
        <v>0</v>
      </c>
      <c r="Z3748" s="23">
        <v>0</v>
      </c>
      <c r="AA3748" s="23">
        <v>0</v>
      </c>
      <c r="AB3748" s="23">
        <v>0</v>
      </c>
      <c r="AC3748" s="23">
        <f t="shared" si="4895"/>
        <v>116.3845</v>
      </c>
      <c r="AD3748" s="23">
        <f t="shared" si="4883"/>
        <v>116.3845</v>
      </c>
      <c r="AE3748" s="23">
        <v>116.3845</v>
      </c>
      <c r="AF3748" s="23">
        <v>0</v>
      </c>
      <c r="AG3748" s="23">
        <v>0</v>
      </c>
      <c r="AH3748" s="23">
        <v>0</v>
      </c>
      <c r="AI3748" s="23">
        <v>0</v>
      </c>
      <c r="AJ3748" s="23">
        <v>0</v>
      </c>
      <c r="AK3748" s="23">
        <v>0</v>
      </c>
      <c r="AL3748" s="23">
        <v>0</v>
      </c>
      <c r="AM3748" s="23">
        <v>0</v>
      </c>
      <c r="AN3748" s="23">
        <f t="shared" si="4884"/>
        <v>0</v>
      </c>
      <c r="AO3748" s="23">
        <v>0</v>
      </c>
      <c r="AP3748" s="23">
        <v>0</v>
      </c>
      <c r="AQ3748" s="23">
        <v>0</v>
      </c>
      <c r="AR3748" s="23">
        <v>0</v>
      </c>
      <c r="AS3748" s="21">
        <f t="shared" si="4920"/>
        <v>0</v>
      </c>
      <c r="AT3748" s="21">
        <f t="shared" si="4920"/>
        <v>0</v>
      </c>
      <c r="AU3748" s="21">
        <f t="shared" si="4920"/>
        <v>0</v>
      </c>
      <c r="AV3748" s="21">
        <f t="shared" si="4920"/>
        <v>0</v>
      </c>
      <c r="AW3748" s="21">
        <f t="shared" si="4920"/>
        <v>0</v>
      </c>
    </row>
    <row r="3749" spans="1:49" ht="16.5" thickTop="1" thickBot="1" x14ac:dyDescent="0.3">
      <c r="A3749" s="18" t="s">
        <v>1</v>
      </c>
      <c r="B3749" s="24" t="s">
        <v>63</v>
      </c>
      <c r="C3749" s="23">
        <f t="shared" si="4893"/>
        <v>0</v>
      </c>
      <c r="D3749" s="23">
        <f t="shared" si="4880"/>
        <v>0</v>
      </c>
      <c r="E3749" s="23">
        <f t="shared" ref="E3749:M3749" si="4929">SUM(E3750:E3752)</f>
        <v>0</v>
      </c>
      <c r="F3749" s="23">
        <f t="shared" si="4929"/>
        <v>0</v>
      </c>
      <c r="G3749" s="23">
        <f t="shared" si="4929"/>
        <v>0</v>
      </c>
      <c r="H3749" s="23">
        <f t="shared" si="4929"/>
        <v>0</v>
      </c>
      <c r="I3749" s="23">
        <f t="shared" si="4929"/>
        <v>0</v>
      </c>
      <c r="J3749" s="23">
        <f t="shared" si="4929"/>
        <v>0</v>
      </c>
      <c r="K3749" s="23">
        <f t="shared" si="4929"/>
        <v>0</v>
      </c>
      <c r="L3749" s="23">
        <f t="shared" si="4929"/>
        <v>0</v>
      </c>
      <c r="M3749" s="23">
        <f t="shared" si="4929"/>
        <v>0</v>
      </c>
      <c r="N3749" s="23">
        <f t="shared" si="4881"/>
        <v>0</v>
      </c>
      <c r="O3749" s="23">
        <f>SUM(O3750:O3752)</f>
        <v>0</v>
      </c>
      <c r="P3749" s="23">
        <f>SUM(P3750:P3752)</f>
        <v>0</v>
      </c>
      <c r="Q3749" s="23">
        <f>SUM(Q3750:Q3752)</f>
        <v>0</v>
      </c>
      <c r="R3749" s="23">
        <f>SUM(R3750:R3752)</f>
        <v>0</v>
      </c>
      <c r="S3749" s="23">
        <f t="shared" si="4894"/>
        <v>0</v>
      </c>
      <c r="T3749" s="23">
        <f t="shared" si="4882"/>
        <v>0</v>
      </c>
      <c r="U3749" s="23">
        <f t="shared" ref="U3749:AB3749" si="4930">SUM(U3750:U3752)</f>
        <v>0</v>
      </c>
      <c r="V3749" s="23">
        <f t="shared" si="4930"/>
        <v>0</v>
      </c>
      <c r="W3749" s="23">
        <f t="shared" si="4930"/>
        <v>0</v>
      </c>
      <c r="X3749" s="23">
        <f t="shared" si="4930"/>
        <v>0</v>
      </c>
      <c r="Y3749" s="23">
        <f t="shared" si="4930"/>
        <v>0</v>
      </c>
      <c r="Z3749" s="23">
        <f t="shared" si="4930"/>
        <v>0</v>
      </c>
      <c r="AA3749" s="23">
        <f t="shared" si="4930"/>
        <v>0</v>
      </c>
      <c r="AB3749" s="23">
        <f t="shared" si="4930"/>
        <v>0</v>
      </c>
      <c r="AC3749" s="23">
        <f t="shared" si="4895"/>
        <v>0</v>
      </c>
      <c r="AD3749" s="23">
        <f t="shared" si="4883"/>
        <v>0</v>
      </c>
      <c r="AE3749" s="23">
        <f t="shared" ref="AE3749:AM3749" si="4931">SUM(AE3750:AE3752)</f>
        <v>0</v>
      </c>
      <c r="AF3749" s="23">
        <f t="shared" si="4931"/>
        <v>0</v>
      </c>
      <c r="AG3749" s="23">
        <f t="shared" si="4931"/>
        <v>0</v>
      </c>
      <c r="AH3749" s="23">
        <f t="shared" si="4931"/>
        <v>0</v>
      </c>
      <c r="AI3749" s="23">
        <f t="shared" si="4931"/>
        <v>0</v>
      </c>
      <c r="AJ3749" s="23">
        <f t="shared" si="4931"/>
        <v>0</v>
      </c>
      <c r="AK3749" s="23">
        <f t="shared" si="4931"/>
        <v>0</v>
      </c>
      <c r="AL3749" s="23">
        <f t="shared" si="4931"/>
        <v>0</v>
      </c>
      <c r="AM3749" s="23">
        <f t="shared" si="4931"/>
        <v>0</v>
      </c>
      <c r="AN3749" s="23">
        <f t="shared" si="4884"/>
        <v>0</v>
      </c>
      <c r="AO3749" s="23">
        <f t="shared" ref="AO3749:AR3749" si="4932">SUM(AO3750:AO3752)</f>
        <v>0</v>
      </c>
      <c r="AP3749" s="23">
        <f t="shared" si="4932"/>
        <v>0</v>
      </c>
      <c r="AQ3749" s="23">
        <f t="shared" si="4932"/>
        <v>0</v>
      </c>
      <c r="AR3749" s="23">
        <f t="shared" si="4932"/>
        <v>0</v>
      </c>
      <c r="AS3749" s="21">
        <f t="shared" si="4920"/>
        <v>0</v>
      </c>
      <c r="AT3749" s="21">
        <f t="shared" si="4920"/>
        <v>0</v>
      </c>
      <c r="AU3749" s="21">
        <f t="shared" si="4920"/>
        <v>0</v>
      </c>
      <c r="AV3749" s="21">
        <f t="shared" si="4920"/>
        <v>0</v>
      </c>
      <c r="AW3749" s="21">
        <f t="shared" si="4920"/>
        <v>0</v>
      </c>
    </row>
    <row r="3750" spans="1:49" ht="16.5" thickTop="1" thickBot="1" x14ac:dyDescent="0.3">
      <c r="A3750" s="18" t="s">
        <v>1</v>
      </c>
      <c r="B3750" s="25" t="s">
        <v>64</v>
      </c>
      <c r="C3750" s="23">
        <f t="shared" si="4893"/>
        <v>0</v>
      </c>
      <c r="D3750" s="23">
        <f t="shared" si="4880"/>
        <v>0</v>
      </c>
      <c r="E3750" s="23">
        <v>0</v>
      </c>
      <c r="F3750" s="23">
        <v>0</v>
      </c>
      <c r="G3750" s="23">
        <v>0</v>
      </c>
      <c r="H3750" s="23">
        <v>0</v>
      </c>
      <c r="I3750" s="23">
        <v>0</v>
      </c>
      <c r="J3750" s="23">
        <v>0</v>
      </c>
      <c r="K3750" s="23">
        <v>0</v>
      </c>
      <c r="L3750" s="23">
        <v>0</v>
      </c>
      <c r="M3750" s="23">
        <v>0</v>
      </c>
      <c r="N3750" s="23">
        <f t="shared" si="4881"/>
        <v>0</v>
      </c>
      <c r="O3750" s="23">
        <v>0</v>
      </c>
      <c r="P3750" s="23">
        <v>0</v>
      </c>
      <c r="Q3750" s="23">
        <v>0</v>
      </c>
      <c r="R3750" s="23">
        <v>0</v>
      </c>
      <c r="S3750" s="23">
        <f t="shared" si="4894"/>
        <v>0</v>
      </c>
      <c r="T3750" s="23">
        <f t="shared" si="4882"/>
        <v>0</v>
      </c>
      <c r="U3750" s="23">
        <v>0</v>
      </c>
      <c r="V3750" s="23">
        <v>0</v>
      </c>
      <c r="W3750" s="23">
        <v>0</v>
      </c>
      <c r="X3750" s="23">
        <v>0</v>
      </c>
      <c r="Y3750" s="23">
        <v>0</v>
      </c>
      <c r="Z3750" s="23">
        <v>0</v>
      </c>
      <c r="AA3750" s="23">
        <v>0</v>
      </c>
      <c r="AB3750" s="23">
        <v>0</v>
      </c>
      <c r="AC3750" s="23">
        <f t="shared" si="4895"/>
        <v>0</v>
      </c>
      <c r="AD3750" s="23">
        <f t="shared" si="4883"/>
        <v>0</v>
      </c>
      <c r="AE3750" s="23">
        <v>0</v>
      </c>
      <c r="AF3750" s="23">
        <v>0</v>
      </c>
      <c r="AG3750" s="23">
        <v>0</v>
      </c>
      <c r="AH3750" s="23">
        <v>0</v>
      </c>
      <c r="AI3750" s="23">
        <v>0</v>
      </c>
      <c r="AJ3750" s="23">
        <v>0</v>
      </c>
      <c r="AK3750" s="23">
        <v>0</v>
      </c>
      <c r="AL3750" s="23">
        <v>0</v>
      </c>
      <c r="AM3750" s="23">
        <v>0</v>
      </c>
      <c r="AN3750" s="23">
        <f t="shared" si="4884"/>
        <v>0</v>
      </c>
      <c r="AO3750" s="23">
        <v>0</v>
      </c>
      <c r="AP3750" s="23">
        <v>0</v>
      </c>
      <c r="AQ3750" s="23">
        <v>0</v>
      </c>
      <c r="AR3750" s="23">
        <v>0</v>
      </c>
      <c r="AS3750" s="21">
        <f t="shared" si="4920"/>
        <v>0</v>
      </c>
      <c r="AT3750" s="21">
        <f t="shared" si="4920"/>
        <v>0</v>
      </c>
      <c r="AU3750" s="21">
        <f t="shared" si="4920"/>
        <v>0</v>
      </c>
      <c r="AV3750" s="21">
        <f t="shared" si="4920"/>
        <v>0</v>
      </c>
      <c r="AW3750" s="21">
        <f t="shared" si="4920"/>
        <v>0</v>
      </c>
    </row>
    <row r="3751" spans="1:49" ht="31.5" thickTop="1" thickBot="1" x14ac:dyDescent="0.3">
      <c r="A3751" s="18" t="s">
        <v>1</v>
      </c>
      <c r="B3751" s="25" t="s">
        <v>65</v>
      </c>
      <c r="C3751" s="23">
        <f t="shared" si="4893"/>
        <v>0</v>
      </c>
      <c r="D3751" s="23">
        <f t="shared" si="4880"/>
        <v>0</v>
      </c>
      <c r="E3751" s="23">
        <v>0</v>
      </c>
      <c r="F3751" s="23">
        <v>0</v>
      </c>
      <c r="G3751" s="23">
        <v>0</v>
      </c>
      <c r="H3751" s="23">
        <v>0</v>
      </c>
      <c r="I3751" s="23">
        <v>0</v>
      </c>
      <c r="J3751" s="23">
        <v>0</v>
      </c>
      <c r="K3751" s="23">
        <v>0</v>
      </c>
      <c r="L3751" s="23">
        <v>0</v>
      </c>
      <c r="M3751" s="23">
        <v>0</v>
      </c>
      <c r="N3751" s="23">
        <f t="shared" si="4881"/>
        <v>0</v>
      </c>
      <c r="O3751" s="23">
        <v>0</v>
      </c>
      <c r="P3751" s="23">
        <v>0</v>
      </c>
      <c r="Q3751" s="23">
        <v>0</v>
      </c>
      <c r="R3751" s="23">
        <v>0</v>
      </c>
      <c r="S3751" s="23">
        <f t="shared" si="4894"/>
        <v>0</v>
      </c>
      <c r="T3751" s="23">
        <f t="shared" si="4882"/>
        <v>0</v>
      </c>
      <c r="U3751" s="23">
        <v>0</v>
      </c>
      <c r="V3751" s="23">
        <v>0</v>
      </c>
      <c r="W3751" s="23">
        <v>0</v>
      </c>
      <c r="X3751" s="23">
        <v>0</v>
      </c>
      <c r="Y3751" s="23">
        <v>0</v>
      </c>
      <c r="Z3751" s="23">
        <v>0</v>
      </c>
      <c r="AA3751" s="23">
        <v>0</v>
      </c>
      <c r="AB3751" s="23">
        <v>0</v>
      </c>
      <c r="AC3751" s="23">
        <f t="shared" si="4895"/>
        <v>0</v>
      </c>
      <c r="AD3751" s="23">
        <f t="shared" si="4883"/>
        <v>0</v>
      </c>
      <c r="AE3751" s="23">
        <v>0</v>
      </c>
      <c r="AF3751" s="23">
        <v>0</v>
      </c>
      <c r="AG3751" s="23">
        <v>0</v>
      </c>
      <c r="AH3751" s="23">
        <v>0</v>
      </c>
      <c r="AI3751" s="23">
        <v>0</v>
      </c>
      <c r="AJ3751" s="23">
        <v>0</v>
      </c>
      <c r="AK3751" s="23">
        <v>0</v>
      </c>
      <c r="AL3751" s="23">
        <v>0</v>
      </c>
      <c r="AM3751" s="23">
        <v>0</v>
      </c>
      <c r="AN3751" s="23">
        <f t="shared" si="4884"/>
        <v>0</v>
      </c>
      <c r="AO3751" s="23">
        <v>0</v>
      </c>
      <c r="AP3751" s="23">
        <v>0</v>
      </c>
      <c r="AQ3751" s="23">
        <v>0</v>
      </c>
      <c r="AR3751" s="23">
        <v>0</v>
      </c>
      <c r="AS3751" s="21">
        <f t="shared" si="4920"/>
        <v>0</v>
      </c>
      <c r="AT3751" s="21">
        <f t="shared" si="4920"/>
        <v>0</v>
      </c>
      <c r="AU3751" s="21">
        <f t="shared" si="4920"/>
        <v>0</v>
      </c>
      <c r="AV3751" s="21">
        <f t="shared" si="4920"/>
        <v>0</v>
      </c>
      <c r="AW3751" s="21">
        <f t="shared" si="4920"/>
        <v>0</v>
      </c>
    </row>
    <row r="3752" spans="1:49" ht="31.5" thickTop="1" thickBot="1" x14ac:dyDescent="0.3">
      <c r="A3752" s="18" t="s">
        <v>1</v>
      </c>
      <c r="B3752" s="25" t="s">
        <v>66</v>
      </c>
      <c r="C3752" s="23">
        <f t="shared" si="4893"/>
        <v>0</v>
      </c>
      <c r="D3752" s="23">
        <f t="shared" si="4880"/>
        <v>0</v>
      </c>
      <c r="E3752" s="23">
        <v>0</v>
      </c>
      <c r="F3752" s="23">
        <v>0</v>
      </c>
      <c r="G3752" s="23">
        <v>0</v>
      </c>
      <c r="H3752" s="23">
        <v>0</v>
      </c>
      <c r="I3752" s="23">
        <v>0</v>
      </c>
      <c r="J3752" s="23">
        <v>0</v>
      </c>
      <c r="K3752" s="23">
        <v>0</v>
      </c>
      <c r="L3752" s="23">
        <v>0</v>
      </c>
      <c r="M3752" s="23">
        <v>0</v>
      </c>
      <c r="N3752" s="23">
        <f t="shared" si="4881"/>
        <v>0</v>
      </c>
      <c r="O3752" s="23">
        <v>0</v>
      </c>
      <c r="P3752" s="23">
        <v>0</v>
      </c>
      <c r="Q3752" s="23">
        <v>0</v>
      </c>
      <c r="R3752" s="23">
        <v>0</v>
      </c>
      <c r="S3752" s="23">
        <f t="shared" si="4894"/>
        <v>0</v>
      </c>
      <c r="T3752" s="23">
        <f t="shared" si="4882"/>
        <v>0</v>
      </c>
      <c r="U3752" s="23">
        <v>0</v>
      </c>
      <c r="V3752" s="23">
        <v>0</v>
      </c>
      <c r="W3752" s="23">
        <v>0</v>
      </c>
      <c r="X3752" s="23">
        <v>0</v>
      </c>
      <c r="Y3752" s="23">
        <v>0</v>
      </c>
      <c r="Z3752" s="23">
        <v>0</v>
      </c>
      <c r="AA3752" s="23">
        <v>0</v>
      </c>
      <c r="AB3752" s="23">
        <v>0</v>
      </c>
      <c r="AC3752" s="23">
        <f t="shared" si="4895"/>
        <v>0</v>
      </c>
      <c r="AD3752" s="23">
        <f t="shared" si="4883"/>
        <v>0</v>
      </c>
      <c r="AE3752" s="23">
        <v>0</v>
      </c>
      <c r="AF3752" s="23">
        <v>0</v>
      </c>
      <c r="AG3752" s="23">
        <v>0</v>
      </c>
      <c r="AH3752" s="23">
        <v>0</v>
      </c>
      <c r="AI3752" s="23">
        <v>0</v>
      </c>
      <c r="AJ3752" s="23">
        <v>0</v>
      </c>
      <c r="AK3752" s="23">
        <v>0</v>
      </c>
      <c r="AL3752" s="23">
        <v>0</v>
      </c>
      <c r="AM3752" s="23">
        <v>0</v>
      </c>
      <c r="AN3752" s="23">
        <f t="shared" si="4884"/>
        <v>0</v>
      </c>
      <c r="AO3752" s="23">
        <v>0</v>
      </c>
      <c r="AP3752" s="23">
        <v>0</v>
      </c>
      <c r="AQ3752" s="23">
        <v>0</v>
      </c>
      <c r="AR3752" s="23">
        <v>0</v>
      </c>
      <c r="AS3752" s="21">
        <f t="shared" si="4920"/>
        <v>0</v>
      </c>
      <c r="AT3752" s="21">
        <f t="shared" si="4920"/>
        <v>0</v>
      </c>
      <c r="AU3752" s="21">
        <f t="shared" si="4920"/>
        <v>0</v>
      </c>
      <c r="AV3752" s="21">
        <f t="shared" si="4920"/>
        <v>0</v>
      </c>
      <c r="AW3752" s="21">
        <f t="shared" si="4920"/>
        <v>0</v>
      </c>
    </row>
    <row r="3753" spans="1:49" ht="16.5" thickTop="1" thickBot="1" x14ac:dyDescent="0.3">
      <c r="A3753" s="18" t="s">
        <v>1</v>
      </c>
      <c r="B3753" s="22" t="s">
        <v>67</v>
      </c>
      <c r="C3753" s="23">
        <f t="shared" si="4893"/>
        <v>0</v>
      </c>
      <c r="D3753" s="23">
        <f t="shared" si="4880"/>
        <v>0</v>
      </c>
      <c r="E3753" s="23">
        <v>0</v>
      </c>
      <c r="F3753" s="23">
        <v>0</v>
      </c>
      <c r="G3753" s="23">
        <v>0</v>
      </c>
      <c r="H3753" s="23">
        <v>0</v>
      </c>
      <c r="I3753" s="23">
        <v>0</v>
      </c>
      <c r="J3753" s="23">
        <v>0</v>
      </c>
      <c r="K3753" s="23">
        <v>0</v>
      </c>
      <c r="L3753" s="23">
        <v>0</v>
      </c>
      <c r="M3753" s="23">
        <v>0</v>
      </c>
      <c r="N3753" s="23">
        <f t="shared" si="4881"/>
        <v>0</v>
      </c>
      <c r="O3753" s="23">
        <v>0</v>
      </c>
      <c r="P3753" s="23">
        <v>0</v>
      </c>
      <c r="Q3753" s="23">
        <v>0</v>
      </c>
      <c r="R3753" s="23">
        <v>0</v>
      </c>
      <c r="S3753" s="23">
        <f t="shared" si="4894"/>
        <v>0</v>
      </c>
      <c r="T3753" s="23">
        <f t="shared" si="4882"/>
        <v>0</v>
      </c>
      <c r="U3753" s="23">
        <v>0</v>
      </c>
      <c r="V3753" s="23">
        <v>0</v>
      </c>
      <c r="W3753" s="23">
        <v>0</v>
      </c>
      <c r="X3753" s="23">
        <v>0</v>
      </c>
      <c r="Y3753" s="23">
        <v>0</v>
      </c>
      <c r="Z3753" s="23">
        <v>0</v>
      </c>
      <c r="AA3753" s="23">
        <v>0</v>
      </c>
      <c r="AB3753" s="23">
        <v>0</v>
      </c>
      <c r="AC3753" s="23">
        <f t="shared" si="4895"/>
        <v>0</v>
      </c>
      <c r="AD3753" s="23">
        <f t="shared" si="4883"/>
        <v>0</v>
      </c>
      <c r="AE3753" s="23">
        <v>0</v>
      </c>
      <c r="AF3753" s="23">
        <v>0</v>
      </c>
      <c r="AG3753" s="23">
        <v>0</v>
      </c>
      <c r="AH3753" s="23">
        <v>0</v>
      </c>
      <c r="AI3753" s="23">
        <v>0</v>
      </c>
      <c r="AJ3753" s="23">
        <v>0</v>
      </c>
      <c r="AK3753" s="23">
        <v>0</v>
      </c>
      <c r="AL3753" s="23">
        <v>0</v>
      </c>
      <c r="AM3753" s="23">
        <v>0</v>
      </c>
      <c r="AN3753" s="23">
        <f t="shared" si="4884"/>
        <v>0</v>
      </c>
      <c r="AO3753" s="23">
        <v>0</v>
      </c>
      <c r="AP3753" s="23">
        <v>0</v>
      </c>
      <c r="AQ3753" s="23">
        <v>0</v>
      </c>
      <c r="AR3753" s="23">
        <v>0</v>
      </c>
      <c r="AS3753" s="21">
        <f t="shared" si="4920"/>
        <v>0</v>
      </c>
      <c r="AT3753" s="21">
        <f t="shared" si="4920"/>
        <v>0</v>
      </c>
      <c r="AU3753" s="21">
        <f t="shared" si="4920"/>
        <v>0</v>
      </c>
      <c r="AV3753" s="21">
        <f t="shared" si="4920"/>
        <v>0</v>
      </c>
      <c r="AW3753" s="21">
        <f t="shared" si="4920"/>
        <v>0</v>
      </c>
    </row>
    <row r="3754" spans="1:49" ht="16.5" thickTop="1" thickBot="1" x14ac:dyDescent="0.3">
      <c r="A3754" s="18" t="s">
        <v>1</v>
      </c>
      <c r="B3754" s="22" t="s">
        <v>68</v>
      </c>
      <c r="C3754" s="23">
        <f t="shared" si="4893"/>
        <v>0</v>
      </c>
      <c r="D3754" s="23">
        <f t="shared" si="4880"/>
        <v>0</v>
      </c>
      <c r="E3754" s="23">
        <v>0</v>
      </c>
      <c r="F3754" s="23">
        <v>0</v>
      </c>
      <c r="G3754" s="23">
        <v>0</v>
      </c>
      <c r="H3754" s="23">
        <v>0</v>
      </c>
      <c r="I3754" s="23">
        <v>0</v>
      </c>
      <c r="J3754" s="23">
        <v>0</v>
      </c>
      <c r="K3754" s="23">
        <v>0</v>
      </c>
      <c r="L3754" s="23">
        <v>0</v>
      </c>
      <c r="M3754" s="23">
        <v>0</v>
      </c>
      <c r="N3754" s="23">
        <f t="shared" si="4881"/>
        <v>0</v>
      </c>
      <c r="O3754" s="23">
        <v>0</v>
      </c>
      <c r="P3754" s="23">
        <v>0</v>
      </c>
      <c r="Q3754" s="23">
        <v>0</v>
      </c>
      <c r="R3754" s="23">
        <v>0</v>
      </c>
      <c r="S3754" s="23">
        <f t="shared" si="4894"/>
        <v>0</v>
      </c>
      <c r="T3754" s="23">
        <f t="shared" si="4882"/>
        <v>0</v>
      </c>
      <c r="U3754" s="23">
        <v>0</v>
      </c>
      <c r="V3754" s="23">
        <v>0</v>
      </c>
      <c r="W3754" s="23">
        <v>0</v>
      </c>
      <c r="X3754" s="23">
        <v>0</v>
      </c>
      <c r="Y3754" s="23">
        <v>0</v>
      </c>
      <c r="Z3754" s="23">
        <v>0</v>
      </c>
      <c r="AA3754" s="23">
        <v>0</v>
      </c>
      <c r="AB3754" s="23">
        <v>0</v>
      </c>
      <c r="AC3754" s="23">
        <f t="shared" si="4895"/>
        <v>0</v>
      </c>
      <c r="AD3754" s="23">
        <f t="shared" si="4883"/>
        <v>0</v>
      </c>
      <c r="AE3754" s="23">
        <v>0</v>
      </c>
      <c r="AF3754" s="23">
        <v>0</v>
      </c>
      <c r="AG3754" s="23">
        <v>0</v>
      </c>
      <c r="AH3754" s="23">
        <v>0</v>
      </c>
      <c r="AI3754" s="23">
        <v>0</v>
      </c>
      <c r="AJ3754" s="23">
        <v>0</v>
      </c>
      <c r="AK3754" s="23">
        <v>0</v>
      </c>
      <c r="AL3754" s="23">
        <v>0</v>
      </c>
      <c r="AM3754" s="23">
        <v>0</v>
      </c>
      <c r="AN3754" s="23">
        <f t="shared" si="4884"/>
        <v>0</v>
      </c>
      <c r="AO3754" s="23">
        <v>0</v>
      </c>
      <c r="AP3754" s="23">
        <v>0</v>
      </c>
      <c r="AQ3754" s="23">
        <v>0</v>
      </c>
      <c r="AR3754" s="23">
        <v>0</v>
      </c>
      <c r="AS3754" s="21">
        <f t="shared" si="4920"/>
        <v>0</v>
      </c>
      <c r="AT3754" s="21">
        <f t="shared" si="4920"/>
        <v>0</v>
      </c>
      <c r="AU3754" s="21">
        <f t="shared" si="4920"/>
        <v>0</v>
      </c>
      <c r="AV3754" s="21">
        <f t="shared" si="4920"/>
        <v>0</v>
      </c>
      <c r="AW3754" s="21">
        <f t="shared" si="4920"/>
        <v>0</v>
      </c>
    </row>
    <row r="3755" spans="1:49" ht="16.5" thickTop="1" thickBot="1" x14ac:dyDescent="0.3">
      <c r="A3755" s="18" t="s">
        <v>1</v>
      </c>
      <c r="B3755" s="22" t="s">
        <v>69</v>
      </c>
      <c r="C3755" s="23">
        <f t="shared" si="4893"/>
        <v>0</v>
      </c>
      <c r="D3755" s="23">
        <f t="shared" si="4880"/>
        <v>0</v>
      </c>
      <c r="E3755" s="23">
        <f t="shared" ref="E3755:M3755" si="4933">SUM(E3756:E3757)</f>
        <v>0</v>
      </c>
      <c r="F3755" s="23">
        <f t="shared" si="4933"/>
        <v>0</v>
      </c>
      <c r="G3755" s="23">
        <f t="shared" si="4933"/>
        <v>0</v>
      </c>
      <c r="H3755" s="23">
        <f t="shared" si="4933"/>
        <v>0</v>
      </c>
      <c r="I3755" s="23">
        <f t="shared" si="4933"/>
        <v>0</v>
      </c>
      <c r="J3755" s="23">
        <f t="shared" si="4933"/>
        <v>0</v>
      </c>
      <c r="K3755" s="23">
        <f t="shared" si="4933"/>
        <v>0</v>
      </c>
      <c r="L3755" s="23">
        <f t="shared" si="4933"/>
        <v>0</v>
      </c>
      <c r="M3755" s="23">
        <f t="shared" si="4933"/>
        <v>0</v>
      </c>
      <c r="N3755" s="23">
        <f t="shared" si="4881"/>
        <v>0</v>
      </c>
      <c r="O3755" s="23">
        <f>SUM(O3756:O3757)</f>
        <v>0</v>
      </c>
      <c r="P3755" s="23">
        <f>SUM(P3756:P3757)</f>
        <v>0</v>
      </c>
      <c r="Q3755" s="23">
        <f>SUM(Q3756:Q3757)</f>
        <v>0</v>
      </c>
      <c r="R3755" s="23">
        <f>SUM(R3756:R3757)</f>
        <v>0</v>
      </c>
      <c r="S3755" s="23">
        <f t="shared" si="4894"/>
        <v>0</v>
      </c>
      <c r="T3755" s="23">
        <f t="shared" si="4882"/>
        <v>0</v>
      </c>
      <c r="U3755" s="23">
        <f t="shared" ref="U3755:AB3755" si="4934">SUM(U3756:U3757)</f>
        <v>0</v>
      </c>
      <c r="V3755" s="23">
        <f t="shared" si="4934"/>
        <v>0</v>
      </c>
      <c r="W3755" s="23">
        <f t="shared" si="4934"/>
        <v>0</v>
      </c>
      <c r="X3755" s="23">
        <f t="shared" si="4934"/>
        <v>0</v>
      </c>
      <c r="Y3755" s="23">
        <f t="shared" si="4934"/>
        <v>0</v>
      </c>
      <c r="Z3755" s="23">
        <f t="shared" si="4934"/>
        <v>0</v>
      </c>
      <c r="AA3755" s="23">
        <f t="shared" si="4934"/>
        <v>0</v>
      </c>
      <c r="AB3755" s="23">
        <f t="shared" si="4934"/>
        <v>0</v>
      </c>
      <c r="AC3755" s="23">
        <f t="shared" si="4895"/>
        <v>0</v>
      </c>
      <c r="AD3755" s="23">
        <f t="shared" si="4883"/>
        <v>0</v>
      </c>
      <c r="AE3755" s="23">
        <f t="shared" ref="AE3755:AM3755" si="4935">SUM(AE3756:AE3757)</f>
        <v>0</v>
      </c>
      <c r="AF3755" s="23">
        <f t="shared" si="4935"/>
        <v>0</v>
      </c>
      <c r="AG3755" s="23">
        <f t="shared" si="4935"/>
        <v>0</v>
      </c>
      <c r="AH3755" s="23">
        <f t="shared" si="4935"/>
        <v>0</v>
      </c>
      <c r="AI3755" s="23">
        <f t="shared" si="4935"/>
        <v>0</v>
      </c>
      <c r="AJ3755" s="23">
        <f t="shared" si="4935"/>
        <v>0</v>
      </c>
      <c r="AK3755" s="23">
        <f t="shared" si="4935"/>
        <v>0</v>
      </c>
      <c r="AL3755" s="23">
        <f t="shared" si="4935"/>
        <v>0</v>
      </c>
      <c r="AM3755" s="23">
        <f t="shared" si="4935"/>
        <v>0</v>
      </c>
      <c r="AN3755" s="23">
        <f t="shared" si="4884"/>
        <v>0</v>
      </c>
      <c r="AO3755" s="23">
        <f t="shared" ref="AO3755:AR3755" si="4936">SUM(AO3756:AO3757)</f>
        <v>0</v>
      </c>
      <c r="AP3755" s="23">
        <f t="shared" si="4936"/>
        <v>0</v>
      </c>
      <c r="AQ3755" s="23">
        <f t="shared" si="4936"/>
        <v>0</v>
      </c>
      <c r="AR3755" s="23">
        <f t="shared" si="4936"/>
        <v>0</v>
      </c>
      <c r="AS3755" s="21">
        <f t="shared" si="4920"/>
        <v>0</v>
      </c>
      <c r="AT3755" s="21">
        <f t="shared" si="4920"/>
        <v>0</v>
      </c>
      <c r="AU3755" s="21">
        <f t="shared" si="4920"/>
        <v>0</v>
      </c>
      <c r="AV3755" s="21">
        <f t="shared" si="4920"/>
        <v>0</v>
      </c>
      <c r="AW3755" s="21">
        <f t="shared" si="4920"/>
        <v>0</v>
      </c>
    </row>
    <row r="3756" spans="1:49" ht="16.5" thickTop="1" thickBot="1" x14ac:dyDescent="0.3">
      <c r="A3756" s="18" t="s">
        <v>1</v>
      </c>
      <c r="B3756" s="24" t="s">
        <v>70</v>
      </c>
      <c r="C3756" s="23">
        <f t="shared" si="4893"/>
        <v>0</v>
      </c>
      <c r="D3756" s="23">
        <f t="shared" si="4880"/>
        <v>0</v>
      </c>
      <c r="E3756" s="23">
        <v>0</v>
      </c>
      <c r="F3756" s="23">
        <v>0</v>
      </c>
      <c r="G3756" s="23">
        <v>0</v>
      </c>
      <c r="H3756" s="23">
        <v>0</v>
      </c>
      <c r="I3756" s="23">
        <v>0</v>
      </c>
      <c r="J3756" s="23">
        <v>0</v>
      </c>
      <c r="K3756" s="23">
        <v>0</v>
      </c>
      <c r="L3756" s="23">
        <v>0</v>
      </c>
      <c r="M3756" s="23">
        <v>0</v>
      </c>
      <c r="N3756" s="23">
        <f t="shared" si="4881"/>
        <v>0</v>
      </c>
      <c r="O3756" s="23">
        <v>0</v>
      </c>
      <c r="P3756" s="23">
        <v>0</v>
      </c>
      <c r="Q3756" s="23">
        <v>0</v>
      </c>
      <c r="R3756" s="23">
        <v>0</v>
      </c>
      <c r="S3756" s="23">
        <f t="shared" si="4894"/>
        <v>0</v>
      </c>
      <c r="T3756" s="23">
        <f t="shared" si="4882"/>
        <v>0</v>
      </c>
      <c r="U3756" s="23">
        <v>0</v>
      </c>
      <c r="V3756" s="23">
        <v>0</v>
      </c>
      <c r="W3756" s="23">
        <v>0</v>
      </c>
      <c r="X3756" s="23">
        <v>0</v>
      </c>
      <c r="Y3756" s="23">
        <v>0</v>
      </c>
      <c r="Z3756" s="23">
        <v>0</v>
      </c>
      <c r="AA3756" s="23">
        <v>0</v>
      </c>
      <c r="AB3756" s="23">
        <v>0</v>
      </c>
      <c r="AC3756" s="23">
        <f t="shared" si="4895"/>
        <v>0</v>
      </c>
      <c r="AD3756" s="23">
        <f t="shared" si="4883"/>
        <v>0</v>
      </c>
      <c r="AE3756" s="23">
        <v>0</v>
      </c>
      <c r="AF3756" s="23">
        <v>0</v>
      </c>
      <c r="AG3756" s="23">
        <v>0</v>
      </c>
      <c r="AH3756" s="23">
        <v>0</v>
      </c>
      <c r="AI3756" s="23">
        <v>0</v>
      </c>
      <c r="AJ3756" s="23">
        <v>0</v>
      </c>
      <c r="AK3756" s="23">
        <v>0</v>
      </c>
      <c r="AL3756" s="23">
        <v>0</v>
      </c>
      <c r="AM3756" s="23">
        <v>0</v>
      </c>
      <c r="AN3756" s="23">
        <f t="shared" si="4884"/>
        <v>0</v>
      </c>
      <c r="AO3756" s="23">
        <v>0</v>
      </c>
      <c r="AP3756" s="23">
        <v>0</v>
      </c>
      <c r="AQ3756" s="23">
        <v>0</v>
      </c>
      <c r="AR3756" s="23">
        <v>0</v>
      </c>
      <c r="AS3756" s="21">
        <f t="shared" si="4920"/>
        <v>0</v>
      </c>
      <c r="AT3756" s="21">
        <f t="shared" si="4920"/>
        <v>0</v>
      </c>
      <c r="AU3756" s="21">
        <f t="shared" si="4920"/>
        <v>0</v>
      </c>
      <c r="AV3756" s="21">
        <f t="shared" si="4920"/>
        <v>0</v>
      </c>
      <c r="AW3756" s="21">
        <f t="shared" si="4920"/>
        <v>0</v>
      </c>
    </row>
    <row r="3757" spans="1:49" ht="16.5" thickTop="1" thickBot="1" x14ac:dyDescent="0.3">
      <c r="A3757" s="18" t="s">
        <v>1</v>
      </c>
      <c r="B3757" s="24" t="s">
        <v>71</v>
      </c>
      <c r="C3757" s="23">
        <f t="shared" si="4893"/>
        <v>0</v>
      </c>
      <c r="D3757" s="23">
        <f t="shared" si="4880"/>
        <v>0</v>
      </c>
      <c r="E3757" s="23">
        <v>0</v>
      </c>
      <c r="F3757" s="23">
        <v>0</v>
      </c>
      <c r="G3757" s="23">
        <v>0</v>
      </c>
      <c r="H3757" s="23">
        <v>0</v>
      </c>
      <c r="I3757" s="23">
        <v>0</v>
      </c>
      <c r="J3757" s="23">
        <v>0</v>
      </c>
      <c r="K3757" s="23">
        <v>0</v>
      </c>
      <c r="L3757" s="23">
        <v>0</v>
      </c>
      <c r="M3757" s="23">
        <v>0</v>
      </c>
      <c r="N3757" s="23">
        <f t="shared" si="4881"/>
        <v>0</v>
      </c>
      <c r="O3757" s="23">
        <v>0</v>
      </c>
      <c r="P3757" s="23">
        <v>0</v>
      </c>
      <c r="Q3757" s="23">
        <v>0</v>
      </c>
      <c r="R3757" s="23">
        <v>0</v>
      </c>
      <c r="S3757" s="23">
        <f t="shared" si="4894"/>
        <v>0</v>
      </c>
      <c r="T3757" s="23">
        <f t="shared" si="4882"/>
        <v>0</v>
      </c>
      <c r="U3757" s="23">
        <v>0</v>
      </c>
      <c r="V3757" s="23">
        <v>0</v>
      </c>
      <c r="W3757" s="23">
        <v>0</v>
      </c>
      <c r="X3757" s="23">
        <v>0</v>
      </c>
      <c r="Y3757" s="23">
        <v>0</v>
      </c>
      <c r="Z3757" s="23">
        <v>0</v>
      </c>
      <c r="AA3757" s="23">
        <v>0</v>
      </c>
      <c r="AB3757" s="23">
        <v>0</v>
      </c>
      <c r="AC3757" s="23">
        <f t="shared" si="4895"/>
        <v>0</v>
      </c>
      <c r="AD3757" s="23">
        <f t="shared" si="4883"/>
        <v>0</v>
      </c>
      <c r="AE3757" s="23">
        <v>0</v>
      </c>
      <c r="AF3757" s="23">
        <v>0</v>
      </c>
      <c r="AG3757" s="23">
        <v>0</v>
      </c>
      <c r="AH3757" s="23">
        <v>0</v>
      </c>
      <c r="AI3757" s="23">
        <v>0</v>
      </c>
      <c r="AJ3757" s="23">
        <v>0</v>
      </c>
      <c r="AK3757" s="23">
        <v>0</v>
      </c>
      <c r="AL3757" s="23">
        <v>0</v>
      </c>
      <c r="AM3757" s="23">
        <v>0</v>
      </c>
      <c r="AN3757" s="23">
        <f t="shared" si="4884"/>
        <v>0</v>
      </c>
      <c r="AO3757" s="23">
        <v>0</v>
      </c>
      <c r="AP3757" s="23">
        <v>0</v>
      </c>
      <c r="AQ3757" s="23">
        <v>0</v>
      </c>
      <c r="AR3757" s="23">
        <v>0</v>
      </c>
      <c r="AS3757" s="21">
        <f t="shared" si="4920"/>
        <v>0</v>
      </c>
      <c r="AT3757" s="21">
        <f t="shared" si="4920"/>
        <v>0</v>
      </c>
      <c r="AU3757" s="21">
        <f t="shared" si="4920"/>
        <v>0</v>
      </c>
      <c r="AV3757" s="21">
        <f t="shared" si="4920"/>
        <v>0</v>
      </c>
      <c r="AW3757" s="21">
        <f t="shared" si="4920"/>
        <v>0</v>
      </c>
    </row>
    <row r="3758" spans="1:49" ht="16.5" thickTop="1" thickBot="1" x14ac:dyDescent="0.3">
      <c r="A3758" s="18" t="s">
        <v>173</v>
      </c>
      <c r="B3758" s="19" t="s">
        <v>174</v>
      </c>
      <c r="C3758" s="20">
        <f t="shared" si="4893"/>
        <v>9361.0849999999991</v>
      </c>
      <c r="D3758" s="20">
        <f t="shared" si="4880"/>
        <v>9361.0849999999991</v>
      </c>
      <c r="E3758" s="20">
        <f t="shared" ref="E3758:M3773" si="4937">SUM(E3825,E3892)</f>
        <v>9361.0849999999991</v>
      </c>
      <c r="F3758" s="20">
        <f t="shared" si="4937"/>
        <v>0</v>
      </c>
      <c r="G3758" s="20">
        <f t="shared" si="4937"/>
        <v>0</v>
      </c>
      <c r="H3758" s="20">
        <f t="shared" si="4937"/>
        <v>0</v>
      </c>
      <c r="I3758" s="20">
        <f t="shared" si="4937"/>
        <v>0</v>
      </c>
      <c r="J3758" s="20">
        <f t="shared" si="4937"/>
        <v>0</v>
      </c>
      <c r="K3758" s="20">
        <f t="shared" si="4937"/>
        <v>0</v>
      </c>
      <c r="L3758" s="20">
        <f t="shared" si="4937"/>
        <v>0</v>
      </c>
      <c r="M3758" s="20">
        <f t="shared" si="4937"/>
        <v>0</v>
      </c>
      <c r="N3758" s="20">
        <f t="shared" si="4881"/>
        <v>9585</v>
      </c>
      <c r="O3758" s="20">
        <f t="shared" ref="O3758:R3773" si="4938">SUM(O3825,O3892)</f>
        <v>9585</v>
      </c>
      <c r="P3758" s="20">
        <f t="shared" si="4938"/>
        <v>0</v>
      </c>
      <c r="Q3758" s="20">
        <f t="shared" si="4938"/>
        <v>0</v>
      </c>
      <c r="R3758" s="20">
        <f t="shared" si="4938"/>
        <v>0</v>
      </c>
      <c r="S3758" s="20">
        <f t="shared" si="4894"/>
        <v>9700</v>
      </c>
      <c r="T3758" s="20">
        <f t="shared" si="4882"/>
        <v>9700</v>
      </c>
      <c r="U3758" s="20">
        <f t="shared" ref="U3758:AB3773" si="4939">SUM(U3825,U3892)</f>
        <v>9700</v>
      </c>
      <c r="V3758" s="20">
        <f t="shared" si="4939"/>
        <v>0</v>
      </c>
      <c r="W3758" s="20">
        <f t="shared" si="4939"/>
        <v>0</v>
      </c>
      <c r="X3758" s="20">
        <f t="shared" si="4939"/>
        <v>0</v>
      </c>
      <c r="Y3758" s="20">
        <f t="shared" si="4939"/>
        <v>0</v>
      </c>
      <c r="Z3758" s="20">
        <f t="shared" si="4939"/>
        <v>0</v>
      </c>
      <c r="AA3758" s="20">
        <f t="shared" si="4939"/>
        <v>0</v>
      </c>
      <c r="AB3758" s="20">
        <f t="shared" si="4939"/>
        <v>0</v>
      </c>
      <c r="AC3758" s="20">
        <f t="shared" si="4895"/>
        <v>3328.442</v>
      </c>
      <c r="AD3758" s="20">
        <f t="shared" si="4883"/>
        <v>3328.442</v>
      </c>
      <c r="AE3758" s="20">
        <f t="shared" ref="AE3758:AM3773" si="4940">SUM(AE3825,AE3892)</f>
        <v>3328.442</v>
      </c>
      <c r="AF3758" s="20">
        <f t="shared" si="4940"/>
        <v>0</v>
      </c>
      <c r="AG3758" s="20">
        <f t="shared" si="4940"/>
        <v>0</v>
      </c>
      <c r="AH3758" s="20">
        <f t="shared" si="4940"/>
        <v>0</v>
      </c>
      <c r="AI3758" s="20">
        <f t="shared" si="4940"/>
        <v>0</v>
      </c>
      <c r="AJ3758" s="20">
        <f t="shared" si="4940"/>
        <v>0</v>
      </c>
      <c r="AK3758" s="20">
        <f t="shared" si="4940"/>
        <v>0</v>
      </c>
      <c r="AL3758" s="20">
        <f t="shared" si="4940"/>
        <v>0</v>
      </c>
      <c r="AM3758" s="20">
        <f t="shared" si="4940"/>
        <v>0</v>
      </c>
      <c r="AN3758" s="20">
        <f t="shared" si="4884"/>
        <v>0</v>
      </c>
      <c r="AO3758" s="20">
        <f t="shared" ref="AO3758:AR3773" si="4941">SUM(AO3825,AO3892)</f>
        <v>0</v>
      </c>
      <c r="AP3758" s="20">
        <f t="shared" si="4941"/>
        <v>0</v>
      </c>
      <c r="AQ3758" s="20">
        <f t="shared" si="4941"/>
        <v>0</v>
      </c>
      <c r="AR3758" s="20">
        <f t="shared" si="4941"/>
        <v>0</v>
      </c>
      <c r="AS3758" s="21">
        <f t="shared" si="4920"/>
        <v>9585</v>
      </c>
      <c r="AT3758" s="21">
        <f t="shared" si="4920"/>
        <v>9585</v>
      </c>
      <c r="AU3758" s="21">
        <f t="shared" si="4920"/>
        <v>0</v>
      </c>
      <c r="AV3758" s="21">
        <f t="shared" si="4920"/>
        <v>0</v>
      </c>
      <c r="AW3758" s="21">
        <f t="shared" si="4920"/>
        <v>0</v>
      </c>
    </row>
    <row r="3759" spans="1:49" ht="16.5" thickTop="1" thickBot="1" x14ac:dyDescent="0.3">
      <c r="A3759" s="18" t="s">
        <v>1</v>
      </c>
      <c r="B3759" s="22" t="s">
        <v>26</v>
      </c>
      <c r="C3759" s="23">
        <f t="shared" si="4893"/>
        <v>0</v>
      </c>
      <c r="D3759" s="23">
        <f t="shared" si="4880"/>
        <v>0</v>
      </c>
      <c r="E3759" s="23">
        <f t="shared" si="4937"/>
        <v>0</v>
      </c>
      <c r="F3759" s="23">
        <f t="shared" si="4937"/>
        <v>0</v>
      </c>
      <c r="G3759" s="23">
        <f t="shared" si="4937"/>
        <v>0</v>
      </c>
      <c r="H3759" s="23">
        <f t="shared" si="4937"/>
        <v>0</v>
      </c>
      <c r="I3759" s="23">
        <f t="shared" si="4937"/>
        <v>0</v>
      </c>
      <c r="J3759" s="23">
        <f t="shared" si="4937"/>
        <v>0</v>
      </c>
      <c r="K3759" s="23">
        <f t="shared" si="4937"/>
        <v>0</v>
      </c>
      <c r="L3759" s="23">
        <f t="shared" si="4937"/>
        <v>0</v>
      </c>
      <c r="M3759" s="23">
        <f t="shared" si="4937"/>
        <v>0</v>
      </c>
      <c r="N3759" s="23">
        <f t="shared" si="4881"/>
        <v>0</v>
      </c>
      <c r="O3759" s="23">
        <f t="shared" si="4938"/>
        <v>0</v>
      </c>
      <c r="P3759" s="23">
        <f t="shared" si="4938"/>
        <v>0</v>
      </c>
      <c r="Q3759" s="23">
        <f t="shared" si="4938"/>
        <v>0</v>
      </c>
      <c r="R3759" s="23">
        <f t="shared" si="4938"/>
        <v>0</v>
      </c>
      <c r="S3759" s="23">
        <f t="shared" si="4894"/>
        <v>0</v>
      </c>
      <c r="T3759" s="23">
        <f t="shared" si="4882"/>
        <v>0</v>
      </c>
      <c r="U3759" s="23">
        <f t="shared" si="4939"/>
        <v>0</v>
      </c>
      <c r="V3759" s="23">
        <f t="shared" si="4939"/>
        <v>0</v>
      </c>
      <c r="W3759" s="23">
        <f t="shared" si="4939"/>
        <v>0</v>
      </c>
      <c r="X3759" s="23">
        <f t="shared" si="4939"/>
        <v>0</v>
      </c>
      <c r="Y3759" s="23">
        <f t="shared" si="4939"/>
        <v>0</v>
      </c>
      <c r="Z3759" s="23">
        <f t="shared" si="4939"/>
        <v>0</v>
      </c>
      <c r="AA3759" s="23">
        <f t="shared" si="4939"/>
        <v>0</v>
      </c>
      <c r="AB3759" s="23">
        <f t="shared" si="4939"/>
        <v>0</v>
      </c>
      <c r="AC3759" s="23">
        <f t="shared" si="4895"/>
        <v>0</v>
      </c>
      <c r="AD3759" s="23">
        <f t="shared" si="4883"/>
        <v>0</v>
      </c>
      <c r="AE3759" s="23">
        <f t="shared" si="4940"/>
        <v>0</v>
      </c>
      <c r="AF3759" s="23">
        <f t="shared" si="4940"/>
        <v>0</v>
      </c>
      <c r="AG3759" s="23">
        <f t="shared" si="4940"/>
        <v>0</v>
      </c>
      <c r="AH3759" s="23">
        <f t="shared" si="4940"/>
        <v>0</v>
      </c>
      <c r="AI3759" s="23">
        <f t="shared" si="4940"/>
        <v>0</v>
      </c>
      <c r="AJ3759" s="23">
        <f t="shared" si="4940"/>
        <v>0</v>
      </c>
      <c r="AK3759" s="23">
        <f t="shared" si="4940"/>
        <v>0</v>
      </c>
      <c r="AL3759" s="23">
        <f t="shared" si="4940"/>
        <v>0</v>
      </c>
      <c r="AM3759" s="23">
        <f t="shared" si="4940"/>
        <v>0</v>
      </c>
      <c r="AN3759" s="23">
        <f t="shared" si="4884"/>
        <v>0</v>
      </c>
      <c r="AO3759" s="23">
        <f t="shared" si="4941"/>
        <v>0</v>
      </c>
      <c r="AP3759" s="23">
        <f t="shared" si="4941"/>
        <v>0</v>
      </c>
      <c r="AQ3759" s="23">
        <f t="shared" si="4941"/>
        <v>0</v>
      </c>
      <c r="AR3759" s="23">
        <f t="shared" si="4941"/>
        <v>0</v>
      </c>
      <c r="AS3759" s="21">
        <f t="shared" si="4920"/>
        <v>0</v>
      </c>
      <c r="AT3759" s="21">
        <f t="shared" si="4920"/>
        <v>0</v>
      </c>
      <c r="AU3759" s="21">
        <f t="shared" si="4920"/>
        <v>0</v>
      </c>
      <c r="AV3759" s="21">
        <f t="shared" si="4920"/>
        <v>0</v>
      </c>
      <c r="AW3759" s="21">
        <f t="shared" si="4920"/>
        <v>0</v>
      </c>
    </row>
    <row r="3760" spans="1:49" ht="16.5" thickTop="1" thickBot="1" x14ac:dyDescent="0.3">
      <c r="A3760" s="18" t="s">
        <v>1</v>
      </c>
      <c r="B3760" s="22" t="s">
        <v>27</v>
      </c>
      <c r="C3760" s="23">
        <f t="shared" si="4893"/>
        <v>9361.0849999999991</v>
      </c>
      <c r="D3760" s="23">
        <f t="shared" si="4880"/>
        <v>9361.0849999999991</v>
      </c>
      <c r="E3760" s="23">
        <f t="shared" si="4937"/>
        <v>9361.0849999999991</v>
      </c>
      <c r="F3760" s="23">
        <f t="shared" si="4937"/>
        <v>0</v>
      </c>
      <c r="G3760" s="23">
        <f t="shared" si="4937"/>
        <v>0</v>
      </c>
      <c r="H3760" s="23">
        <f t="shared" si="4937"/>
        <v>0</v>
      </c>
      <c r="I3760" s="23">
        <f t="shared" si="4937"/>
        <v>0</v>
      </c>
      <c r="J3760" s="23">
        <f t="shared" si="4937"/>
        <v>0</v>
      </c>
      <c r="K3760" s="23">
        <f t="shared" si="4937"/>
        <v>0</v>
      </c>
      <c r="L3760" s="23">
        <f t="shared" si="4937"/>
        <v>0</v>
      </c>
      <c r="M3760" s="23">
        <f t="shared" si="4937"/>
        <v>0</v>
      </c>
      <c r="N3760" s="23">
        <f t="shared" si="4881"/>
        <v>9585</v>
      </c>
      <c r="O3760" s="23">
        <f t="shared" si="4938"/>
        <v>9585</v>
      </c>
      <c r="P3760" s="23">
        <f t="shared" si="4938"/>
        <v>0</v>
      </c>
      <c r="Q3760" s="23">
        <f t="shared" si="4938"/>
        <v>0</v>
      </c>
      <c r="R3760" s="23">
        <f t="shared" si="4938"/>
        <v>0</v>
      </c>
      <c r="S3760" s="23">
        <f t="shared" si="4894"/>
        <v>9700</v>
      </c>
      <c r="T3760" s="23">
        <f t="shared" si="4882"/>
        <v>9700</v>
      </c>
      <c r="U3760" s="23">
        <f t="shared" si="4939"/>
        <v>9700</v>
      </c>
      <c r="V3760" s="23">
        <f t="shared" si="4939"/>
        <v>0</v>
      </c>
      <c r="W3760" s="23">
        <f t="shared" si="4939"/>
        <v>0</v>
      </c>
      <c r="X3760" s="23">
        <f t="shared" si="4939"/>
        <v>0</v>
      </c>
      <c r="Y3760" s="23">
        <f t="shared" si="4939"/>
        <v>0</v>
      </c>
      <c r="Z3760" s="23">
        <f t="shared" si="4939"/>
        <v>0</v>
      </c>
      <c r="AA3760" s="23">
        <f t="shared" si="4939"/>
        <v>0</v>
      </c>
      <c r="AB3760" s="23">
        <f t="shared" si="4939"/>
        <v>0</v>
      </c>
      <c r="AC3760" s="23">
        <f t="shared" si="4895"/>
        <v>3328.442</v>
      </c>
      <c r="AD3760" s="23">
        <f t="shared" si="4883"/>
        <v>3328.442</v>
      </c>
      <c r="AE3760" s="23">
        <f t="shared" si="4940"/>
        <v>3328.442</v>
      </c>
      <c r="AF3760" s="23">
        <f t="shared" si="4940"/>
        <v>0</v>
      </c>
      <c r="AG3760" s="23">
        <f t="shared" si="4940"/>
        <v>0</v>
      </c>
      <c r="AH3760" s="23">
        <f t="shared" si="4940"/>
        <v>0</v>
      </c>
      <c r="AI3760" s="23">
        <f t="shared" si="4940"/>
        <v>0</v>
      </c>
      <c r="AJ3760" s="23">
        <f t="shared" si="4940"/>
        <v>0</v>
      </c>
      <c r="AK3760" s="23">
        <f t="shared" si="4940"/>
        <v>0</v>
      </c>
      <c r="AL3760" s="23">
        <f t="shared" si="4940"/>
        <v>0</v>
      </c>
      <c r="AM3760" s="23">
        <f t="shared" si="4940"/>
        <v>0</v>
      </c>
      <c r="AN3760" s="23">
        <f t="shared" si="4884"/>
        <v>0</v>
      </c>
      <c r="AO3760" s="23">
        <f t="shared" si="4941"/>
        <v>0</v>
      </c>
      <c r="AP3760" s="23">
        <f t="shared" si="4941"/>
        <v>0</v>
      </c>
      <c r="AQ3760" s="23">
        <f t="shared" si="4941"/>
        <v>0</v>
      </c>
      <c r="AR3760" s="23">
        <f t="shared" si="4941"/>
        <v>0</v>
      </c>
      <c r="AS3760" s="21">
        <f t="shared" si="4920"/>
        <v>9585</v>
      </c>
      <c r="AT3760" s="21">
        <f t="shared" si="4920"/>
        <v>9585</v>
      </c>
      <c r="AU3760" s="21">
        <f t="shared" si="4920"/>
        <v>0</v>
      </c>
      <c r="AV3760" s="21">
        <f t="shared" si="4920"/>
        <v>0</v>
      </c>
      <c r="AW3760" s="21">
        <f t="shared" si="4920"/>
        <v>0</v>
      </c>
    </row>
    <row r="3761" spans="1:49" ht="16.5" thickTop="1" thickBot="1" x14ac:dyDescent="0.3">
      <c r="A3761" s="18" t="s">
        <v>1</v>
      </c>
      <c r="B3761" s="24" t="s">
        <v>28</v>
      </c>
      <c r="C3761" s="23">
        <f t="shared" si="4893"/>
        <v>0</v>
      </c>
      <c r="D3761" s="23">
        <f t="shared" si="4880"/>
        <v>0</v>
      </c>
      <c r="E3761" s="23">
        <f t="shared" si="4937"/>
        <v>0</v>
      </c>
      <c r="F3761" s="23">
        <f t="shared" si="4937"/>
        <v>0</v>
      </c>
      <c r="G3761" s="23">
        <f t="shared" si="4937"/>
        <v>0</v>
      </c>
      <c r="H3761" s="23">
        <f t="shared" si="4937"/>
        <v>0</v>
      </c>
      <c r="I3761" s="23">
        <f t="shared" si="4937"/>
        <v>0</v>
      </c>
      <c r="J3761" s="23">
        <f t="shared" si="4937"/>
        <v>0</v>
      </c>
      <c r="K3761" s="23">
        <f t="shared" si="4937"/>
        <v>0</v>
      </c>
      <c r="L3761" s="23">
        <f t="shared" si="4937"/>
        <v>0</v>
      </c>
      <c r="M3761" s="23">
        <f t="shared" si="4937"/>
        <v>0</v>
      </c>
      <c r="N3761" s="23">
        <f t="shared" si="4881"/>
        <v>0</v>
      </c>
      <c r="O3761" s="23">
        <f t="shared" si="4938"/>
        <v>0</v>
      </c>
      <c r="P3761" s="23">
        <f t="shared" si="4938"/>
        <v>0</v>
      </c>
      <c r="Q3761" s="23">
        <f t="shared" si="4938"/>
        <v>0</v>
      </c>
      <c r="R3761" s="23">
        <f t="shared" si="4938"/>
        <v>0</v>
      </c>
      <c r="S3761" s="23">
        <f t="shared" si="4894"/>
        <v>0</v>
      </c>
      <c r="T3761" s="23">
        <f t="shared" si="4882"/>
        <v>0</v>
      </c>
      <c r="U3761" s="23">
        <f t="shared" si="4939"/>
        <v>0</v>
      </c>
      <c r="V3761" s="23">
        <f t="shared" si="4939"/>
        <v>0</v>
      </c>
      <c r="W3761" s="23">
        <f t="shared" si="4939"/>
        <v>0</v>
      </c>
      <c r="X3761" s="23">
        <f t="shared" si="4939"/>
        <v>0</v>
      </c>
      <c r="Y3761" s="23">
        <f t="shared" si="4939"/>
        <v>0</v>
      </c>
      <c r="Z3761" s="23">
        <f t="shared" si="4939"/>
        <v>0</v>
      </c>
      <c r="AA3761" s="23">
        <f t="shared" si="4939"/>
        <v>0</v>
      </c>
      <c r="AB3761" s="23">
        <f t="shared" si="4939"/>
        <v>0</v>
      </c>
      <c r="AC3761" s="23">
        <f t="shared" si="4895"/>
        <v>0</v>
      </c>
      <c r="AD3761" s="23">
        <f t="shared" si="4883"/>
        <v>0</v>
      </c>
      <c r="AE3761" s="23">
        <f t="shared" si="4940"/>
        <v>0</v>
      </c>
      <c r="AF3761" s="23">
        <f t="shared" si="4940"/>
        <v>0</v>
      </c>
      <c r="AG3761" s="23">
        <f t="shared" si="4940"/>
        <v>0</v>
      </c>
      <c r="AH3761" s="23">
        <f t="shared" si="4940"/>
        <v>0</v>
      </c>
      <c r="AI3761" s="23">
        <f t="shared" si="4940"/>
        <v>0</v>
      </c>
      <c r="AJ3761" s="23">
        <f t="shared" si="4940"/>
        <v>0</v>
      </c>
      <c r="AK3761" s="23">
        <f t="shared" si="4940"/>
        <v>0</v>
      </c>
      <c r="AL3761" s="23">
        <f t="shared" si="4940"/>
        <v>0</v>
      </c>
      <c r="AM3761" s="23">
        <f t="shared" si="4940"/>
        <v>0</v>
      </c>
      <c r="AN3761" s="23">
        <f t="shared" si="4884"/>
        <v>0</v>
      </c>
      <c r="AO3761" s="23">
        <f t="shared" si="4941"/>
        <v>0</v>
      </c>
      <c r="AP3761" s="23">
        <f t="shared" si="4941"/>
        <v>0</v>
      </c>
      <c r="AQ3761" s="23">
        <f t="shared" si="4941"/>
        <v>0</v>
      </c>
      <c r="AR3761" s="23">
        <f t="shared" si="4941"/>
        <v>0</v>
      </c>
      <c r="AS3761" s="21">
        <f t="shared" si="4920"/>
        <v>0</v>
      </c>
      <c r="AT3761" s="21">
        <f t="shared" si="4920"/>
        <v>0</v>
      </c>
      <c r="AU3761" s="21">
        <f t="shared" si="4920"/>
        <v>0</v>
      </c>
      <c r="AV3761" s="21">
        <f t="shared" si="4920"/>
        <v>0</v>
      </c>
      <c r="AW3761" s="21">
        <f t="shared" si="4920"/>
        <v>0</v>
      </c>
    </row>
    <row r="3762" spans="1:49" ht="16.5" thickTop="1" thickBot="1" x14ac:dyDescent="0.3">
      <c r="A3762" s="18" t="s">
        <v>1</v>
      </c>
      <c r="B3762" s="24" t="s">
        <v>29</v>
      </c>
      <c r="C3762" s="23">
        <f t="shared" si="4893"/>
        <v>0</v>
      </c>
      <c r="D3762" s="23">
        <f t="shared" si="4880"/>
        <v>0</v>
      </c>
      <c r="E3762" s="23">
        <f t="shared" si="4937"/>
        <v>0</v>
      </c>
      <c r="F3762" s="23">
        <f t="shared" si="4937"/>
        <v>0</v>
      </c>
      <c r="G3762" s="23">
        <f t="shared" si="4937"/>
        <v>0</v>
      </c>
      <c r="H3762" s="23">
        <f t="shared" si="4937"/>
        <v>0</v>
      </c>
      <c r="I3762" s="23">
        <f t="shared" si="4937"/>
        <v>0</v>
      </c>
      <c r="J3762" s="23">
        <f t="shared" si="4937"/>
        <v>0</v>
      </c>
      <c r="K3762" s="23">
        <f t="shared" si="4937"/>
        <v>0</v>
      </c>
      <c r="L3762" s="23">
        <f t="shared" si="4937"/>
        <v>0</v>
      </c>
      <c r="M3762" s="23">
        <f t="shared" si="4937"/>
        <v>0</v>
      </c>
      <c r="N3762" s="23">
        <f t="shared" si="4881"/>
        <v>0</v>
      </c>
      <c r="O3762" s="23">
        <f t="shared" si="4938"/>
        <v>0</v>
      </c>
      <c r="P3762" s="23">
        <f t="shared" si="4938"/>
        <v>0</v>
      </c>
      <c r="Q3762" s="23">
        <f t="shared" si="4938"/>
        <v>0</v>
      </c>
      <c r="R3762" s="23">
        <f t="shared" si="4938"/>
        <v>0</v>
      </c>
      <c r="S3762" s="23">
        <f t="shared" si="4894"/>
        <v>0</v>
      </c>
      <c r="T3762" s="23">
        <f t="shared" si="4882"/>
        <v>0</v>
      </c>
      <c r="U3762" s="23">
        <f t="shared" si="4939"/>
        <v>0</v>
      </c>
      <c r="V3762" s="23">
        <f t="shared" si="4939"/>
        <v>0</v>
      </c>
      <c r="W3762" s="23">
        <f t="shared" si="4939"/>
        <v>0</v>
      </c>
      <c r="X3762" s="23">
        <f t="shared" si="4939"/>
        <v>0</v>
      </c>
      <c r="Y3762" s="23">
        <f t="shared" si="4939"/>
        <v>0</v>
      </c>
      <c r="Z3762" s="23">
        <f t="shared" si="4939"/>
        <v>0</v>
      </c>
      <c r="AA3762" s="23">
        <f t="shared" si="4939"/>
        <v>0</v>
      </c>
      <c r="AB3762" s="23">
        <f t="shared" si="4939"/>
        <v>0</v>
      </c>
      <c r="AC3762" s="23">
        <f t="shared" si="4895"/>
        <v>0</v>
      </c>
      <c r="AD3762" s="23">
        <f t="shared" si="4883"/>
        <v>0</v>
      </c>
      <c r="AE3762" s="23">
        <f t="shared" si="4940"/>
        <v>0</v>
      </c>
      <c r="AF3762" s="23">
        <f t="shared" si="4940"/>
        <v>0</v>
      </c>
      <c r="AG3762" s="23">
        <f t="shared" si="4940"/>
        <v>0</v>
      </c>
      <c r="AH3762" s="23">
        <f t="shared" si="4940"/>
        <v>0</v>
      </c>
      <c r="AI3762" s="23">
        <f t="shared" si="4940"/>
        <v>0</v>
      </c>
      <c r="AJ3762" s="23">
        <f t="shared" si="4940"/>
        <v>0</v>
      </c>
      <c r="AK3762" s="23">
        <f t="shared" si="4940"/>
        <v>0</v>
      </c>
      <c r="AL3762" s="23">
        <f t="shared" si="4940"/>
        <v>0</v>
      </c>
      <c r="AM3762" s="23">
        <f t="shared" si="4940"/>
        <v>0</v>
      </c>
      <c r="AN3762" s="23">
        <f t="shared" si="4884"/>
        <v>0</v>
      </c>
      <c r="AO3762" s="23">
        <f t="shared" si="4941"/>
        <v>0</v>
      </c>
      <c r="AP3762" s="23">
        <f t="shared" si="4941"/>
        <v>0</v>
      </c>
      <c r="AQ3762" s="23">
        <f t="shared" si="4941"/>
        <v>0</v>
      </c>
      <c r="AR3762" s="23">
        <f t="shared" si="4941"/>
        <v>0</v>
      </c>
      <c r="AS3762" s="21">
        <f t="shared" si="4920"/>
        <v>0</v>
      </c>
      <c r="AT3762" s="21">
        <f t="shared" si="4920"/>
        <v>0</v>
      </c>
      <c r="AU3762" s="21">
        <f t="shared" si="4920"/>
        <v>0</v>
      </c>
      <c r="AV3762" s="21">
        <f t="shared" si="4920"/>
        <v>0</v>
      </c>
      <c r="AW3762" s="21">
        <f t="shared" si="4920"/>
        <v>0</v>
      </c>
    </row>
    <row r="3763" spans="1:49" ht="16.5" thickTop="1" thickBot="1" x14ac:dyDescent="0.3">
      <c r="A3763" s="18" t="s">
        <v>1</v>
      </c>
      <c r="B3763" s="24" t="s">
        <v>30</v>
      </c>
      <c r="C3763" s="23">
        <f t="shared" si="4893"/>
        <v>0</v>
      </c>
      <c r="D3763" s="23">
        <f t="shared" si="4880"/>
        <v>0</v>
      </c>
      <c r="E3763" s="23">
        <f t="shared" si="4937"/>
        <v>0</v>
      </c>
      <c r="F3763" s="23">
        <f t="shared" si="4937"/>
        <v>0</v>
      </c>
      <c r="G3763" s="23">
        <f t="shared" si="4937"/>
        <v>0</v>
      </c>
      <c r="H3763" s="23">
        <f t="shared" si="4937"/>
        <v>0</v>
      </c>
      <c r="I3763" s="23">
        <f t="shared" si="4937"/>
        <v>0</v>
      </c>
      <c r="J3763" s="23">
        <f t="shared" si="4937"/>
        <v>0</v>
      </c>
      <c r="K3763" s="23">
        <f t="shared" si="4937"/>
        <v>0</v>
      </c>
      <c r="L3763" s="23">
        <f t="shared" si="4937"/>
        <v>0</v>
      </c>
      <c r="M3763" s="23">
        <f t="shared" si="4937"/>
        <v>0</v>
      </c>
      <c r="N3763" s="23">
        <f t="shared" si="4881"/>
        <v>0</v>
      </c>
      <c r="O3763" s="23">
        <f t="shared" si="4938"/>
        <v>0</v>
      </c>
      <c r="P3763" s="23">
        <f t="shared" si="4938"/>
        <v>0</v>
      </c>
      <c r="Q3763" s="23">
        <f t="shared" si="4938"/>
        <v>0</v>
      </c>
      <c r="R3763" s="23">
        <f t="shared" si="4938"/>
        <v>0</v>
      </c>
      <c r="S3763" s="23">
        <f t="shared" si="4894"/>
        <v>0</v>
      </c>
      <c r="T3763" s="23">
        <f t="shared" si="4882"/>
        <v>0</v>
      </c>
      <c r="U3763" s="23">
        <f t="shared" si="4939"/>
        <v>0</v>
      </c>
      <c r="V3763" s="23">
        <f t="shared" si="4939"/>
        <v>0</v>
      </c>
      <c r="W3763" s="23">
        <f t="shared" si="4939"/>
        <v>0</v>
      </c>
      <c r="X3763" s="23">
        <f t="shared" si="4939"/>
        <v>0</v>
      </c>
      <c r="Y3763" s="23">
        <f t="shared" si="4939"/>
        <v>0</v>
      </c>
      <c r="Z3763" s="23">
        <f t="shared" si="4939"/>
        <v>0</v>
      </c>
      <c r="AA3763" s="23">
        <f t="shared" si="4939"/>
        <v>0</v>
      </c>
      <c r="AB3763" s="23">
        <f t="shared" si="4939"/>
        <v>0</v>
      </c>
      <c r="AC3763" s="23">
        <f t="shared" si="4895"/>
        <v>0</v>
      </c>
      <c r="AD3763" s="23">
        <f t="shared" si="4883"/>
        <v>0</v>
      </c>
      <c r="AE3763" s="23">
        <f t="shared" si="4940"/>
        <v>0</v>
      </c>
      <c r="AF3763" s="23">
        <f t="shared" si="4940"/>
        <v>0</v>
      </c>
      <c r="AG3763" s="23">
        <f t="shared" si="4940"/>
        <v>0</v>
      </c>
      <c r="AH3763" s="23">
        <f t="shared" si="4940"/>
        <v>0</v>
      </c>
      <c r="AI3763" s="23">
        <f t="shared" si="4940"/>
        <v>0</v>
      </c>
      <c r="AJ3763" s="23">
        <f t="shared" si="4940"/>
        <v>0</v>
      </c>
      <c r="AK3763" s="23">
        <f t="shared" si="4940"/>
        <v>0</v>
      </c>
      <c r="AL3763" s="23">
        <f t="shared" si="4940"/>
        <v>0</v>
      </c>
      <c r="AM3763" s="23">
        <f t="shared" si="4940"/>
        <v>0</v>
      </c>
      <c r="AN3763" s="23">
        <f t="shared" si="4884"/>
        <v>0</v>
      </c>
      <c r="AO3763" s="23">
        <f t="shared" si="4941"/>
        <v>0</v>
      </c>
      <c r="AP3763" s="23">
        <f t="shared" si="4941"/>
        <v>0</v>
      </c>
      <c r="AQ3763" s="23">
        <f t="shared" si="4941"/>
        <v>0</v>
      </c>
      <c r="AR3763" s="23">
        <f t="shared" si="4941"/>
        <v>0</v>
      </c>
      <c r="AS3763" s="21">
        <f t="shared" si="4920"/>
        <v>0</v>
      </c>
      <c r="AT3763" s="21">
        <f t="shared" si="4920"/>
        <v>0</v>
      </c>
      <c r="AU3763" s="21">
        <f t="shared" si="4920"/>
        <v>0</v>
      </c>
      <c r="AV3763" s="21">
        <f t="shared" si="4920"/>
        <v>0</v>
      </c>
      <c r="AW3763" s="21">
        <f t="shared" si="4920"/>
        <v>0</v>
      </c>
    </row>
    <row r="3764" spans="1:49" ht="16.5" thickTop="1" thickBot="1" x14ac:dyDescent="0.3">
      <c r="A3764" s="18" t="s">
        <v>1</v>
      </c>
      <c r="B3764" s="25" t="s">
        <v>31</v>
      </c>
      <c r="C3764" s="23">
        <f t="shared" si="4893"/>
        <v>0</v>
      </c>
      <c r="D3764" s="23">
        <f t="shared" si="4880"/>
        <v>0</v>
      </c>
      <c r="E3764" s="23">
        <f t="shared" si="4937"/>
        <v>0</v>
      </c>
      <c r="F3764" s="23">
        <f t="shared" si="4937"/>
        <v>0</v>
      </c>
      <c r="G3764" s="23">
        <f t="shared" si="4937"/>
        <v>0</v>
      </c>
      <c r="H3764" s="23">
        <f t="shared" si="4937"/>
        <v>0</v>
      </c>
      <c r="I3764" s="23">
        <f t="shared" si="4937"/>
        <v>0</v>
      </c>
      <c r="J3764" s="23">
        <f t="shared" si="4937"/>
        <v>0</v>
      </c>
      <c r="K3764" s="23">
        <f t="shared" si="4937"/>
        <v>0</v>
      </c>
      <c r="L3764" s="23">
        <f t="shared" si="4937"/>
        <v>0</v>
      </c>
      <c r="M3764" s="23">
        <f t="shared" si="4937"/>
        <v>0</v>
      </c>
      <c r="N3764" s="23">
        <f t="shared" si="4881"/>
        <v>0</v>
      </c>
      <c r="O3764" s="23">
        <f t="shared" si="4938"/>
        <v>0</v>
      </c>
      <c r="P3764" s="23">
        <f t="shared" si="4938"/>
        <v>0</v>
      </c>
      <c r="Q3764" s="23">
        <f t="shared" si="4938"/>
        <v>0</v>
      </c>
      <c r="R3764" s="23">
        <f t="shared" si="4938"/>
        <v>0</v>
      </c>
      <c r="S3764" s="23">
        <f t="shared" si="4894"/>
        <v>0</v>
      </c>
      <c r="T3764" s="23">
        <f t="shared" si="4882"/>
        <v>0</v>
      </c>
      <c r="U3764" s="23">
        <f t="shared" si="4939"/>
        <v>0</v>
      </c>
      <c r="V3764" s="23">
        <f t="shared" si="4939"/>
        <v>0</v>
      </c>
      <c r="W3764" s="23">
        <f t="shared" si="4939"/>
        <v>0</v>
      </c>
      <c r="X3764" s="23">
        <f t="shared" si="4939"/>
        <v>0</v>
      </c>
      <c r="Y3764" s="23">
        <f t="shared" si="4939"/>
        <v>0</v>
      </c>
      <c r="Z3764" s="23">
        <f t="shared" si="4939"/>
        <v>0</v>
      </c>
      <c r="AA3764" s="23">
        <f t="shared" si="4939"/>
        <v>0</v>
      </c>
      <c r="AB3764" s="23">
        <f t="shared" si="4939"/>
        <v>0</v>
      </c>
      <c r="AC3764" s="23">
        <f t="shared" si="4895"/>
        <v>0</v>
      </c>
      <c r="AD3764" s="23">
        <f t="shared" si="4883"/>
        <v>0</v>
      </c>
      <c r="AE3764" s="23">
        <f t="shared" si="4940"/>
        <v>0</v>
      </c>
      <c r="AF3764" s="23">
        <f t="shared" si="4940"/>
        <v>0</v>
      </c>
      <c r="AG3764" s="23">
        <f t="shared" si="4940"/>
        <v>0</v>
      </c>
      <c r="AH3764" s="23">
        <f t="shared" si="4940"/>
        <v>0</v>
      </c>
      <c r="AI3764" s="23">
        <f t="shared" si="4940"/>
        <v>0</v>
      </c>
      <c r="AJ3764" s="23">
        <f t="shared" si="4940"/>
        <v>0</v>
      </c>
      <c r="AK3764" s="23">
        <f t="shared" si="4940"/>
        <v>0</v>
      </c>
      <c r="AL3764" s="23">
        <f t="shared" si="4940"/>
        <v>0</v>
      </c>
      <c r="AM3764" s="23">
        <f t="shared" si="4940"/>
        <v>0</v>
      </c>
      <c r="AN3764" s="23">
        <f t="shared" si="4884"/>
        <v>0</v>
      </c>
      <c r="AO3764" s="23">
        <f t="shared" si="4941"/>
        <v>0</v>
      </c>
      <c r="AP3764" s="23">
        <f t="shared" si="4941"/>
        <v>0</v>
      </c>
      <c r="AQ3764" s="23">
        <f t="shared" si="4941"/>
        <v>0</v>
      </c>
      <c r="AR3764" s="23">
        <f t="shared" si="4941"/>
        <v>0</v>
      </c>
      <c r="AS3764" s="21">
        <f t="shared" si="4920"/>
        <v>0</v>
      </c>
      <c r="AT3764" s="21">
        <f t="shared" si="4920"/>
        <v>0</v>
      </c>
      <c r="AU3764" s="21">
        <f t="shared" si="4920"/>
        <v>0</v>
      </c>
      <c r="AV3764" s="21">
        <f t="shared" si="4920"/>
        <v>0</v>
      </c>
      <c r="AW3764" s="21">
        <f t="shared" si="4920"/>
        <v>0</v>
      </c>
    </row>
    <row r="3765" spans="1:49" ht="16.5" thickTop="1" thickBot="1" x14ac:dyDescent="0.3">
      <c r="A3765" s="18" t="s">
        <v>1</v>
      </c>
      <c r="B3765" s="25" t="s">
        <v>32</v>
      </c>
      <c r="C3765" s="23">
        <f t="shared" si="4893"/>
        <v>0</v>
      </c>
      <c r="D3765" s="23">
        <f t="shared" si="4880"/>
        <v>0</v>
      </c>
      <c r="E3765" s="23">
        <f t="shared" si="4937"/>
        <v>0</v>
      </c>
      <c r="F3765" s="23">
        <f t="shared" si="4937"/>
        <v>0</v>
      </c>
      <c r="G3765" s="23">
        <f t="shared" si="4937"/>
        <v>0</v>
      </c>
      <c r="H3765" s="23">
        <f t="shared" si="4937"/>
        <v>0</v>
      </c>
      <c r="I3765" s="23">
        <f t="shared" si="4937"/>
        <v>0</v>
      </c>
      <c r="J3765" s="23">
        <f t="shared" si="4937"/>
        <v>0</v>
      </c>
      <c r="K3765" s="23">
        <f t="shared" si="4937"/>
        <v>0</v>
      </c>
      <c r="L3765" s="23">
        <f t="shared" si="4937"/>
        <v>0</v>
      </c>
      <c r="M3765" s="23">
        <f t="shared" si="4937"/>
        <v>0</v>
      </c>
      <c r="N3765" s="23">
        <f t="shared" si="4881"/>
        <v>0</v>
      </c>
      <c r="O3765" s="23">
        <f t="shared" si="4938"/>
        <v>0</v>
      </c>
      <c r="P3765" s="23">
        <f t="shared" si="4938"/>
        <v>0</v>
      </c>
      <c r="Q3765" s="23">
        <f t="shared" si="4938"/>
        <v>0</v>
      </c>
      <c r="R3765" s="23">
        <f t="shared" si="4938"/>
        <v>0</v>
      </c>
      <c r="S3765" s="23">
        <f t="shared" si="4894"/>
        <v>0</v>
      </c>
      <c r="T3765" s="23">
        <f t="shared" si="4882"/>
        <v>0</v>
      </c>
      <c r="U3765" s="23">
        <f t="shared" si="4939"/>
        <v>0</v>
      </c>
      <c r="V3765" s="23">
        <f t="shared" si="4939"/>
        <v>0</v>
      </c>
      <c r="W3765" s="23">
        <f t="shared" si="4939"/>
        <v>0</v>
      </c>
      <c r="X3765" s="23">
        <f t="shared" si="4939"/>
        <v>0</v>
      </c>
      <c r="Y3765" s="23">
        <f t="shared" si="4939"/>
        <v>0</v>
      </c>
      <c r="Z3765" s="23">
        <f t="shared" si="4939"/>
        <v>0</v>
      </c>
      <c r="AA3765" s="23">
        <f t="shared" si="4939"/>
        <v>0</v>
      </c>
      <c r="AB3765" s="23">
        <f t="shared" si="4939"/>
        <v>0</v>
      </c>
      <c r="AC3765" s="23">
        <f t="shared" si="4895"/>
        <v>0</v>
      </c>
      <c r="AD3765" s="23">
        <f t="shared" si="4883"/>
        <v>0</v>
      </c>
      <c r="AE3765" s="23">
        <f t="shared" si="4940"/>
        <v>0</v>
      </c>
      <c r="AF3765" s="23">
        <f t="shared" si="4940"/>
        <v>0</v>
      </c>
      <c r="AG3765" s="23">
        <f t="shared" si="4940"/>
        <v>0</v>
      </c>
      <c r="AH3765" s="23">
        <f t="shared" si="4940"/>
        <v>0</v>
      </c>
      <c r="AI3765" s="23">
        <f t="shared" si="4940"/>
        <v>0</v>
      </c>
      <c r="AJ3765" s="23">
        <f t="shared" si="4940"/>
        <v>0</v>
      </c>
      <c r="AK3765" s="23">
        <f t="shared" si="4940"/>
        <v>0</v>
      </c>
      <c r="AL3765" s="23">
        <f t="shared" si="4940"/>
        <v>0</v>
      </c>
      <c r="AM3765" s="23">
        <f t="shared" si="4940"/>
        <v>0</v>
      </c>
      <c r="AN3765" s="23">
        <f t="shared" si="4884"/>
        <v>0</v>
      </c>
      <c r="AO3765" s="23">
        <f t="shared" si="4941"/>
        <v>0</v>
      </c>
      <c r="AP3765" s="23">
        <f t="shared" si="4941"/>
        <v>0</v>
      </c>
      <c r="AQ3765" s="23">
        <f t="shared" si="4941"/>
        <v>0</v>
      </c>
      <c r="AR3765" s="23">
        <f t="shared" si="4941"/>
        <v>0</v>
      </c>
      <c r="AS3765" s="21">
        <f t="shared" si="4920"/>
        <v>0</v>
      </c>
      <c r="AT3765" s="21">
        <f t="shared" si="4920"/>
        <v>0</v>
      </c>
      <c r="AU3765" s="21">
        <f t="shared" si="4920"/>
        <v>0</v>
      </c>
      <c r="AV3765" s="21">
        <f t="shared" si="4920"/>
        <v>0</v>
      </c>
      <c r="AW3765" s="21">
        <f t="shared" si="4920"/>
        <v>0</v>
      </c>
    </row>
    <row r="3766" spans="1:49" ht="31.5" thickTop="1" thickBot="1" x14ac:dyDescent="0.3">
      <c r="A3766" s="18" t="s">
        <v>1</v>
      </c>
      <c r="B3766" s="25" t="s">
        <v>33</v>
      </c>
      <c r="C3766" s="23">
        <f t="shared" si="4893"/>
        <v>0</v>
      </c>
      <c r="D3766" s="23">
        <f t="shared" si="4880"/>
        <v>0</v>
      </c>
      <c r="E3766" s="23">
        <f t="shared" si="4937"/>
        <v>0</v>
      </c>
      <c r="F3766" s="23">
        <f t="shared" si="4937"/>
        <v>0</v>
      </c>
      <c r="G3766" s="23">
        <f t="shared" si="4937"/>
        <v>0</v>
      </c>
      <c r="H3766" s="23">
        <f t="shared" si="4937"/>
        <v>0</v>
      </c>
      <c r="I3766" s="23">
        <f t="shared" si="4937"/>
        <v>0</v>
      </c>
      <c r="J3766" s="23">
        <f t="shared" si="4937"/>
        <v>0</v>
      </c>
      <c r="K3766" s="23">
        <f t="shared" si="4937"/>
        <v>0</v>
      </c>
      <c r="L3766" s="23">
        <f t="shared" si="4937"/>
        <v>0</v>
      </c>
      <c r="M3766" s="23">
        <f t="shared" si="4937"/>
        <v>0</v>
      </c>
      <c r="N3766" s="23">
        <f t="shared" si="4881"/>
        <v>0</v>
      </c>
      <c r="O3766" s="23">
        <f t="shared" si="4938"/>
        <v>0</v>
      </c>
      <c r="P3766" s="23">
        <f t="shared" si="4938"/>
        <v>0</v>
      </c>
      <c r="Q3766" s="23">
        <f t="shared" si="4938"/>
        <v>0</v>
      </c>
      <c r="R3766" s="23">
        <f t="shared" si="4938"/>
        <v>0</v>
      </c>
      <c r="S3766" s="23">
        <f t="shared" si="4894"/>
        <v>0</v>
      </c>
      <c r="T3766" s="23">
        <f t="shared" si="4882"/>
        <v>0</v>
      </c>
      <c r="U3766" s="23">
        <f t="shared" si="4939"/>
        <v>0</v>
      </c>
      <c r="V3766" s="23">
        <f t="shared" si="4939"/>
        <v>0</v>
      </c>
      <c r="W3766" s="23">
        <f t="shared" si="4939"/>
        <v>0</v>
      </c>
      <c r="X3766" s="23">
        <f t="shared" si="4939"/>
        <v>0</v>
      </c>
      <c r="Y3766" s="23">
        <f t="shared" si="4939"/>
        <v>0</v>
      </c>
      <c r="Z3766" s="23">
        <f t="shared" si="4939"/>
        <v>0</v>
      </c>
      <c r="AA3766" s="23">
        <f t="shared" si="4939"/>
        <v>0</v>
      </c>
      <c r="AB3766" s="23">
        <f t="shared" si="4939"/>
        <v>0</v>
      </c>
      <c r="AC3766" s="23">
        <f t="shared" si="4895"/>
        <v>0</v>
      </c>
      <c r="AD3766" s="23">
        <f t="shared" si="4883"/>
        <v>0</v>
      </c>
      <c r="AE3766" s="23">
        <f t="shared" si="4940"/>
        <v>0</v>
      </c>
      <c r="AF3766" s="23">
        <f t="shared" si="4940"/>
        <v>0</v>
      </c>
      <c r="AG3766" s="23">
        <f t="shared" si="4940"/>
        <v>0</v>
      </c>
      <c r="AH3766" s="23">
        <f t="shared" si="4940"/>
        <v>0</v>
      </c>
      <c r="AI3766" s="23">
        <f t="shared" si="4940"/>
        <v>0</v>
      </c>
      <c r="AJ3766" s="23">
        <f t="shared" si="4940"/>
        <v>0</v>
      </c>
      <c r="AK3766" s="23">
        <f t="shared" si="4940"/>
        <v>0</v>
      </c>
      <c r="AL3766" s="23">
        <f t="shared" si="4940"/>
        <v>0</v>
      </c>
      <c r="AM3766" s="23">
        <f t="shared" si="4940"/>
        <v>0</v>
      </c>
      <c r="AN3766" s="23">
        <f t="shared" si="4884"/>
        <v>0</v>
      </c>
      <c r="AO3766" s="23">
        <f t="shared" si="4941"/>
        <v>0</v>
      </c>
      <c r="AP3766" s="23">
        <f t="shared" si="4941"/>
        <v>0</v>
      </c>
      <c r="AQ3766" s="23">
        <f t="shared" si="4941"/>
        <v>0</v>
      </c>
      <c r="AR3766" s="23">
        <f t="shared" si="4941"/>
        <v>0</v>
      </c>
      <c r="AS3766" s="21">
        <f t="shared" si="4920"/>
        <v>0</v>
      </c>
      <c r="AT3766" s="21">
        <f t="shared" si="4920"/>
        <v>0</v>
      </c>
      <c r="AU3766" s="21">
        <f t="shared" si="4920"/>
        <v>0</v>
      </c>
      <c r="AV3766" s="21">
        <f t="shared" si="4920"/>
        <v>0</v>
      </c>
      <c r="AW3766" s="21">
        <f t="shared" si="4920"/>
        <v>0</v>
      </c>
    </row>
    <row r="3767" spans="1:49" ht="16.5" thickTop="1" thickBot="1" x14ac:dyDescent="0.3">
      <c r="A3767" s="18" t="s">
        <v>1</v>
      </c>
      <c r="B3767" s="24" t="s">
        <v>34</v>
      </c>
      <c r="C3767" s="23">
        <f t="shared" si="4893"/>
        <v>0</v>
      </c>
      <c r="D3767" s="23">
        <f t="shared" si="4880"/>
        <v>0</v>
      </c>
      <c r="E3767" s="23">
        <f t="shared" si="4937"/>
        <v>0</v>
      </c>
      <c r="F3767" s="23">
        <f t="shared" si="4937"/>
        <v>0</v>
      </c>
      <c r="G3767" s="23">
        <f t="shared" si="4937"/>
        <v>0</v>
      </c>
      <c r="H3767" s="23">
        <f t="shared" si="4937"/>
        <v>0</v>
      </c>
      <c r="I3767" s="23">
        <f t="shared" si="4937"/>
        <v>0</v>
      </c>
      <c r="J3767" s="23">
        <f t="shared" si="4937"/>
        <v>0</v>
      </c>
      <c r="K3767" s="23">
        <f t="shared" si="4937"/>
        <v>0</v>
      </c>
      <c r="L3767" s="23">
        <f t="shared" si="4937"/>
        <v>0</v>
      </c>
      <c r="M3767" s="23">
        <f t="shared" si="4937"/>
        <v>0</v>
      </c>
      <c r="N3767" s="23">
        <f t="shared" si="4881"/>
        <v>0</v>
      </c>
      <c r="O3767" s="23">
        <f t="shared" si="4938"/>
        <v>0</v>
      </c>
      <c r="P3767" s="23">
        <f t="shared" si="4938"/>
        <v>0</v>
      </c>
      <c r="Q3767" s="23">
        <f t="shared" si="4938"/>
        <v>0</v>
      </c>
      <c r="R3767" s="23">
        <f t="shared" si="4938"/>
        <v>0</v>
      </c>
      <c r="S3767" s="23">
        <f t="shared" si="4894"/>
        <v>0</v>
      </c>
      <c r="T3767" s="23">
        <f t="shared" si="4882"/>
        <v>0</v>
      </c>
      <c r="U3767" s="23">
        <f t="shared" si="4939"/>
        <v>0</v>
      </c>
      <c r="V3767" s="23">
        <f t="shared" si="4939"/>
        <v>0</v>
      </c>
      <c r="W3767" s="23">
        <f t="shared" si="4939"/>
        <v>0</v>
      </c>
      <c r="X3767" s="23">
        <f t="shared" si="4939"/>
        <v>0</v>
      </c>
      <c r="Y3767" s="23">
        <f t="shared" si="4939"/>
        <v>0</v>
      </c>
      <c r="Z3767" s="23">
        <f t="shared" si="4939"/>
        <v>0</v>
      </c>
      <c r="AA3767" s="23">
        <f t="shared" si="4939"/>
        <v>0</v>
      </c>
      <c r="AB3767" s="23">
        <f t="shared" si="4939"/>
        <v>0</v>
      </c>
      <c r="AC3767" s="23">
        <f t="shared" si="4895"/>
        <v>0</v>
      </c>
      <c r="AD3767" s="23">
        <f t="shared" si="4883"/>
        <v>0</v>
      </c>
      <c r="AE3767" s="23">
        <f t="shared" si="4940"/>
        <v>0</v>
      </c>
      <c r="AF3767" s="23">
        <f t="shared" si="4940"/>
        <v>0</v>
      </c>
      <c r="AG3767" s="23">
        <f t="shared" si="4940"/>
        <v>0</v>
      </c>
      <c r="AH3767" s="23">
        <f t="shared" si="4940"/>
        <v>0</v>
      </c>
      <c r="AI3767" s="23">
        <f t="shared" si="4940"/>
        <v>0</v>
      </c>
      <c r="AJ3767" s="23">
        <f t="shared" si="4940"/>
        <v>0</v>
      </c>
      <c r="AK3767" s="23">
        <f t="shared" si="4940"/>
        <v>0</v>
      </c>
      <c r="AL3767" s="23">
        <f t="shared" si="4940"/>
        <v>0</v>
      </c>
      <c r="AM3767" s="23">
        <f t="shared" si="4940"/>
        <v>0</v>
      </c>
      <c r="AN3767" s="23">
        <f t="shared" si="4884"/>
        <v>0</v>
      </c>
      <c r="AO3767" s="23">
        <f t="shared" si="4941"/>
        <v>0</v>
      </c>
      <c r="AP3767" s="23">
        <f t="shared" si="4941"/>
        <v>0</v>
      </c>
      <c r="AQ3767" s="23">
        <f t="shared" si="4941"/>
        <v>0</v>
      </c>
      <c r="AR3767" s="23">
        <f t="shared" si="4941"/>
        <v>0</v>
      </c>
      <c r="AS3767" s="21">
        <f t="shared" si="4920"/>
        <v>0</v>
      </c>
      <c r="AT3767" s="21">
        <f t="shared" si="4920"/>
        <v>0</v>
      </c>
      <c r="AU3767" s="21">
        <f t="shared" si="4920"/>
        <v>0</v>
      </c>
      <c r="AV3767" s="21">
        <f t="shared" si="4920"/>
        <v>0</v>
      </c>
      <c r="AW3767" s="21">
        <f t="shared" si="4920"/>
        <v>0</v>
      </c>
    </row>
    <row r="3768" spans="1:49" ht="16.5" thickTop="1" thickBot="1" x14ac:dyDescent="0.3">
      <c r="A3768" s="18" t="s">
        <v>1</v>
      </c>
      <c r="B3768" s="25" t="s">
        <v>35</v>
      </c>
      <c r="C3768" s="23">
        <f t="shared" si="4893"/>
        <v>0</v>
      </c>
      <c r="D3768" s="23">
        <f t="shared" si="4880"/>
        <v>0</v>
      </c>
      <c r="E3768" s="23">
        <f t="shared" si="4937"/>
        <v>0</v>
      </c>
      <c r="F3768" s="23">
        <f t="shared" si="4937"/>
        <v>0</v>
      </c>
      <c r="G3768" s="23">
        <f t="shared" si="4937"/>
        <v>0</v>
      </c>
      <c r="H3768" s="23">
        <f t="shared" si="4937"/>
        <v>0</v>
      </c>
      <c r="I3768" s="23">
        <f t="shared" si="4937"/>
        <v>0</v>
      </c>
      <c r="J3768" s="23">
        <f t="shared" si="4937"/>
        <v>0</v>
      </c>
      <c r="K3768" s="23">
        <f t="shared" si="4937"/>
        <v>0</v>
      </c>
      <c r="L3768" s="23">
        <f t="shared" si="4937"/>
        <v>0</v>
      </c>
      <c r="M3768" s="23">
        <f t="shared" si="4937"/>
        <v>0</v>
      </c>
      <c r="N3768" s="23">
        <f t="shared" si="4881"/>
        <v>0</v>
      </c>
      <c r="O3768" s="23">
        <f t="shared" si="4938"/>
        <v>0</v>
      </c>
      <c r="P3768" s="23">
        <f t="shared" si="4938"/>
        <v>0</v>
      </c>
      <c r="Q3768" s="23">
        <f t="shared" si="4938"/>
        <v>0</v>
      </c>
      <c r="R3768" s="23">
        <f t="shared" si="4938"/>
        <v>0</v>
      </c>
      <c r="S3768" s="23">
        <f t="shared" si="4894"/>
        <v>0</v>
      </c>
      <c r="T3768" s="23">
        <f t="shared" si="4882"/>
        <v>0</v>
      </c>
      <c r="U3768" s="23">
        <f t="shared" si="4939"/>
        <v>0</v>
      </c>
      <c r="V3768" s="23">
        <f t="shared" si="4939"/>
        <v>0</v>
      </c>
      <c r="W3768" s="23">
        <f t="shared" si="4939"/>
        <v>0</v>
      </c>
      <c r="X3768" s="23">
        <f t="shared" si="4939"/>
        <v>0</v>
      </c>
      <c r="Y3768" s="23">
        <f t="shared" si="4939"/>
        <v>0</v>
      </c>
      <c r="Z3768" s="23">
        <f t="shared" si="4939"/>
        <v>0</v>
      </c>
      <c r="AA3768" s="23">
        <f t="shared" si="4939"/>
        <v>0</v>
      </c>
      <c r="AB3768" s="23">
        <f t="shared" si="4939"/>
        <v>0</v>
      </c>
      <c r="AC3768" s="23">
        <f t="shared" si="4895"/>
        <v>0</v>
      </c>
      <c r="AD3768" s="23">
        <f t="shared" si="4883"/>
        <v>0</v>
      </c>
      <c r="AE3768" s="23">
        <f t="shared" si="4940"/>
        <v>0</v>
      </c>
      <c r="AF3768" s="23">
        <f t="shared" si="4940"/>
        <v>0</v>
      </c>
      <c r="AG3768" s="23">
        <f t="shared" si="4940"/>
        <v>0</v>
      </c>
      <c r="AH3768" s="23">
        <f t="shared" si="4940"/>
        <v>0</v>
      </c>
      <c r="AI3768" s="23">
        <f t="shared" si="4940"/>
        <v>0</v>
      </c>
      <c r="AJ3768" s="23">
        <f t="shared" si="4940"/>
        <v>0</v>
      </c>
      <c r="AK3768" s="23">
        <f t="shared" si="4940"/>
        <v>0</v>
      </c>
      <c r="AL3768" s="23">
        <f t="shared" si="4940"/>
        <v>0</v>
      </c>
      <c r="AM3768" s="23">
        <f t="shared" si="4940"/>
        <v>0</v>
      </c>
      <c r="AN3768" s="23">
        <f t="shared" si="4884"/>
        <v>0</v>
      </c>
      <c r="AO3768" s="23">
        <f t="shared" si="4941"/>
        <v>0</v>
      </c>
      <c r="AP3768" s="23">
        <f t="shared" si="4941"/>
        <v>0</v>
      </c>
      <c r="AQ3768" s="23">
        <f t="shared" si="4941"/>
        <v>0</v>
      </c>
      <c r="AR3768" s="23">
        <f t="shared" si="4941"/>
        <v>0</v>
      </c>
      <c r="AS3768" s="21">
        <f t="shared" si="4920"/>
        <v>0</v>
      </c>
      <c r="AT3768" s="21">
        <f t="shared" si="4920"/>
        <v>0</v>
      </c>
      <c r="AU3768" s="21">
        <f t="shared" si="4920"/>
        <v>0</v>
      </c>
      <c r="AV3768" s="21">
        <f t="shared" si="4920"/>
        <v>0</v>
      </c>
      <c r="AW3768" s="21">
        <f t="shared" si="4920"/>
        <v>0</v>
      </c>
    </row>
    <row r="3769" spans="1:49" ht="16.5" thickTop="1" thickBot="1" x14ac:dyDescent="0.3">
      <c r="A3769" s="18" t="s">
        <v>1</v>
      </c>
      <c r="B3769" s="26" t="s">
        <v>36</v>
      </c>
      <c r="C3769" s="23">
        <f t="shared" si="4893"/>
        <v>0</v>
      </c>
      <c r="D3769" s="23">
        <f t="shared" si="4880"/>
        <v>0</v>
      </c>
      <c r="E3769" s="23">
        <f t="shared" si="4937"/>
        <v>0</v>
      </c>
      <c r="F3769" s="23">
        <f t="shared" si="4937"/>
        <v>0</v>
      </c>
      <c r="G3769" s="23">
        <f t="shared" si="4937"/>
        <v>0</v>
      </c>
      <c r="H3769" s="23">
        <f t="shared" si="4937"/>
        <v>0</v>
      </c>
      <c r="I3769" s="23">
        <f t="shared" si="4937"/>
        <v>0</v>
      </c>
      <c r="J3769" s="23">
        <f t="shared" si="4937"/>
        <v>0</v>
      </c>
      <c r="K3769" s="23">
        <f t="shared" si="4937"/>
        <v>0</v>
      </c>
      <c r="L3769" s="23">
        <f t="shared" si="4937"/>
        <v>0</v>
      </c>
      <c r="M3769" s="23">
        <f t="shared" si="4937"/>
        <v>0</v>
      </c>
      <c r="N3769" s="23">
        <f t="shared" si="4881"/>
        <v>0</v>
      </c>
      <c r="O3769" s="23">
        <f t="shared" si="4938"/>
        <v>0</v>
      </c>
      <c r="P3769" s="23">
        <f t="shared" si="4938"/>
        <v>0</v>
      </c>
      <c r="Q3769" s="23">
        <f t="shared" si="4938"/>
        <v>0</v>
      </c>
      <c r="R3769" s="23">
        <f t="shared" si="4938"/>
        <v>0</v>
      </c>
      <c r="S3769" s="23">
        <f t="shared" si="4894"/>
        <v>0</v>
      </c>
      <c r="T3769" s="23">
        <f t="shared" si="4882"/>
        <v>0</v>
      </c>
      <c r="U3769" s="23">
        <f t="shared" si="4939"/>
        <v>0</v>
      </c>
      <c r="V3769" s="23">
        <f t="shared" si="4939"/>
        <v>0</v>
      </c>
      <c r="W3769" s="23">
        <f t="shared" si="4939"/>
        <v>0</v>
      </c>
      <c r="X3769" s="23">
        <f t="shared" si="4939"/>
        <v>0</v>
      </c>
      <c r="Y3769" s="23">
        <f t="shared" si="4939"/>
        <v>0</v>
      </c>
      <c r="Z3769" s="23">
        <f t="shared" si="4939"/>
        <v>0</v>
      </c>
      <c r="AA3769" s="23">
        <f t="shared" si="4939"/>
        <v>0</v>
      </c>
      <c r="AB3769" s="23">
        <f t="shared" si="4939"/>
        <v>0</v>
      </c>
      <c r="AC3769" s="23">
        <f t="shared" si="4895"/>
        <v>0</v>
      </c>
      <c r="AD3769" s="23">
        <f t="shared" si="4883"/>
        <v>0</v>
      </c>
      <c r="AE3769" s="23">
        <f t="shared" si="4940"/>
        <v>0</v>
      </c>
      <c r="AF3769" s="23">
        <f t="shared" si="4940"/>
        <v>0</v>
      </c>
      <c r="AG3769" s="23">
        <f t="shared" si="4940"/>
        <v>0</v>
      </c>
      <c r="AH3769" s="23">
        <f t="shared" si="4940"/>
        <v>0</v>
      </c>
      <c r="AI3769" s="23">
        <f t="shared" si="4940"/>
        <v>0</v>
      </c>
      <c r="AJ3769" s="23">
        <f t="shared" si="4940"/>
        <v>0</v>
      </c>
      <c r="AK3769" s="23">
        <f t="shared" si="4940"/>
        <v>0</v>
      </c>
      <c r="AL3769" s="23">
        <f t="shared" si="4940"/>
        <v>0</v>
      </c>
      <c r="AM3769" s="23">
        <f t="shared" si="4940"/>
        <v>0</v>
      </c>
      <c r="AN3769" s="23">
        <f t="shared" si="4884"/>
        <v>0</v>
      </c>
      <c r="AO3769" s="23">
        <f t="shared" si="4941"/>
        <v>0</v>
      </c>
      <c r="AP3769" s="23">
        <f t="shared" si="4941"/>
        <v>0</v>
      </c>
      <c r="AQ3769" s="23">
        <f t="shared" si="4941"/>
        <v>0</v>
      </c>
      <c r="AR3769" s="23">
        <f t="shared" si="4941"/>
        <v>0</v>
      </c>
      <c r="AS3769" s="21">
        <f t="shared" si="4920"/>
        <v>0</v>
      </c>
      <c r="AT3769" s="21">
        <f t="shared" si="4920"/>
        <v>0</v>
      </c>
      <c r="AU3769" s="21">
        <f t="shared" si="4920"/>
        <v>0</v>
      </c>
      <c r="AV3769" s="21">
        <f t="shared" si="4920"/>
        <v>0</v>
      </c>
      <c r="AW3769" s="21">
        <f t="shared" si="4920"/>
        <v>0</v>
      </c>
    </row>
    <row r="3770" spans="1:49" ht="16.5" thickTop="1" thickBot="1" x14ac:dyDescent="0.3">
      <c r="A3770" s="18" t="s">
        <v>1</v>
      </c>
      <c r="B3770" s="26" t="s">
        <v>37</v>
      </c>
      <c r="C3770" s="23">
        <f t="shared" si="4893"/>
        <v>0</v>
      </c>
      <c r="D3770" s="23">
        <f t="shared" si="4880"/>
        <v>0</v>
      </c>
      <c r="E3770" s="23">
        <f t="shared" si="4937"/>
        <v>0</v>
      </c>
      <c r="F3770" s="23">
        <f t="shared" si="4937"/>
        <v>0</v>
      </c>
      <c r="G3770" s="23">
        <f t="shared" si="4937"/>
        <v>0</v>
      </c>
      <c r="H3770" s="23">
        <f t="shared" si="4937"/>
        <v>0</v>
      </c>
      <c r="I3770" s="23">
        <f t="shared" si="4937"/>
        <v>0</v>
      </c>
      <c r="J3770" s="23">
        <f t="shared" si="4937"/>
        <v>0</v>
      </c>
      <c r="K3770" s="23">
        <f t="shared" si="4937"/>
        <v>0</v>
      </c>
      <c r="L3770" s="23">
        <f t="shared" si="4937"/>
        <v>0</v>
      </c>
      <c r="M3770" s="23">
        <f t="shared" si="4937"/>
        <v>0</v>
      </c>
      <c r="N3770" s="23">
        <f t="shared" si="4881"/>
        <v>0</v>
      </c>
      <c r="O3770" s="23">
        <f t="shared" si="4938"/>
        <v>0</v>
      </c>
      <c r="P3770" s="23">
        <f t="shared" si="4938"/>
        <v>0</v>
      </c>
      <c r="Q3770" s="23">
        <f t="shared" si="4938"/>
        <v>0</v>
      </c>
      <c r="R3770" s="23">
        <f t="shared" si="4938"/>
        <v>0</v>
      </c>
      <c r="S3770" s="23">
        <f t="shared" si="4894"/>
        <v>0</v>
      </c>
      <c r="T3770" s="23">
        <f t="shared" si="4882"/>
        <v>0</v>
      </c>
      <c r="U3770" s="23">
        <f t="shared" si="4939"/>
        <v>0</v>
      </c>
      <c r="V3770" s="23">
        <f t="shared" si="4939"/>
        <v>0</v>
      </c>
      <c r="W3770" s="23">
        <f t="shared" si="4939"/>
        <v>0</v>
      </c>
      <c r="X3770" s="23">
        <f t="shared" si="4939"/>
        <v>0</v>
      </c>
      <c r="Y3770" s="23">
        <f t="shared" si="4939"/>
        <v>0</v>
      </c>
      <c r="Z3770" s="23">
        <f t="shared" si="4939"/>
        <v>0</v>
      </c>
      <c r="AA3770" s="23">
        <f t="shared" si="4939"/>
        <v>0</v>
      </c>
      <c r="AB3770" s="23">
        <f t="shared" si="4939"/>
        <v>0</v>
      </c>
      <c r="AC3770" s="23">
        <f t="shared" si="4895"/>
        <v>0</v>
      </c>
      <c r="AD3770" s="23">
        <f t="shared" si="4883"/>
        <v>0</v>
      </c>
      <c r="AE3770" s="23">
        <f t="shared" si="4940"/>
        <v>0</v>
      </c>
      <c r="AF3770" s="23">
        <f t="shared" si="4940"/>
        <v>0</v>
      </c>
      <c r="AG3770" s="23">
        <f t="shared" si="4940"/>
        <v>0</v>
      </c>
      <c r="AH3770" s="23">
        <f t="shared" si="4940"/>
        <v>0</v>
      </c>
      <c r="AI3770" s="23">
        <f t="shared" si="4940"/>
        <v>0</v>
      </c>
      <c r="AJ3770" s="23">
        <f t="shared" si="4940"/>
        <v>0</v>
      </c>
      <c r="AK3770" s="23">
        <f t="shared" si="4940"/>
        <v>0</v>
      </c>
      <c r="AL3770" s="23">
        <f t="shared" si="4940"/>
        <v>0</v>
      </c>
      <c r="AM3770" s="23">
        <f t="shared" si="4940"/>
        <v>0</v>
      </c>
      <c r="AN3770" s="23">
        <f t="shared" si="4884"/>
        <v>0</v>
      </c>
      <c r="AO3770" s="23">
        <f t="shared" si="4941"/>
        <v>0</v>
      </c>
      <c r="AP3770" s="23">
        <f t="shared" si="4941"/>
        <v>0</v>
      </c>
      <c r="AQ3770" s="23">
        <f t="shared" si="4941"/>
        <v>0</v>
      </c>
      <c r="AR3770" s="23">
        <f t="shared" si="4941"/>
        <v>0</v>
      </c>
      <c r="AS3770" s="21">
        <f t="shared" si="4920"/>
        <v>0</v>
      </c>
      <c r="AT3770" s="21">
        <f t="shared" si="4920"/>
        <v>0</v>
      </c>
      <c r="AU3770" s="21">
        <f t="shared" si="4920"/>
        <v>0</v>
      </c>
      <c r="AV3770" s="21">
        <f t="shared" si="4920"/>
        <v>0</v>
      </c>
      <c r="AW3770" s="21">
        <f t="shared" si="4920"/>
        <v>0</v>
      </c>
    </row>
    <row r="3771" spans="1:49" ht="16.5" thickTop="1" thickBot="1" x14ac:dyDescent="0.3">
      <c r="A3771" s="18" t="s">
        <v>1</v>
      </c>
      <c r="B3771" s="25" t="s">
        <v>38</v>
      </c>
      <c r="C3771" s="23">
        <f t="shared" si="4893"/>
        <v>0</v>
      </c>
      <c r="D3771" s="23">
        <f t="shared" si="4880"/>
        <v>0</v>
      </c>
      <c r="E3771" s="23">
        <f t="shared" si="4937"/>
        <v>0</v>
      </c>
      <c r="F3771" s="23">
        <f t="shared" si="4937"/>
        <v>0</v>
      </c>
      <c r="G3771" s="23">
        <f t="shared" si="4937"/>
        <v>0</v>
      </c>
      <c r="H3771" s="23">
        <f t="shared" si="4937"/>
        <v>0</v>
      </c>
      <c r="I3771" s="23">
        <f t="shared" si="4937"/>
        <v>0</v>
      </c>
      <c r="J3771" s="23">
        <f t="shared" si="4937"/>
        <v>0</v>
      </c>
      <c r="K3771" s="23">
        <f t="shared" si="4937"/>
        <v>0</v>
      </c>
      <c r="L3771" s="23">
        <f t="shared" si="4937"/>
        <v>0</v>
      </c>
      <c r="M3771" s="23">
        <f t="shared" si="4937"/>
        <v>0</v>
      </c>
      <c r="N3771" s="23">
        <f t="shared" si="4881"/>
        <v>0</v>
      </c>
      <c r="O3771" s="23">
        <f t="shared" si="4938"/>
        <v>0</v>
      </c>
      <c r="P3771" s="23">
        <f t="shared" si="4938"/>
        <v>0</v>
      </c>
      <c r="Q3771" s="23">
        <f t="shared" si="4938"/>
        <v>0</v>
      </c>
      <c r="R3771" s="23">
        <f t="shared" si="4938"/>
        <v>0</v>
      </c>
      <c r="S3771" s="23">
        <f t="shared" si="4894"/>
        <v>0</v>
      </c>
      <c r="T3771" s="23">
        <f t="shared" si="4882"/>
        <v>0</v>
      </c>
      <c r="U3771" s="23">
        <f t="shared" si="4939"/>
        <v>0</v>
      </c>
      <c r="V3771" s="23">
        <f t="shared" si="4939"/>
        <v>0</v>
      </c>
      <c r="W3771" s="23">
        <f t="shared" si="4939"/>
        <v>0</v>
      </c>
      <c r="X3771" s="23">
        <f t="shared" si="4939"/>
        <v>0</v>
      </c>
      <c r="Y3771" s="23">
        <f t="shared" si="4939"/>
        <v>0</v>
      </c>
      <c r="Z3771" s="23">
        <f t="shared" si="4939"/>
        <v>0</v>
      </c>
      <c r="AA3771" s="23">
        <f t="shared" si="4939"/>
        <v>0</v>
      </c>
      <c r="AB3771" s="23">
        <f t="shared" si="4939"/>
        <v>0</v>
      </c>
      <c r="AC3771" s="23">
        <f t="shared" si="4895"/>
        <v>0</v>
      </c>
      <c r="AD3771" s="23">
        <f t="shared" si="4883"/>
        <v>0</v>
      </c>
      <c r="AE3771" s="23">
        <f t="shared" si="4940"/>
        <v>0</v>
      </c>
      <c r="AF3771" s="23">
        <f t="shared" si="4940"/>
        <v>0</v>
      </c>
      <c r="AG3771" s="23">
        <f t="shared" si="4940"/>
        <v>0</v>
      </c>
      <c r="AH3771" s="23">
        <f t="shared" si="4940"/>
        <v>0</v>
      </c>
      <c r="AI3771" s="23">
        <f t="shared" si="4940"/>
        <v>0</v>
      </c>
      <c r="AJ3771" s="23">
        <f t="shared" si="4940"/>
        <v>0</v>
      </c>
      <c r="AK3771" s="23">
        <f t="shared" si="4940"/>
        <v>0</v>
      </c>
      <c r="AL3771" s="23">
        <f t="shared" si="4940"/>
        <v>0</v>
      </c>
      <c r="AM3771" s="23">
        <f t="shared" si="4940"/>
        <v>0</v>
      </c>
      <c r="AN3771" s="23">
        <f t="shared" si="4884"/>
        <v>0</v>
      </c>
      <c r="AO3771" s="23">
        <f t="shared" si="4941"/>
        <v>0</v>
      </c>
      <c r="AP3771" s="23">
        <f t="shared" si="4941"/>
        <v>0</v>
      </c>
      <c r="AQ3771" s="23">
        <f t="shared" si="4941"/>
        <v>0</v>
      </c>
      <c r="AR3771" s="23">
        <f t="shared" si="4941"/>
        <v>0</v>
      </c>
      <c r="AS3771" s="21">
        <f t="shared" si="4920"/>
        <v>0</v>
      </c>
      <c r="AT3771" s="21">
        <f t="shared" si="4920"/>
        <v>0</v>
      </c>
      <c r="AU3771" s="21">
        <f t="shared" si="4920"/>
        <v>0</v>
      </c>
      <c r="AV3771" s="21">
        <f t="shared" si="4920"/>
        <v>0</v>
      </c>
      <c r="AW3771" s="21">
        <f t="shared" si="4920"/>
        <v>0</v>
      </c>
    </row>
    <row r="3772" spans="1:49" ht="16.5" thickTop="1" thickBot="1" x14ac:dyDescent="0.3">
      <c r="A3772" s="18" t="s">
        <v>1</v>
      </c>
      <c r="B3772" s="26" t="s">
        <v>39</v>
      </c>
      <c r="C3772" s="23">
        <f t="shared" si="4893"/>
        <v>0</v>
      </c>
      <c r="D3772" s="23">
        <f t="shared" si="4880"/>
        <v>0</v>
      </c>
      <c r="E3772" s="23">
        <f t="shared" si="4937"/>
        <v>0</v>
      </c>
      <c r="F3772" s="23">
        <f t="shared" si="4937"/>
        <v>0</v>
      </c>
      <c r="G3772" s="23">
        <f t="shared" si="4937"/>
        <v>0</v>
      </c>
      <c r="H3772" s="23">
        <f t="shared" si="4937"/>
        <v>0</v>
      </c>
      <c r="I3772" s="23">
        <f t="shared" si="4937"/>
        <v>0</v>
      </c>
      <c r="J3772" s="23">
        <f t="shared" si="4937"/>
        <v>0</v>
      </c>
      <c r="K3772" s="23">
        <f t="shared" si="4937"/>
        <v>0</v>
      </c>
      <c r="L3772" s="23">
        <f t="shared" si="4937"/>
        <v>0</v>
      </c>
      <c r="M3772" s="23">
        <f t="shared" si="4937"/>
        <v>0</v>
      </c>
      <c r="N3772" s="23">
        <f t="shared" si="4881"/>
        <v>0</v>
      </c>
      <c r="O3772" s="23">
        <f t="shared" si="4938"/>
        <v>0</v>
      </c>
      <c r="P3772" s="23">
        <f t="shared" si="4938"/>
        <v>0</v>
      </c>
      <c r="Q3772" s="23">
        <f t="shared" si="4938"/>
        <v>0</v>
      </c>
      <c r="R3772" s="23">
        <f t="shared" si="4938"/>
        <v>0</v>
      </c>
      <c r="S3772" s="23">
        <f t="shared" si="4894"/>
        <v>0</v>
      </c>
      <c r="T3772" s="23">
        <f t="shared" si="4882"/>
        <v>0</v>
      </c>
      <c r="U3772" s="23">
        <f t="shared" si="4939"/>
        <v>0</v>
      </c>
      <c r="V3772" s="23">
        <f t="shared" si="4939"/>
        <v>0</v>
      </c>
      <c r="W3772" s="23">
        <f t="shared" si="4939"/>
        <v>0</v>
      </c>
      <c r="X3772" s="23">
        <f t="shared" si="4939"/>
        <v>0</v>
      </c>
      <c r="Y3772" s="23">
        <f t="shared" si="4939"/>
        <v>0</v>
      </c>
      <c r="Z3772" s="23">
        <f t="shared" si="4939"/>
        <v>0</v>
      </c>
      <c r="AA3772" s="23">
        <f t="shared" si="4939"/>
        <v>0</v>
      </c>
      <c r="AB3772" s="23">
        <f t="shared" si="4939"/>
        <v>0</v>
      </c>
      <c r="AC3772" s="23">
        <f t="shared" si="4895"/>
        <v>0</v>
      </c>
      <c r="AD3772" s="23">
        <f t="shared" si="4883"/>
        <v>0</v>
      </c>
      <c r="AE3772" s="23">
        <f t="shared" si="4940"/>
        <v>0</v>
      </c>
      <c r="AF3772" s="23">
        <f t="shared" si="4940"/>
        <v>0</v>
      </c>
      <c r="AG3772" s="23">
        <f t="shared" si="4940"/>
        <v>0</v>
      </c>
      <c r="AH3772" s="23">
        <f t="shared" si="4940"/>
        <v>0</v>
      </c>
      <c r="AI3772" s="23">
        <f t="shared" si="4940"/>
        <v>0</v>
      </c>
      <c r="AJ3772" s="23">
        <f t="shared" si="4940"/>
        <v>0</v>
      </c>
      <c r="AK3772" s="23">
        <f t="shared" si="4940"/>
        <v>0</v>
      </c>
      <c r="AL3772" s="23">
        <f t="shared" si="4940"/>
        <v>0</v>
      </c>
      <c r="AM3772" s="23">
        <f t="shared" si="4940"/>
        <v>0</v>
      </c>
      <c r="AN3772" s="23">
        <f t="shared" si="4884"/>
        <v>0</v>
      </c>
      <c r="AO3772" s="23">
        <f t="shared" si="4941"/>
        <v>0</v>
      </c>
      <c r="AP3772" s="23">
        <f t="shared" si="4941"/>
        <v>0</v>
      </c>
      <c r="AQ3772" s="23">
        <f t="shared" si="4941"/>
        <v>0</v>
      </c>
      <c r="AR3772" s="23">
        <f t="shared" si="4941"/>
        <v>0</v>
      </c>
      <c r="AS3772" s="21">
        <f t="shared" si="4920"/>
        <v>0</v>
      </c>
      <c r="AT3772" s="21">
        <f t="shared" si="4920"/>
        <v>0</v>
      </c>
      <c r="AU3772" s="21">
        <f t="shared" si="4920"/>
        <v>0</v>
      </c>
      <c r="AV3772" s="21">
        <f t="shared" si="4920"/>
        <v>0</v>
      </c>
      <c r="AW3772" s="21">
        <f t="shared" si="4920"/>
        <v>0</v>
      </c>
    </row>
    <row r="3773" spans="1:49" ht="16.5" thickTop="1" thickBot="1" x14ac:dyDescent="0.3">
      <c r="A3773" s="18" t="s">
        <v>1</v>
      </c>
      <c r="B3773" s="26" t="s">
        <v>40</v>
      </c>
      <c r="C3773" s="23">
        <f t="shared" si="4893"/>
        <v>0</v>
      </c>
      <c r="D3773" s="23">
        <f t="shared" si="4880"/>
        <v>0</v>
      </c>
      <c r="E3773" s="23">
        <f t="shared" si="4937"/>
        <v>0</v>
      </c>
      <c r="F3773" s="23">
        <f t="shared" si="4937"/>
        <v>0</v>
      </c>
      <c r="G3773" s="23">
        <f t="shared" si="4937"/>
        <v>0</v>
      </c>
      <c r="H3773" s="23">
        <f t="shared" si="4937"/>
        <v>0</v>
      </c>
      <c r="I3773" s="23">
        <f t="shared" si="4937"/>
        <v>0</v>
      </c>
      <c r="J3773" s="23">
        <f t="shared" si="4937"/>
        <v>0</v>
      </c>
      <c r="K3773" s="23">
        <f t="shared" si="4937"/>
        <v>0</v>
      </c>
      <c r="L3773" s="23">
        <f t="shared" si="4937"/>
        <v>0</v>
      </c>
      <c r="M3773" s="23">
        <f t="shared" si="4937"/>
        <v>0</v>
      </c>
      <c r="N3773" s="23">
        <f t="shared" si="4881"/>
        <v>0</v>
      </c>
      <c r="O3773" s="23">
        <f t="shared" si="4938"/>
        <v>0</v>
      </c>
      <c r="P3773" s="23">
        <f t="shared" si="4938"/>
        <v>0</v>
      </c>
      <c r="Q3773" s="23">
        <f t="shared" si="4938"/>
        <v>0</v>
      </c>
      <c r="R3773" s="23">
        <f t="shared" si="4938"/>
        <v>0</v>
      </c>
      <c r="S3773" s="23">
        <f t="shared" si="4894"/>
        <v>0</v>
      </c>
      <c r="T3773" s="23">
        <f t="shared" si="4882"/>
        <v>0</v>
      </c>
      <c r="U3773" s="23">
        <f t="shared" si="4939"/>
        <v>0</v>
      </c>
      <c r="V3773" s="23">
        <f t="shared" si="4939"/>
        <v>0</v>
      </c>
      <c r="W3773" s="23">
        <f t="shared" si="4939"/>
        <v>0</v>
      </c>
      <c r="X3773" s="23">
        <f t="shared" si="4939"/>
        <v>0</v>
      </c>
      <c r="Y3773" s="23">
        <f t="shared" si="4939"/>
        <v>0</v>
      </c>
      <c r="Z3773" s="23">
        <f t="shared" si="4939"/>
        <v>0</v>
      </c>
      <c r="AA3773" s="23">
        <f t="shared" si="4939"/>
        <v>0</v>
      </c>
      <c r="AB3773" s="23">
        <f t="shared" si="4939"/>
        <v>0</v>
      </c>
      <c r="AC3773" s="23">
        <f t="shared" si="4895"/>
        <v>0</v>
      </c>
      <c r="AD3773" s="23">
        <f t="shared" si="4883"/>
        <v>0</v>
      </c>
      <c r="AE3773" s="23">
        <f t="shared" si="4940"/>
        <v>0</v>
      </c>
      <c r="AF3773" s="23">
        <f t="shared" si="4940"/>
        <v>0</v>
      </c>
      <c r="AG3773" s="23">
        <f t="shared" si="4940"/>
        <v>0</v>
      </c>
      <c r="AH3773" s="23">
        <f t="shared" si="4940"/>
        <v>0</v>
      </c>
      <c r="AI3773" s="23">
        <f t="shared" si="4940"/>
        <v>0</v>
      </c>
      <c r="AJ3773" s="23">
        <f t="shared" si="4940"/>
        <v>0</v>
      </c>
      <c r="AK3773" s="23">
        <f t="shared" si="4940"/>
        <v>0</v>
      </c>
      <c r="AL3773" s="23">
        <f t="shared" si="4940"/>
        <v>0</v>
      </c>
      <c r="AM3773" s="23">
        <f t="shared" si="4940"/>
        <v>0</v>
      </c>
      <c r="AN3773" s="23">
        <f t="shared" si="4884"/>
        <v>0</v>
      </c>
      <c r="AO3773" s="23">
        <f t="shared" si="4941"/>
        <v>0</v>
      </c>
      <c r="AP3773" s="23">
        <f t="shared" si="4941"/>
        <v>0</v>
      </c>
      <c r="AQ3773" s="23">
        <f t="shared" si="4941"/>
        <v>0</v>
      </c>
      <c r="AR3773" s="23">
        <f t="shared" si="4941"/>
        <v>0</v>
      </c>
      <c r="AS3773" s="21">
        <f t="shared" si="4920"/>
        <v>0</v>
      </c>
      <c r="AT3773" s="21">
        <f t="shared" si="4920"/>
        <v>0</v>
      </c>
      <c r="AU3773" s="21">
        <f t="shared" si="4920"/>
        <v>0</v>
      </c>
      <c r="AV3773" s="21">
        <f t="shared" si="4920"/>
        <v>0</v>
      </c>
      <c r="AW3773" s="21">
        <f t="shared" si="4920"/>
        <v>0</v>
      </c>
    </row>
    <row r="3774" spans="1:49" ht="16.5" thickTop="1" thickBot="1" x14ac:dyDescent="0.3">
      <c r="A3774" s="18" t="s">
        <v>1</v>
      </c>
      <c r="B3774" s="25" t="s">
        <v>41</v>
      </c>
      <c r="C3774" s="23">
        <f t="shared" si="4893"/>
        <v>0</v>
      </c>
      <c r="D3774" s="23">
        <f t="shared" si="4880"/>
        <v>0</v>
      </c>
      <c r="E3774" s="23">
        <f t="shared" ref="E3774:M3789" si="4942">SUM(E3841,E3908)</f>
        <v>0</v>
      </c>
      <c r="F3774" s="23">
        <f t="shared" si="4942"/>
        <v>0</v>
      </c>
      <c r="G3774" s="23">
        <f t="shared" si="4942"/>
        <v>0</v>
      </c>
      <c r="H3774" s="23">
        <f t="shared" si="4942"/>
        <v>0</v>
      </c>
      <c r="I3774" s="23">
        <f t="shared" si="4942"/>
        <v>0</v>
      </c>
      <c r="J3774" s="23">
        <f t="shared" si="4942"/>
        <v>0</v>
      </c>
      <c r="K3774" s="23">
        <f t="shared" si="4942"/>
        <v>0</v>
      </c>
      <c r="L3774" s="23">
        <f t="shared" si="4942"/>
        <v>0</v>
      </c>
      <c r="M3774" s="23">
        <f t="shared" si="4942"/>
        <v>0</v>
      </c>
      <c r="N3774" s="23">
        <f t="shared" si="4881"/>
        <v>0</v>
      </c>
      <c r="O3774" s="23">
        <f t="shared" ref="O3774:R3789" si="4943">SUM(O3841,O3908)</f>
        <v>0</v>
      </c>
      <c r="P3774" s="23">
        <f t="shared" si="4943"/>
        <v>0</v>
      </c>
      <c r="Q3774" s="23">
        <f t="shared" si="4943"/>
        <v>0</v>
      </c>
      <c r="R3774" s="23">
        <f t="shared" si="4943"/>
        <v>0</v>
      </c>
      <c r="S3774" s="23">
        <f t="shared" si="4894"/>
        <v>0</v>
      </c>
      <c r="T3774" s="23">
        <f t="shared" si="4882"/>
        <v>0</v>
      </c>
      <c r="U3774" s="23">
        <f t="shared" ref="U3774:AB3789" si="4944">SUM(U3841,U3908)</f>
        <v>0</v>
      </c>
      <c r="V3774" s="23">
        <f t="shared" si="4944"/>
        <v>0</v>
      </c>
      <c r="W3774" s="23">
        <f t="shared" si="4944"/>
        <v>0</v>
      </c>
      <c r="X3774" s="23">
        <f t="shared" si="4944"/>
        <v>0</v>
      </c>
      <c r="Y3774" s="23">
        <f t="shared" si="4944"/>
        <v>0</v>
      </c>
      <c r="Z3774" s="23">
        <f t="shared" si="4944"/>
        <v>0</v>
      </c>
      <c r="AA3774" s="23">
        <f t="shared" si="4944"/>
        <v>0</v>
      </c>
      <c r="AB3774" s="23">
        <f t="shared" si="4944"/>
        <v>0</v>
      </c>
      <c r="AC3774" s="23">
        <f t="shared" si="4895"/>
        <v>0</v>
      </c>
      <c r="AD3774" s="23">
        <f t="shared" si="4883"/>
        <v>0</v>
      </c>
      <c r="AE3774" s="23">
        <f t="shared" ref="AE3774:AM3789" si="4945">SUM(AE3841,AE3908)</f>
        <v>0</v>
      </c>
      <c r="AF3774" s="23">
        <f t="shared" si="4945"/>
        <v>0</v>
      </c>
      <c r="AG3774" s="23">
        <f t="shared" si="4945"/>
        <v>0</v>
      </c>
      <c r="AH3774" s="23">
        <f t="shared" si="4945"/>
        <v>0</v>
      </c>
      <c r="AI3774" s="23">
        <f t="shared" si="4945"/>
        <v>0</v>
      </c>
      <c r="AJ3774" s="23">
        <f t="shared" si="4945"/>
        <v>0</v>
      </c>
      <c r="AK3774" s="23">
        <f t="shared" si="4945"/>
        <v>0</v>
      </c>
      <c r="AL3774" s="23">
        <f t="shared" si="4945"/>
        <v>0</v>
      </c>
      <c r="AM3774" s="23">
        <f t="shared" si="4945"/>
        <v>0</v>
      </c>
      <c r="AN3774" s="23">
        <f t="shared" si="4884"/>
        <v>0</v>
      </c>
      <c r="AO3774" s="23">
        <f t="shared" ref="AO3774:AR3789" si="4946">SUM(AO3841,AO3908)</f>
        <v>0</v>
      </c>
      <c r="AP3774" s="23">
        <f t="shared" si="4946"/>
        <v>0</v>
      </c>
      <c r="AQ3774" s="23">
        <f t="shared" si="4946"/>
        <v>0</v>
      </c>
      <c r="AR3774" s="23">
        <f t="shared" si="4946"/>
        <v>0</v>
      </c>
      <c r="AS3774" s="21">
        <f t="shared" si="4920"/>
        <v>0</v>
      </c>
      <c r="AT3774" s="21">
        <f t="shared" si="4920"/>
        <v>0</v>
      </c>
      <c r="AU3774" s="21">
        <f t="shared" si="4920"/>
        <v>0</v>
      </c>
      <c r="AV3774" s="21">
        <f t="shared" si="4920"/>
        <v>0</v>
      </c>
      <c r="AW3774" s="21">
        <f t="shared" si="4920"/>
        <v>0</v>
      </c>
    </row>
    <row r="3775" spans="1:49" ht="16.5" thickTop="1" thickBot="1" x14ac:dyDescent="0.3">
      <c r="A3775" s="18" t="s">
        <v>1</v>
      </c>
      <c r="B3775" s="24" t="s">
        <v>42</v>
      </c>
      <c r="C3775" s="23">
        <f t="shared" si="4893"/>
        <v>0</v>
      </c>
      <c r="D3775" s="23">
        <f t="shared" si="4880"/>
        <v>0</v>
      </c>
      <c r="E3775" s="23">
        <f t="shared" si="4942"/>
        <v>0</v>
      </c>
      <c r="F3775" s="23">
        <f t="shared" si="4942"/>
        <v>0</v>
      </c>
      <c r="G3775" s="23">
        <f t="shared" si="4942"/>
        <v>0</v>
      </c>
      <c r="H3775" s="23">
        <f t="shared" si="4942"/>
        <v>0</v>
      </c>
      <c r="I3775" s="23">
        <f t="shared" si="4942"/>
        <v>0</v>
      </c>
      <c r="J3775" s="23">
        <f t="shared" si="4942"/>
        <v>0</v>
      </c>
      <c r="K3775" s="23">
        <f t="shared" si="4942"/>
        <v>0</v>
      </c>
      <c r="L3775" s="23">
        <f t="shared" si="4942"/>
        <v>0</v>
      </c>
      <c r="M3775" s="23">
        <f t="shared" si="4942"/>
        <v>0</v>
      </c>
      <c r="N3775" s="23">
        <f t="shared" si="4881"/>
        <v>0</v>
      </c>
      <c r="O3775" s="23">
        <f t="shared" si="4943"/>
        <v>0</v>
      </c>
      <c r="P3775" s="23">
        <f t="shared" si="4943"/>
        <v>0</v>
      </c>
      <c r="Q3775" s="23">
        <f t="shared" si="4943"/>
        <v>0</v>
      </c>
      <c r="R3775" s="23">
        <f t="shared" si="4943"/>
        <v>0</v>
      </c>
      <c r="S3775" s="23">
        <f t="shared" si="4894"/>
        <v>0</v>
      </c>
      <c r="T3775" s="23">
        <f t="shared" si="4882"/>
        <v>0</v>
      </c>
      <c r="U3775" s="23">
        <f t="shared" si="4944"/>
        <v>0</v>
      </c>
      <c r="V3775" s="23">
        <f t="shared" si="4944"/>
        <v>0</v>
      </c>
      <c r="W3775" s="23">
        <f t="shared" si="4944"/>
        <v>0</v>
      </c>
      <c r="X3775" s="23">
        <f t="shared" si="4944"/>
        <v>0</v>
      </c>
      <c r="Y3775" s="23">
        <f t="shared" si="4944"/>
        <v>0</v>
      </c>
      <c r="Z3775" s="23">
        <f t="shared" si="4944"/>
        <v>0</v>
      </c>
      <c r="AA3775" s="23">
        <f t="shared" si="4944"/>
        <v>0</v>
      </c>
      <c r="AB3775" s="23">
        <f t="shared" si="4944"/>
        <v>0</v>
      </c>
      <c r="AC3775" s="23">
        <f t="shared" si="4895"/>
        <v>0</v>
      </c>
      <c r="AD3775" s="23">
        <f t="shared" si="4883"/>
        <v>0</v>
      </c>
      <c r="AE3775" s="23">
        <f t="shared" si="4945"/>
        <v>0</v>
      </c>
      <c r="AF3775" s="23">
        <f t="shared" si="4945"/>
        <v>0</v>
      </c>
      <c r="AG3775" s="23">
        <f t="shared" si="4945"/>
        <v>0</v>
      </c>
      <c r="AH3775" s="23">
        <f t="shared" si="4945"/>
        <v>0</v>
      </c>
      <c r="AI3775" s="23">
        <f t="shared" si="4945"/>
        <v>0</v>
      </c>
      <c r="AJ3775" s="23">
        <f t="shared" si="4945"/>
        <v>0</v>
      </c>
      <c r="AK3775" s="23">
        <f t="shared" si="4945"/>
        <v>0</v>
      </c>
      <c r="AL3775" s="23">
        <f t="shared" si="4945"/>
        <v>0</v>
      </c>
      <c r="AM3775" s="23">
        <f t="shared" si="4945"/>
        <v>0</v>
      </c>
      <c r="AN3775" s="23">
        <f t="shared" si="4884"/>
        <v>0</v>
      </c>
      <c r="AO3775" s="23">
        <f t="shared" si="4946"/>
        <v>0</v>
      </c>
      <c r="AP3775" s="23">
        <f t="shared" si="4946"/>
        <v>0</v>
      </c>
      <c r="AQ3775" s="23">
        <f t="shared" si="4946"/>
        <v>0</v>
      </c>
      <c r="AR3775" s="23">
        <f t="shared" si="4946"/>
        <v>0</v>
      </c>
      <c r="AS3775" s="21">
        <f t="shared" si="4920"/>
        <v>0</v>
      </c>
      <c r="AT3775" s="21">
        <f t="shared" si="4920"/>
        <v>0</v>
      </c>
      <c r="AU3775" s="21">
        <f t="shared" si="4920"/>
        <v>0</v>
      </c>
      <c r="AV3775" s="21">
        <f t="shared" si="4920"/>
        <v>0</v>
      </c>
      <c r="AW3775" s="21">
        <f t="shared" si="4920"/>
        <v>0</v>
      </c>
    </row>
    <row r="3776" spans="1:49" ht="16.5" thickTop="1" thickBot="1" x14ac:dyDescent="0.3">
      <c r="A3776" s="18" t="s">
        <v>1</v>
      </c>
      <c r="B3776" s="25" t="s">
        <v>43</v>
      </c>
      <c r="C3776" s="23">
        <f t="shared" si="4893"/>
        <v>0</v>
      </c>
      <c r="D3776" s="23">
        <f t="shared" si="4880"/>
        <v>0</v>
      </c>
      <c r="E3776" s="23">
        <f t="shared" si="4942"/>
        <v>0</v>
      </c>
      <c r="F3776" s="23">
        <f t="shared" si="4942"/>
        <v>0</v>
      </c>
      <c r="G3776" s="23">
        <f t="shared" si="4942"/>
        <v>0</v>
      </c>
      <c r="H3776" s="23">
        <f t="shared" si="4942"/>
        <v>0</v>
      </c>
      <c r="I3776" s="23">
        <f t="shared" si="4942"/>
        <v>0</v>
      </c>
      <c r="J3776" s="23">
        <f t="shared" si="4942"/>
        <v>0</v>
      </c>
      <c r="K3776" s="23">
        <f t="shared" si="4942"/>
        <v>0</v>
      </c>
      <c r="L3776" s="23">
        <f t="shared" si="4942"/>
        <v>0</v>
      </c>
      <c r="M3776" s="23">
        <f t="shared" si="4942"/>
        <v>0</v>
      </c>
      <c r="N3776" s="23">
        <f t="shared" si="4881"/>
        <v>0</v>
      </c>
      <c r="O3776" s="23">
        <f t="shared" si="4943"/>
        <v>0</v>
      </c>
      <c r="P3776" s="23">
        <f t="shared" si="4943"/>
        <v>0</v>
      </c>
      <c r="Q3776" s="23">
        <f t="shared" si="4943"/>
        <v>0</v>
      </c>
      <c r="R3776" s="23">
        <f t="shared" si="4943"/>
        <v>0</v>
      </c>
      <c r="S3776" s="23">
        <f t="shared" si="4894"/>
        <v>0</v>
      </c>
      <c r="T3776" s="23">
        <f t="shared" si="4882"/>
        <v>0</v>
      </c>
      <c r="U3776" s="23">
        <f t="shared" si="4944"/>
        <v>0</v>
      </c>
      <c r="V3776" s="23">
        <f t="shared" si="4944"/>
        <v>0</v>
      </c>
      <c r="W3776" s="23">
        <f t="shared" si="4944"/>
        <v>0</v>
      </c>
      <c r="X3776" s="23">
        <f t="shared" si="4944"/>
        <v>0</v>
      </c>
      <c r="Y3776" s="23">
        <f t="shared" si="4944"/>
        <v>0</v>
      </c>
      <c r="Z3776" s="23">
        <f t="shared" si="4944"/>
        <v>0</v>
      </c>
      <c r="AA3776" s="23">
        <f t="shared" si="4944"/>
        <v>0</v>
      </c>
      <c r="AB3776" s="23">
        <f t="shared" si="4944"/>
        <v>0</v>
      </c>
      <c r="AC3776" s="23">
        <f t="shared" si="4895"/>
        <v>0</v>
      </c>
      <c r="AD3776" s="23">
        <f t="shared" si="4883"/>
        <v>0</v>
      </c>
      <c r="AE3776" s="23">
        <f t="shared" si="4945"/>
        <v>0</v>
      </c>
      <c r="AF3776" s="23">
        <f t="shared" si="4945"/>
        <v>0</v>
      </c>
      <c r="AG3776" s="23">
        <f t="shared" si="4945"/>
        <v>0</v>
      </c>
      <c r="AH3776" s="23">
        <f t="shared" si="4945"/>
        <v>0</v>
      </c>
      <c r="AI3776" s="23">
        <f t="shared" si="4945"/>
        <v>0</v>
      </c>
      <c r="AJ3776" s="23">
        <f t="shared" si="4945"/>
        <v>0</v>
      </c>
      <c r="AK3776" s="23">
        <f t="shared" si="4945"/>
        <v>0</v>
      </c>
      <c r="AL3776" s="23">
        <f t="shared" si="4945"/>
        <v>0</v>
      </c>
      <c r="AM3776" s="23">
        <f t="shared" si="4945"/>
        <v>0</v>
      </c>
      <c r="AN3776" s="23">
        <f t="shared" si="4884"/>
        <v>0</v>
      </c>
      <c r="AO3776" s="23">
        <f t="shared" si="4946"/>
        <v>0</v>
      </c>
      <c r="AP3776" s="23">
        <f t="shared" si="4946"/>
        <v>0</v>
      </c>
      <c r="AQ3776" s="23">
        <f t="shared" si="4946"/>
        <v>0</v>
      </c>
      <c r="AR3776" s="23">
        <f t="shared" si="4946"/>
        <v>0</v>
      </c>
      <c r="AS3776" s="21">
        <f t="shared" si="4920"/>
        <v>0</v>
      </c>
      <c r="AT3776" s="21">
        <f t="shared" si="4920"/>
        <v>0</v>
      </c>
      <c r="AU3776" s="21">
        <f t="shared" si="4920"/>
        <v>0</v>
      </c>
      <c r="AV3776" s="21">
        <f t="shared" si="4920"/>
        <v>0</v>
      </c>
      <c r="AW3776" s="21">
        <f t="shared" si="4920"/>
        <v>0</v>
      </c>
    </row>
    <row r="3777" spans="1:49" ht="16.5" thickTop="1" thickBot="1" x14ac:dyDescent="0.3">
      <c r="A3777" s="18" t="s">
        <v>1</v>
      </c>
      <c r="B3777" s="26" t="s">
        <v>44</v>
      </c>
      <c r="C3777" s="23">
        <f t="shared" si="4893"/>
        <v>0</v>
      </c>
      <c r="D3777" s="23">
        <f t="shared" si="4880"/>
        <v>0</v>
      </c>
      <c r="E3777" s="23">
        <f t="shared" si="4942"/>
        <v>0</v>
      </c>
      <c r="F3777" s="23">
        <f t="shared" si="4942"/>
        <v>0</v>
      </c>
      <c r="G3777" s="23">
        <f t="shared" si="4942"/>
        <v>0</v>
      </c>
      <c r="H3777" s="23">
        <f t="shared" si="4942"/>
        <v>0</v>
      </c>
      <c r="I3777" s="23">
        <f t="shared" si="4942"/>
        <v>0</v>
      </c>
      <c r="J3777" s="23">
        <f t="shared" si="4942"/>
        <v>0</v>
      </c>
      <c r="K3777" s="23">
        <f t="shared" si="4942"/>
        <v>0</v>
      </c>
      <c r="L3777" s="23">
        <f t="shared" si="4942"/>
        <v>0</v>
      </c>
      <c r="M3777" s="23">
        <f t="shared" si="4942"/>
        <v>0</v>
      </c>
      <c r="N3777" s="23">
        <f t="shared" si="4881"/>
        <v>0</v>
      </c>
      <c r="O3777" s="23">
        <f t="shared" si="4943"/>
        <v>0</v>
      </c>
      <c r="P3777" s="23">
        <f t="shared" si="4943"/>
        <v>0</v>
      </c>
      <c r="Q3777" s="23">
        <f t="shared" si="4943"/>
        <v>0</v>
      </c>
      <c r="R3777" s="23">
        <f t="shared" si="4943"/>
        <v>0</v>
      </c>
      <c r="S3777" s="23">
        <f t="shared" si="4894"/>
        <v>0</v>
      </c>
      <c r="T3777" s="23">
        <f t="shared" si="4882"/>
        <v>0</v>
      </c>
      <c r="U3777" s="23">
        <f t="shared" si="4944"/>
        <v>0</v>
      </c>
      <c r="V3777" s="23">
        <f t="shared" si="4944"/>
        <v>0</v>
      </c>
      <c r="W3777" s="23">
        <f t="shared" si="4944"/>
        <v>0</v>
      </c>
      <c r="X3777" s="23">
        <f t="shared" si="4944"/>
        <v>0</v>
      </c>
      <c r="Y3777" s="23">
        <f t="shared" si="4944"/>
        <v>0</v>
      </c>
      <c r="Z3777" s="23">
        <f t="shared" si="4944"/>
        <v>0</v>
      </c>
      <c r="AA3777" s="23">
        <f t="shared" si="4944"/>
        <v>0</v>
      </c>
      <c r="AB3777" s="23">
        <f t="shared" si="4944"/>
        <v>0</v>
      </c>
      <c r="AC3777" s="23">
        <f t="shared" si="4895"/>
        <v>0</v>
      </c>
      <c r="AD3777" s="23">
        <f t="shared" si="4883"/>
        <v>0</v>
      </c>
      <c r="AE3777" s="23">
        <f t="shared" si="4945"/>
        <v>0</v>
      </c>
      <c r="AF3777" s="23">
        <f t="shared" si="4945"/>
        <v>0</v>
      </c>
      <c r="AG3777" s="23">
        <f t="shared" si="4945"/>
        <v>0</v>
      </c>
      <c r="AH3777" s="23">
        <f t="shared" si="4945"/>
        <v>0</v>
      </c>
      <c r="AI3777" s="23">
        <f t="shared" si="4945"/>
        <v>0</v>
      </c>
      <c r="AJ3777" s="23">
        <f t="shared" si="4945"/>
        <v>0</v>
      </c>
      <c r="AK3777" s="23">
        <f t="shared" si="4945"/>
        <v>0</v>
      </c>
      <c r="AL3777" s="23">
        <f t="shared" si="4945"/>
        <v>0</v>
      </c>
      <c r="AM3777" s="23">
        <f t="shared" si="4945"/>
        <v>0</v>
      </c>
      <c r="AN3777" s="23">
        <f t="shared" si="4884"/>
        <v>0</v>
      </c>
      <c r="AO3777" s="23">
        <f t="shared" si="4946"/>
        <v>0</v>
      </c>
      <c r="AP3777" s="23">
        <f t="shared" si="4946"/>
        <v>0</v>
      </c>
      <c r="AQ3777" s="23">
        <f t="shared" si="4946"/>
        <v>0</v>
      </c>
      <c r="AR3777" s="23">
        <f t="shared" si="4946"/>
        <v>0</v>
      </c>
      <c r="AS3777" s="21">
        <f t="shared" si="4920"/>
        <v>0</v>
      </c>
      <c r="AT3777" s="21">
        <f t="shared" si="4920"/>
        <v>0</v>
      </c>
      <c r="AU3777" s="21">
        <f t="shared" si="4920"/>
        <v>0</v>
      </c>
      <c r="AV3777" s="21">
        <f t="shared" si="4920"/>
        <v>0</v>
      </c>
      <c r="AW3777" s="21">
        <f t="shared" si="4920"/>
        <v>0</v>
      </c>
    </row>
    <row r="3778" spans="1:49" ht="16.5" thickTop="1" thickBot="1" x14ac:dyDescent="0.3">
      <c r="A3778" s="18" t="s">
        <v>1</v>
      </c>
      <c r="B3778" s="26" t="s">
        <v>45</v>
      </c>
      <c r="C3778" s="23">
        <f t="shared" si="4893"/>
        <v>0</v>
      </c>
      <c r="D3778" s="23">
        <f t="shared" si="4880"/>
        <v>0</v>
      </c>
      <c r="E3778" s="23">
        <f t="shared" si="4942"/>
        <v>0</v>
      </c>
      <c r="F3778" s="23">
        <f t="shared" si="4942"/>
        <v>0</v>
      </c>
      <c r="G3778" s="23">
        <f t="shared" si="4942"/>
        <v>0</v>
      </c>
      <c r="H3778" s="23">
        <f t="shared" si="4942"/>
        <v>0</v>
      </c>
      <c r="I3778" s="23">
        <f t="shared" si="4942"/>
        <v>0</v>
      </c>
      <c r="J3778" s="23">
        <f t="shared" si="4942"/>
        <v>0</v>
      </c>
      <c r="K3778" s="23">
        <f t="shared" si="4942"/>
        <v>0</v>
      </c>
      <c r="L3778" s="23">
        <f t="shared" si="4942"/>
        <v>0</v>
      </c>
      <c r="M3778" s="23">
        <f t="shared" si="4942"/>
        <v>0</v>
      </c>
      <c r="N3778" s="23">
        <f t="shared" si="4881"/>
        <v>0</v>
      </c>
      <c r="O3778" s="23">
        <f t="shared" si="4943"/>
        <v>0</v>
      </c>
      <c r="P3778" s="23">
        <f t="shared" si="4943"/>
        <v>0</v>
      </c>
      <c r="Q3778" s="23">
        <f t="shared" si="4943"/>
        <v>0</v>
      </c>
      <c r="R3778" s="23">
        <f t="shared" si="4943"/>
        <v>0</v>
      </c>
      <c r="S3778" s="23">
        <f t="shared" si="4894"/>
        <v>0</v>
      </c>
      <c r="T3778" s="23">
        <f t="shared" si="4882"/>
        <v>0</v>
      </c>
      <c r="U3778" s="23">
        <f t="shared" si="4944"/>
        <v>0</v>
      </c>
      <c r="V3778" s="23">
        <f t="shared" si="4944"/>
        <v>0</v>
      </c>
      <c r="W3778" s="23">
        <f t="shared" si="4944"/>
        <v>0</v>
      </c>
      <c r="X3778" s="23">
        <f t="shared" si="4944"/>
        <v>0</v>
      </c>
      <c r="Y3778" s="23">
        <f t="shared" si="4944"/>
        <v>0</v>
      </c>
      <c r="Z3778" s="23">
        <f t="shared" si="4944"/>
        <v>0</v>
      </c>
      <c r="AA3778" s="23">
        <f t="shared" si="4944"/>
        <v>0</v>
      </c>
      <c r="AB3778" s="23">
        <f t="shared" si="4944"/>
        <v>0</v>
      </c>
      <c r="AC3778" s="23">
        <f t="shared" si="4895"/>
        <v>0</v>
      </c>
      <c r="AD3778" s="23">
        <f t="shared" si="4883"/>
        <v>0</v>
      </c>
      <c r="AE3778" s="23">
        <f t="shared" si="4945"/>
        <v>0</v>
      </c>
      <c r="AF3778" s="23">
        <f t="shared" si="4945"/>
        <v>0</v>
      </c>
      <c r="AG3778" s="23">
        <f t="shared" si="4945"/>
        <v>0</v>
      </c>
      <c r="AH3778" s="23">
        <f t="shared" si="4945"/>
        <v>0</v>
      </c>
      <c r="AI3778" s="23">
        <f t="shared" si="4945"/>
        <v>0</v>
      </c>
      <c r="AJ3778" s="23">
        <f t="shared" si="4945"/>
        <v>0</v>
      </c>
      <c r="AK3778" s="23">
        <f t="shared" si="4945"/>
        <v>0</v>
      </c>
      <c r="AL3778" s="23">
        <f t="shared" si="4945"/>
        <v>0</v>
      </c>
      <c r="AM3778" s="23">
        <f t="shared" si="4945"/>
        <v>0</v>
      </c>
      <c r="AN3778" s="23">
        <f t="shared" si="4884"/>
        <v>0</v>
      </c>
      <c r="AO3778" s="23">
        <f t="shared" si="4946"/>
        <v>0</v>
      </c>
      <c r="AP3778" s="23">
        <f t="shared" si="4946"/>
        <v>0</v>
      </c>
      <c r="AQ3778" s="23">
        <f t="shared" si="4946"/>
        <v>0</v>
      </c>
      <c r="AR3778" s="23">
        <f t="shared" si="4946"/>
        <v>0</v>
      </c>
      <c r="AS3778" s="21">
        <f t="shared" si="4920"/>
        <v>0</v>
      </c>
      <c r="AT3778" s="21">
        <f t="shared" si="4920"/>
        <v>0</v>
      </c>
      <c r="AU3778" s="21">
        <f t="shared" si="4920"/>
        <v>0</v>
      </c>
      <c r="AV3778" s="21">
        <f t="shared" si="4920"/>
        <v>0</v>
      </c>
      <c r="AW3778" s="21">
        <f t="shared" si="4920"/>
        <v>0</v>
      </c>
    </row>
    <row r="3779" spans="1:49" ht="16.5" thickTop="1" thickBot="1" x14ac:dyDescent="0.3">
      <c r="A3779" s="18" t="s">
        <v>1</v>
      </c>
      <c r="B3779" s="25" t="s">
        <v>46</v>
      </c>
      <c r="C3779" s="23">
        <f t="shared" si="4893"/>
        <v>0</v>
      </c>
      <c r="D3779" s="23">
        <f t="shared" si="4880"/>
        <v>0</v>
      </c>
      <c r="E3779" s="23">
        <f t="shared" si="4942"/>
        <v>0</v>
      </c>
      <c r="F3779" s="23">
        <f t="shared" si="4942"/>
        <v>0</v>
      </c>
      <c r="G3779" s="23">
        <f t="shared" si="4942"/>
        <v>0</v>
      </c>
      <c r="H3779" s="23">
        <f t="shared" si="4942"/>
        <v>0</v>
      </c>
      <c r="I3779" s="23">
        <f t="shared" si="4942"/>
        <v>0</v>
      </c>
      <c r="J3779" s="23">
        <f t="shared" si="4942"/>
        <v>0</v>
      </c>
      <c r="K3779" s="23">
        <f t="shared" si="4942"/>
        <v>0</v>
      </c>
      <c r="L3779" s="23">
        <f t="shared" si="4942"/>
        <v>0</v>
      </c>
      <c r="M3779" s="23">
        <f t="shared" si="4942"/>
        <v>0</v>
      </c>
      <c r="N3779" s="23">
        <f t="shared" si="4881"/>
        <v>0</v>
      </c>
      <c r="O3779" s="23">
        <f t="shared" si="4943"/>
        <v>0</v>
      </c>
      <c r="P3779" s="23">
        <f t="shared" si="4943"/>
        <v>0</v>
      </c>
      <c r="Q3779" s="23">
        <f t="shared" si="4943"/>
        <v>0</v>
      </c>
      <c r="R3779" s="23">
        <f t="shared" si="4943"/>
        <v>0</v>
      </c>
      <c r="S3779" s="23">
        <f t="shared" si="4894"/>
        <v>0</v>
      </c>
      <c r="T3779" s="23">
        <f t="shared" si="4882"/>
        <v>0</v>
      </c>
      <c r="U3779" s="23">
        <f t="shared" si="4944"/>
        <v>0</v>
      </c>
      <c r="V3779" s="23">
        <f t="shared" si="4944"/>
        <v>0</v>
      </c>
      <c r="W3779" s="23">
        <f t="shared" si="4944"/>
        <v>0</v>
      </c>
      <c r="X3779" s="23">
        <f t="shared" si="4944"/>
        <v>0</v>
      </c>
      <c r="Y3779" s="23">
        <f t="shared" si="4944"/>
        <v>0</v>
      </c>
      <c r="Z3779" s="23">
        <f t="shared" si="4944"/>
        <v>0</v>
      </c>
      <c r="AA3779" s="23">
        <f t="shared" si="4944"/>
        <v>0</v>
      </c>
      <c r="AB3779" s="23">
        <f t="shared" si="4944"/>
        <v>0</v>
      </c>
      <c r="AC3779" s="23">
        <f t="shared" si="4895"/>
        <v>0</v>
      </c>
      <c r="AD3779" s="23">
        <f t="shared" si="4883"/>
        <v>0</v>
      </c>
      <c r="AE3779" s="23">
        <f t="shared" si="4945"/>
        <v>0</v>
      </c>
      <c r="AF3779" s="23">
        <f t="shared" si="4945"/>
        <v>0</v>
      </c>
      <c r="AG3779" s="23">
        <f t="shared" si="4945"/>
        <v>0</v>
      </c>
      <c r="AH3779" s="23">
        <f t="shared" si="4945"/>
        <v>0</v>
      </c>
      <c r="AI3779" s="23">
        <f t="shared" si="4945"/>
        <v>0</v>
      </c>
      <c r="AJ3779" s="23">
        <f t="shared" si="4945"/>
        <v>0</v>
      </c>
      <c r="AK3779" s="23">
        <f t="shared" si="4945"/>
        <v>0</v>
      </c>
      <c r="AL3779" s="23">
        <f t="shared" si="4945"/>
        <v>0</v>
      </c>
      <c r="AM3779" s="23">
        <f t="shared" si="4945"/>
        <v>0</v>
      </c>
      <c r="AN3779" s="23">
        <f t="shared" si="4884"/>
        <v>0</v>
      </c>
      <c r="AO3779" s="23">
        <f t="shared" si="4946"/>
        <v>0</v>
      </c>
      <c r="AP3779" s="23">
        <f t="shared" si="4946"/>
        <v>0</v>
      </c>
      <c r="AQ3779" s="23">
        <f t="shared" si="4946"/>
        <v>0</v>
      </c>
      <c r="AR3779" s="23">
        <f t="shared" si="4946"/>
        <v>0</v>
      </c>
      <c r="AS3779" s="21">
        <f t="shared" si="4920"/>
        <v>0</v>
      </c>
      <c r="AT3779" s="21">
        <f t="shared" si="4920"/>
        <v>0</v>
      </c>
      <c r="AU3779" s="21">
        <f t="shared" si="4920"/>
        <v>0</v>
      </c>
      <c r="AV3779" s="21">
        <f t="shared" si="4920"/>
        <v>0</v>
      </c>
      <c r="AW3779" s="21">
        <f t="shared" si="4920"/>
        <v>0</v>
      </c>
    </row>
    <row r="3780" spans="1:49" ht="16.5" thickTop="1" thickBot="1" x14ac:dyDescent="0.3">
      <c r="A3780" s="18" t="s">
        <v>1</v>
      </c>
      <c r="B3780" s="26" t="s">
        <v>44</v>
      </c>
      <c r="C3780" s="23">
        <f t="shared" si="4893"/>
        <v>0</v>
      </c>
      <c r="D3780" s="23">
        <f t="shared" si="4880"/>
        <v>0</v>
      </c>
      <c r="E3780" s="23">
        <f t="shared" si="4942"/>
        <v>0</v>
      </c>
      <c r="F3780" s="23">
        <f t="shared" si="4942"/>
        <v>0</v>
      </c>
      <c r="G3780" s="23">
        <f t="shared" si="4942"/>
        <v>0</v>
      </c>
      <c r="H3780" s="23">
        <f t="shared" si="4942"/>
        <v>0</v>
      </c>
      <c r="I3780" s="23">
        <f t="shared" si="4942"/>
        <v>0</v>
      </c>
      <c r="J3780" s="23">
        <f t="shared" si="4942"/>
        <v>0</v>
      </c>
      <c r="K3780" s="23">
        <f t="shared" si="4942"/>
        <v>0</v>
      </c>
      <c r="L3780" s="23">
        <f t="shared" si="4942"/>
        <v>0</v>
      </c>
      <c r="M3780" s="23">
        <f t="shared" si="4942"/>
        <v>0</v>
      </c>
      <c r="N3780" s="23">
        <f t="shared" si="4881"/>
        <v>0</v>
      </c>
      <c r="O3780" s="23">
        <f t="shared" si="4943"/>
        <v>0</v>
      </c>
      <c r="P3780" s="23">
        <f t="shared" si="4943"/>
        <v>0</v>
      </c>
      <c r="Q3780" s="23">
        <f t="shared" si="4943"/>
        <v>0</v>
      </c>
      <c r="R3780" s="23">
        <f t="shared" si="4943"/>
        <v>0</v>
      </c>
      <c r="S3780" s="23">
        <f t="shared" si="4894"/>
        <v>0</v>
      </c>
      <c r="T3780" s="23">
        <f t="shared" si="4882"/>
        <v>0</v>
      </c>
      <c r="U3780" s="23">
        <f t="shared" si="4944"/>
        <v>0</v>
      </c>
      <c r="V3780" s="23">
        <f t="shared" si="4944"/>
        <v>0</v>
      </c>
      <c r="W3780" s="23">
        <f t="shared" si="4944"/>
        <v>0</v>
      </c>
      <c r="X3780" s="23">
        <f t="shared" si="4944"/>
        <v>0</v>
      </c>
      <c r="Y3780" s="23">
        <f t="shared" si="4944"/>
        <v>0</v>
      </c>
      <c r="Z3780" s="23">
        <f t="shared" si="4944"/>
        <v>0</v>
      </c>
      <c r="AA3780" s="23">
        <f t="shared" si="4944"/>
        <v>0</v>
      </c>
      <c r="AB3780" s="23">
        <f t="shared" si="4944"/>
        <v>0</v>
      </c>
      <c r="AC3780" s="23">
        <f t="shared" si="4895"/>
        <v>0</v>
      </c>
      <c r="AD3780" s="23">
        <f t="shared" si="4883"/>
        <v>0</v>
      </c>
      <c r="AE3780" s="23">
        <f t="shared" si="4945"/>
        <v>0</v>
      </c>
      <c r="AF3780" s="23">
        <f t="shared" si="4945"/>
        <v>0</v>
      </c>
      <c r="AG3780" s="23">
        <f t="shared" si="4945"/>
        <v>0</v>
      </c>
      <c r="AH3780" s="23">
        <f t="shared" si="4945"/>
        <v>0</v>
      </c>
      <c r="AI3780" s="23">
        <f t="shared" si="4945"/>
        <v>0</v>
      </c>
      <c r="AJ3780" s="23">
        <f t="shared" si="4945"/>
        <v>0</v>
      </c>
      <c r="AK3780" s="23">
        <f t="shared" si="4945"/>
        <v>0</v>
      </c>
      <c r="AL3780" s="23">
        <f t="shared" si="4945"/>
        <v>0</v>
      </c>
      <c r="AM3780" s="23">
        <f t="shared" si="4945"/>
        <v>0</v>
      </c>
      <c r="AN3780" s="23">
        <f t="shared" si="4884"/>
        <v>0</v>
      </c>
      <c r="AO3780" s="23">
        <f t="shared" si="4946"/>
        <v>0</v>
      </c>
      <c r="AP3780" s="23">
        <f t="shared" si="4946"/>
        <v>0</v>
      </c>
      <c r="AQ3780" s="23">
        <f t="shared" si="4946"/>
        <v>0</v>
      </c>
      <c r="AR3780" s="23">
        <f t="shared" si="4946"/>
        <v>0</v>
      </c>
      <c r="AS3780" s="21">
        <f t="shared" si="4920"/>
        <v>0</v>
      </c>
      <c r="AT3780" s="21">
        <f t="shared" si="4920"/>
        <v>0</v>
      </c>
      <c r="AU3780" s="21">
        <f t="shared" si="4920"/>
        <v>0</v>
      </c>
      <c r="AV3780" s="21">
        <f t="shared" si="4920"/>
        <v>0</v>
      </c>
      <c r="AW3780" s="21">
        <f t="shared" si="4920"/>
        <v>0</v>
      </c>
    </row>
    <row r="3781" spans="1:49" ht="16.5" thickTop="1" thickBot="1" x14ac:dyDescent="0.3">
      <c r="A3781" s="18" t="s">
        <v>1</v>
      </c>
      <c r="B3781" s="26" t="s">
        <v>45</v>
      </c>
      <c r="C3781" s="23">
        <f t="shared" si="4893"/>
        <v>0</v>
      </c>
      <c r="D3781" s="23">
        <f t="shared" si="4880"/>
        <v>0</v>
      </c>
      <c r="E3781" s="23">
        <f t="shared" si="4942"/>
        <v>0</v>
      </c>
      <c r="F3781" s="23">
        <f t="shared" si="4942"/>
        <v>0</v>
      </c>
      <c r="G3781" s="23">
        <f t="shared" si="4942"/>
        <v>0</v>
      </c>
      <c r="H3781" s="23">
        <f t="shared" si="4942"/>
        <v>0</v>
      </c>
      <c r="I3781" s="23">
        <f t="shared" si="4942"/>
        <v>0</v>
      </c>
      <c r="J3781" s="23">
        <f t="shared" si="4942"/>
        <v>0</v>
      </c>
      <c r="K3781" s="23">
        <f t="shared" si="4942"/>
        <v>0</v>
      </c>
      <c r="L3781" s="23">
        <f t="shared" si="4942"/>
        <v>0</v>
      </c>
      <c r="M3781" s="23">
        <f t="shared" si="4942"/>
        <v>0</v>
      </c>
      <c r="N3781" s="23">
        <f t="shared" si="4881"/>
        <v>0</v>
      </c>
      <c r="O3781" s="23">
        <f t="shared" si="4943"/>
        <v>0</v>
      </c>
      <c r="P3781" s="23">
        <f t="shared" si="4943"/>
        <v>0</v>
      </c>
      <c r="Q3781" s="23">
        <f t="shared" si="4943"/>
        <v>0</v>
      </c>
      <c r="R3781" s="23">
        <f t="shared" si="4943"/>
        <v>0</v>
      </c>
      <c r="S3781" s="23">
        <f t="shared" si="4894"/>
        <v>0</v>
      </c>
      <c r="T3781" s="23">
        <f t="shared" si="4882"/>
        <v>0</v>
      </c>
      <c r="U3781" s="23">
        <f t="shared" si="4944"/>
        <v>0</v>
      </c>
      <c r="V3781" s="23">
        <f t="shared" si="4944"/>
        <v>0</v>
      </c>
      <c r="W3781" s="23">
        <f t="shared" si="4944"/>
        <v>0</v>
      </c>
      <c r="X3781" s="23">
        <f t="shared" si="4944"/>
        <v>0</v>
      </c>
      <c r="Y3781" s="23">
        <f t="shared" si="4944"/>
        <v>0</v>
      </c>
      <c r="Z3781" s="23">
        <f t="shared" si="4944"/>
        <v>0</v>
      </c>
      <c r="AA3781" s="23">
        <f t="shared" si="4944"/>
        <v>0</v>
      </c>
      <c r="AB3781" s="23">
        <f t="shared" si="4944"/>
        <v>0</v>
      </c>
      <c r="AC3781" s="23">
        <f t="shared" si="4895"/>
        <v>0</v>
      </c>
      <c r="AD3781" s="23">
        <f t="shared" si="4883"/>
        <v>0</v>
      </c>
      <c r="AE3781" s="23">
        <f t="shared" si="4945"/>
        <v>0</v>
      </c>
      <c r="AF3781" s="23">
        <f t="shared" si="4945"/>
        <v>0</v>
      </c>
      <c r="AG3781" s="23">
        <f t="shared" si="4945"/>
        <v>0</v>
      </c>
      <c r="AH3781" s="23">
        <f t="shared" si="4945"/>
        <v>0</v>
      </c>
      <c r="AI3781" s="23">
        <f t="shared" si="4945"/>
        <v>0</v>
      </c>
      <c r="AJ3781" s="23">
        <f t="shared" si="4945"/>
        <v>0</v>
      </c>
      <c r="AK3781" s="23">
        <f t="shared" si="4945"/>
        <v>0</v>
      </c>
      <c r="AL3781" s="23">
        <f t="shared" si="4945"/>
        <v>0</v>
      </c>
      <c r="AM3781" s="23">
        <f t="shared" si="4945"/>
        <v>0</v>
      </c>
      <c r="AN3781" s="23">
        <f t="shared" si="4884"/>
        <v>0</v>
      </c>
      <c r="AO3781" s="23">
        <f t="shared" si="4946"/>
        <v>0</v>
      </c>
      <c r="AP3781" s="23">
        <f t="shared" si="4946"/>
        <v>0</v>
      </c>
      <c r="AQ3781" s="23">
        <f t="shared" si="4946"/>
        <v>0</v>
      </c>
      <c r="AR3781" s="23">
        <f t="shared" si="4946"/>
        <v>0</v>
      </c>
      <c r="AS3781" s="21">
        <f t="shared" si="4920"/>
        <v>0</v>
      </c>
      <c r="AT3781" s="21">
        <f t="shared" si="4920"/>
        <v>0</v>
      </c>
      <c r="AU3781" s="21">
        <f t="shared" si="4920"/>
        <v>0</v>
      </c>
      <c r="AV3781" s="21">
        <f t="shared" si="4920"/>
        <v>0</v>
      </c>
      <c r="AW3781" s="21">
        <f t="shared" si="4920"/>
        <v>0</v>
      </c>
    </row>
    <row r="3782" spans="1:49" ht="16.5" thickTop="1" thickBot="1" x14ac:dyDescent="0.3">
      <c r="A3782" s="18" t="s">
        <v>1</v>
      </c>
      <c r="B3782" s="25" t="s">
        <v>47</v>
      </c>
      <c r="C3782" s="23">
        <f t="shared" si="4893"/>
        <v>0</v>
      </c>
      <c r="D3782" s="23">
        <f t="shared" ref="D3782:D3845" si="4947">E3782+F3782+G3782+H3782+I3782</f>
        <v>0</v>
      </c>
      <c r="E3782" s="23">
        <f t="shared" si="4942"/>
        <v>0</v>
      </c>
      <c r="F3782" s="23">
        <f t="shared" si="4942"/>
        <v>0</v>
      </c>
      <c r="G3782" s="23">
        <f t="shared" si="4942"/>
        <v>0</v>
      </c>
      <c r="H3782" s="23">
        <f t="shared" si="4942"/>
        <v>0</v>
      </c>
      <c r="I3782" s="23">
        <f t="shared" si="4942"/>
        <v>0</v>
      </c>
      <c r="J3782" s="23">
        <f t="shared" si="4942"/>
        <v>0</v>
      </c>
      <c r="K3782" s="23">
        <f t="shared" si="4942"/>
        <v>0</v>
      </c>
      <c r="L3782" s="23">
        <f t="shared" si="4942"/>
        <v>0</v>
      </c>
      <c r="M3782" s="23">
        <f t="shared" si="4942"/>
        <v>0</v>
      </c>
      <c r="N3782" s="23">
        <f t="shared" ref="N3782:N3845" si="4948">SUM(O3782:Q3782)</f>
        <v>0</v>
      </c>
      <c r="O3782" s="23">
        <f t="shared" si="4943"/>
        <v>0</v>
      </c>
      <c r="P3782" s="23">
        <f t="shared" si="4943"/>
        <v>0</v>
      </c>
      <c r="Q3782" s="23">
        <f t="shared" si="4943"/>
        <v>0</v>
      </c>
      <c r="R3782" s="23">
        <f t="shared" si="4943"/>
        <v>0</v>
      </c>
      <c r="S3782" s="23">
        <f t="shared" si="4894"/>
        <v>0</v>
      </c>
      <c r="T3782" s="23">
        <f t="shared" ref="T3782:T3845" si="4949">U3782+Y3782+V3782+W3782+X3782</f>
        <v>0</v>
      </c>
      <c r="U3782" s="23">
        <f t="shared" si="4944"/>
        <v>0</v>
      </c>
      <c r="V3782" s="23">
        <f t="shared" si="4944"/>
        <v>0</v>
      </c>
      <c r="W3782" s="23">
        <f t="shared" si="4944"/>
        <v>0</v>
      </c>
      <c r="X3782" s="23">
        <f t="shared" si="4944"/>
        <v>0</v>
      </c>
      <c r="Y3782" s="23">
        <f t="shared" si="4944"/>
        <v>0</v>
      </c>
      <c r="Z3782" s="23">
        <f t="shared" si="4944"/>
        <v>0</v>
      </c>
      <c r="AA3782" s="23">
        <f t="shared" si="4944"/>
        <v>0</v>
      </c>
      <c r="AB3782" s="23">
        <f t="shared" si="4944"/>
        <v>0</v>
      </c>
      <c r="AC3782" s="23">
        <f t="shared" si="4895"/>
        <v>0</v>
      </c>
      <c r="AD3782" s="23">
        <f t="shared" ref="AD3782:AD3845" si="4950">AE3782+AF3782+AG3782+AH3782+AI3782</f>
        <v>0</v>
      </c>
      <c r="AE3782" s="23">
        <f t="shared" si="4945"/>
        <v>0</v>
      </c>
      <c r="AF3782" s="23">
        <f t="shared" si="4945"/>
        <v>0</v>
      </c>
      <c r="AG3782" s="23">
        <f t="shared" si="4945"/>
        <v>0</v>
      </c>
      <c r="AH3782" s="23">
        <f t="shared" si="4945"/>
        <v>0</v>
      </c>
      <c r="AI3782" s="23">
        <f t="shared" si="4945"/>
        <v>0</v>
      </c>
      <c r="AJ3782" s="23">
        <f t="shared" si="4945"/>
        <v>0</v>
      </c>
      <c r="AK3782" s="23">
        <f t="shared" si="4945"/>
        <v>0</v>
      </c>
      <c r="AL3782" s="23">
        <f t="shared" si="4945"/>
        <v>0</v>
      </c>
      <c r="AM3782" s="23">
        <f t="shared" si="4945"/>
        <v>0</v>
      </c>
      <c r="AN3782" s="23">
        <f t="shared" ref="AN3782:AN3845" si="4951">SUM(AO3782:AQ3782)</f>
        <v>0</v>
      </c>
      <c r="AO3782" s="23">
        <f t="shared" si="4946"/>
        <v>0</v>
      </c>
      <c r="AP3782" s="23">
        <f t="shared" si="4946"/>
        <v>0</v>
      </c>
      <c r="AQ3782" s="23">
        <f t="shared" si="4946"/>
        <v>0</v>
      </c>
      <c r="AR3782" s="23">
        <f t="shared" si="4946"/>
        <v>0</v>
      </c>
      <c r="AS3782" s="21">
        <f t="shared" si="4920"/>
        <v>0</v>
      </c>
      <c r="AT3782" s="21">
        <f t="shared" si="4920"/>
        <v>0</v>
      </c>
      <c r="AU3782" s="21">
        <f t="shared" si="4920"/>
        <v>0</v>
      </c>
      <c r="AV3782" s="21">
        <f t="shared" si="4920"/>
        <v>0</v>
      </c>
      <c r="AW3782" s="21">
        <f t="shared" si="4920"/>
        <v>0</v>
      </c>
    </row>
    <row r="3783" spans="1:49" ht="16.5" thickTop="1" thickBot="1" x14ac:dyDescent="0.3">
      <c r="A3783" s="18" t="s">
        <v>1</v>
      </c>
      <c r="B3783" s="26" t="s">
        <v>44</v>
      </c>
      <c r="C3783" s="23">
        <f t="shared" si="4893"/>
        <v>0</v>
      </c>
      <c r="D3783" s="23">
        <f t="shared" si="4947"/>
        <v>0</v>
      </c>
      <c r="E3783" s="23">
        <f t="shared" si="4942"/>
        <v>0</v>
      </c>
      <c r="F3783" s="23">
        <f t="shared" si="4942"/>
        <v>0</v>
      </c>
      <c r="G3783" s="23">
        <f t="shared" si="4942"/>
        <v>0</v>
      </c>
      <c r="H3783" s="23">
        <f t="shared" si="4942"/>
        <v>0</v>
      </c>
      <c r="I3783" s="23">
        <f t="shared" si="4942"/>
        <v>0</v>
      </c>
      <c r="J3783" s="23">
        <f t="shared" si="4942"/>
        <v>0</v>
      </c>
      <c r="K3783" s="23">
        <f t="shared" si="4942"/>
        <v>0</v>
      </c>
      <c r="L3783" s="23">
        <f t="shared" si="4942"/>
        <v>0</v>
      </c>
      <c r="M3783" s="23">
        <f t="shared" si="4942"/>
        <v>0</v>
      </c>
      <c r="N3783" s="23">
        <f t="shared" si="4948"/>
        <v>0</v>
      </c>
      <c r="O3783" s="23">
        <f t="shared" si="4943"/>
        <v>0</v>
      </c>
      <c r="P3783" s="23">
        <f t="shared" si="4943"/>
        <v>0</v>
      </c>
      <c r="Q3783" s="23">
        <f t="shared" si="4943"/>
        <v>0</v>
      </c>
      <c r="R3783" s="23">
        <f t="shared" si="4943"/>
        <v>0</v>
      </c>
      <c r="S3783" s="23">
        <f t="shared" si="4894"/>
        <v>0</v>
      </c>
      <c r="T3783" s="23">
        <f t="shared" si="4949"/>
        <v>0</v>
      </c>
      <c r="U3783" s="23">
        <f t="shared" si="4944"/>
        <v>0</v>
      </c>
      <c r="V3783" s="23">
        <f t="shared" si="4944"/>
        <v>0</v>
      </c>
      <c r="W3783" s="23">
        <f t="shared" si="4944"/>
        <v>0</v>
      </c>
      <c r="X3783" s="23">
        <f t="shared" si="4944"/>
        <v>0</v>
      </c>
      <c r="Y3783" s="23">
        <f t="shared" si="4944"/>
        <v>0</v>
      </c>
      <c r="Z3783" s="23">
        <f t="shared" si="4944"/>
        <v>0</v>
      </c>
      <c r="AA3783" s="23">
        <f t="shared" si="4944"/>
        <v>0</v>
      </c>
      <c r="AB3783" s="23">
        <f t="shared" si="4944"/>
        <v>0</v>
      </c>
      <c r="AC3783" s="23">
        <f t="shared" si="4895"/>
        <v>0</v>
      </c>
      <c r="AD3783" s="23">
        <f t="shared" si="4950"/>
        <v>0</v>
      </c>
      <c r="AE3783" s="23">
        <f t="shared" si="4945"/>
        <v>0</v>
      </c>
      <c r="AF3783" s="23">
        <f t="shared" si="4945"/>
        <v>0</v>
      </c>
      <c r="AG3783" s="23">
        <f t="shared" si="4945"/>
        <v>0</v>
      </c>
      <c r="AH3783" s="23">
        <f t="shared" si="4945"/>
        <v>0</v>
      </c>
      <c r="AI3783" s="23">
        <f t="shared" si="4945"/>
        <v>0</v>
      </c>
      <c r="AJ3783" s="23">
        <f t="shared" si="4945"/>
        <v>0</v>
      </c>
      <c r="AK3783" s="23">
        <f t="shared" si="4945"/>
        <v>0</v>
      </c>
      <c r="AL3783" s="23">
        <f t="shared" si="4945"/>
        <v>0</v>
      </c>
      <c r="AM3783" s="23">
        <f t="shared" si="4945"/>
        <v>0</v>
      </c>
      <c r="AN3783" s="23">
        <f t="shared" si="4951"/>
        <v>0</v>
      </c>
      <c r="AO3783" s="23">
        <f t="shared" si="4946"/>
        <v>0</v>
      </c>
      <c r="AP3783" s="23">
        <f t="shared" si="4946"/>
        <v>0</v>
      </c>
      <c r="AQ3783" s="23">
        <f t="shared" si="4946"/>
        <v>0</v>
      </c>
      <c r="AR3783" s="23">
        <f t="shared" si="4946"/>
        <v>0</v>
      </c>
      <c r="AS3783" s="21">
        <f t="shared" si="4920"/>
        <v>0</v>
      </c>
      <c r="AT3783" s="21">
        <f t="shared" si="4920"/>
        <v>0</v>
      </c>
      <c r="AU3783" s="21">
        <f t="shared" si="4920"/>
        <v>0</v>
      </c>
      <c r="AV3783" s="21">
        <f t="shared" si="4920"/>
        <v>0</v>
      </c>
      <c r="AW3783" s="21">
        <f t="shared" si="4920"/>
        <v>0</v>
      </c>
    </row>
    <row r="3784" spans="1:49" ht="16.5" thickTop="1" thickBot="1" x14ac:dyDescent="0.3">
      <c r="A3784" s="18" t="s">
        <v>1</v>
      </c>
      <c r="B3784" s="35" t="s">
        <v>48</v>
      </c>
      <c r="C3784" s="23">
        <f t="shared" si="4893"/>
        <v>0</v>
      </c>
      <c r="D3784" s="23">
        <f t="shared" si="4947"/>
        <v>0</v>
      </c>
      <c r="E3784" s="23">
        <f t="shared" si="4942"/>
        <v>0</v>
      </c>
      <c r="F3784" s="23">
        <f t="shared" si="4942"/>
        <v>0</v>
      </c>
      <c r="G3784" s="23">
        <f t="shared" si="4942"/>
        <v>0</v>
      </c>
      <c r="H3784" s="23">
        <f t="shared" si="4942"/>
        <v>0</v>
      </c>
      <c r="I3784" s="23">
        <f t="shared" si="4942"/>
        <v>0</v>
      </c>
      <c r="J3784" s="23">
        <f t="shared" si="4942"/>
        <v>0</v>
      </c>
      <c r="K3784" s="23">
        <f t="shared" si="4942"/>
        <v>0</v>
      </c>
      <c r="L3784" s="23">
        <f t="shared" si="4942"/>
        <v>0</v>
      </c>
      <c r="M3784" s="23">
        <f t="shared" si="4942"/>
        <v>0</v>
      </c>
      <c r="N3784" s="23">
        <f t="shared" si="4948"/>
        <v>0</v>
      </c>
      <c r="O3784" s="23">
        <f t="shared" si="4943"/>
        <v>0</v>
      </c>
      <c r="P3784" s="23">
        <f t="shared" si="4943"/>
        <v>0</v>
      </c>
      <c r="Q3784" s="23">
        <f t="shared" si="4943"/>
        <v>0</v>
      </c>
      <c r="R3784" s="23">
        <f t="shared" si="4943"/>
        <v>0</v>
      </c>
      <c r="S3784" s="23">
        <f t="shared" si="4894"/>
        <v>0</v>
      </c>
      <c r="T3784" s="23">
        <f t="shared" si="4949"/>
        <v>0</v>
      </c>
      <c r="U3784" s="23">
        <f t="shared" si="4944"/>
        <v>0</v>
      </c>
      <c r="V3784" s="23">
        <f t="shared" si="4944"/>
        <v>0</v>
      </c>
      <c r="W3784" s="23">
        <f t="shared" si="4944"/>
        <v>0</v>
      </c>
      <c r="X3784" s="23">
        <f t="shared" si="4944"/>
        <v>0</v>
      </c>
      <c r="Y3784" s="23">
        <f t="shared" si="4944"/>
        <v>0</v>
      </c>
      <c r="Z3784" s="23">
        <f t="shared" si="4944"/>
        <v>0</v>
      </c>
      <c r="AA3784" s="23">
        <f t="shared" si="4944"/>
        <v>0</v>
      </c>
      <c r="AB3784" s="23">
        <f t="shared" si="4944"/>
        <v>0</v>
      </c>
      <c r="AC3784" s="23">
        <f t="shared" si="4895"/>
        <v>0</v>
      </c>
      <c r="AD3784" s="23">
        <f t="shared" si="4950"/>
        <v>0</v>
      </c>
      <c r="AE3784" s="23">
        <f t="shared" si="4945"/>
        <v>0</v>
      </c>
      <c r="AF3784" s="23">
        <f t="shared" si="4945"/>
        <v>0</v>
      </c>
      <c r="AG3784" s="23">
        <f t="shared" si="4945"/>
        <v>0</v>
      </c>
      <c r="AH3784" s="23">
        <f t="shared" si="4945"/>
        <v>0</v>
      </c>
      <c r="AI3784" s="23">
        <f t="shared" si="4945"/>
        <v>0</v>
      </c>
      <c r="AJ3784" s="23">
        <f t="shared" si="4945"/>
        <v>0</v>
      </c>
      <c r="AK3784" s="23">
        <f t="shared" si="4945"/>
        <v>0</v>
      </c>
      <c r="AL3784" s="23">
        <f t="shared" si="4945"/>
        <v>0</v>
      </c>
      <c r="AM3784" s="23">
        <f t="shared" si="4945"/>
        <v>0</v>
      </c>
      <c r="AN3784" s="23">
        <f t="shared" si="4951"/>
        <v>0</v>
      </c>
      <c r="AO3784" s="23">
        <f t="shared" si="4946"/>
        <v>0</v>
      </c>
      <c r="AP3784" s="23">
        <f t="shared" si="4946"/>
        <v>0</v>
      </c>
      <c r="AQ3784" s="23">
        <f t="shared" si="4946"/>
        <v>0</v>
      </c>
      <c r="AR3784" s="23">
        <f t="shared" si="4946"/>
        <v>0</v>
      </c>
      <c r="AS3784" s="21">
        <f t="shared" si="4920"/>
        <v>0</v>
      </c>
      <c r="AT3784" s="21">
        <f t="shared" si="4920"/>
        <v>0</v>
      </c>
      <c r="AU3784" s="21">
        <f t="shared" si="4920"/>
        <v>0</v>
      </c>
      <c r="AV3784" s="21">
        <f t="shared" si="4920"/>
        <v>0</v>
      </c>
      <c r="AW3784" s="21">
        <f t="shared" si="4920"/>
        <v>0</v>
      </c>
    </row>
    <row r="3785" spans="1:49" ht="16.5" thickTop="1" thickBot="1" x14ac:dyDescent="0.3">
      <c r="A3785" s="18" t="s">
        <v>1</v>
      </c>
      <c r="B3785" s="36" t="s">
        <v>49</v>
      </c>
      <c r="C3785" s="23">
        <f t="shared" si="4893"/>
        <v>0</v>
      </c>
      <c r="D3785" s="23">
        <f t="shared" si="4947"/>
        <v>0</v>
      </c>
      <c r="E3785" s="23">
        <f t="shared" si="4942"/>
        <v>0</v>
      </c>
      <c r="F3785" s="23">
        <f t="shared" si="4942"/>
        <v>0</v>
      </c>
      <c r="G3785" s="23">
        <f t="shared" si="4942"/>
        <v>0</v>
      </c>
      <c r="H3785" s="23">
        <f t="shared" si="4942"/>
        <v>0</v>
      </c>
      <c r="I3785" s="23">
        <f t="shared" si="4942"/>
        <v>0</v>
      </c>
      <c r="J3785" s="23">
        <f t="shared" si="4942"/>
        <v>0</v>
      </c>
      <c r="K3785" s="23">
        <f t="shared" si="4942"/>
        <v>0</v>
      </c>
      <c r="L3785" s="23">
        <f t="shared" si="4942"/>
        <v>0</v>
      </c>
      <c r="M3785" s="23">
        <f t="shared" si="4942"/>
        <v>0</v>
      </c>
      <c r="N3785" s="23">
        <f t="shared" si="4948"/>
        <v>0</v>
      </c>
      <c r="O3785" s="23">
        <f t="shared" si="4943"/>
        <v>0</v>
      </c>
      <c r="P3785" s="23">
        <f t="shared" si="4943"/>
        <v>0</v>
      </c>
      <c r="Q3785" s="23">
        <f t="shared" si="4943"/>
        <v>0</v>
      </c>
      <c r="R3785" s="23">
        <f t="shared" si="4943"/>
        <v>0</v>
      </c>
      <c r="S3785" s="23">
        <f t="shared" si="4894"/>
        <v>0</v>
      </c>
      <c r="T3785" s="23">
        <f t="shared" si="4949"/>
        <v>0</v>
      </c>
      <c r="U3785" s="23">
        <f t="shared" si="4944"/>
        <v>0</v>
      </c>
      <c r="V3785" s="23">
        <f t="shared" si="4944"/>
        <v>0</v>
      </c>
      <c r="W3785" s="23">
        <f t="shared" si="4944"/>
        <v>0</v>
      </c>
      <c r="X3785" s="23">
        <f t="shared" si="4944"/>
        <v>0</v>
      </c>
      <c r="Y3785" s="23">
        <f t="shared" si="4944"/>
        <v>0</v>
      </c>
      <c r="Z3785" s="23">
        <f t="shared" si="4944"/>
        <v>0</v>
      </c>
      <c r="AA3785" s="23">
        <f t="shared" si="4944"/>
        <v>0</v>
      </c>
      <c r="AB3785" s="23">
        <f t="shared" si="4944"/>
        <v>0</v>
      </c>
      <c r="AC3785" s="23">
        <f t="shared" si="4895"/>
        <v>0</v>
      </c>
      <c r="AD3785" s="23">
        <f t="shared" si="4950"/>
        <v>0</v>
      </c>
      <c r="AE3785" s="23">
        <f t="shared" si="4945"/>
        <v>0</v>
      </c>
      <c r="AF3785" s="23">
        <f t="shared" si="4945"/>
        <v>0</v>
      </c>
      <c r="AG3785" s="23">
        <f t="shared" si="4945"/>
        <v>0</v>
      </c>
      <c r="AH3785" s="23">
        <f t="shared" si="4945"/>
        <v>0</v>
      </c>
      <c r="AI3785" s="23">
        <f t="shared" si="4945"/>
        <v>0</v>
      </c>
      <c r="AJ3785" s="23">
        <f t="shared" si="4945"/>
        <v>0</v>
      </c>
      <c r="AK3785" s="23">
        <f t="shared" si="4945"/>
        <v>0</v>
      </c>
      <c r="AL3785" s="23">
        <f t="shared" si="4945"/>
        <v>0</v>
      </c>
      <c r="AM3785" s="23">
        <f t="shared" si="4945"/>
        <v>0</v>
      </c>
      <c r="AN3785" s="23">
        <f t="shared" si="4951"/>
        <v>0</v>
      </c>
      <c r="AO3785" s="23">
        <f t="shared" si="4946"/>
        <v>0</v>
      </c>
      <c r="AP3785" s="23">
        <f t="shared" si="4946"/>
        <v>0</v>
      </c>
      <c r="AQ3785" s="23">
        <f t="shared" si="4946"/>
        <v>0</v>
      </c>
      <c r="AR3785" s="23">
        <f t="shared" si="4946"/>
        <v>0</v>
      </c>
      <c r="AS3785" s="21">
        <f t="shared" si="4920"/>
        <v>0</v>
      </c>
      <c r="AT3785" s="21">
        <f t="shared" si="4920"/>
        <v>0</v>
      </c>
      <c r="AU3785" s="21">
        <f t="shared" si="4920"/>
        <v>0</v>
      </c>
      <c r="AV3785" s="21">
        <f t="shared" si="4920"/>
        <v>0</v>
      </c>
      <c r="AW3785" s="21">
        <f t="shared" si="4920"/>
        <v>0</v>
      </c>
    </row>
    <row r="3786" spans="1:49" ht="16.5" thickTop="1" thickBot="1" x14ac:dyDescent="0.3">
      <c r="A3786" s="18" t="s">
        <v>1</v>
      </c>
      <c r="B3786" s="36" t="s">
        <v>50</v>
      </c>
      <c r="C3786" s="23">
        <f t="shared" ref="C3786:C3849" si="4952">SUM(E3786:L3786)</f>
        <v>0</v>
      </c>
      <c r="D3786" s="23">
        <f t="shared" si="4947"/>
        <v>0</v>
      </c>
      <c r="E3786" s="23">
        <f t="shared" si="4942"/>
        <v>0</v>
      </c>
      <c r="F3786" s="23">
        <f t="shared" si="4942"/>
        <v>0</v>
      </c>
      <c r="G3786" s="23">
        <f t="shared" si="4942"/>
        <v>0</v>
      </c>
      <c r="H3786" s="23">
        <f t="shared" si="4942"/>
        <v>0</v>
      </c>
      <c r="I3786" s="23">
        <f t="shared" si="4942"/>
        <v>0</v>
      </c>
      <c r="J3786" s="23">
        <f t="shared" si="4942"/>
        <v>0</v>
      </c>
      <c r="K3786" s="23">
        <f t="shared" si="4942"/>
        <v>0</v>
      </c>
      <c r="L3786" s="23">
        <f t="shared" si="4942"/>
        <v>0</v>
      </c>
      <c r="M3786" s="23">
        <f t="shared" si="4942"/>
        <v>0</v>
      </c>
      <c r="N3786" s="23">
        <f t="shared" si="4948"/>
        <v>0</v>
      </c>
      <c r="O3786" s="23">
        <f t="shared" si="4943"/>
        <v>0</v>
      </c>
      <c r="P3786" s="23">
        <f t="shared" si="4943"/>
        <v>0</v>
      </c>
      <c r="Q3786" s="23">
        <f t="shared" si="4943"/>
        <v>0</v>
      </c>
      <c r="R3786" s="23">
        <f t="shared" si="4943"/>
        <v>0</v>
      </c>
      <c r="S3786" s="23">
        <f t="shared" ref="S3786:S3849" si="4953">SUM(U3786:AA3786)</f>
        <v>0</v>
      </c>
      <c r="T3786" s="23">
        <f t="shared" si="4949"/>
        <v>0</v>
      </c>
      <c r="U3786" s="23">
        <f t="shared" si="4944"/>
        <v>0</v>
      </c>
      <c r="V3786" s="23">
        <f t="shared" si="4944"/>
        <v>0</v>
      </c>
      <c r="W3786" s="23">
        <f t="shared" si="4944"/>
        <v>0</v>
      </c>
      <c r="X3786" s="23">
        <f t="shared" si="4944"/>
        <v>0</v>
      </c>
      <c r="Y3786" s="23">
        <f t="shared" si="4944"/>
        <v>0</v>
      </c>
      <c r="Z3786" s="23">
        <f t="shared" si="4944"/>
        <v>0</v>
      </c>
      <c r="AA3786" s="23">
        <f t="shared" si="4944"/>
        <v>0</v>
      </c>
      <c r="AB3786" s="23">
        <f t="shared" si="4944"/>
        <v>0</v>
      </c>
      <c r="AC3786" s="23">
        <f t="shared" ref="AC3786:AC3849" si="4954">SUM(AE3786:AL3786)</f>
        <v>0</v>
      </c>
      <c r="AD3786" s="23">
        <f t="shared" si="4950"/>
        <v>0</v>
      </c>
      <c r="AE3786" s="23">
        <f t="shared" si="4945"/>
        <v>0</v>
      </c>
      <c r="AF3786" s="23">
        <f t="shared" si="4945"/>
        <v>0</v>
      </c>
      <c r="AG3786" s="23">
        <f t="shared" si="4945"/>
        <v>0</v>
      </c>
      <c r="AH3786" s="23">
        <f t="shared" si="4945"/>
        <v>0</v>
      </c>
      <c r="AI3786" s="23">
        <f t="shared" si="4945"/>
        <v>0</v>
      </c>
      <c r="AJ3786" s="23">
        <f t="shared" si="4945"/>
        <v>0</v>
      </c>
      <c r="AK3786" s="23">
        <f t="shared" si="4945"/>
        <v>0</v>
      </c>
      <c r="AL3786" s="23">
        <f t="shared" si="4945"/>
        <v>0</v>
      </c>
      <c r="AM3786" s="23">
        <f t="shared" si="4945"/>
        <v>0</v>
      </c>
      <c r="AN3786" s="23">
        <f t="shared" si="4951"/>
        <v>0</v>
      </c>
      <c r="AO3786" s="23">
        <f t="shared" si="4946"/>
        <v>0</v>
      </c>
      <c r="AP3786" s="23">
        <f t="shared" si="4946"/>
        <v>0</v>
      </c>
      <c r="AQ3786" s="23">
        <f t="shared" si="4946"/>
        <v>0</v>
      </c>
      <c r="AR3786" s="23">
        <f t="shared" si="4946"/>
        <v>0</v>
      </c>
      <c r="AS3786" s="21">
        <f t="shared" si="4920"/>
        <v>0</v>
      </c>
      <c r="AT3786" s="21">
        <f t="shared" si="4920"/>
        <v>0</v>
      </c>
      <c r="AU3786" s="21">
        <f t="shared" si="4920"/>
        <v>0</v>
      </c>
      <c r="AV3786" s="21">
        <f t="shared" si="4920"/>
        <v>0</v>
      </c>
      <c r="AW3786" s="21">
        <f t="shared" si="4920"/>
        <v>0</v>
      </c>
    </row>
    <row r="3787" spans="1:49" ht="16.5" thickTop="1" thickBot="1" x14ac:dyDescent="0.3">
      <c r="A3787" s="18" t="s">
        <v>1</v>
      </c>
      <c r="B3787" s="35" t="s">
        <v>51</v>
      </c>
      <c r="C3787" s="23">
        <f t="shared" si="4952"/>
        <v>0</v>
      </c>
      <c r="D3787" s="23">
        <f t="shared" si="4947"/>
        <v>0</v>
      </c>
      <c r="E3787" s="23">
        <f t="shared" si="4942"/>
        <v>0</v>
      </c>
      <c r="F3787" s="23">
        <f t="shared" si="4942"/>
        <v>0</v>
      </c>
      <c r="G3787" s="23">
        <f t="shared" si="4942"/>
        <v>0</v>
      </c>
      <c r="H3787" s="23">
        <f t="shared" si="4942"/>
        <v>0</v>
      </c>
      <c r="I3787" s="23">
        <f t="shared" si="4942"/>
        <v>0</v>
      </c>
      <c r="J3787" s="23">
        <f t="shared" si="4942"/>
        <v>0</v>
      </c>
      <c r="K3787" s="23">
        <f t="shared" si="4942"/>
        <v>0</v>
      </c>
      <c r="L3787" s="23">
        <f t="shared" si="4942"/>
        <v>0</v>
      </c>
      <c r="M3787" s="23">
        <f t="shared" si="4942"/>
        <v>0</v>
      </c>
      <c r="N3787" s="23">
        <f t="shared" si="4948"/>
        <v>0</v>
      </c>
      <c r="O3787" s="23">
        <f t="shared" si="4943"/>
        <v>0</v>
      </c>
      <c r="P3787" s="23">
        <f t="shared" si="4943"/>
        <v>0</v>
      </c>
      <c r="Q3787" s="23">
        <f t="shared" si="4943"/>
        <v>0</v>
      </c>
      <c r="R3787" s="23">
        <f t="shared" si="4943"/>
        <v>0</v>
      </c>
      <c r="S3787" s="23">
        <f t="shared" si="4953"/>
        <v>0</v>
      </c>
      <c r="T3787" s="23">
        <f t="shared" si="4949"/>
        <v>0</v>
      </c>
      <c r="U3787" s="23">
        <f t="shared" si="4944"/>
        <v>0</v>
      </c>
      <c r="V3787" s="23">
        <f t="shared" si="4944"/>
        <v>0</v>
      </c>
      <c r="W3787" s="23">
        <f t="shared" si="4944"/>
        <v>0</v>
      </c>
      <c r="X3787" s="23">
        <f t="shared" si="4944"/>
        <v>0</v>
      </c>
      <c r="Y3787" s="23">
        <f t="shared" si="4944"/>
        <v>0</v>
      </c>
      <c r="Z3787" s="23">
        <f t="shared" si="4944"/>
        <v>0</v>
      </c>
      <c r="AA3787" s="23">
        <f t="shared" si="4944"/>
        <v>0</v>
      </c>
      <c r="AB3787" s="23">
        <f t="shared" si="4944"/>
        <v>0</v>
      </c>
      <c r="AC3787" s="23">
        <f t="shared" si="4954"/>
        <v>0</v>
      </c>
      <c r="AD3787" s="23">
        <f t="shared" si="4950"/>
        <v>0</v>
      </c>
      <c r="AE3787" s="23">
        <f t="shared" si="4945"/>
        <v>0</v>
      </c>
      <c r="AF3787" s="23">
        <f t="shared" si="4945"/>
        <v>0</v>
      </c>
      <c r="AG3787" s="23">
        <f t="shared" si="4945"/>
        <v>0</v>
      </c>
      <c r="AH3787" s="23">
        <f t="shared" si="4945"/>
        <v>0</v>
      </c>
      <c r="AI3787" s="23">
        <f t="shared" si="4945"/>
        <v>0</v>
      </c>
      <c r="AJ3787" s="23">
        <f t="shared" si="4945"/>
        <v>0</v>
      </c>
      <c r="AK3787" s="23">
        <f t="shared" si="4945"/>
        <v>0</v>
      </c>
      <c r="AL3787" s="23">
        <f t="shared" si="4945"/>
        <v>0</v>
      </c>
      <c r="AM3787" s="23">
        <f t="shared" si="4945"/>
        <v>0</v>
      </c>
      <c r="AN3787" s="23">
        <f t="shared" si="4951"/>
        <v>0</v>
      </c>
      <c r="AO3787" s="23">
        <f t="shared" si="4946"/>
        <v>0</v>
      </c>
      <c r="AP3787" s="23">
        <f t="shared" si="4946"/>
        <v>0</v>
      </c>
      <c r="AQ3787" s="23">
        <f t="shared" si="4946"/>
        <v>0</v>
      </c>
      <c r="AR3787" s="23">
        <f t="shared" si="4946"/>
        <v>0</v>
      </c>
      <c r="AS3787" s="21">
        <f t="shared" si="4920"/>
        <v>0</v>
      </c>
      <c r="AT3787" s="21">
        <f t="shared" si="4920"/>
        <v>0</v>
      </c>
      <c r="AU3787" s="21">
        <f t="shared" si="4920"/>
        <v>0</v>
      </c>
      <c r="AV3787" s="21">
        <f t="shared" si="4920"/>
        <v>0</v>
      </c>
      <c r="AW3787" s="21">
        <f t="shared" si="4920"/>
        <v>0</v>
      </c>
    </row>
    <row r="3788" spans="1:49" ht="31.5" thickTop="1" thickBot="1" x14ac:dyDescent="0.3">
      <c r="A3788" s="18" t="s">
        <v>1</v>
      </c>
      <c r="B3788" s="36" t="s">
        <v>52</v>
      </c>
      <c r="C3788" s="23">
        <f t="shared" si="4952"/>
        <v>0</v>
      </c>
      <c r="D3788" s="23">
        <f t="shared" si="4947"/>
        <v>0</v>
      </c>
      <c r="E3788" s="23">
        <f t="shared" si="4942"/>
        <v>0</v>
      </c>
      <c r="F3788" s="23">
        <f t="shared" si="4942"/>
        <v>0</v>
      </c>
      <c r="G3788" s="23">
        <f t="shared" si="4942"/>
        <v>0</v>
      </c>
      <c r="H3788" s="23">
        <f t="shared" si="4942"/>
        <v>0</v>
      </c>
      <c r="I3788" s="23">
        <f t="shared" si="4942"/>
        <v>0</v>
      </c>
      <c r="J3788" s="23">
        <f t="shared" si="4942"/>
        <v>0</v>
      </c>
      <c r="K3788" s="23">
        <f t="shared" si="4942"/>
        <v>0</v>
      </c>
      <c r="L3788" s="23">
        <f t="shared" si="4942"/>
        <v>0</v>
      </c>
      <c r="M3788" s="23">
        <f t="shared" si="4942"/>
        <v>0</v>
      </c>
      <c r="N3788" s="23">
        <f t="shared" si="4948"/>
        <v>0</v>
      </c>
      <c r="O3788" s="23">
        <f t="shared" si="4943"/>
        <v>0</v>
      </c>
      <c r="P3788" s="23">
        <f t="shared" si="4943"/>
        <v>0</v>
      </c>
      <c r="Q3788" s="23">
        <f t="shared" si="4943"/>
        <v>0</v>
      </c>
      <c r="R3788" s="23">
        <f t="shared" si="4943"/>
        <v>0</v>
      </c>
      <c r="S3788" s="23">
        <f t="shared" si="4953"/>
        <v>0</v>
      </c>
      <c r="T3788" s="23">
        <f t="shared" si="4949"/>
        <v>0</v>
      </c>
      <c r="U3788" s="23">
        <f t="shared" si="4944"/>
        <v>0</v>
      </c>
      <c r="V3788" s="23">
        <f t="shared" si="4944"/>
        <v>0</v>
      </c>
      <c r="W3788" s="23">
        <f t="shared" si="4944"/>
        <v>0</v>
      </c>
      <c r="X3788" s="23">
        <f t="shared" si="4944"/>
        <v>0</v>
      </c>
      <c r="Y3788" s="23">
        <f t="shared" si="4944"/>
        <v>0</v>
      </c>
      <c r="Z3788" s="23">
        <f t="shared" si="4944"/>
        <v>0</v>
      </c>
      <c r="AA3788" s="23">
        <f t="shared" si="4944"/>
        <v>0</v>
      </c>
      <c r="AB3788" s="23">
        <f t="shared" si="4944"/>
        <v>0</v>
      </c>
      <c r="AC3788" s="23">
        <f t="shared" si="4954"/>
        <v>0</v>
      </c>
      <c r="AD3788" s="23">
        <f t="shared" si="4950"/>
        <v>0</v>
      </c>
      <c r="AE3788" s="23">
        <f t="shared" si="4945"/>
        <v>0</v>
      </c>
      <c r="AF3788" s="23">
        <f t="shared" si="4945"/>
        <v>0</v>
      </c>
      <c r="AG3788" s="23">
        <f t="shared" si="4945"/>
        <v>0</v>
      </c>
      <c r="AH3788" s="23">
        <f t="shared" si="4945"/>
        <v>0</v>
      </c>
      <c r="AI3788" s="23">
        <f t="shared" si="4945"/>
        <v>0</v>
      </c>
      <c r="AJ3788" s="23">
        <f t="shared" si="4945"/>
        <v>0</v>
      </c>
      <c r="AK3788" s="23">
        <f t="shared" si="4945"/>
        <v>0</v>
      </c>
      <c r="AL3788" s="23">
        <f t="shared" si="4945"/>
        <v>0</v>
      </c>
      <c r="AM3788" s="23">
        <f t="shared" si="4945"/>
        <v>0</v>
      </c>
      <c r="AN3788" s="23">
        <f t="shared" si="4951"/>
        <v>0</v>
      </c>
      <c r="AO3788" s="23">
        <f t="shared" si="4946"/>
        <v>0</v>
      </c>
      <c r="AP3788" s="23">
        <f t="shared" si="4946"/>
        <v>0</v>
      </c>
      <c r="AQ3788" s="23">
        <f t="shared" si="4946"/>
        <v>0</v>
      </c>
      <c r="AR3788" s="23">
        <f t="shared" si="4946"/>
        <v>0</v>
      </c>
      <c r="AS3788" s="21">
        <f t="shared" ref="AS3788:AW3851" si="4955">N3788+AN3788</f>
        <v>0</v>
      </c>
      <c r="AT3788" s="21">
        <f t="shared" si="4955"/>
        <v>0</v>
      </c>
      <c r="AU3788" s="21">
        <f t="shared" si="4955"/>
        <v>0</v>
      </c>
      <c r="AV3788" s="21">
        <f t="shared" si="4955"/>
        <v>0</v>
      </c>
      <c r="AW3788" s="21">
        <f t="shared" si="4955"/>
        <v>0</v>
      </c>
    </row>
    <row r="3789" spans="1:49" ht="16.5" thickTop="1" thickBot="1" x14ac:dyDescent="0.3">
      <c r="A3789" s="18" t="s">
        <v>1</v>
      </c>
      <c r="B3789" s="37" t="s">
        <v>53</v>
      </c>
      <c r="C3789" s="23">
        <f t="shared" si="4952"/>
        <v>0</v>
      </c>
      <c r="D3789" s="23">
        <f t="shared" si="4947"/>
        <v>0</v>
      </c>
      <c r="E3789" s="23">
        <f t="shared" si="4942"/>
        <v>0</v>
      </c>
      <c r="F3789" s="23">
        <f t="shared" si="4942"/>
        <v>0</v>
      </c>
      <c r="G3789" s="23">
        <f t="shared" si="4942"/>
        <v>0</v>
      </c>
      <c r="H3789" s="23">
        <f t="shared" si="4942"/>
        <v>0</v>
      </c>
      <c r="I3789" s="23">
        <f t="shared" si="4942"/>
        <v>0</v>
      </c>
      <c r="J3789" s="23">
        <f t="shared" si="4942"/>
        <v>0</v>
      </c>
      <c r="K3789" s="23">
        <f t="shared" si="4942"/>
        <v>0</v>
      </c>
      <c r="L3789" s="23">
        <f t="shared" si="4942"/>
        <v>0</v>
      </c>
      <c r="M3789" s="23">
        <f t="shared" si="4942"/>
        <v>0</v>
      </c>
      <c r="N3789" s="23">
        <f t="shared" si="4948"/>
        <v>0</v>
      </c>
      <c r="O3789" s="23">
        <f t="shared" si="4943"/>
        <v>0</v>
      </c>
      <c r="P3789" s="23">
        <f t="shared" si="4943"/>
        <v>0</v>
      </c>
      <c r="Q3789" s="23">
        <f t="shared" si="4943"/>
        <v>0</v>
      </c>
      <c r="R3789" s="23">
        <f t="shared" si="4943"/>
        <v>0</v>
      </c>
      <c r="S3789" s="23">
        <f t="shared" si="4953"/>
        <v>0</v>
      </c>
      <c r="T3789" s="23">
        <f t="shared" si="4949"/>
        <v>0</v>
      </c>
      <c r="U3789" s="23">
        <f t="shared" si="4944"/>
        <v>0</v>
      </c>
      <c r="V3789" s="23">
        <f t="shared" si="4944"/>
        <v>0</v>
      </c>
      <c r="W3789" s="23">
        <f t="shared" si="4944"/>
        <v>0</v>
      </c>
      <c r="X3789" s="23">
        <f t="shared" si="4944"/>
        <v>0</v>
      </c>
      <c r="Y3789" s="23">
        <f t="shared" si="4944"/>
        <v>0</v>
      </c>
      <c r="Z3789" s="23">
        <f t="shared" si="4944"/>
        <v>0</v>
      </c>
      <c r="AA3789" s="23">
        <f t="shared" si="4944"/>
        <v>0</v>
      </c>
      <c r="AB3789" s="23">
        <f t="shared" si="4944"/>
        <v>0</v>
      </c>
      <c r="AC3789" s="23">
        <f t="shared" si="4954"/>
        <v>0</v>
      </c>
      <c r="AD3789" s="23">
        <f t="shared" si="4950"/>
        <v>0</v>
      </c>
      <c r="AE3789" s="23">
        <f t="shared" si="4945"/>
        <v>0</v>
      </c>
      <c r="AF3789" s="23">
        <f t="shared" si="4945"/>
        <v>0</v>
      </c>
      <c r="AG3789" s="23">
        <f t="shared" si="4945"/>
        <v>0</v>
      </c>
      <c r="AH3789" s="23">
        <f t="shared" si="4945"/>
        <v>0</v>
      </c>
      <c r="AI3789" s="23">
        <f t="shared" si="4945"/>
        <v>0</v>
      </c>
      <c r="AJ3789" s="23">
        <f t="shared" si="4945"/>
        <v>0</v>
      </c>
      <c r="AK3789" s="23">
        <f t="shared" si="4945"/>
        <v>0</v>
      </c>
      <c r="AL3789" s="23">
        <f t="shared" si="4945"/>
        <v>0</v>
      </c>
      <c r="AM3789" s="23">
        <f t="shared" si="4945"/>
        <v>0</v>
      </c>
      <c r="AN3789" s="23">
        <f t="shared" si="4951"/>
        <v>0</v>
      </c>
      <c r="AO3789" s="23">
        <f t="shared" si="4946"/>
        <v>0</v>
      </c>
      <c r="AP3789" s="23">
        <f t="shared" si="4946"/>
        <v>0</v>
      </c>
      <c r="AQ3789" s="23">
        <f t="shared" si="4946"/>
        <v>0</v>
      </c>
      <c r="AR3789" s="23">
        <f t="shared" si="4946"/>
        <v>0</v>
      </c>
      <c r="AS3789" s="21">
        <f t="shared" si="4955"/>
        <v>0</v>
      </c>
      <c r="AT3789" s="21">
        <f t="shared" si="4955"/>
        <v>0</v>
      </c>
      <c r="AU3789" s="21">
        <f t="shared" si="4955"/>
        <v>0</v>
      </c>
      <c r="AV3789" s="21">
        <f t="shared" si="4955"/>
        <v>0</v>
      </c>
      <c r="AW3789" s="21">
        <f t="shared" si="4955"/>
        <v>0</v>
      </c>
    </row>
    <row r="3790" spans="1:49" ht="16.5" thickTop="1" thickBot="1" x14ac:dyDescent="0.3">
      <c r="A3790" s="18" t="s">
        <v>1</v>
      </c>
      <c r="B3790" s="37" t="s">
        <v>54</v>
      </c>
      <c r="C3790" s="23">
        <f t="shared" si="4952"/>
        <v>0</v>
      </c>
      <c r="D3790" s="23">
        <f t="shared" si="4947"/>
        <v>0</v>
      </c>
      <c r="E3790" s="23">
        <f t="shared" ref="E3790:M3805" si="4956">SUM(E3857,E3924)</f>
        <v>0</v>
      </c>
      <c r="F3790" s="23">
        <f t="shared" si="4956"/>
        <v>0</v>
      </c>
      <c r="G3790" s="23">
        <f t="shared" si="4956"/>
        <v>0</v>
      </c>
      <c r="H3790" s="23">
        <f t="shared" si="4956"/>
        <v>0</v>
      </c>
      <c r="I3790" s="23">
        <f t="shared" si="4956"/>
        <v>0</v>
      </c>
      <c r="J3790" s="23">
        <f t="shared" si="4956"/>
        <v>0</v>
      </c>
      <c r="K3790" s="23">
        <f t="shared" si="4956"/>
        <v>0</v>
      </c>
      <c r="L3790" s="23">
        <f t="shared" si="4956"/>
        <v>0</v>
      </c>
      <c r="M3790" s="23">
        <f t="shared" si="4956"/>
        <v>0</v>
      </c>
      <c r="N3790" s="23">
        <f t="shared" si="4948"/>
        <v>0</v>
      </c>
      <c r="O3790" s="23">
        <f t="shared" ref="O3790:R3805" si="4957">SUM(O3857,O3924)</f>
        <v>0</v>
      </c>
      <c r="P3790" s="23">
        <f t="shared" si="4957"/>
        <v>0</v>
      </c>
      <c r="Q3790" s="23">
        <f t="shared" si="4957"/>
        <v>0</v>
      </c>
      <c r="R3790" s="23">
        <f t="shared" si="4957"/>
        <v>0</v>
      </c>
      <c r="S3790" s="23">
        <f t="shared" si="4953"/>
        <v>0</v>
      </c>
      <c r="T3790" s="23">
        <f t="shared" si="4949"/>
        <v>0</v>
      </c>
      <c r="U3790" s="23">
        <f t="shared" ref="U3790:AB3805" si="4958">SUM(U3857,U3924)</f>
        <v>0</v>
      </c>
      <c r="V3790" s="23">
        <f t="shared" si="4958"/>
        <v>0</v>
      </c>
      <c r="W3790" s="23">
        <f t="shared" si="4958"/>
        <v>0</v>
      </c>
      <c r="X3790" s="23">
        <f t="shared" si="4958"/>
        <v>0</v>
      </c>
      <c r="Y3790" s="23">
        <f t="shared" si="4958"/>
        <v>0</v>
      </c>
      <c r="Z3790" s="23">
        <f t="shared" si="4958"/>
        <v>0</v>
      </c>
      <c r="AA3790" s="23">
        <f t="shared" si="4958"/>
        <v>0</v>
      </c>
      <c r="AB3790" s="23">
        <f t="shared" si="4958"/>
        <v>0</v>
      </c>
      <c r="AC3790" s="23">
        <f t="shared" si="4954"/>
        <v>0</v>
      </c>
      <c r="AD3790" s="23">
        <f t="shared" si="4950"/>
        <v>0</v>
      </c>
      <c r="AE3790" s="23">
        <f t="shared" ref="AE3790:AM3805" si="4959">SUM(AE3857,AE3924)</f>
        <v>0</v>
      </c>
      <c r="AF3790" s="23">
        <f t="shared" si="4959"/>
        <v>0</v>
      </c>
      <c r="AG3790" s="23">
        <f t="shared" si="4959"/>
        <v>0</v>
      </c>
      <c r="AH3790" s="23">
        <f t="shared" si="4959"/>
        <v>0</v>
      </c>
      <c r="AI3790" s="23">
        <f t="shared" si="4959"/>
        <v>0</v>
      </c>
      <c r="AJ3790" s="23">
        <f t="shared" si="4959"/>
        <v>0</v>
      </c>
      <c r="AK3790" s="23">
        <f t="shared" si="4959"/>
        <v>0</v>
      </c>
      <c r="AL3790" s="23">
        <f t="shared" si="4959"/>
        <v>0</v>
      </c>
      <c r="AM3790" s="23">
        <f t="shared" si="4959"/>
        <v>0</v>
      </c>
      <c r="AN3790" s="23">
        <f t="shared" si="4951"/>
        <v>0</v>
      </c>
      <c r="AO3790" s="23">
        <f t="shared" ref="AO3790:AR3805" si="4960">SUM(AO3857,AO3924)</f>
        <v>0</v>
      </c>
      <c r="AP3790" s="23">
        <f t="shared" si="4960"/>
        <v>0</v>
      </c>
      <c r="AQ3790" s="23">
        <f t="shared" si="4960"/>
        <v>0</v>
      </c>
      <c r="AR3790" s="23">
        <f t="shared" si="4960"/>
        <v>0</v>
      </c>
      <c r="AS3790" s="21">
        <f t="shared" si="4955"/>
        <v>0</v>
      </c>
      <c r="AT3790" s="21">
        <f t="shared" si="4955"/>
        <v>0</v>
      </c>
      <c r="AU3790" s="21">
        <f t="shared" si="4955"/>
        <v>0</v>
      </c>
      <c r="AV3790" s="21">
        <f t="shared" si="4955"/>
        <v>0</v>
      </c>
      <c r="AW3790" s="21">
        <f t="shared" si="4955"/>
        <v>0</v>
      </c>
    </row>
    <row r="3791" spans="1:49" ht="31.5" thickTop="1" thickBot="1" x14ac:dyDescent="0.3">
      <c r="A3791" s="18" t="s">
        <v>1</v>
      </c>
      <c r="B3791" s="36" t="s">
        <v>55</v>
      </c>
      <c r="C3791" s="23">
        <f t="shared" si="4952"/>
        <v>0</v>
      </c>
      <c r="D3791" s="23">
        <f t="shared" si="4947"/>
        <v>0</v>
      </c>
      <c r="E3791" s="23">
        <f t="shared" si="4956"/>
        <v>0</v>
      </c>
      <c r="F3791" s="23">
        <f t="shared" si="4956"/>
        <v>0</v>
      </c>
      <c r="G3791" s="23">
        <f t="shared" si="4956"/>
        <v>0</v>
      </c>
      <c r="H3791" s="23">
        <f t="shared" si="4956"/>
        <v>0</v>
      </c>
      <c r="I3791" s="23">
        <f t="shared" si="4956"/>
        <v>0</v>
      </c>
      <c r="J3791" s="23">
        <f t="shared" si="4956"/>
        <v>0</v>
      </c>
      <c r="K3791" s="23">
        <f t="shared" si="4956"/>
        <v>0</v>
      </c>
      <c r="L3791" s="23">
        <f t="shared" si="4956"/>
        <v>0</v>
      </c>
      <c r="M3791" s="23">
        <f t="shared" si="4956"/>
        <v>0</v>
      </c>
      <c r="N3791" s="23">
        <f t="shared" si="4948"/>
        <v>0</v>
      </c>
      <c r="O3791" s="23">
        <f t="shared" si="4957"/>
        <v>0</v>
      </c>
      <c r="P3791" s="23">
        <f t="shared" si="4957"/>
        <v>0</v>
      </c>
      <c r="Q3791" s="23">
        <f t="shared" si="4957"/>
        <v>0</v>
      </c>
      <c r="R3791" s="23">
        <f t="shared" si="4957"/>
        <v>0</v>
      </c>
      <c r="S3791" s="23">
        <f t="shared" si="4953"/>
        <v>0</v>
      </c>
      <c r="T3791" s="23">
        <f t="shared" si="4949"/>
        <v>0</v>
      </c>
      <c r="U3791" s="23">
        <f t="shared" si="4958"/>
        <v>0</v>
      </c>
      <c r="V3791" s="23">
        <f t="shared" si="4958"/>
        <v>0</v>
      </c>
      <c r="W3791" s="23">
        <f t="shared" si="4958"/>
        <v>0</v>
      </c>
      <c r="X3791" s="23">
        <f t="shared" si="4958"/>
        <v>0</v>
      </c>
      <c r="Y3791" s="23">
        <f t="shared" si="4958"/>
        <v>0</v>
      </c>
      <c r="Z3791" s="23">
        <f t="shared" si="4958"/>
        <v>0</v>
      </c>
      <c r="AA3791" s="23">
        <f t="shared" si="4958"/>
        <v>0</v>
      </c>
      <c r="AB3791" s="23">
        <f t="shared" si="4958"/>
        <v>0</v>
      </c>
      <c r="AC3791" s="23">
        <f t="shared" si="4954"/>
        <v>0</v>
      </c>
      <c r="AD3791" s="23">
        <f t="shared" si="4950"/>
        <v>0</v>
      </c>
      <c r="AE3791" s="23">
        <f t="shared" si="4959"/>
        <v>0</v>
      </c>
      <c r="AF3791" s="23">
        <f t="shared" si="4959"/>
        <v>0</v>
      </c>
      <c r="AG3791" s="23">
        <f t="shared" si="4959"/>
        <v>0</v>
      </c>
      <c r="AH3791" s="23">
        <f t="shared" si="4959"/>
        <v>0</v>
      </c>
      <c r="AI3791" s="23">
        <f t="shared" si="4959"/>
        <v>0</v>
      </c>
      <c r="AJ3791" s="23">
        <f t="shared" si="4959"/>
        <v>0</v>
      </c>
      <c r="AK3791" s="23">
        <f t="shared" si="4959"/>
        <v>0</v>
      </c>
      <c r="AL3791" s="23">
        <f t="shared" si="4959"/>
        <v>0</v>
      </c>
      <c r="AM3791" s="23">
        <f t="shared" si="4959"/>
        <v>0</v>
      </c>
      <c r="AN3791" s="23">
        <f t="shared" si="4951"/>
        <v>0</v>
      </c>
      <c r="AO3791" s="23">
        <f t="shared" si="4960"/>
        <v>0</v>
      </c>
      <c r="AP3791" s="23">
        <f t="shared" si="4960"/>
        <v>0</v>
      </c>
      <c r="AQ3791" s="23">
        <f t="shared" si="4960"/>
        <v>0</v>
      </c>
      <c r="AR3791" s="23">
        <f t="shared" si="4960"/>
        <v>0</v>
      </c>
      <c r="AS3791" s="21">
        <f t="shared" si="4955"/>
        <v>0</v>
      </c>
      <c r="AT3791" s="21">
        <f t="shared" si="4955"/>
        <v>0</v>
      </c>
      <c r="AU3791" s="21">
        <f t="shared" si="4955"/>
        <v>0</v>
      </c>
      <c r="AV3791" s="21">
        <f t="shared" si="4955"/>
        <v>0</v>
      </c>
      <c r="AW3791" s="21">
        <f t="shared" si="4955"/>
        <v>0</v>
      </c>
    </row>
    <row r="3792" spans="1:49" ht="16.5" thickTop="1" thickBot="1" x14ac:dyDescent="0.3">
      <c r="A3792" s="18" t="s">
        <v>1</v>
      </c>
      <c r="B3792" s="35" t="s">
        <v>56</v>
      </c>
      <c r="C3792" s="23">
        <f t="shared" si="4952"/>
        <v>0</v>
      </c>
      <c r="D3792" s="23">
        <f t="shared" si="4947"/>
        <v>0</v>
      </c>
      <c r="E3792" s="23">
        <f t="shared" si="4956"/>
        <v>0</v>
      </c>
      <c r="F3792" s="23">
        <f t="shared" si="4956"/>
        <v>0</v>
      </c>
      <c r="G3792" s="23">
        <f t="shared" si="4956"/>
        <v>0</v>
      </c>
      <c r="H3792" s="23">
        <f t="shared" si="4956"/>
        <v>0</v>
      </c>
      <c r="I3792" s="23">
        <f t="shared" si="4956"/>
        <v>0</v>
      </c>
      <c r="J3792" s="23">
        <f t="shared" si="4956"/>
        <v>0</v>
      </c>
      <c r="K3792" s="23">
        <f t="shared" si="4956"/>
        <v>0</v>
      </c>
      <c r="L3792" s="23">
        <f t="shared" si="4956"/>
        <v>0</v>
      </c>
      <c r="M3792" s="23">
        <f t="shared" si="4956"/>
        <v>0</v>
      </c>
      <c r="N3792" s="23">
        <f t="shared" si="4948"/>
        <v>0</v>
      </c>
      <c r="O3792" s="23">
        <f t="shared" si="4957"/>
        <v>0</v>
      </c>
      <c r="P3792" s="23">
        <f t="shared" si="4957"/>
        <v>0</v>
      </c>
      <c r="Q3792" s="23">
        <f t="shared" si="4957"/>
        <v>0</v>
      </c>
      <c r="R3792" s="23">
        <f t="shared" si="4957"/>
        <v>0</v>
      </c>
      <c r="S3792" s="23">
        <f t="shared" si="4953"/>
        <v>0</v>
      </c>
      <c r="T3792" s="23">
        <f t="shared" si="4949"/>
        <v>0</v>
      </c>
      <c r="U3792" s="23">
        <f t="shared" si="4958"/>
        <v>0</v>
      </c>
      <c r="V3792" s="23">
        <f t="shared" si="4958"/>
        <v>0</v>
      </c>
      <c r="W3792" s="23">
        <f t="shared" si="4958"/>
        <v>0</v>
      </c>
      <c r="X3792" s="23">
        <f t="shared" si="4958"/>
        <v>0</v>
      </c>
      <c r="Y3792" s="23">
        <f t="shared" si="4958"/>
        <v>0</v>
      </c>
      <c r="Z3792" s="23">
        <f t="shared" si="4958"/>
        <v>0</v>
      </c>
      <c r="AA3792" s="23">
        <f t="shared" si="4958"/>
        <v>0</v>
      </c>
      <c r="AB3792" s="23">
        <f t="shared" si="4958"/>
        <v>0</v>
      </c>
      <c r="AC3792" s="23">
        <f t="shared" si="4954"/>
        <v>0</v>
      </c>
      <c r="AD3792" s="23">
        <f t="shared" si="4950"/>
        <v>0</v>
      </c>
      <c r="AE3792" s="23">
        <f t="shared" si="4959"/>
        <v>0</v>
      </c>
      <c r="AF3792" s="23">
        <f t="shared" si="4959"/>
        <v>0</v>
      </c>
      <c r="AG3792" s="23">
        <f t="shared" si="4959"/>
        <v>0</v>
      </c>
      <c r="AH3792" s="23">
        <f t="shared" si="4959"/>
        <v>0</v>
      </c>
      <c r="AI3792" s="23">
        <f t="shared" si="4959"/>
        <v>0</v>
      </c>
      <c r="AJ3792" s="23">
        <f t="shared" si="4959"/>
        <v>0</v>
      </c>
      <c r="AK3792" s="23">
        <f t="shared" si="4959"/>
        <v>0</v>
      </c>
      <c r="AL3792" s="23">
        <f t="shared" si="4959"/>
        <v>0</v>
      </c>
      <c r="AM3792" s="23">
        <f t="shared" si="4959"/>
        <v>0</v>
      </c>
      <c r="AN3792" s="23">
        <f t="shared" si="4951"/>
        <v>0</v>
      </c>
      <c r="AO3792" s="23">
        <f t="shared" si="4960"/>
        <v>0</v>
      </c>
      <c r="AP3792" s="23">
        <f t="shared" si="4960"/>
        <v>0</v>
      </c>
      <c r="AQ3792" s="23">
        <f t="shared" si="4960"/>
        <v>0</v>
      </c>
      <c r="AR3792" s="23">
        <f t="shared" si="4960"/>
        <v>0</v>
      </c>
      <c r="AS3792" s="21">
        <f t="shared" si="4955"/>
        <v>0</v>
      </c>
      <c r="AT3792" s="21">
        <f t="shared" si="4955"/>
        <v>0</v>
      </c>
      <c r="AU3792" s="21">
        <f t="shared" si="4955"/>
        <v>0</v>
      </c>
      <c r="AV3792" s="21">
        <f t="shared" si="4955"/>
        <v>0</v>
      </c>
      <c r="AW3792" s="21">
        <f t="shared" si="4955"/>
        <v>0</v>
      </c>
    </row>
    <row r="3793" spans="1:49" ht="16.5" thickTop="1" thickBot="1" x14ac:dyDescent="0.3">
      <c r="A3793" s="18" t="s">
        <v>1</v>
      </c>
      <c r="B3793" s="36" t="s">
        <v>57</v>
      </c>
      <c r="C3793" s="23">
        <f t="shared" si="4952"/>
        <v>0</v>
      </c>
      <c r="D3793" s="23">
        <f t="shared" si="4947"/>
        <v>0</v>
      </c>
      <c r="E3793" s="23">
        <f t="shared" si="4956"/>
        <v>0</v>
      </c>
      <c r="F3793" s="23">
        <f t="shared" si="4956"/>
        <v>0</v>
      </c>
      <c r="G3793" s="23">
        <f t="shared" si="4956"/>
        <v>0</v>
      </c>
      <c r="H3793" s="23">
        <f t="shared" si="4956"/>
        <v>0</v>
      </c>
      <c r="I3793" s="23">
        <f t="shared" si="4956"/>
        <v>0</v>
      </c>
      <c r="J3793" s="23">
        <f t="shared" si="4956"/>
        <v>0</v>
      </c>
      <c r="K3793" s="23">
        <f t="shared" si="4956"/>
        <v>0</v>
      </c>
      <c r="L3793" s="23">
        <f t="shared" si="4956"/>
        <v>0</v>
      </c>
      <c r="M3793" s="23">
        <f t="shared" si="4956"/>
        <v>0</v>
      </c>
      <c r="N3793" s="23">
        <f t="shared" si="4948"/>
        <v>0</v>
      </c>
      <c r="O3793" s="23">
        <f t="shared" si="4957"/>
        <v>0</v>
      </c>
      <c r="P3793" s="23">
        <f t="shared" si="4957"/>
        <v>0</v>
      </c>
      <c r="Q3793" s="23">
        <f t="shared" si="4957"/>
        <v>0</v>
      </c>
      <c r="R3793" s="23">
        <f t="shared" si="4957"/>
        <v>0</v>
      </c>
      <c r="S3793" s="23">
        <f t="shared" si="4953"/>
        <v>0</v>
      </c>
      <c r="T3793" s="23">
        <f t="shared" si="4949"/>
        <v>0</v>
      </c>
      <c r="U3793" s="23">
        <f t="shared" si="4958"/>
        <v>0</v>
      </c>
      <c r="V3793" s="23">
        <f t="shared" si="4958"/>
        <v>0</v>
      </c>
      <c r="W3793" s="23">
        <f t="shared" si="4958"/>
        <v>0</v>
      </c>
      <c r="X3793" s="23">
        <f t="shared" si="4958"/>
        <v>0</v>
      </c>
      <c r="Y3793" s="23">
        <f t="shared" si="4958"/>
        <v>0</v>
      </c>
      <c r="Z3793" s="23">
        <f t="shared" si="4958"/>
        <v>0</v>
      </c>
      <c r="AA3793" s="23">
        <f t="shared" si="4958"/>
        <v>0</v>
      </c>
      <c r="AB3793" s="23">
        <f t="shared" si="4958"/>
        <v>0</v>
      </c>
      <c r="AC3793" s="23">
        <f t="shared" si="4954"/>
        <v>0</v>
      </c>
      <c r="AD3793" s="23">
        <f t="shared" si="4950"/>
        <v>0</v>
      </c>
      <c r="AE3793" s="23">
        <f t="shared" si="4959"/>
        <v>0</v>
      </c>
      <c r="AF3793" s="23">
        <f t="shared" si="4959"/>
        <v>0</v>
      </c>
      <c r="AG3793" s="23">
        <f t="shared" si="4959"/>
        <v>0</v>
      </c>
      <c r="AH3793" s="23">
        <f t="shared" si="4959"/>
        <v>0</v>
      </c>
      <c r="AI3793" s="23">
        <f t="shared" si="4959"/>
        <v>0</v>
      </c>
      <c r="AJ3793" s="23">
        <f t="shared" si="4959"/>
        <v>0</v>
      </c>
      <c r="AK3793" s="23">
        <f t="shared" si="4959"/>
        <v>0</v>
      </c>
      <c r="AL3793" s="23">
        <f t="shared" si="4959"/>
        <v>0</v>
      </c>
      <c r="AM3793" s="23">
        <f t="shared" si="4959"/>
        <v>0</v>
      </c>
      <c r="AN3793" s="23">
        <f t="shared" si="4951"/>
        <v>0</v>
      </c>
      <c r="AO3793" s="23">
        <f t="shared" si="4960"/>
        <v>0</v>
      </c>
      <c r="AP3793" s="23">
        <f t="shared" si="4960"/>
        <v>0</v>
      </c>
      <c r="AQ3793" s="23">
        <f t="shared" si="4960"/>
        <v>0</v>
      </c>
      <c r="AR3793" s="23">
        <f t="shared" si="4960"/>
        <v>0</v>
      </c>
      <c r="AS3793" s="21">
        <f t="shared" si="4955"/>
        <v>0</v>
      </c>
      <c r="AT3793" s="21">
        <f t="shared" si="4955"/>
        <v>0</v>
      </c>
      <c r="AU3793" s="21">
        <f t="shared" si="4955"/>
        <v>0</v>
      </c>
      <c r="AV3793" s="21">
        <f t="shared" si="4955"/>
        <v>0</v>
      </c>
      <c r="AW3793" s="21">
        <f t="shared" si="4955"/>
        <v>0</v>
      </c>
    </row>
    <row r="3794" spans="1:49" ht="16.5" thickTop="1" thickBot="1" x14ac:dyDescent="0.3">
      <c r="A3794" s="18" t="s">
        <v>1</v>
      </c>
      <c r="B3794" s="37" t="s">
        <v>58</v>
      </c>
      <c r="C3794" s="23">
        <f t="shared" si="4952"/>
        <v>0</v>
      </c>
      <c r="D3794" s="23">
        <f t="shared" si="4947"/>
        <v>0</v>
      </c>
      <c r="E3794" s="23">
        <f t="shared" si="4956"/>
        <v>0</v>
      </c>
      <c r="F3794" s="23">
        <f t="shared" si="4956"/>
        <v>0</v>
      </c>
      <c r="G3794" s="23">
        <f t="shared" si="4956"/>
        <v>0</v>
      </c>
      <c r="H3794" s="23">
        <f t="shared" si="4956"/>
        <v>0</v>
      </c>
      <c r="I3794" s="23">
        <f t="shared" si="4956"/>
        <v>0</v>
      </c>
      <c r="J3794" s="23">
        <f t="shared" si="4956"/>
        <v>0</v>
      </c>
      <c r="K3794" s="23">
        <f t="shared" si="4956"/>
        <v>0</v>
      </c>
      <c r="L3794" s="23">
        <f t="shared" si="4956"/>
        <v>0</v>
      </c>
      <c r="M3794" s="23">
        <f t="shared" si="4956"/>
        <v>0</v>
      </c>
      <c r="N3794" s="23">
        <f t="shared" si="4948"/>
        <v>0</v>
      </c>
      <c r="O3794" s="23">
        <f t="shared" si="4957"/>
        <v>0</v>
      </c>
      <c r="P3794" s="23">
        <f t="shared" si="4957"/>
        <v>0</v>
      </c>
      <c r="Q3794" s="23">
        <f t="shared" si="4957"/>
        <v>0</v>
      </c>
      <c r="R3794" s="23">
        <f t="shared" si="4957"/>
        <v>0</v>
      </c>
      <c r="S3794" s="23">
        <f t="shared" si="4953"/>
        <v>0</v>
      </c>
      <c r="T3794" s="23">
        <f t="shared" si="4949"/>
        <v>0</v>
      </c>
      <c r="U3794" s="23">
        <f t="shared" si="4958"/>
        <v>0</v>
      </c>
      <c r="V3794" s="23">
        <f t="shared" si="4958"/>
        <v>0</v>
      </c>
      <c r="W3794" s="23">
        <f t="shared" si="4958"/>
        <v>0</v>
      </c>
      <c r="X3794" s="23">
        <f t="shared" si="4958"/>
        <v>0</v>
      </c>
      <c r="Y3794" s="23">
        <f t="shared" si="4958"/>
        <v>0</v>
      </c>
      <c r="Z3794" s="23">
        <f t="shared" si="4958"/>
        <v>0</v>
      </c>
      <c r="AA3794" s="23">
        <f t="shared" si="4958"/>
        <v>0</v>
      </c>
      <c r="AB3794" s="23">
        <f t="shared" si="4958"/>
        <v>0</v>
      </c>
      <c r="AC3794" s="23">
        <f t="shared" si="4954"/>
        <v>0</v>
      </c>
      <c r="AD3794" s="23">
        <f t="shared" si="4950"/>
        <v>0</v>
      </c>
      <c r="AE3794" s="23">
        <f t="shared" si="4959"/>
        <v>0</v>
      </c>
      <c r="AF3794" s="23">
        <f t="shared" si="4959"/>
        <v>0</v>
      </c>
      <c r="AG3794" s="23">
        <f t="shared" si="4959"/>
        <v>0</v>
      </c>
      <c r="AH3794" s="23">
        <f t="shared" si="4959"/>
        <v>0</v>
      </c>
      <c r="AI3794" s="23">
        <f t="shared" si="4959"/>
        <v>0</v>
      </c>
      <c r="AJ3794" s="23">
        <f t="shared" si="4959"/>
        <v>0</v>
      </c>
      <c r="AK3794" s="23">
        <f t="shared" si="4959"/>
        <v>0</v>
      </c>
      <c r="AL3794" s="23">
        <f t="shared" si="4959"/>
        <v>0</v>
      </c>
      <c r="AM3794" s="23">
        <f t="shared" si="4959"/>
        <v>0</v>
      </c>
      <c r="AN3794" s="23">
        <f t="shared" si="4951"/>
        <v>0</v>
      </c>
      <c r="AO3794" s="23">
        <f t="shared" si="4960"/>
        <v>0</v>
      </c>
      <c r="AP3794" s="23">
        <f t="shared" si="4960"/>
        <v>0</v>
      </c>
      <c r="AQ3794" s="23">
        <f t="shared" si="4960"/>
        <v>0</v>
      </c>
      <c r="AR3794" s="23">
        <f t="shared" si="4960"/>
        <v>0</v>
      </c>
      <c r="AS3794" s="21">
        <f t="shared" si="4955"/>
        <v>0</v>
      </c>
      <c r="AT3794" s="21">
        <f t="shared" si="4955"/>
        <v>0</v>
      </c>
      <c r="AU3794" s="21">
        <f t="shared" si="4955"/>
        <v>0</v>
      </c>
      <c r="AV3794" s="21">
        <f t="shared" si="4955"/>
        <v>0</v>
      </c>
      <c r="AW3794" s="21">
        <f t="shared" si="4955"/>
        <v>0</v>
      </c>
    </row>
    <row r="3795" spans="1:49" ht="16.5" thickTop="1" thickBot="1" x14ac:dyDescent="0.3">
      <c r="A3795" s="18" t="s">
        <v>1</v>
      </c>
      <c r="B3795" s="37" t="s">
        <v>59</v>
      </c>
      <c r="C3795" s="23">
        <f t="shared" si="4952"/>
        <v>0</v>
      </c>
      <c r="D3795" s="23">
        <f t="shared" si="4947"/>
        <v>0</v>
      </c>
      <c r="E3795" s="23">
        <f t="shared" si="4956"/>
        <v>0</v>
      </c>
      <c r="F3795" s="23">
        <f t="shared" si="4956"/>
        <v>0</v>
      </c>
      <c r="G3795" s="23">
        <f t="shared" si="4956"/>
        <v>0</v>
      </c>
      <c r="H3795" s="23">
        <f t="shared" si="4956"/>
        <v>0</v>
      </c>
      <c r="I3795" s="23">
        <f t="shared" si="4956"/>
        <v>0</v>
      </c>
      <c r="J3795" s="23">
        <f t="shared" si="4956"/>
        <v>0</v>
      </c>
      <c r="K3795" s="23">
        <f t="shared" si="4956"/>
        <v>0</v>
      </c>
      <c r="L3795" s="23">
        <f t="shared" si="4956"/>
        <v>0</v>
      </c>
      <c r="M3795" s="23">
        <f t="shared" si="4956"/>
        <v>0</v>
      </c>
      <c r="N3795" s="23">
        <f t="shared" si="4948"/>
        <v>0</v>
      </c>
      <c r="O3795" s="23">
        <f t="shared" si="4957"/>
        <v>0</v>
      </c>
      <c r="P3795" s="23">
        <f t="shared" si="4957"/>
        <v>0</v>
      </c>
      <c r="Q3795" s="23">
        <f t="shared" si="4957"/>
        <v>0</v>
      </c>
      <c r="R3795" s="23">
        <f t="shared" si="4957"/>
        <v>0</v>
      </c>
      <c r="S3795" s="23">
        <f t="shared" si="4953"/>
        <v>0</v>
      </c>
      <c r="T3795" s="23">
        <f t="shared" si="4949"/>
        <v>0</v>
      </c>
      <c r="U3795" s="23">
        <f t="shared" si="4958"/>
        <v>0</v>
      </c>
      <c r="V3795" s="23">
        <f t="shared" si="4958"/>
        <v>0</v>
      </c>
      <c r="W3795" s="23">
        <f t="shared" si="4958"/>
        <v>0</v>
      </c>
      <c r="X3795" s="23">
        <f t="shared" si="4958"/>
        <v>0</v>
      </c>
      <c r="Y3795" s="23">
        <f t="shared" si="4958"/>
        <v>0</v>
      </c>
      <c r="Z3795" s="23">
        <f t="shared" si="4958"/>
        <v>0</v>
      </c>
      <c r="AA3795" s="23">
        <f t="shared" si="4958"/>
        <v>0</v>
      </c>
      <c r="AB3795" s="23">
        <f t="shared" si="4958"/>
        <v>0</v>
      </c>
      <c r="AC3795" s="23">
        <f t="shared" si="4954"/>
        <v>0</v>
      </c>
      <c r="AD3795" s="23">
        <f t="shared" si="4950"/>
        <v>0</v>
      </c>
      <c r="AE3795" s="23">
        <f t="shared" si="4959"/>
        <v>0</v>
      </c>
      <c r="AF3795" s="23">
        <f t="shared" si="4959"/>
        <v>0</v>
      </c>
      <c r="AG3795" s="23">
        <f t="shared" si="4959"/>
        <v>0</v>
      </c>
      <c r="AH3795" s="23">
        <f t="shared" si="4959"/>
        <v>0</v>
      </c>
      <c r="AI3795" s="23">
        <f t="shared" si="4959"/>
        <v>0</v>
      </c>
      <c r="AJ3795" s="23">
        <f t="shared" si="4959"/>
        <v>0</v>
      </c>
      <c r="AK3795" s="23">
        <f t="shared" si="4959"/>
        <v>0</v>
      </c>
      <c r="AL3795" s="23">
        <f t="shared" si="4959"/>
        <v>0</v>
      </c>
      <c r="AM3795" s="23">
        <f t="shared" si="4959"/>
        <v>0</v>
      </c>
      <c r="AN3795" s="23">
        <f t="shared" si="4951"/>
        <v>0</v>
      </c>
      <c r="AO3795" s="23">
        <f t="shared" si="4960"/>
        <v>0</v>
      </c>
      <c r="AP3795" s="23">
        <f t="shared" si="4960"/>
        <v>0</v>
      </c>
      <c r="AQ3795" s="23">
        <f t="shared" si="4960"/>
        <v>0</v>
      </c>
      <c r="AR3795" s="23">
        <f t="shared" si="4960"/>
        <v>0</v>
      </c>
      <c r="AS3795" s="21">
        <f t="shared" si="4955"/>
        <v>0</v>
      </c>
      <c r="AT3795" s="21">
        <f t="shared" si="4955"/>
        <v>0</v>
      </c>
      <c r="AU3795" s="21">
        <f t="shared" si="4955"/>
        <v>0</v>
      </c>
      <c r="AV3795" s="21">
        <f t="shared" si="4955"/>
        <v>0</v>
      </c>
      <c r="AW3795" s="21">
        <f t="shared" si="4955"/>
        <v>0</v>
      </c>
    </row>
    <row r="3796" spans="1:49" ht="16.5" thickTop="1" thickBot="1" x14ac:dyDescent="0.3">
      <c r="A3796" s="18" t="s">
        <v>1</v>
      </c>
      <c r="B3796" s="37" t="s">
        <v>53</v>
      </c>
      <c r="C3796" s="23">
        <f t="shared" si="4952"/>
        <v>0</v>
      </c>
      <c r="D3796" s="23">
        <f t="shared" si="4947"/>
        <v>0</v>
      </c>
      <c r="E3796" s="23">
        <f t="shared" si="4956"/>
        <v>0</v>
      </c>
      <c r="F3796" s="23">
        <f t="shared" si="4956"/>
        <v>0</v>
      </c>
      <c r="G3796" s="23">
        <f t="shared" si="4956"/>
        <v>0</v>
      </c>
      <c r="H3796" s="23">
        <f t="shared" si="4956"/>
        <v>0</v>
      </c>
      <c r="I3796" s="23">
        <f t="shared" si="4956"/>
        <v>0</v>
      </c>
      <c r="J3796" s="23">
        <f t="shared" si="4956"/>
        <v>0</v>
      </c>
      <c r="K3796" s="23">
        <f t="shared" si="4956"/>
        <v>0</v>
      </c>
      <c r="L3796" s="23">
        <f t="shared" si="4956"/>
        <v>0</v>
      </c>
      <c r="M3796" s="23">
        <f t="shared" si="4956"/>
        <v>0</v>
      </c>
      <c r="N3796" s="23">
        <f t="shared" si="4948"/>
        <v>0</v>
      </c>
      <c r="O3796" s="23">
        <f t="shared" si="4957"/>
        <v>0</v>
      </c>
      <c r="P3796" s="23">
        <f t="shared" si="4957"/>
        <v>0</v>
      </c>
      <c r="Q3796" s="23">
        <f t="shared" si="4957"/>
        <v>0</v>
      </c>
      <c r="R3796" s="23">
        <f t="shared" si="4957"/>
        <v>0</v>
      </c>
      <c r="S3796" s="23">
        <f t="shared" si="4953"/>
        <v>0</v>
      </c>
      <c r="T3796" s="23">
        <f t="shared" si="4949"/>
        <v>0</v>
      </c>
      <c r="U3796" s="23">
        <f t="shared" si="4958"/>
        <v>0</v>
      </c>
      <c r="V3796" s="23">
        <f t="shared" si="4958"/>
        <v>0</v>
      </c>
      <c r="W3796" s="23">
        <f t="shared" si="4958"/>
        <v>0</v>
      </c>
      <c r="X3796" s="23">
        <f t="shared" si="4958"/>
        <v>0</v>
      </c>
      <c r="Y3796" s="23">
        <f t="shared" si="4958"/>
        <v>0</v>
      </c>
      <c r="Z3796" s="23">
        <f t="shared" si="4958"/>
        <v>0</v>
      </c>
      <c r="AA3796" s="23">
        <f t="shared" si="4958"/>
        <v>0</v>
      </c>
      <c r="AB3796" s="23">
        <f t="shared" si="4958"/>
        <v>0</v>
      </c>
      <c r="AC3796" s="23">
        <f t="shared" si="4954"/>
        <v>0</v>
      </c>
      <c r="AD3796" s="23">
        <f t="shared" si="4950"/>
        <v>0</v>
      </c>
      <c r="AE3796" s="23">
        <f t="shared" si="4959"/>
        <v>0</v>
      </c>
      <c r="AF3796" s="23">
        <f t="shared" si="4959"/>
        <v>0</v>
      </c>
      <c r="AG3796" s="23">
        <f t="shared" si="4959"/>
        <v>0</v>
      </c>
      <c r="AH3796" s="23">
        <f t="shared" si="4959"/>
        <v>0</v>
      </c>
      <c r="AI3796" s="23">
        <f t="shared" si="4959"/>
        <v>0</v>
      </c>
      <c r="AJ3796" s="23">
        <f t="shared" si="4959"/>
        <v>0</v>
      </c>
      <c r="AK3796" s="23">
        <f t="shared" si="4959"/>
        <v>0</v>
      </c>
      <c r="AL3796" s="23">
        <f t="shared" si="4959"/>
        <v>0</v>
      </c>
      <c r="AM3796" s="23">
        <f t="shared" si="4959"/>
        <v>0</v>
      </c>
      <c r="AN3796" s="23">
        <f t="shared" si="4951"/>
        <v>0</v>
      </c>
      <c r="AO3796" s="23">
        <f t="shared" si="4960"/>
        <v>0</v>
      </c>
      <c r="AP3796" s="23">
        <f t="shared" si="4960"/>
        <v>0</v>
      </c>
      <c r="AQ3796" s="23">
        <f t="shared" si="4960"/>
        <v>0</v>
      </c>
      <c r="AR3796" s="23">
        <f t="shared" si="4960"/>
        <v>0</v>
      </c>
      <c r="AS3796" s="21">
        <f t="shared" si="4955"/>
        <v>0</v>
      </c>
      <c r="AT3796" s="21">
        <f t="shared" si="4955"/>
        <v>0</v>
      </c>
      <c r="AU3796" s="21">
        <f t="shared" si="4955"/>
        <v>0</v>
      </c>
      <c r="AV3796" s="21">
        <f t="shared" si="4955"/>
        <v>0</v>
      </c>
      <c r="AW3796" s="21">
        <f t="shared" si="4955"/>
        <v>0</v>
      </c>
    </row>
    <row r="3797" spans="1:49" ht="16.5" thickTop="1" thickBot="1" x14ac:dyDescent="0.3">
      <c r="A3797" s="18" t="s">
        <v>1</v>
      </c>
      <c r="B3797" s="37" t="s">
        <v>54</v>
      </c>
      <c r="C3797" s="23">
        <f t="shared" si="4952"/>
        <v>0</v>
      </c>
      <c r="D3797" s="23">
        <f t="shared" si="4947"/>
        <v>0</v>
      </c>
      <c r="E3797" s="23">
        <f t="shared" si="4956"/>
        <v>0</v>
      </c>
      <c r="F3797" s="23">
        <f t="shared" si="4956"/>
        <v>0</v>
      </c>
      <c r="G3797" s="23">
        <f t="shared" si="4956"/>
        <v>0</v>
      </c>
      <c r="H3797" s="23">
        <f t="shared" si="4956"/>
        <v>0</v>
      </c>
      <c r="I3797" s="23">
        <f t="shared" si="4956"/>
        <v>0</v>
      </c>
      <c r="J3797" s="23">
        <f t="shared" si="4956"/>
        <v>0</v>
      </c>
      <c r="K3797" s="23">
        <f t="shared" si="4956"/>
        <v>0</v>
      </c>
      <c r="L3797" s="23">
        <f t="shared" si="4956"/>
        <v>0</v>
      </c>
      <c r="M3797" s="23">
        <f t="shared" si="4956"/>
        <v>0</v>
      </c>
      <c r="N3797" s="23">
        <f t="shared" si="4948"/>
        <v>0</v>
      </c>
      <c r="O3797" s="23">
        <f t="shared" si="4957"/>
        <v>0</v>
      </c>
      <c r="P3797" s="23">
        <f t="shared" si="4957"/>
        <v>0</v>
      </c>
      <c r="Q3797" s="23">
        <f t="shared" si="4957"/>
        <v>0</v>
      </c>
      <c r="R3797" s="23">
        <f t="shared" si="4957"/>
        <v>0</v>
      </c>
      <c r="S3797" s="23">
        <f t="shared" si="4953"/>
        <v>0</v>
      </c>
      <c r="T3797" s="23">
        <f t="shared" si="4949"/>
        <v>0</v>
      </c>
      <c r="U3797" s="23">
        <f t="shared" si="4958"/>
        <v>0</v>
      </c>
      <c r="V3797" s="23">
        <f t="shared" si="4958"/>
        <v>0</v>
      </c>
      <c r="W3797" s="23">
        <f t="shared" si="4958"/>
        <v>0</v>
      </c>
      <c r="X3797" s="23">
        <f t="shared" si="4958"/>
        <v>0</v>
      </c>
      <c r="Y3797" s="23">
        <f t="shared" si="4958"/>
        <v>0</v>
      </c>
      <c r="Z3797" s="23">
        <f t="shared" si="4958"/>
        <v>0</v>
      </c>
      <c r="AA3797" s="23">
        <f t="shared" si="4958"/>
        <v>0</v>
      </c>
      <c r="AB3797" s="23">
        <f t="shared" si="4958"/>
        <v>0</v>
      </c>
      <c r="AC3797" s="23">
        <f t="shared" si="4954"/>
        <v>0</v>
      </c>
      <c r="AD3797" s="23">
        <f t="shared" si="4950"/>
        <v>0</v>
      </c>
      <c r="AE3797" s="23">
        <f t="shared" si="4959"/>
        <v>0</v>
      </c>
      <c r="AF3797" s="23">
        <f t="shared" si="4959"/>
        <v>0</v>
      </c>
      <c r="AG3797" s="23">
        <f t="shared" si="4959"/>
        <v>0</v>
      </c>
      <c r="AH3797" s="23">
        <f t="shared" si="4959"/>
        <v>0</v>
      </c>
      <c r="AI3797" s="23">
        <f t="shared" si="4959"/>
        <v>0</v>
      </c>
      <c r="AJ3797" s="23">
        <f t="shared" si="4959"/>
        <v>0</v>
      </c>
      <c r="AK3797" s="23">
        <f t="shared" si="4959"/>
        <v>0</v>
      </c>
      <c r="AL3797" s="23">
        <f t="shared" si="4959"/>
        <v>0</v>
      </c>
      <c r="AM3797" s="23">
        <f t="shared" si="4959"/>
        <v>0</v>
      </c>
      <c r="AN3797" s="23">
        <f t="shared" si="4951"/>
        <v>0</v>
      </c>
      <c r="AO3797" s="23">
        <f t="shared" si="4960"/>
        <v>0</v>
      </c>
      <c r="AP3797" s="23">
        <f t="shared" si="4960"/>
        <v>0</v>
      </c>
      <c r="AQ3797" s="23">
        <f t="shared" si="4960"/>
        <v>0</v>
      </c>
      <c r="AR3797" s="23">
        <f t="shared" si="4960"/>
        <v>0</v>
      </c>
      <c r="AS3797" s="21">
        <f t="shared" si="4955"/>
        <v>0</v>
      </c>
      <c r="AT3797" s="21">
        <f t="shared" si="4955"/>
        <v>0</v>
      </c>
      <c r="AU3797" s="21">
        <f t="shared" si="4955"/>
        <v>0</v>
      </c>
      <c r="AV3797" s="21">
        <f t="shared" si="4955"/>
        <v>0</v>
      </c>
      <c r="AW3797" s="21">
        <f t="shared" si="4955"/>
        <v>0</v>
      </c>
    </row>
    <row r="3798" spans="1:49" ht="31.5" thickTop="1" thickBot="1" x14ac:dyDescent="0.3">
      <c r="A3798" s="18" t="s">
        <v>1</v>
      </c>
      <c r="B3798" s="36" t="s">
        <v>60</v>
      </c>
      <c r="C3798" s="23">
        <f t="shared" si="4952"/>
        <v>0</v>
      </c>
      <c r="D3798" s="23">
        <f t="shared" si="4947"/>
        <v>0</v>
      </c>
      <c r="E3798" s="23">
        <f t="shared" si="4956"/>
        <v>0</v>
      </c>
      <c r="F3798" s="23">
        <f t="shared" si="4956"/>
        <v>0</v>
      </c>
      <c r="G3798" s="23">
        <f t="shared" si="4956"/>
        <v>0</v>
      </c>
      <c r="H3798" s="23">
        <f t="shared" si="4956"/>
        <v>0</v>
      </c>
      <c r="I3798" s="23">
        <f t="shared" si="4956"/>
        <v>0</v>
      </c>
      <c r="J3798" s="23">
        <f t="shared" si="4956"/>
        <v>0</v>
      </c>
      <c r="K3798" s="23">
        <f t="shared" si="4956"/>
        <v>0</v>
      </c>
      <c r="L3798" s="23">
        <f t="shared" si="4956"/>
        <v>0</v>
      </c>
      <c r="M3798" s="23">
        <f t="shared" si="4956"/>
        <v>0</v>
      </c>
      <c r="N3798" s="23">
        <f t="shared" si="4948"/>
        <v>0</v>
      </c>
      <c r="O3798" s="23">
        <f t="shared" si="4957"/>
        <v>0</v>
      </c>
      <c r="P3798" s="23">
        <f t="shared" si="4957"/>
        <v>0</v>
      </c>
      <c r="Q3798" s="23">
        <f t="shared" si="4957"/>
        <v>0</v>
      </c>
      <c r="R3798" s="23">
        <f t="shared" si="4957"/>
        <v>0</v>
      </c>
      <c r="S3798" s="23">
        <f t="shared" si="4953"/>
        <v>0</v>
      </c>
      <c r="T3798" s="23">
        <f t="shared" si="4949"/>
        <v>0</v>
      </c>
      <c r="U3798" s="23">
        <f t="shared" si="4958"/>
        <v>0</v>
      </c>
      <c r="V3798" s="23">
        <f t="shared" si="4958"/>
        <v>0</v>
      </c>
      <c r="W3798" s="23">
        <f t="shared" si="4958"/>
        <v>0</v>
      </c>
      <c r="X3798" s="23">
        <f t="shared" si="4958"/>
        <v>0</v>
      </c>
      <c r="Y3798" s="23">
        <f t="shared" si="4958"/>
        <v>0</v>
      </c>
      <c r="Z3798" s="23">
        <f t="shared" si="4958"/>
        <v>0</v>
      </c>
      <c r="AA3798" s="23">
        <f t="shared" si="4958"/>
        <v>0</v>
      </c>
      <c r="AB3798" s="23">
        <f t="shared" si="4958"/>
        <v>0</v>
      </c>
      <c r="AC3798" s="23">
        <f t="shared" si="4954"/>
        <v>0</v>
      </c>
      <c r="AD3798" s="23">
        <f t="shared" si="4950"/>
        <v>0</v>
      </c>
      <c r="AE3798" s="23">
        <f t="shared" si="4959"/>
        <v>0</v>
      </c>
      <c r="AF3798" s="23">
        <f t="shared" si="4959"/>
        <v>0</v>
      </c>
      <c r="AG3798" s="23">
        <f t="shared" si="4959"/>
        <v>0</v>
      </c>
      <c r="AH3798" s="23">
        <f t="shared" si="4959"/>
        <v>0</v>
      </c>
      <c r="AI3798" s="23">
        <f t="shared" si="4959"/>
        <v>0</v>
      </c>
      <c r="AJ3798" s="23">
        <f t="shared" si="4959"/>
        <v>0</v>
      </c>
      <c r="AK3798" s="23">
        <f t="shared" si="4959"/>
        <v>0</v>
      </c>
      <c r="AL3798" s="23">
        <f t="shared" si="4959"/>
        <v>0</v>
      </c>
      <c r="AM3798" s="23">
        <f t="shared" si="4959"/>
        <v>0</v>
      </c>
      <c r="AN3798" s="23">
        <f t="shared" si="4951"/>
        <v>0</v>
      </c>
      <c r="AO3798" s="23">
        <f t="shared" si="4960"/>
        <v>0</v>
      </c>
      <c r="AP3798" s="23">
        <f t="shared" si="4960"/>
        <v>0</v>
      </c>
      <c r="AQ3798" s="23">
        <f t="shared" si="4960"/>
        <v>0</v>
      </c>
      <c r="AR3798" s="23">
        <f t="shared" si="4960"/>
        <v>0</v>
      </c>
      <c r="AS3798" s="21">
        <f t="shared" si="4955"/>
        <v>0</v>
      </c>
      <c r="AT3798" s="21">
        <f t="shared" si="4955"/>
        <v>0</v>
      </c>
      <c r="AU3798" s="21">
        <f t="shared" si="4955"/>
        <v>0</v>
      </c>
      <c r="AV3798" s="21">
        <f t="shared" si="4955"/>
        <v>0</v>
      </c>
      <c r="AW3798" s="21">
        <f t="shared" si="4955"/>
        <v>0</v>
      </c>
    </row>
    <row r="3799" spans="1:49" ht="16.5" thickTop="1" thickBot="1" x14ac:dyDescent="0.3">
      <c r="A3799" s="18" t="s">
        <v>1</v>
      </c>
      <c r="B3799" s="26" t="s">
        <v>45</v>
      </c>
      <c r="C3799" s="23">
        <f t="shared" si="4952"/>
        <v>0</v>
      </c>
      <c r="D3799" s="23">
        <f t="shared" si="4947"/>
        <v>0</v>
      </c>
      <c r="E3799" s="23">
        <f t="shared" si="4956"/>
        <v>0</v>
      </c>
      <c r="F3799" s="23">
        <f t="shared" si="4956"/>
        <v>0</v>
      </c>
      <c r="G3799" s="23">
        <f t="shared" si="4956"/>
        <v>0</v>
      </c>
      <c r="H3799" s="23">
        <f t="shared" si="4956"/>
        <v>0</v>
      </c>
      <c r="I3799" s="23">
        <f t="shared" si="4956"/>
        <v>0</v>
      </c>
      <c r="J3799" s="23">
        <f t="shared" si="4956"/>
        <v>0</v>
      </c>
      <c r="K3799" s="23">
        <f t="shared" si="4956"/>
        <v>0</v>
      </c>
      <c r="L3799" s="23">
        <f t="shared" si="4956"/>
        <v>0</v>
      </c>
      <c r="M3799" s="23">
        <f t="shared" si="4956"/>
        <v>0</v>
      </c>
      <c r="N3799" s="23">
        <f t="shared" si="4948"/>
        <v>0</v>
      </c>
      <c r="O3799" s="23">
        <f t="shared" si="4957"/>
        <v>0</v>
      </c>
      <c r="P3799" s="23">
        <f t="shared" si="4957"/>
        <v>0</v>
      </c>
      <c r="Q3799" s="23">
        <f t="shared" si="4957"/>
        <v>0</v>
      </c>
      <c r="R3799" s="23">
        <f t="shared" si="4957"/>
        <v>0</v>
      </c>
      <c r="S3799" s="23">
        <f t="shared" si="4953"/>
        <v>0</v>
      </c>
      <c r="T3799" s="23">
        <f t="shared" si="4949"/>
        <v>0</v>
      </c>
      <c r="U3799" s="23">
        <f t="shared" si="4958"/>
        <v>0</v>
      </c>
      <c r="V3799" s="23">
        <f t="shared" si="4958"/>
        <v>0</v>
      </c>
      <c r="W3799" s="23">
        <f t="shared" si="4958"/>
        <v>0</v>
      </c>
      <c r="X3799" s="23">
        <f t="shared" si="4958"/>
        <v>0</v>
      </c>
      <c r="Y3799" s="23">
        <f t="shared" si="4958"/>
        <v>0</v>
      </c>
      <c r="Z3799" s="23">
        <f t="shared" si="4958"/>
        <v>0</v>
      </c>
      <c r="AA3799" s="23">
        <f t="shared" si="4958"/>
        <v>0</v>
      </c>
      <c r="AB3799" s="23">
        <f t="shared" si="4958"/>
        <v>0</v>
      </c>
      <c r="AC3799" s="23">
        <f t="shared" si="4954"/>
        <v>0</v>
      </c>
      <c r="AD3799" s="23">
        <f t="shared" si="4950"/>
        <v>0</v>
      </c>
      <c r="AE3799" s="23">
        <f t="shared" si="4959"/>
        <v>0</v>
      </c>
      <c r="AF3799" s="23">
        <f t="shared" si="4959"/>
        <v>0</v>
      </c>
      <c r="AG3799" s="23">
        <f t="shared" si="4959"/>
        <v>0</v>
      </c>
      <c r="AH3799" s="23">
        <f t="shared" si="4959"/>
        <v>0</v>
      </c>
      <c r="AI3799" s="23">
        <f t="shared" si="4959"/>
        <v>0</v>
      </c>
      <c r="AJ3799" s="23">
        <f t="shared" si="4959"/>
        <v>0</v>
      </c>
      <c r="AK3799" s="23">
        <f t="shared" si="4959"/>
        <v>0</v>
      </c>
      <c r="AL3799" s="23">
        <f t="shared" si="4959"/>
        <v>0</v>
      </c>
      <c r="AM3799" s="23">
        <f t="shared" si="4959"/>
        <v>0</v>
      </c>
      <c r="AN3799" s="23">
        <f t="shared" si="4951"/>
        <v>0</v>
      </c>
      <c r="AO3799" s="23">
        <f t="shared" si="4960"/>
        <v>0</v>
      </c>
      <c r="AP3799" s="23">
        <f t="shared" si="4960"/>
        <v>0</v>
      </c>
      <c r="AQ3799" s="23">
        <f t="shared" si="4960"/>
        <v>0</v>
      </c>
      <c r="AR3799" s="23">
        <f t="shared" si="4960"/>
        <v>0</v>
      </c>
      <c r="AS3799" s="21">
        <f t="shared" si="4955"/>
        <v>0</v>
      </c>
      <c r="AT3799" s="21">
        <f t="shared" si="4955"/>
        <v>0</v>
      </c>
      <c r="AU3799" s="21">
        <f t="shared" si="4955"/>
        <v>0</v>
      </c>
      <c r="AV3799" s="21">
        <f t="shared" si="4955"/>
        <v>0</v>
      </c>
      <c r="AW3799" s="21">
        <f t="shared" si="4955"/>
        <v>0</v>
      </c>
    </row>
    <row r="3800" spans="1:49" ht="16.5" thickTop="1" thickBot="1" x14ac:dyDescent="0.3">
      <c r="A3800" s="18" t="s">
        <v>1</v>
      </c>
      <c r="B3800" s="35" t="s">
        <v>48</v>
      </c>
      <c r="C3800" s="23">
        <f t="shared" si="4952"/>
        <v>0</v>
      </c>
      <c r="D3800" s="23">
        <f t="shared" si="4947"/>
        <v>0</v>
      </c>
      <c r="E3800" s="23">
        <f t="shared" si="4956"/>
        <v>0</v>
      </c>
      <c r="F3800" s="23">
        <f t="shared" si="4956"/>
        <v>0</v>
      </c>
      <c r="G3800" s="23">
        <f t="shared" si="4956"/>
        <v>0</v>
      </c>
      <c r="H3800" s="23">
        <f t="shared" si="4956"/>
        <v>0</v>
      </c>
      <c r="I3800" s="23">
        <f t="shared" si="4956"/>
        <v>0</v>
      </c>
      <c r="J3800" s="23">
        <f t="shared" si="4956"/>
        <v>0</v>
      </c>
      <c r="K3800" s="23">
        <f t="shared" si="4956"/>
        <v>0</v>
      </c>
      <c r="L3800" s="23">
        <f t="shared" si="4956"/>
        <v>0</v>
      </c>
      <c r="M3800" s="23">
        <f t="shared" si="4956"/>
        <v>0</v>
      </c>
      <c r="N3800" s="23">
        <f t="shared" si="4948"/>
        <v>0</v>
      </c>
      <c r="O3800" s="23">
        <f t="shared" si="4957"/>
        <v>0</v>
      </c>
      <c r="P3800" s="23">
        <f t="shared" si="4957"/>
        <v>0</v>
      </c>
      <c r="Q3800" s="23">
        <f t="shared" si="4957"/>
        <v>0</v>
      </c>
      <c r="R3800" s="23">
        <f t="shared" si="4957"/>
        <v>0</v>
      </c>
      <c r="S3800" s="23">
        <f t="shared" si="4953"/>
        <v>0</v>
      </c>
      <c r="T3800" s="23">
        <f t="shared" si="4949"/>
        <v>0</v>
      </c>
      <c r="U3800" s="23">
        <f t="shared" si="4958"/>
        <v>0</v>
      </c>
      <c r="V3800" s="23">
        <f t="shared" si="4958"/>
        <v>0</v>
      </c>
      <c r="W3800" s="23">
        <f t="shared" si="4958"/>
        <v>0</v>
      </c>
      <c r="X3800" s="23">
        <f t="shared" si="4958"/>
        <v>0</v>
      </c>
      <c r="Y3800" s="23">
        <f t="shared" si="4958"/>
        <v>0</v>
      </c>
      <c r="Z3800" s="23">
        <f t="shared" si="4958"/>
        <v>0</v>
      </c>
      <c r="AA3800" s="23">
        <f t="shared" si="4958"/>
        <v>0</v>
      </c>
      <c r="AB3800" s="23">
        <f t="shared" si="4958"/>
        <v>0</v>
      </c>
      <c r="AC3800" s="23">
        <f t="shared" si="4954"/>
        <v>0</v>
      </c>
      <c r="AD3800" s="23">
        <f t="shared" si="4950"/>
        <v>0</v>
      </c>
      <c r="AE3800" s="23">
        <f t="shared" si="4959"/>
        <v>0</v>
      </c>
      <c r="AF3800" s="23">
        <f t="shared" si="4959"/>
        <v>0</v>
      </c>
      <c r="AG3800" s="23">
        <f t="shared" si="4959"/>
        <v>0</v>
      </c>
      <c r="AH3800" s="23">
        <f t="shared" si="4959"/>
        <v>0</v>
      </c>
      <c r="AI3800" s="23">
        <f t="shared" si="4959"/>
        <v>0</v>
      </c>
      <c r="AJ3800" s="23">
        <f t="shared" si="4959"/>
        <v>0</v>
      </c>
      <c r="AK3800" s="23">
        <f t="shared" si="4959"/>
        <v>0</v>
      </c>
      <c r="AL3800" s="23">
        <f t="shared" si="4959"/>
        <v>0</v>
      </c>
      <c r="AM3800" s="23">
        <f t="shared" si="4959"/>
        <v>0</v>
      </c>
      <c r="AN3800" s="23">
        <f t="shared" si="4951"/>
        <v>0</v>
      </c>
      <c r="AO3800" s="23">
        <f t="shared" si="4960"/>
        <v>0</v>
      </c>
      <c r="AP3800" s="23">
        <f t="shared" si="4960"/>
        <v>0</v>
      </c>
      <c r="AQ3800" s="23">
        <f t="shared" si="4960"/>
        <v>0</v>
      </c>
      <c r="AR3800" s="23">
        <f t="shared" si="4960"/>
        <v>0</v>
      </c>
      <c r="AS3800" s="21">
        <f t="shared" si="4955"/>
        <v>0</v>
      </c>
      <c r="AT3800" s="21">
        <f t="shared" si="4955"/>
        <v>0</v>
      </c>
      <c r="AU3800" s="21">
        <f t="shared" si="4955"/>
        <v>0</v>
      </c>
      <c r="AV3800" s="21">
        <f t="shared" si="4955"/>
        <v>0</v>
      </c>
      <c r="AW3800" s="21">
        <f t="shared" si="4955"/>
        <v>0</v>
      </c>
    </row>
    <row r="3801" spans="1:49" ht="16.5" thickTop="1" thickBot="1" x14ac:dyDescent="0.3">
      <c r="A3801" s="18" t="s">
        <v>1</v>
      </c>
      <c r="B3801" s="36" t="s">
        <v>49</v>
      </c>
      <c r="C3801" s="23">
        <f t="shared" si="4952"/>
        <v>0</v>
      </c>
      <c r="D3801" s="23">
        <f t="shared" si="4947"/>
        <v>0</v>
      </c>
      <c r="E3801" s="23">
        <f t="shared" si="4956"/>
        <v>0</v>
      </c>
      <c r="F3801" s="23">
        <f t="shared" si="4956"/>
        <v>0</v>
      </c>
      <c r="G3801" s="23">
        <f t="shared" si="4956"/>
        <v>0</v>
      </c>
      <c r="H3801" s="23">
        <f t="shared" si="4956"/>
        <v>0</v>
      </c>
      <c r="I3801" s="23">
        <f t="shared" si="4956"/>
        <v>0</v>
      </c>
      <c r="J3801" s="23">
        <f t="shared" si="4956"/>
        <v>0</v>
      </c>
      <c r="K3801" s="23">
        <f t="shared" si="4956"/>
        <v>0</v>
      </c>
      <c r="L3801" s="23">
        <f t="shared" si="4956"/>
        <v>0</v>
      </c>
      <c r="M3801" s="23">
        <f t="shared" si="4956"/>
        <v>0</v>
      </c>
      <c r="N3801" s="23">
        <f t="shared" si="4948"/>
        <v>0</v>
      </c>
      <c r="O3801" s="23">
        <f t="shared" si="4957"/>
        <v>0</v>
      </c>
      <c r="P3801" s="23">
        <f t="shared" si="4957"/>
        <v>0</v>
      </c>
      <c r="Q3801" s="23">
        <f t="shared" si="4957"/>
        <v>0</v>
      </c>
      <c r="R3801" s="23">
        <f t="shared" si="4957"/>
        <v>0</v>
      </c>
      <c r="S3801" s="23">
        <f t="shared" si="4953"/>
        <v>0</v>
      </c>
      <c r="T3801" s="23">
        <f t="shared" si="4949"/>
        <v>0</v>
      </c>
      <c r="U3801" s="23">
        <f t="shared" si="4958"/>
        <v>0</v>
      </c>
      <c r="V3801" s="23">
        <f t="shared" si="4958"/>
        <v>0</v>
      </c>
      <c r="W3801" s="23">
        <f t="shared" si="4958"/>
        <v>0</v>
      </c>
      <c r="X3801" s="23">
        <f t="shared" si="4958"/>
        <v>0</v>
      </c>
      <c r="Y3801" s="23">
        <f t="shared" si="4958"/>
        <v>0</v>
      </c>
      <c r="Z3801" s="23">
        <f t="shared" si="4958"/>
        <v>0</v>
      </c>
      <c r="AA3801" s="23">
        <f t="shared" si="4958"/>
        <v>0</v>
      </c>
      <c r="AB3801" s="23">
        <f t="shared" si="4958"/>
        <v>0</v>
      </c>
      <c r="AC3801" s="23">
        <f t="shared" si="4954"/>
        <v>0</v>
      </c>
      <c r="AD3801" s="23">
        <f t="shared" si="4950"/>
        <v>0</v>
      </c>
      <c r="AE3801" s="23">
        <f t="shared" si="4959"/>
        <v>0</v>
      </c>
      <c r="AF3801" s="23">
        <f t="shared" si="4959"/>
        <v>0</v>
      </c>
      <c r="AG3801" s="23">
        <f t="shared" si="4959"/>
        <v>0</v>
      </c>
      <c r="AH3801" s="23">
        <f t="shared" si="4959"/>
        <v>0</v>
      </c>
      <c r="AI3801" s="23">
        <f t="shared" si="4959"/>
        <v>0</v>
      </c>
      <c r="AJ3801" s="23">
        <f t="shared" si="4959"/>
        <v>0</v>
      </c>
      <c r="AK3801" s="23">
        <f t="shared" si="4959"/>
        <v>0</v>
      </c>
      <c r="AL3801" s="23">
        <f t="shared" si="4959"/>
        <v>0</v>
      </c>
      <c r="AM3801" s="23">
        <f t="shared" si="4959"/>
        <v>0</v>
      </c>
      <c r="AN3801" s="23">
        <f t="shared" si="4951"/>
        <v>0</v>
      </c>
      <c r="AO3801" s="23">
        <f t="shared" si="4960"/>
        <v>0</v>
      </c>
      <c r="AP3801" s="23">
        <f t="shared" si="4960"/>
        <v>0</v>
      </c>
      <c r="AQ3801" s="23">
        <f t="shared" si="4960"/>
        <v>0</v>
      </c>
      <c r="AR3801" s="23">
        <f t="shared" si="4960"/>
        <v>0</v>
      </c>
      <c r="AS3801" s="21">
        <f t="shared" si="4955"/>
        <v>0</v>
      </c>
      <c r="AT3801" s="21">
        <f t="shared" si="4955"/>
        <v>0</v>
      </c>
      <c r="AU3801" s="21">
        <f t="shared" si="4955"/>
        <v>0</v>
      </c>
      <c r="AV3801" s="21">
        <f t="shared" si="4955"/>
        <v>0</v>
      </c>
      <c r="AW3801" s="21">
        <f t="shared" si="4955"/>
        <v>0</v>
      </c>
    </row>
    <row r="3802" spans="1:49" ht="16.5" thickTop="1" thickBot="1" x14ac:dyDescent="0.3">
      <c r="A3802" s="18" t="s">
        <v>1</v>
      </c>
      <c r="B3802" s="36" t="s">
        <v>50</v>
      </c>
      <c r="C3802" s="23">
        <f t="shared" si="4952"/>
        <v>0</v>
      </c>
      <c r="D3802" s="23">
        <f t="shared" si="4947"/>
        <v>0</v>
      </c>
      <c r="E3802" s="23">
        <f t="shared" si="4956"/>
        <v>0</v>
      </c>
      <c r="F3802" s="23">
        <f t="shared" si="4956"/>
        <v>0</v>
      </c>
      <c r="G3802" s="23">
        <f t="shared" si="4956"/>
        <v>0</v>
      </c>
      <c r="H3802" s="23">
        <f t="shared" si="4956"/>
        <v>0</v>
      </c>
      <c r="I3802" s="23">
        <f t="shared" si="4956"/>
        <v>0</v>
      </c>
      <c r="J3802" s="23">
        <f t="shared" si="4956"/>
        <v>0</v>
      </c>
      <c r="K3802" s="23">
        <f t="shared" si="4956"/>
        <v>0</v>
      </c>
      <c r="L3802" s="23">
        <f t="shared" si="4956"/>
        <v>0</v>
      </c>
      <c r="M3802" s="23">
        <f t="shared" si="4956"/>
        <v>0</v>
      </c>
      <c r="N3802" s="23">
        <f t="shared" si="4948"/>
        <v>0</v>
      </c>
      <c r="O3802" s="23">
        <f t="shared" si="4957"/>
        <v>0</v>
      </c>
      <c r="P3802" s="23">
        <f t="shared" si="4957"/>
        <v>0</v>
      </c>
      <c r="Q3802" s="23">
        <f t="shared" si="4957"/>
        <v>0</v>
      </c>
      <c r="R3802" s="23">
        <f t="shared" si="4957"/>
        <v>0</v>
      </c>
      <c r="S3802" s="23">
        <f t="shared" si="4953"/>
        <v>0</v>
      </c>
      <c r="T3802" s="23">
        <f t="shared" si="4949"/>
        <v>0</v>
      </c>
      <c r="U3802" s="23">
        <f t="shared" si="4958"/>
        <v>0</v>
      </c>
      <c r="V3802" s="23">
        <f t="shared" si="4958"/>
        <v>0</v>
      </c>
      <c r="W3802" s="23">
        <f t="shared" si="4958"/>
        <v>0</v>
      </c>
      <c r="X3802" s="23">
        <f t="shared" si="4958"/>
        <v>0</v>
      </c>
      <c r="Y3802" s="23">
        <f t="shared" si="4958"/>
        <v>0</v>
      </c>
      <c r="Z3802" s="23">
        <f t="shared" si="4958"/>
        <v>0</v>
      </c>
      <c r="AA3802" s="23">
        <f t="shared" si="4958"/>
        <v>0</v>
      </c>
      <c r="AB3802" s="23">
        <f t="shared" si="4958"/>
        <v>0</v>
      </c>
      <c r="AC3802" s="23">
        <f t="shared" si="4954"/>
        <v>0</v>
      </c>
      <c r="AD3802" s="23">
        <f t="shared" si="4950"/>
        <v>0</v>
      </c>
      <c r="AE3802" s="23">
        <f t="shared" si="4959"/>
        <v>0</v>
      </c>
      <c r="AF3802" s="23">
        <f t="shared" si="4959"/>
        <v>0</v>
      </c>
      <c r="AG3802" s="23">
        <f t="shared" si="4959"/>
        <v>0</v>
      </c>
      <c r="AH3802" s="23">
        <f t="shared" si="4959"/>
        <v>0</v>
      </c>
      <c r="AI3802" s="23">
        <f t="shared" si="4959"/>
        <v>0</v>
      </c>
      <c r="AJ3802" s="23">
        <f t="shared" si="4959"/>
        <v>0</v>
      </c>
      <c r="AK3802" s="23">
        <f t="shared" si="4959"/>
        <v>0</v>
      </c>
      <c r="AL3802" s="23">
        <f t="shared" si="4959"/>
        <v>0</v>
      </c>
      <c r="AM3802" s="23">
        <f t="shared" si="4959"/>
        <v>0</v>
      </c>
      <c r="AN3802" s="23">
        <f t="shared" si="4951"/>
        <v>0</v>
      </c>
      <c r="AO3802" s="23">
        <f t="shared" si="4960"/>
        <v>0</v>
      </c>
      <c r="AP3802" s="23">
        <f t="shared" si="4960"/>
        <v>0</v>
      </c>
      <c r="AQ3802" s="23">
        <f t="shared" si="4960"/>
        <v>0</v>
      </c>
      <c r="AR3802" s="23">
        <f t="shared" si="4960"/>
        <v>0</v>
      </c>
      <c r="AS3802" s="21">
        <f t="shared" si="4955"/>
        <v>0</v>
      </c>
      <c r="AT3802" s="21">
        <f t="shared" si="4955"/>
        <v>0</v>
      </c>
      <c r="AU3802" s="21">
        <f t="shared" si="4955"/>
        <v>0</v>
      </c>
      <c r="AV3802" s="21">
        <f t="shared" si="4955"/>
        <v>0</v>
      </c>
      <c r="AW3802" s="21">
        <f t="shared" si="4955"/>
        <v>0</v>
      </c>
    </row>
    <row r="3803" spans="1:49" ht="16.5" thickTop="1" thickBot="1" x14ac:dyDescent="0.3">
      <c r="A3803" s="18" t="s">
        <v>1</v>
      </c>
      <c r="B3803" s="35" t="s">
        <v>51</v>
      </c>
      <c r="C3803" s="23">
        <f t="shared" si="4952"/>
        <v>0</v>
      </c>
      <c r="D3803" s="23">
        <f t="shared" si="4947"/>
        <v>0</v>
      </c>
      <c r="E3803" s="23">
        <f t="shared" si="4956"/>
        <v>0</v>
      </c>
      <c r="F3803" s="23">
        <f t="shared" si="4956"/>
        <v>0</v>
      </c>
      <c r="G3803" s="23">
        <f t="shared" si="4956"/>
        <v>0</v>
      </c>
      <c r="H3803" s="23">
        <f t="shared" si="4956"/>
        <v>0</v>
      </c>
      <c r="I3803" s="23">
        <f t="shared" si="4956"/>
        <v>0</v>
      </c>
      <c r="J3803" s="23">
        <f t="shared" si="4956"/>
        <v>0</v>
      </c>
      <c r="K3803" s="23">
        <f t="shared" si="4956"/>
        <v>0</v>
      </c>
      <c r="L3803" s="23">
        <f t="shared" si="4956"/>
        <v>0</v>
      </c>
      <c r="M3803" s="23">
        <f t="shared" si="4956"/>
        <v>0</v>
      </c>
      <c r="N3803" s="23">
        <f t="shared" si="4948"/>
        <v>0</v>
      </c>
      <c r="O3803" s="23">
        <f t="shared" si="4957"/>
        <v>0</v>
      </c>
      <c r="P3803" s="23">
        <f t="shared" si="4957"/>
        <v>0</v>
      </c>
      <c r="Q3803" s="23">
        <f t="shared" si="4957"/>
        <v>0</v>
      </c>
      <c r="R3803" s="23">
        <f t="shared" si="4957"/>
        <v>0</v>
      </c>
      <c r="S3803" s="23">
        <f t="shared" si="4953"/>
        <v>0</v>
      </c>
      <c r="T3803" s="23">
        <f t="shared" si="4949"/>
        <v>0</v>
      </c>
      <c r="U3803" s="23">
        <f t="shared" si="4958"/>
        <v>0</v>
      </c>
      <c r="V3803" s="23">
        <f t="shared" si="4958"/>
        <v>0</v>
      </c>
      <c r="W3803" s="23">
        <f t="shared" si="4958"/>
        <v>0</v>
      </c>
      <c r="X3803" s="23">
        <f t="shared" si="4958"/>
        <v>0</v>
      </c>
      <c r="Y3803" s="23">
        <f t="shared" si="4958"/>
        <v>0</v>
      </c>
      <c r="Z3803" s="23">
        <f t="shared" si="4958"/>
        <v>0</v>
      </c>
      <c r="AA3803" s="23">
        <f t="shared" si="4958"/>
        <v>0</v>
      </c>
      <c r="AB3803" s="23">
        <f t="shared" si="4958"/>
        <v>0</v>
      </c>
      <c r="AC3803" s="23">
        <f t="shared" si="4954"/>
        <v>0</v>
      </c>
      <c r="AD3803" s="23">
        <f t="shared" si="4950"/>
        <v>0</v>
      </c>
      <c r="AE3803" s="23">
        <f t="shared" si="4959"/>
        <v>0</v>
      </c>
      <c r="AF3803" s="23">
        <f t="shared" si="4959"/>
        <v>0</v>
      </c>
      <c r="AG3803" s="23">
        <f t="shared" si="4959"/>
        <v>0</v>
      </c>
      <c r="AH3803" s="23">
        <f t="shared" si="4959"/>
        <v>0</v>
      </c>
      <c r="AI3803" s="23">
        <f t="shared" si="4959"/>
        <v>0</v>
      </c>
      <c r="AJ3803" s="23">
        <f t="shared" si="4959"/>
        <v>0</v>
      </c>
      <c r="AK3803" s="23">
        <f t="shared" si="4959"/>
        <v>0</v>
      </c>
      <c r="AL3803" s="23">
        <f t="shared" si="4959"/>
        <v>0</v>
      </c>
      <c r="AM3803" s="23">
        <f t="shared" si="4959"/>
        <v>0</v>
      </c>
      <c r="AN3803" s="23">
        <f t="shared" si="4951"/>
        <v>0</v>
      </c>
      <c r="AO3803" s="23">
        <f t="shared" si="4960"/>
        <v>0</v>
      </c>
      <c r="AP3803" s="23">
        <f t="shared" si="4960"/>
        <v>0</v>
      </c>
      <c r="AQ3803" s="23">
        <f t="shared" si="4960"/>
        <v>0</v>
      </c>
      <c r="AR3803" s="23">
        <f t="shared" si="4960"/>
        <v>0</v>
      </c>
      <c r="AS3803" s="21">
        <f t="shared" si="4955"/>
        <v>0</v>
      </c>
      <c r="AT3803" s="21">
        <f t="shared" si="4955"/>
        <v>0</v>
      </c>
      <c r="AU3803" s="21">
        <f t="shared" si="4955"/>
        <v>0</v>
      </c>
      <c r="AV3803" s="21">
        <f t="shared" si="4955"/>
        <v>0</v>
      </c>
      <c r="AW3803" s="21">
        <f t="shared" si="4955"/>
        <v>0</v>
      </c>
    </row>
    <row r="3804" spans="1:49" ht="31.5" thickTop="1" thickBot="1" x14ac:dyDescent="0.3">
      <c r="A3804" s="18" t="s">
        <v>1</v>
      </c>
      <c r="B3804" s="36" t="s">
        <v>52</v>
      </c>
      <c r="C3804" s="23">
        <f t="shared" si="4952"/>
        <v>0</v>
      </c>
      <c r="D3804" s="23">
        <f t="shared" si="4947"/>
        <v>0</v>
      </c>
      <c r="E3804" s="23">
        <f t="shared" si="4956"/>
        <v>0</v>
      </c>
      <c r="F3804" s="23">
        <f t="shared" si="4956"/>
        <v>0</v>
      </c>
      <c r="G3804" s="23">
        <f t="shared" si="4956"/>
        <v>0</v>
      </c>
      <c r="H3804" s="23">
        <f t="shared" si="4956"/>
        <v>0</v>
      </c>
      <c r="I3804" s="23">
        <f t="shared" si="4956"/>
        <v>0</v>
      </c>
      <c r="J3804" s="23">
        <f t="shared" si="4956"/>
        <v>0</v>
      </c>
      <c r="K3804" s="23">
        <f t="shared" si="4956"/>
        <v>0</v>
      </c>
      <c r="L3804" s="23">
        <f t="shared" si="4956"/>
        <v>0</v>
      </c>
      <c r="M3804" s="23">
        <f t="shared" si="4956"/>
        <v>0</v>
      </c>
      <c r="N3804" s="23">
        <f t="shared" si="4948"/>
        <v>0</v>
      </c>
      <c r="O3804" s="23">
        <f t="shared" si="4957"/>
        <v>0</v>
      </c>
      <c r="P3804" s="23">
        <f t="shared" si="4957"/>
        <v>0</v>
      </c>
      <c r="Q3804" s="23">
        <f t="shared" si="4957"/>
        <v>0</v>
      </c>
      <c r="R3804" s="23">
        <f t="shared" si="4957"/>
        <v>0</v>
      </c>
      <c r="S3804" s="23">
        <f t="shared" si="4953"/>
        <v>0</v>
      </c>
      <c r="T3804" s="23">
        <f t="shared" si="4949"/>
        <v>0</v>
      </c>
      <c r="U3804" s="23">
        <f t="shared" si="4958"/>
        <v>0</v>
      </c>
      <c r="V3804" s="23">
        <f t="shared" si="4958"/>
        <v>0</v>
      </c>
      <c r="W3804" s="23">
        <f t="shared" si="4958"/>
        <v>0</v>
      </c>
      <c r="X3804" s="23">
        <f t="shared" si="4958"/>
        <v>0</v>
      </c>
      <c r="Y3804" s="23">
        <f t="shared" si="4958"/>
        <v>0</v>
      </c>
      <c r="Z3804" s="23">
        <f t="shared" si="4958"/>
        <v>0</v>
      </c>
      <c r="AA3804" s="23">
        <f t="shared" si="4958"/>
        <v>0</v>
      </c>
      <c r="AB3804" s="23">
        <f t="shared" si="4958"/>
        <v>0</v>
      </c>
      <c r="AC3804" s="23">
        <f t="shared" si="4954"/>
        <v>0</v>
      </c>
      <c r="AD3804" s="23">
        <f t="shared" si="4950"/>
        <v>0</v>
      </c>
      <c r="AE3804" s="23">
        <f t="shared" si="4959"/>
        <v>0</v>
      </c>
      <c r="AF3804" s="23">
        <f t="shared" si="4959"/>
        <v>0</v>
      </c>
      <c r="AG3804" s="23">
        <f t="shared" si="4959"/>
        <v>0</v>
      </c>
      <c r="AH3804" s="23">
        <f t="shared" si="4959"/>
        <v>0</v>
      </c>
      <c r="AI3804" s="23">
        <f t="shared" si="4959"/>
        <v>0</v>
      </c>
      <c r="AJ3804" s="23">
        <f t="shared" si="4959"/>
        <v>0</v>
      </c>
      <c r="AK3804" s="23">
        <f t="shared" si="4959"/>
        <v>0</v>
      </c>
      <c r="AL3804" s="23">
        <f t="shared" si="4959"/>
        <v>0</v>
      </c>
      <c r="AM3804" s="23">
        <f t="shared" si="4959"/>
        <v>0</v>
      </c>
      <c r="AN3804" s="23">
        <f t="shared" si="4951"/>
        <v>0</v>
      </c>
      <c r="AO3804" s="23">
        <f t="shared" si="4960"/>
        <v>0</v>
      </c>
      <c r="AP3804" s="23">
        <f t="shared" si="4960"/>
        <v>0</v>
      </c>
      <c r="AQ3804" s="23">
        <f t="shared" si="4960"/>
        <v>0</v>
      </c>
      <c r="AR3804" s="23">
        <f t="shared" si="4960"/>
        <v>0</v>
      </c>
      <c r="AS3804" s="21">
        <f t="shared" si="4955"/>
        <v>0</v>
      </c>
      <c r="AT3804" s="21">
        <f t="shared" si="4955"/>
        <v>0</v>
      </c>
      <c r="AU3804" s="21">
        <f t="shared" si="4955"/>
        <v>0</v>
      </c>
      <c r="AV3804" s="21">
        <f t="shared" si="4955"/>
        <v>0</v>
      </c>
      <c r="AW3804" s="21">
        <f t="shared" si="4955"/>
        <v>0</v>
      </c>
    </row>
    <row r="3805" spans="1:49" ht="16.5" thickTop="1" thickBot="1" x14ac:dyDescent="0.3">
      <c r="A3805" s="18" t="s">
        <v>1</v>
      </c>
      <c r="B3805" s="37" t="s">
        <v>53</v>
      </c>
      <c r="C3805" s="23">
        <f t="shared" si="4952"/>
        <v>0</v>
      </c>
      <c r="D3805" s="23">
        <f t="shared" si="4947"/>
        <v>0</v>
      </c>
      <c r="E3805" s="23">
        <f t="shared" si="4956"/>
        <v>0</v>
      </c>
      <c r="F3805" s="23">
        <f t="shared" si="4956"/>
        <v>0</v>
      </c>
      <c r="G3805" s="23">
        <f t="shared" si="4956"/>
        <v>0</v>
      </c>
      <c r="H3805" s="23">
        <f t="shared" si="4956"/>
        <v>0</v>
      </c>
      <c r="I3805" s="23">
        <f t="shared" si="4956"/>
        <v>0</v>
      </c>
      <c r="J3805" s="23">
        <f t="shared" si="4956"/>
        <v>0</v>
      </c>
      <c r="K3805" s="23">
        <f t="shared" si="4956"/>
        <v>0</v>
      </c>
      <c r="L3805" s="23">
        <f t="shared" si="4956"/>
        <v>0</v>
      </c>
      <c r="M3805" s="23">
        <f t="shared" si="4956"/>
        <v>0</v>
      </c>
      <c r="N3805" s="23">
        <f t="shared" si="4948"/>
        <v>0</v>
      </c>
      <c r="O3805" s="23">
        <f t="shared" si="4957"/>
        <v>0</v>
      </c>
      <c r="P3805" s="23">
        <f t="shared" si="4957"/>
        <v>0</v>
      </c>
      <c r="Q3805" s="23">
        <f t="shared" si="4957"/>
        <v>0</v>
      </c>
      <c r="R3805" s="23">
        <f t="shared" si="4957"/>
        <v>0</v>
      </c>
      <c r="S3805" s="23">
        <f t="shared" si="4953"/>
        <v>0</v>
      </c>
      <c r="T3805" s="23">
        <f t="shared" si="4949"/>
        <v>0</v>
      </c>
      <c r="U3805" s="23">
        <f t="shared" si="4958"/>
        <v>0</v>
      </c>
      <c r="V3805" s="23">
        <f t="shared" si="4958"/>
        <v>0</v>
      </c>
      <c r="W3805" s="23">
        <f t="shared" si="4958"/>
        <v>0</v>
      </c>
      <c r="X3805" s="23">
        <f t="shared" si="4958"/>
        <v>0</v>
      </c>
      <c r="Y3805" s="23">
        <f t="shared" si="4958"/>
        <v>0</v>
      </c>
      <c r="Z3805" s="23">
        <f t="shared" si="4958"/>
        <v>0</v>
      </c>
      <c r="AA3805" s="23">
        <f t="shared" si="4958"/>
        <v>0</v>
      </c>
      <c r="AB3805" s="23">
        <f t="shared" si="4958"/>
        <v>0</v>
      </c>
      <c r="AC3805" s="23">
        <f t="shared" si="4954"/>
        <v>0</v>
      </c>
      <c r="AD3805" s="23">
        <f t="shared" si="4950"/>
        <v>0</v>
      </c>
      <c r="AE3805" s="23">
        <f t="shared" si="4959"/>
        <v>0</v>
      </c>
      <c r="AF3805" s="23">
        <f t="shared" si="4959"/>
        <v>0</v>
      </c>
      <c r="AG3805" s="23">
        <f t="shared" si="4959"/>
        <v>0</v>
      </c>
      <c r="AH3805" s="23">
        <f t="shared" si="4959"/>
        <v>0</v>
      </c>
      <c r="AI3805" s="23">
        <f t="shared" si="4959"/>
        <v>0</v>
      </c>
      <c r="AJ3805" s="23">
        <f t="shared" si="4959"/>
        <v>0</v>
      </c>
      <c r="AK3805" s="23">
        <f t="shared" si="4959"/>
        <v>0</v>
      </c>
      <c r="AL3805" s="23">
        <f t="shared" si="4959"/>
        <v>0</v>
      </c>
      <c r="AM3805" s="23">
        <f t="shared" si="4959"/>
        <v>0</v>
      </c>
      <c r="AN3805" s="23">
        <f t="shared" si="4951"/>
        <v>0</v>
      </c>
      <c r="AO3805" s="23">
        <f t="shared" si="4960"/>
        <v>0</v>
      </c>
      <c r="AP3805" s="23">
        <f t="shared" si="4960"/>
        <v>0</v>
      </c>
      <c r="AQ3805" s="23">
        <f t="shared" si="4960"/>
        <v>0</v>
      </c>
      <c r="AR3805" s="23">
        <f t="shared" si="4960"/>
        <v>0</v>
      </c>
      <c r="AS3805" s="21">
        <f t="shared" si="4955"/>
        <v>0</v>
      </c>
      <c r="AT3805" s="21">
        <f t="shared" si="4955"/>
        <v>0</v>
      </c>
      <c r="AU3805" s="21">
        <f t="shared" si="4955"/>
        <v>0</v>
      </c>
      <c r="AV3805" s="21">
        <f t="shared" si="4955"/>
        <v>0</v>
      </c>
      <c r="AW3805" s="21">
        <f t="shared" si="4955"/>
        <v>0</v>
      </c>
    </row>
    <row r="3806" spans="1:49" ht="16.5" thickTop="1" thickBot="1" x14ac:dyDescent="0.3">
      <c r="A3806" s="18" t="s">
        <v>1</v>
      </c>
      <c r="B3806" s="37" t="s">
        <v>61</v>
      </c>
      <c r="C3806" s="23">
        <f t="shared" si="4952"/>
        <v>0</v>
      </c>
      <c r="D3806" s="23">
        <f t="shared" si="4947"/>
        <v>0</v>
      </c>
      <c r="E3806" s="23">
        <f t="shared" ref="E3806:M3821" si="4961">SUM(E3873,E3940)</f>
        <v>0</v>
      </c>
      <c r="F3806" s="23">
        <f t="shared" si="4961"/>
        <v>0</v>
      </c>
      <c r="G3806" s="23">
        <f t="shared" si="4961"/>
        <v>0</v>
      </c>
      <c r="H3806" s="23">
        <f t="shared" si="4961"/>
        <v>0</v>
      </c>
      <c r="I3806" s="23">
        <f t="shared" si="4961"/>
        <v>0</v>
      </c>
      <c r="J3806" s="23">
        <f t="shared" si="4961"/>
        <v>0</v>
      </c>
      <c r="K3806" s="23">
        <f t="shared" si="4961"/>
        <v>0</v>
      </c>
      <c r="L3806" s="23">
        <f t="shared" si="4961"/>
        <v>0</v>
      </c>
      <c r="M3806" s="23">
        <f t="shared" si="4961"/>
        <v>0</v>
      </c>
      <c r="N3806" s="23">
        <f t="shared" si="4948"/>
        <v>0</v>
      </c>
      <c r="O3806" s="23">
        <f t="shared" ref="O3806:R3821" si="4962">SUM(O3873,O3940)</f>
        <v>0</v>
      </c>
      <c r="P3806" s="23">
        <f t="shared" si="4962"/>
        <v>0</v>
      </c>
      <c r="Q3806" s="23">
        <f t="shared" si="4962"/>
        <v>0</v>
      </c>
      <c r="R3806" s="23">
        <f t="shared" si="4962"/>
        <v>0</v>
      </c>
      <c r="S3806" s="23">
        <f t="shared" si="4953"/>
        <v>0</v>
      </c>
      <c r="T3806" s="23">
        <f t="shared" si="4949"/>
        <v>0</v>
      </c>
      <c r="U3806" s="23">
        <f t="shared" ref="U3806:AB3821" si="4963">SUM(U3873,U3940)</f>
        <v>0</v>
      </c>
      <c r="V3806" s="23">
        <f t="shared" si="4963"/>
        <v>0</v>
      </c>
      <c r="W3806" s="23">
        <f t="shared" si="4963"/>
        <v>0</v>
      </c>
      <c r="X3806" s="23">
        <f t="shared" si="4963"/>
        <v>0</v>
      </c>
      <c r="Y3806" s="23">
        <f t="shared" si="4963"/>
        <v>0</v>
      </c>
      <c r="Z3806" s="23">
        <f t="shared" si="4963"/>
        <v>0</v>
      </c>
      <c r="AA3806" s="23">
        <f t="shared" si="4963"/>
        <v>0</v>
      </c>
      <c r="AB3806" s="23">
        <f t="shared" si="4963"/>
        <v>0</v>
      </c>
      <c r="AC3806" s="23">
        <f t="shared" si="4954"/>
        <v>0</v>
      </c>
      <c r="AD3806" s="23">
        <f t="shared" si="4950"/>
        <v>0</v>
      </c>
      <c r="AE3806" s="23">
        <f t="shared" ref="AE3806:AM3821" si="4964">SUM(AE3873,AE3940)</f>
        <v>0</v>
      </c>
      <c r="AF3806" s="23">
        <f t="shared" si="4964"/>
        <v>0</v>
      </c>
      <c r="AG3806" s="23">
        <f t="shared" si="4964"/>
        <v>0</v>
      </c>
      <c r="AH3806" s="23">
        <f t="shared" si="4964"/>
        <v>0</v>
      </c>
      <c r="AI3806" s="23">
        <f t="shared" si="4964"/>
        <v>0</v>
      </c>
      <c r="AJ3806" s="23">
        <f t="shared" si="4964"/>
        <v>0</v>
      </c>
      <c r="AK3806" s="23">
        <f t="shared" si="4964"/>
        <v>0</v>
      </c>
      <c r="AL3806" s="23">
        <f t="shared" si="4964"/>
        <v>0</v>
      </c>
      <c r="AM3806" s="23">
        <f t="shared" si="4964"/>
        <v>0</v>
      </c>
      <c r="AN3806" s="23">
        <f t="shared" si="4951"/>
        <v>0</v>
      </c>
      <c r="AO3806" s="23">
        <f t="shared" ref="AO3806:AR3821" si="4965">SUM(AO3873,AO3940)</f>
        <v>0</v>
      </c>
      <c r="AP3806" s="23">
        <f t="shared" si="4965"/>
        <v>0</v>
      </c>
      <c r="AQ3806" s="23">
        <f t="shared" si="4965"/>
        <v>0</v>
      </c>
      <c r="AR3806" s="23">
        <f t="shared" si="4965"/>
        <v>0</v>
      </c>
      <c r="AS3806" s="21">
        <f t="shared" si="4955"/>
        <v>0</v>
      </c>
      <c r="AT3806" s="21">
        <f t="shared" si="4955"/>
        <v>0</v>
      </c>
      <c r="AU3806" s="21">
        <f t="shared" si="4955"/>
        <v>0</v>
      </c>
      <c r="AV3806" s="21">
        <f t="shared" si="4955"/>
        <v>0</v>
      </c>
      <c r="AW3806" s="21">
        <f t="shared" si="4955"/>
        <v>0</v>
      </c>
    </row>
    <row r="3807" spans="1:49" ht="16.5" thickTop="1" thickBot="1" x14ac:dyDescent="0.3">
      <c r="A3807" s="18" t="s">
        <v>1</v>
      </c>
      <c r="B3807" s="37" t="s">
        <v>54</v>
      </c>
      <c r="C3807" s="23">
        <f t="shared" si="4952"/>
        <v>0</v>
      </c>
      <c r="D3807" s="23">
        <f t="shared" si="4947"/>
        <v>0</v>
      </c>
      <c r="E3807" s="23">
        <f t="shared" si="4961"/>
        <v>0</v>
      </c>
      <c r="F3807" s="23">
        <f t="shared" si="4961"/>
        <v>0</v>
      </c>
      <c r="G3807" s="23">
        <f t="shared" si="4961"/>
        <v>0</v>
      </c>
      <c r="H3807" s="23">
        <f t="shared" si="4961"/>
        <v>0</v>
      </c>
      <c r="I3807" s="23">
        <f t="shared" si="4961"/>
        <v>0</v>
      </c>
      <c r="J3807" s="23">
        <f t="shared" si="4961"/>
        <v>0</v>
      </c>
      <c r="K3807" s="23">
        <f t="shared" si="4961"/>
        <v>0</v>
      </c>
      <c r="L3807" s="23">
        <f t="shared" si="4961"/>
        <v>0</v>
      </c>
      <c r="M3807" s="23">
        <f t="shared" si="4961"/>
        <v>0</v>
      </c>
      <c r="N3807" s="23">
        <f t="shared" si="4948"/>
        <v>0</v>
      </c>
      <c r="O3807" s="23">
        <f t="shared" si="4962"/>
        <v>0</v>
      </c>
      <c r="P3807" s="23">
        <f t="shared" si="4962"/>
        <v>0</v>
      </c>
      <c r="Q3807" s="23">
        <f t="shared" si="4962"/>
        <v>0</v>
      </c>
      <c r="R3807" s="23">
        <f t="shared" si="4962"/>
        <v>0</v>
      </c>
      <c r="S3807" s="23">
        <f t="shared" si="4953"/>
        <v>0</v>
      </c>
      <c r="T3807" s="23">
        <f t="shared" si="4949"/>
        <v>0</v>
      </c>
      <c r="U3807" s="23">
        <f t="shared" si="4963"/>
        <v>0</v>
      </c>
      <c r="V3807" s="23">
        <f t="shared" si="4963"/>
        <v>0</v>
      </c>
      <c r="W3807" s="23">
        <f t="shared" si="4963"/>
        <v>0</v>
      </c>
      <c r="X3807" s="23">
        <f t="shared" si="4963"/>
        <v>0</v>
      </c>
      <c r="Y3807" s="23">
        <f t="shared" si="4963"/>
        <v>0</v>
      </c>
      <c r="Z3807" s="23">
        <f t="shared" si="4963"/>
        <v>0</v>
      </c>
      <c r="AA3807" s="23">
        <f t="shared" si="4963"/>
        <v>0</v>
      </c>
      <c r="AB3807" s="23">
        <f t="shared" si="4963"/>
        <v>0</v>
      </c>
      <c r="AC3807" s="23">
        <f t="shared" si="4954"/>
        <v>0</v>
      </c>
      <c r="AD3807" s="23">
        <f t="shared" si="4950"/>
        <v>0</v>
      </c>
      <c r="AE3807" s="23">
        <f t="shared" si="4964"/>
        <v>0</v>
      </c>
      <c r="AF3807" s="23">
        <f t="shared" si="4964"/>
        <v>0</v>
      </c>
      <c r="AG3807" s="23">
        <f t="shared" si="4964"/>
        <v>0</v>
      </c>
      <c r="AH3807" s="23">
        <f t="shared" si="4964"/>
        <v>0</v>
      </c>
      <c r="AI3807" s="23">
        <f t="shared" si="4964"/>
        <v>0</v>
      </c>
      <c r="AJ3807" s="23">
        <f t="shared" si="4964"/>
        <v>0</v>
      </c>
      <c r="AK3807" s="23">
        <f t="shared" si="4964"/>
        <v>0</v>
      </c>
      <c r="AL3807" s="23">
        <f t="shared" si="4964"/>
        <v>0</v>
      </c>
      <c r="AM3807" s="23">
        <f t="shared" si="4964"/>
        <v>0</v>
      </c>
      <c r="AN3807" s="23">
        <f t="shared" si="4951"/>
        <v>0</v>
      </c>
      <c r="AO3807" s="23">
        <f t="shared" si="4965"/>
        <v>0</v>
      </c>
      <c r="AP3807" s="23">
        <f t="shared" si="4965"/>
        <v>0</v>
      </c>
      <c r="AQ3807" s="23">
        <f t="shared" si="4965"/>
        <v>0</v>
      </c>
      <c r="AR3807" s="23">
        <f t="shared" si="4965"/>
        <v>0</v>
      </c>
      <c r="AS3807" s="21">
        <f t="shared" si="4955"/>
        <v>0</v>
      </c>
      <c r="AT3807" s="21">
        <f t="shared" si="4955"/>
        <v>0</v>
      </c>
      <c r="AU3807" s="21">
        <f t="shared" si="4955"/>
        <v>0</v>
      </c>
      <c r="AV3807" s="21">
        <f t="shared" si="4955"/>
        <v>0</v>
      </c>
      <c r="AW3807" s="21">
        <f t="shared" si="4955"/>
        <v>0</v>
      </c>
    </row>
    <row r="3808" spans="1:49" ht="31.5" thickTop="1" thickBot="1" x14ac:dyDescent="0.3">
      <c r="A3808" s="18" t="s">
        <v>1</v>
      </c>
      <c r="B3808" s="36" t="s">
        <v>55</v>
      </c>
      <c r="C3808" s="23">
        <f t="shared" si="4952"/>
        <v>0</v>
      </c>
      <c r="D3808" s="23">
        <f t="shared" si="4947"/>
        <v>0</v>
      </c>
      <c r="E3808" s="23">
        <f t="shared" si="4961"/>
        <v>0</v>
      </c>
      <c r="F3808" s="23">
        <f t="shared" si="4961"/>
        <v>0</v>
      </c>
      <c r="G3808" s="23">
        <f t="shared" si="4961"/>
        <v>0</v>
      </c>
      <c r="H3808" s="23">
        <f t="shared" si="4961"/>
        <v>0</v>
      </c>
      <c r="I3808" s="23">
        <f t="shared" si="4961"/>
        <v>0</v>
      </c>
      <c r="J3808" s="23">
        <f t="shared" si="4961"/>
        <v>0</v>
      </c>
      <c r="K3808" s="23">
        <f t="shared" si="4961"/>
        <v>0</v>
      </c>
      <c r="L3808" s="23">
        <f t="shared" si="4961"/>
        <v>0</v>
      </c>
      <c r="M3808" s="23">
        <f t="shared" si="4961"/>
        <v>0</v>
      </c>
      <c r="N3808" s="23">
        <f t="shared" si="4948"/>
        <v>0</v>
      </c>
      <c r="O3808" s="23">
        <f t="shared" si="4962"/>
        <v>0</v>
      </c>
      <c r="P3808" s="23">
        <f t="shared" si="4962"/>
        <v>0</v>
      </c>
      <c r="Q3808" s="23">
        <f t="shared" si="4962"/>
        <v>0</v>
      </c>
      <c r="R3808" s="23">
        <f t="shared" si="4962"/>
        <v>0</v>
      </c>
      <c r="S3808" s="23">
        <f t="shared" si="4953"/>
        <v>0</v>
      </c>
      <c r="T3808" s="23">
        <f t="shared" si="4949"/>
        <v>0</v>
      </c>
      <c r="U3808" s="23">
        <f t="shared" si="4963"/>
        <v>0</v>
      </c>
      <c r="V3808" s="23">
        <f t="shared" si="4963"/>
        <v>0</v>
      </c>
      <c r="W3808" s="23">
        <f t="shared" si="4963"/>
        <v>0</v>
      </c>
      <c r="X3808" s="23">
        <f t="shared" si="4963"/>
        <v>0</v>
      </c>
      <c r="Y3808" s="23">
        <f t="shared" si="4963"/>
        <v>0</v>
      </c>
      <c r="Z3808" s="23">
        <f t="shared" si="4963"/>
        <v>0</v>
      </c>
      <c r="AA3808" s="23">
        <f t="shared" si="4963"/>
        <v>0</v>
      </c>
      <c r="AB3808" s="23">
        <f t="shared" si="4963"/>
        <v>0</v>
      </c>
      <c r="AC3808" s="23">
        <f t="shared" si="4954"/>
        <v>0</v>
      </c>
      <c r="AD3808" s="23">
        <f t="shared" si="4950"/>
        <v>0</v>
      </c>
      <c r="AE3808" s="23">
        <f t="shared" si="4964"/>
        <v>0</v>
      </c>
      <c r="AF3808" s="23">
        <f t="shared" si="4964"/>
        <v>0</v>
      </c>
      <c r="AG3808" s="23">
        <f t="shared" si="4964"/>
        <v>0</v>
      </c>
      <c r="AH3808" s="23">
        <f t="shared" si="4964"/>
        <v>0</v>
      </c>
      <c r="AI3808" s="23">
        <f t="shared" si="4964"/>
        <v>0</v>
      </c>
      <c r="AJ3808" s="23">
        <f t="shared" si="4964"/>
        <v>0</v>
      </c>
      <c r="AK3808" s="23">
        <f t="shared" si="4964"/>
        <v>0</v>
      </c>
      <c r="AL3808" s="23">
        <f t="shared" si="4964"/>
        <v>0</v>
      </c>
      <c r="AM3808" s="23">
        <f t="shared" si="4964"/>
        <v>0</v>
      </c>
      <c r="AN3808" s="23">
        <f t="shared" si="4951"/>
        <v>0</v>
      </c>
      <c r="AO3808" s="23">
        <f t="shared" si="4965"/>
        <v>0</v>
      </c>
      <c r="AP3808" s="23">
        <f t="shared" si="4965"/>
        <v>0</v>
      </c>
      <c r="AQ3808" s="23">
        <f t="shared" si="4965"/>
        <v>0</v>
      </c>
      <c r="AR3808" s="23">
        <f t="shared" si="4965"/>
        <v>0</v>
      </c>
      <c r="AS3808" s="21">
        <f t="shared" si="4955"/>
        <v>0</v>
      </c>
      <c r="AT3808" s="21">
        <f t="shared" si="4955"/>
        <v>0</v>
      </c>
      <c r="AU3808" s="21">
        <f t="shared" si="4955"/>
        <v>0</v>
      </c>
      <c r="AV3808" s="21">
        <f t="shared" si="4955"/>
        <v>0</v>
      </c>
      <c r="AW3808" s="21">
        <f t="shared" si="4955"/>
        <v>0</v>
      </c>
    </row>
    <row r="3809" spans="1:49" ht="16.5" thickTop="1" thickBot="1" x14ac:dyDescent="0.3">
      <c r="A3809" s="18" t="s">
        <v>1</v>
      </c>
      <c r="B3809" s="35" t="s">
        <v>56</v>
      </c>
      <c r="C3809" s="23">
        <f t="shared" si="4952"/>
        <v>0</v>
      </c>
      <c r="D3809" s="23">
        <f t="shared" si="4947"/>
        <v>0</v>
      </c>
      <c r="E3809" s="23">
        <f t="shared" si="4961"/>
        <v>0</v>
      </c>
      <c r="F3809" s="23">
        <f t="shared" si="4961"/>
        <v>0</v>
      </c>
      <c r="G3809" s="23">
        <f t="shared" si="4961"/>
        <v>0</v>
      </c>
      <c r="H3809" s="23">
        <f t="shared" si="4961"/>
        <v>0</v>
      </c>
      <c r="I3809" s="23">
        <f t="shared" si="4961"/>
        <v>0</v>
      </c>
      <c r="J3809" s="23">
        <f t="shared" si="4961"/>
        <v>0</v>
      </c>
      <c r="K3809" s="23">
        <f t="shared" si="4961"/>
        <v>0</v>
      </c>
      <c r="L3809" s="23">
        <f t="shared" si="4961"/>
        <v>0</v>
      </c>
      <c r="M3809" s="23">
        <f t="shared" si="4961"/>
        <v>0</v>
      </c>
      <c r="N3809" s="23">
        <f t="shared" si="4948"/>
        <v>0</v>
      </c>
      <c r="O3809" s="23">
        <f t="shared" si="4962"/>
        <v>0</v>
      </c>
      <c r="P3809" s="23">
        <f t="shared" si="4962"/>
        <v>0</v>
      </c>
      <c r="Q3809" s="23">
        <f t="shared" si="4962"/>
        <v>0</v>
      </c>
      <c r="R3809" s="23">
        <f t="shared" si="4962"/>
        <v>0</v>
      </c>
      <c r="S3809" s="23">
        <f t="shared" si="4953"/>
        <v>0</v>
      </c>
      <c r="T3809" s="23">
        <f t="shared" si="4949"/>
        <v>0</v>
      </c>
      <c r="U3809" s="23">
        <f t="shared" si="4963"/>
        <v>0</v>
      </c>
      <c r="V3809" s="23">
        <f t="shared" si="4963"/>
        <v>0</v>
      </c>
      <c r="W3809" s="23">
        <f t="shared" si="4963"/>
        <v>0</v>
      </c>
      <c r="X3809" s="23">
        <f t="shared" si="4963"/>
        <v>0</v>
      </c>
      <c r="Y3809" s="23">
        <f t="shared" si="4963"/>
        <v>0</v>
      </c>
      <c r="Z3809" s="23">
        <f t="shared" si="4963"/>
        <v>0</v>
      </c>
      <c r="AA3809" s="23">
        <f t="shared" si="4963"/>
        <v>0</v>
      </c>
      <c r="AB3809" s="23">
        <f t="shared" si="4963"/>
        <v>0</v>
      </c>
      <c r="AC3809" s="23">
        <f t="shared" si="4954"/>
        <v>0</v>
      </c>
      <c r="AD3809" s="23">
        <f t="shared" si="4950"/>
        <v>0</v>
      </c>
      <c r="AE3809" s="23">
        <f t="shared" si="4964"/>
        <v>0</v>
      </c>
      <c r="AF3809" s="23">
        <f t="shared" si="4964"/>
        <v>0</v>
      </c>
      <c r="AG3809" s="23">
        <f t="shared" si="4964"/>
        <v>0</v>
      </c>
      <c r="AH3809" s="23">
        <f t="shared" si="4964"/>
        <v>0</v>
      </c>
      <c r="AI3809" s="23">
        <f t="shared" si="4964"/>
        <v>0</v>
      </c>
      <c r="AJ3809" s="23">
        <f t="shared" si="4964"/>
        <v>0</v>
      </c>
      <c r="AK3809" s="23">
        <f t="shared" si="4964"/>
        <v>0</v>
      </c>
      <c r="AL3809" s="23">
        <f t="shared" si="4964"/>
        <v>0</v>
      </c>
      <c r="AM3809" s="23">
        <f t="shared" si="4964"/>
        <v>0</v>
      </c>
      <c r="AN3809" s="23">
        <f t="shared" si="4951"/>
        <v>0</v>
      </c>
      <c r="AO3809" s="23">
        <f t="shared" si="4965"/>
        <v>0</v>
      </c>
      <c r="AP3809" s="23">
        <f t="shared" si="4965"/>
        <v>0</v>
      </c>
      <c r="AQ3809" s="23">
        <f t="shared" si="4965"/>
        <v>0</v>
      </c>
      <c r="AR3809" s="23">
        <f t="shared" si="4965"/>
        <v>0</v>
      </c>
      <c r="AS3809" s="21">
        <f t="shared" si="4955"/>
        <v>0</v>
      </c>
      <c r="AT3809" s="21">
        <f t="shared" si="4955"/>
        <v>0</v>
      </c>
      <c r="AU3809" s="21">
        <f t="shared" si="4955"/>
        <v>0</v>
      </c>
      <c r="AV3809" s="21">
        <f t="shared" si="4955"/>
        <v>0</v>
      </c>
      <c r="AW3809" s="21">
        <f t="shared" si="4955"/>
        <v>0</v>
      </c>
    </row>
    <row r="3810" spans="1:49" ht="16.5" thickTop="1" thickBot="1" x14ac:dyDescent="0.3">
      <c r="A3810" s="18" t="s">
        <v>1</v>
      </c>
      <c r="B3810" s="36" t="s">
        <v>57</v>
      </c>
      <c r="C3810" s="23">
        <f t="shared" si="4952"/>
        <v>0</v>
      </c>
      <c r="D3810" s="23">
        <f t="shared" si="4947"/>
        <v>0</v>
      </c>
      <c r="E3810" s="23">
        <f t="shared" si="4961"/>
        <v>0</v>
      </c>
      <c r="F3810" s="23">
        <f t="shared" si="4961"/>
        <v>0</v>
      </c>
      <c r="G3810" s="23">
        <f t="shared" si="4961"/>
        <v>0</v>
      </c>
      <c r="H3810" s="23">
        <f t="shared" si="4961"/>
        <v>0</v>
      </c>
      <c r="I3810" s="23">
        <f t="shared" si="4961"/>
        <v>0</v>
      </c>
      <c r="J3810" s="23">
        <f t="shared" si="4961"/>
        <v>0</v>
      </c>
      <c r="K3810" s="23">
        <f t="shared" si="4961"/>
        <v>0</v>
      </c>
      <c r="L3810" s="23">
        <f t="shared" si="4961"/>
        <v>0</v>
      </c>
      <c r="M3810" s="23">
        <f t="shared" si="4961"/>
        <v>0</v>
      </c>
      <c r="N3810" s="23">
        <f t="shared" si="4948"/>
        <v>0</v>
      </c>
      <c r="O3810" s="23">
        <f t="shared" si="4962"/>
        <v>0</v>
      </c>
      <c r="P3810" s="23">
        <f t="shared" si="4962"/>
        <v>0</v>
      </c>
      <c r="Q3810" s="23">
        <f t="shared" si="4962"/>
        <v>0</v>
      </c>
      <c r="R3810" s="23">
        <f t="shared" si="4962"/>
        <v>0</v>
      </c>
      <c r="S3810" s="23">
        <f t="shared" si="4953"/>
        <v>0</v>
      </c>
      <c r="T3810" s="23">
        <f t="shared" si="4949"/>
        <v>0</v>
      </c>
      <c r="U3810" s="23">
        <f t="shared" si="4963"/>
        <v>0</v>
      </c>
      <c r="V3810" s="23">
        <f t="shared" si="4963"/>
        <v>0</v>
      </c>
      <c r="W3810" s="23">
        <f t="shared" si="4963"/>
        <v>0</v>
      </c>
      <c r="X3810" s="23">
        <f t="shared" si="4963"/>
        <v>0</v>
      </c>
      <c r="Y3810" s="23">
        <f t="shared" si="4963"/>
        <v>0</v>
      </c>
      <c r="Z3810" s="23">
        <f t="shared" si="4963"/>
        <v>0</v>
      </c>
      <c r="AA3810" s="23">
        <f t="shared" si="4963"/>
        <v>0</v>
      </c>
      <c r="AB3810" s="23">
        <f t="shared" si="4963"/>
        <v>0</v>
      </c>
      <c r="AC3810" s="23">
        <f t="shared" si="4954"/>
        <v>0</v>
      </c>
      <c r="AD3810" s="23">
        <f t="shared" si="4950"/>
        <v>0</v>
      </c>
      <c r="AE3810" s="23">
        <f t="shared" si="4964"/>
        <v>0</v>
      </c>
      <c r="AF3810" s="23">
        <f t="shared" si="4964"/>
        <v>0</v>
      </c>
      <c r="AG3810" s="23">
        <f t="shared" si="4964"/>
        <v>0</v>
      </c>
      <c r="AH3810" s="23">
        <f t="shared" si="4964"/>
        <v>0</v>
      </c>
      <c r="AI3810" s="23">
        <f t="shared" si="4964"/>
        <v>0</v>
      </c>
      <c r="AJ3810" s="23">
        <f t="shared" si="4964"/>
        <v>0</v>
      </c>
      <c r="AK3810" s="23">
        <f t="shared" si="4964"/>
        <v>0</v>
      </c>
      <c r="AL3810" s="23">
        <f t="shared" si="4964"/>
        <v>0</v>
      </c>
      <c r="AM3810" s="23">
        <f t="shared" si="4964"/>
        <v>0</v>
      </c>
      <c r="AN3810" s="23">
        <f t="shared" si="4951"/>
        <v>0</v>
      </c>
      <c r="AO3810" s="23">
        <f t="shared" si="4965"/>
        <v>0</v>
      </c>
      <c r="AP3810" s="23">
        <f t="shared" si="4965"/>
        <v>0</v>
      </c>
      <c r="AQ3810" s="23">
        <f t="shared" si="4965"/>
        <v>0</v>
      </c>
      <c r="AR3810" s="23">
        <f t="shared" si="4965"/>
        <v>0</v>
      </c>
      <c r="AS3810" s="21">
        <f t="shared" si="4955"/>
        <v>0</v>
      </c>
      <c r="AT3810" s="21">
        <f t="shared" si="4955"/>
        <v>0</v>
      </c>
      <c r="AU3810" s="21">
        <f t="shared" si="4955"/>
        <v>0</v>
      </c>
      <c r="AV3810" s="21">
        <f t="shared" si="4955"/>
        <v>0</v>
      </c>
      <c r="AW3810" s="21">
        <f t="shared" si="4955"/>
        <v>0</v>
      </c>
    </row>
    <row r="3811" spans="1:49" ht="16.5" thickTop="1" thickBot="1" x14ac:dyDescent="0.3">
      <c r="A3811" s="18" t="s">
        <v>1</v>
      </c>
      <c r="B3811" s="37" t="s">
        <v>61</v>
      </c>
      <c r="C3811" s="23">
        <f t="shared" si="4952"/>
        <v>0</v>
      </c>
      <c r="D3811" s="23">
        <f t="shared" si="4947"/>
        <v>0</v>
      </c>
      <c r="E3811" s="23">
        <f t="shared" si="4961"/>
        <v>0</v>
      </c>
      <c r="F3811" s="23">
        <f t="shared" si="4961"/>
        <v>0</v>
      </c>
      <c r="G3811" s="23">
        <f t="shared" si="4961"/>
        <v>0</v>
      </c>
      <c r="H3811" s="23">
        <f t="shared" si="4961"/>
        <v>0</v>
      </c>
      <c r="I3811" s="23">
        <f t="shared" si="4961"/>
        <v>0</v>
      </c>
      <c r="J3811" s="23">
        <f t="shared" si="4961"/>
        <v>0</v>
      </c>
      <c r="K3811" s="23">
        <f t="shared" si="4961"/>
        <v>0</v>
      </c>
      <c r="L3811" s="23">
        <f t="shared" si="4961"/>
        <v>0</v>
      </c>
      <c r="M3811" s="23">
        <f t="shared" si="4961"/>
        <v>0</v>
      </c>
      <c r="N3811" s="23">
        <f t="shared" si="4948"/>
        <v>0</v>
      </c>
      <c r="O3811" s="23">
        <f t="shared" si="4962"/>
        <v>0</v>
      </c>
      <c r="P3811" s="23">
        <f t="shared" si="4962"/>
        <v>0</v>
      </c>
      <c r="Q3811" s="23">
        <f t="shared" si="4962"/>
        <v>0</v>
      </c>
      <c r="R3811" s="23">
        <f t="shared" si="4962"/>
        <v>0</v>
      </c>
      <c r="S3811" s="23">
        <f t="shared" si="4953"/>
        <v>0</v>
      </c>
      <c r="T3811" s="23">
        <f t="shared" si="4949"/>
        <v>0</v>
      </c>
      <c r="U3811" s="23">
        <f t="shared" si="4963"/>
        <v>0</v>
      </c>
      <c r="V3811" s="23">
        <f t="shared" si="4963"/>
        <v>0</v>
      </c>
      <c r="W3811" s="23">
        <f t="shared" si="4963"/>
        <v>0</v>
      </c>
      <c r="X3811" s="23">
        <f t="shared" si="4963"/>
        <v>0</v>
      </c>
      <c r="Y3811" s="23">
        <f t="shared" si="4963"/>
        <v>0</v>
      </c>
      <c r="Z3811" s="23">
        <f t="shared" si="4963"/>
        <v>0</v>
      </c>
      <c r="AA3811" s="23">
        <f t="shared" si="4963"/>
        <v>0</v>
      </c>
      <c r="AB3811" s="23">
        <f t="shared" si="4963"/>
        <v>0</v>
      </c>
      <c r="AC3811" s="23">
        <f t="shared" si="4954"/>
        <v>0</v>
      </c>
      <c r="AD3811" s="23">
        <f t="shared" si="4950"/>
        <v>0</v>
      </c>
      <c r="AE3811" s="23">
        <f t="shared" si="4964"/>
        <v>0</v>
      </c>
      <c r="AF3811" s="23">
        <f t="shared" si="4964"/>
        <v>0</v>
      </c>
      <c r="AG3811" s="23">
        <f t="shared" si="4964"/>
        <v>0</v>
      </c>
      <c r="AH3811" s="23">
        <f t="shared" si="4964"/>
        <v>0</v>
      </c>
      <c r="AI3811" s="23">
        <f t="shared" si="4964"/>
        <v>0</v>
      </c>
      <c r="AJ3811" s="23">
        <f t="shared" si="4964"/>
        <v>0</v>
      </c>
      <c r="AK3811" s="23">
        <f t="shared" si="4964"/>
        <v>0</v>
      </c>
      <c r="AL3811" s="23">
        <f t="shared" si="4964"/>
        <v>0</v>
      </c>
      <c r="AM3811" s="23">
        <f t="shared" si="4964"/>
        <v>0</v>
      </c>
      <c r="AN3811" s="23">
        <f t="shared" si="4951"/>
        <v>0</v>
      </c>
      <c r="AO3811" s="23">
        <f t="shared" si="4965"/>
        <v>0</v>
      </c>
      <c r="AP3811" s="23">
        <f t="shared" si="4965"/>
        <v>0</v>
      </c>
      <c r="AQ3811" s="23">
        <f t="shared" si="4965"/>
        <v>0</v>
      </c>
      <c r="AR3811" s="23">
        <f t="shared" si="4965"/>
        <v>0</v>
      </c>
      <c r="AS3811" s="21">
        <f t="shared" si="4955"/>
        <v>0</v>
      </c>
      <c r="AT3811" s="21">
        <f t="shared" si="4955"/>
        <v>0</v>
      </c>
      <c r="AU3811" s="21">
        <f t="shared" si="4955"/>
        <v>0</v>
      </c>
      <c r="AV3811" s="21">
        <f t="shared" si="4955"/>
        <v>0</v>
      </c>
      <c r="AW3811" s="21">
        <f t="shared" si="4955"/>
        <v>0</v>
      </c>
    </row>
    <row r="3812" spans="1:49" ht="16.5" thickTop="1" thickBot="1" x14ac:dyDescent="0.3">
      <c r="A3812" s="18" t="s">
        <v>1</v>
      </c>
      <c r="B3812" s="37" t="s">
        <v>53</v>
      </c>
      <c r="C3812" s="23">
        <f t="shared" si="4952"/>
        <v>0</v>
      </c>
      <c r="D3812" s="23">
        <f t="shared" si="4947"/>
        <v>0</v>
      </c>
      <c r="E3812" s="23">
        <f t="shared" si="4961"/>
        <v>0</v>
      </c>
      <c r="F3812" s="23">
        <f t="shared" si="4961"/>
        <v>0</v>
      </c>
      <c r="G3812" s="23">
        <f t="shared" si="4961"/>
        <v>0</v>
      </c>
      <c r="H3812" s="23">
        <f t="shared" si="4961"/>
        <v>0</v>
      </c>
      <c r="I3812" s="23">
        <f t="shared" si="4961"/>
        <v>0</v>
      </c>
      <c r="J3812" s="23">
        <f t="shared" si="4961"/>
        <v>0</v>
      </c>
      <c r="K3812" s="23">
        <f t="shared" si="4961"/>
        <v>0</v>
      </c>
      <c r="L3812" s="23">
        <f t="shared" si="4961"/>
        <v>0</v>
      </c>
      <c r="M3812" s="23">
        <f t="shared" si="4961"/>
        <v>0</v>
      </c>
      <c r="N3812" s="23">
        <f t="shared" si="4948"/>
        <v>0</v>
      </c>
      <c r="O3812" s="23">
        <f t="shared" si="4962"/>
        <v>0</v>
      </c>
      <c r="P3812" s="23">
        <f t="shared" si="4962"/>
        <v>0</v>
      </c>
      <c r="Q3812" s="23">
        <f t="shared" si="4962"/>
        <v>0</v>
      </c>
      <c r="R3812" s="23">
        <f t="shared" si="4962"/>
        <v>0</v>
      </c>
      <c r="S3812" s="23">
        <f t="shared" si="4953"/>
        <v>0</v>
      </c>
      <c r="T3812" s="23">
        <f t="shared" si="4949"/>
        <v>0</v>
      </c>
      <c r="U3812" s="23">
        <f t="shared" si="4963"/>
        <v>0</v>
      </c>
      <c r="V3812" s="23">
        <f t="shared" si="4963"/>
        <v>0</v>
      </c>
      <c r="W3812" s="23">
        <f t="shared" si="4963"/>
        <v>0</v>
      </c>
      <c r="X3812" s="23">
        <f t="shared" si="4963"/>
        <v>0</v>
      </c>
      <c r="Y3812" s="23">
        <f t="shared" si="4963"/>
        <v>0</v>
      </c>
      <c r="Z3812" s="23">
        <f t="shared" si="4963"/>
        <v>0</v>
      </c>
      <c r="AA3812" s="23">
        <f t="shared" si="4963"/>
        <v>0</v>
      </c>
      <c r="AB3812" s="23">
        <f t="shared" si="4963"/>
        <v>0</v>
      </c>
      <c r="AC3812" s="23">
        <f t="shared" si="4954"/>
        <v>0</v>
      </c>
      <c r="AD3812" s="23">
        <f t="shared" si="4950"/>
        <v>0</v>
      </c>
      <c r="AE3812" s="23">
        <f t="shared" si="4964"/>
        <v>0</v>
      </c>
      <c r="AF3812" s="23">
        <f t="shared" si="4964"/>
        <v>0</v>
      </c>
      <c r="AG3812" s="23">
        <f t="shared" si="4964"/>
        <v>0</v>
      </c>
      <c r="AH3812" s="23">
        <f t="shared" si="4964"/>
        <v>0</v>
      </c>
      <c r="AI3812" s="23">
        <f t="shared" si="4964"/>
        <v>0</v>
      </c>
      <c r="AJ3812" s="23">
        <f t="shared" si="4964"/>
        <v>0</v>
      </c>
      <c r="AK3812" s="23">
        <f t="shared" si="4964"/>
        <v>0</v>
      </c>
      <c r="AL3812" s="23">
        <f t="shared" si="4964"/>
        <v>0</v>
      </c>
      <c r="AM3812" s="23">
        <f t="shared" si="4964"/>
        <v>0</v>
      </c>
      <c r="AN3812" s="23">
        <f t="shared" si="4951"/>
        <v>0</v>
      </c>
      <c r="AO3812" s="23">
        <f t="shared" si="4965"/>
        <v>0</v>
      </c>
      <c r="AP3812" s="23">
        <f t="shared" si="4965"/>
        <v>0</v>
      </c>
      <c r="AQ3812" s="23">
        <f t="shared" si="4965"/>
        <v>0</v>
      </c>
      <c r="AR3812" s="23">
        <f t="shared" si="4965"/>
        <v>0</v>
      </c>
      <c r="AS3812" s="21">
        <f t="shared" si="4955"/>
        <v>0</v>
      </c>
      <c r="AT3812" s="21">
        <f t="shared" si="4955"/>
        <v>0</v>
      </c>
      <c r="AU3812" s="21">
        <f t="shared" si="4955"/>
        <v>0</v>
      </c>
      <c r="AV3812" s="21">
        <f t="shared" si="4955"/>
        <v>0</v>
      </c>
      <c r="AW3812" s="21">
        <f t="shared" si="4955"/>
        <v>0</v>
      </c>
    </row>
    <row r="3813" spans="1:49" ht="16.5" thickTop="1" thickBot="1" x14ac:dyDescent="0.3">
      <c r="A3813" s="18" t="s">
        <v>1</v>
      </c>
      <c r="B3813" s="37" t="s">
        <v>54</v>
      </c>
      <c r="C3813" s="23">
        <f t="shared" si="4952"/>
        <v>0</v>
      </c>
      <c r="D3813" s="23">
        <f t="shared" si="4947"/>
        <v>0</v>
      </c>
      <c r="E3813" s="23">
        <f t="shared" si="4961"/>
        <v>0</v>
      </c>
      <c r="F3813" s="23">
        <f t="shared" si="4961"/>
        <v>0</v>
      </c>
      <c r="G3813" s="23">
        <f t="shared" si="4961"/>
        <v>0</v>
      </c>
      <c r="H3813" s="23">
        <f t="shared" si="4961"/>
        <v>0</v>
      </c>
      <c r="I3813" s="23">
        <f t="shared" si="4961"/>
        <v>0</v>
      </c>
      <c r="J3813" s="23">
        <f t="shared" si="4961"/>
        <v>0</v>
      </c>
      <c r="K3813" s="23">
        <f t="shared" si="4961"/>
        <v>0</v>
      </c>
      <c r="L3813" s="23">
        <f t="shared" si="4961"/>
        <v>0</v>
      </c>
      <c r="M3813" s="23">
        <f t="shared" si="4961"/>
        <v>0</v>
      </c>
      <c r="N3813" s="23">
        <f t="shared" si="4948"/>
        <v>0</v>
      </c>
      <c r="O3813" s="23">
        <f t="shared" si="4962"/>
        <v>0</v>
      </c>
      <c r="P3813" s="23">
        <f t="shared" si="4962"/>
        <v>0</v>
      </c>
      <c r="Q3813" s="23">
        <f t="shared" si="4962"/>
        <v>0</v>
      </c>
      <c r="R3813" s="23">
        <f t="shared" si="4962"/>
        <v>0</v>
      </c>
      <c r="S3813" s="23">
        <f t="shared" si="4953"/>
        <v>0</v>
      </c>
      <c r="T3813" s="23">
        <f t="shared" si="4949"/>
        <v>0</v>
      </c>
      <c r="U3813" s="23">
        <f t="shared" si="4963"/>
        <v>0</v>
      </c>
      <c r="V3813" s="23">
        <f t="shared" si="4963"/>
        <v>0</v>
      </c>
      <c r="W3813" s="23">
        <f t="shared" si="4963"/>
        <v>0</v>
      </c>
      <c r="X3813" s="23">
        <f t="shared" si="4963"/>
        <v>0</v>
      </c>
      <c r="Y3813" s="23">
        <f t="shared" si="4963"/>
        <v>0</v>
      </c>
      <c r="Z3813" s="23">
        <f t="shared" si="4963"/>
        <v>0</v>
      </c>
      <c r="AA3813" s="23">
        <f t="shared" si="4963"/>
        <v>0</v>
      </c>
      <c r="AB3813" s="23">
        <f t="shared" si="4963"/>
        <v>0</v>
      </c>
      <c r="AC3813" s="23">
        <f t="shared" si="4954"/>
        <v>0</v>
      </c>
      <c r="AD3813" s="23">
        <f t="shared" si="4950"/>
        <v>0</v>
      </c>
      <c r="AE3813" s="23">
        <f t="shared" si="4964"/>
        <v>0</v>
      </c>
      <c r="AF3813" s="23">
        <f t="shared" si="4964"/>
        <v>0</v>
      </c>
      <c r="AG3813" s="23">
        <f t="shared" si="4964"/>
        <v>0</v>
      </c>
      <c r="AH3813" s="23">
        <f t="shared" si="4964"/>
        <v>0</v>
      </c>
      <c r="AI3813" s="23">
        <f t="shared" si="4964"/>
        <v>0</v>
      </c>
      <c r="AJ3813" s="23">
        <f t="shared" si="4964"/>
        <v>0</v>
      </c>
      <c r="AK3813" s="23">
        <f t="shared" si="4964"/>
        <v>0</v>
      </c>
      <c r="AL3813" s="23">
        <f t="shared" si="4964"/>
        <v>0</v>
      </c>
      <c r="AM3813" s="23">
        <f t="shared" si="4964"/>
        <v>0</v>
      </c>
      <c r="AN3813" s="23">
        <f t="shared" si="4951"/>
        <v>0</v>
      </c>
      <c r="AO3813" s="23">
        <f t="shared" si="4965"/>
        <v>0</v>
      </c>
      <c r="AP3813" s="23">
        <f t="shared" si="4965"/>
        <v>0</v>
      </c>
      <c r="AQ3813" s="23">
        <f t="shared" si="4965"/>
        <v>0</v>
      </c>
      <c r="AR3813" s="23">
        <f t="shared" si="4965"/>
        <v>0</v>
      </c>
      <c r="AS3813" s="21">
        <f t="shared" si="4955"/>
        <v>0</v>
      </c>
      <c r="AT3813" s="21">
        <f t="shared" si="4955"/>
        <v>0</v>
      </c>
      <c r="AU3813" s="21">
        <f t="shared" si="4955"/>
        <v>0</v>
      </c>
      <c r="AV3813" s="21">
        <f t="shared" si="4955"/>
        <v>0</v>
      </c>
      <c r="AW3813" s="21">
        <f t="shared" si="4955"/>
        <v>0</v>
      </c>
    </row>
    <row r="3814" spans="1:49" ht="31.5" thickTop="1" thickBot="1" x14ac:dyDescent="0.3">
      <c r="A3814" s="18" t="s">
        <v>1</v>
      </c>
      <c r="B3814" s="36" t="s">
        <v>60</v>
      </c>
      <c r="C3814" s="23">
        <f t="shared" si="4952"/>
        <v>0</v>
      </c>
      <c r="D3814" s="23">
        <f t="shared" si="4947"/>
        <v>0</v>
      </c>
      <c r="E3814" s="23">
        <f t="shared" si="4961"/>
        <v>0</v>
      </c>
      <c r="F3814" s="23">
        <f t="shared" si="4961"/>
        <v>0</v>
      </c>
      <c r="G3814" s="23">
        <f t="shared" si="4961"/>
        <v>0</v>
      </c>
      <c r="H3814" s="23">
        <f t="shared" si="4961"/>
        <v>0</v>
      </c>
      <c r="I3814" s="23">
        <f t="shared" si="4961"/>
        <v>0</v>
      </c>
      <c r="J3814" s="23">
        <f t="shared" si="4961"/>
        <v>0</v>
      </c>
      <c r="K3814" s="23">
        <f t="shared" si="4961"/>
        <v>0</v>
      </c>
      <c r="L3814" s="23">
        <f t="shared" si="4961"/>
        <v>0</v>
      </c>
      <c r="M3814" s="23">
        <f t="shared" si="4961"/>
        <v>0</v>
      </c>
      <c r="N3814" s="23">
        <f t="shared" si="4948"/>
        <v>0</v>
      </c>
      <c r="O3814" s="23">
        <f t="shared" si="4962"/>
        <v>0</v>
      </c>
      <c r="P3814" s="23">
        <f t="shared" si="4962"/>
        <v>0</v>
      </c>
      <c r="Q3814" s="23">
        <f t="shared" si="4962"/>
        <v>0</v>
      </c>
      <c r="R3814" s="23">
        <f t="shared" si="4962"/>
        <v>0</v>
      </c>
      <c r="S3814" s="23">
        <f t="shared" si="4953"/>
        <v>0</v>
      </c>
      <c r="T3814" s="23">
        <f t="shared" si="4949"/>
        <v>0</v>
      </c>
      <c r="U3814" s="23">
        <f t="shared" si="4963"/>
        <v>0</v>
      </c>
      <c r="V3814" s="23">
        <f t="shared" si="4963"/>
        <v>0</v>
      </c>
      <c r="W3814" s="23">
        <f t="shared" si="4963"/>
        <v>0</v>
      </c>
      <c r="X3814" s="23">
        <f t="shared" si="4963"/>
        <v>0</v>
      </c>
      <c r="Y3814" s="23">
        <f t="shared" si="4963"/>
        <v>0</v>
      </c>
      <c r="Z3814" s="23">
        <f t="shared" si="4963"/>
        <v>0</v>
      </c>
      <c r="AA3814" s="23">
        <f t="shared" si="4963"/>
        <v>0</v>
      </c>
      <c r="AB3814" s="23">
        <f t="shared" si="4963"/>
        <v>0</v>
      </c>
      <c r="AC3814" s="23">
        <f t="shared" si="4954"/>
        <v>0</v>
      </c>
      <c r="AD3814" s="23">
        <f t="shared" si="4950"/>
        <v>0</v>
      </c>
      <c r="AE3814" s="23">
        <f t="shared" si="4964"/>
        <v>0</v>
      </c>
      <c r="AF3814" s="23">
        <f t="shared" si="4964"/>
        <v>0</v>
      </c>
      <c r="AG3814" s="23">
        <f t="shared" si="4964"/>
        <v>0</v>
      </c>
      <c r="AH3814" s="23">
        <f t="shared" si="4964"/>
        <v>0</v>
      </c>
      <c r="AI3814" s="23">
        <f t="shared" si="4964"/>
        <v>0</v>
      </c>
      <c r="AJ3814" s="23">
        <f t="shared" si="4964"/>
        <v>0</v>
      </c>
      <c r="AK3814" s="23">
        <f t="shared" si="4964"/>
        <v>0</v>
      </c>
      <c r="AL3814" s="23">
        <f t="shared" si="4964"/>
        <v>0</v>
      </c>
      <c r="AM3814" s="23">
        <f t="shared" si="4964"/>
        <v>0</v>
      </c>
      <c r="AN3814" s="23">
        <f t="shared" si="4951"/>
        <v>0</v>
      </c>
      <c r="AO3814" s="23">
        <f t="shared" si="4965"/>
        <v>0</v>
      </c>
      <c r="AP3814" s="23">
        <f t="shared" si="4965"/>
        <v>0</v>
      </c>
      <c r="AQ3814" s="23">
        <f t="shared" si="4965"/>
        <v>0</v>
      </c>
      <c r="AR3814" s="23">
        <f t="shared" si="4965"/>
        <v>0</v>
      </c>
      <c r="AS3814" s="21">
        <f t="shared" si="4955"/>
        <v>0</v>
      </c>
      <c r="AT3814" s="21">
        <f t="shared" si="4955"/>
        <v>0</v>
      </c>
      <c r="AU3814" s="21">
        <f t="shared" si="4955"/>
        <v>0</v>
      </c>
      <c r="AV3814" s="21">
        <f t="shared" si="4955"/>
        <v>0</v>
      </c>
      <c r="AW3814" s="21">
        <f t="shared" si="4955"/>
        <v>0</v>
      </c>
    </row>
    <row r="3815" spans="1:49" ht="16.5" thickTop="1" thickBot="1" x14ac:dyDescent="0.3">
      <c r="A3815" s="18" t="s">
        <v>1</v>
      </c>
      <c r="B3815" s="24" t="s">
        <v>62</v>
      </c>
      <c r="C3815" s="23">
        <f t="shared" si="4952"/>
        <v>9361.0849999999991</v>
      </c>
      <c r="D3815" s="23">
        <f t="shared" si="4947"/>
        <v>9361.0849999999991</v>
      </c>
      <c r="E3815" s="23">
        <f t="shared" si="4961"/>
        <v>9361.0849999999991</v>
      </c>
      <c r="F3815" s="23">
        <f t="shared" si="4961"/>
        <v>0</v>
      </c>
      <c r="G3815" s="23">
        <f t="shared" si="4961"/>
        <v>0</v>
      </c>
      <c r="H3815" s="23">
        <f t="shared" si="4961"/>
        <v>0</v>
      </c>
      <c r="I3815" s="23">
        <f t="shared" si="4961"/>
        <v>0</v>
      </c>
      <c r="J3815" s="23">
        <f t="shared" si="4961"/>
        <v>0</v>
      </c>
      <c r="K3815" s="23">
        <f t="shared" si="4961"/>
        <v>0</v>
      </c>
      <c r="L3815" s="23">
        <f t="shared" si="4961"/>
        <v>0</v>
      </c>
      <c r="M3815" s="23">
        <f t="shared" si="4961"/>
        <v>0</v>
      </c>
      <c r="N3815" s="23">
        <f t="shared" si="4948"/>
        <v>9585</v>
      </c>
      <c r="O3815" s="23">
        <f t="shared" si="4962"/>
        <v>9585</v>
      </c>
      <c r="P3815" s="23">
        <f t="shared" si="4962"/>
        <v>0</v>
      </c>
      <c r="Q3815" s="23">
        <f t="shared" si="4962"/>
        <v>0</v>
      </c>
      <c r="R3815" s="23">
        <f t="shared" si="4962"/>
        <v>0</v>
      </c>
      <c r="S3815" s="23">
        <f t="shared" si="4953"/>
        <v>9700</v>
      </c>
      <c r="T3815" s="23">
        <f t="shared" si="4949"/>
        <v>9700</v>
      </c>
      <c r="U3815" s="23">
        <f t="shared" si="4963"/>
        <v>9700</v>
      </c>
      <c r="V3815" s="23">
        <f t="shared" si="4963"/>
        <v>0</v>
      </c>
      <c r="W3815" s="23">
        <f t="shared" si="4963"/>
        <v>0</v>
      </c>
      <c r="X3815" s="23">
        <f t="shared" si="4963"/>
        <v>0</v>
      </c>
      <c r="Y3815" s="23">
        <f t="shared" si="4963"/>
        <v>0</v>
      </c>
      <c r="Z3815" s="23">
        <f t="shared" si="4963"/>
        <v>0</v>
      </c>
      <c r="AA3815" s="23">
        <f t="shared" si="4963"/>
        <v>0</v>
      </c>
      <c r="AB3815" s="23">
        <f t="shared" si="4963"/>
        <v>0</v>
      </c>
      <c r="AC3815" s="23">
        <f t="shared" si="4954"/>
        <v>3328.442</v>
      </c>
      <c r="AD3815" s="23">
        <f t="shared" si="4950"/>
        <v>3328.442</v>
      </c>
      <c r="AE3815" s="23">
        <f t="shared" si="4964"/>
        <v>3328.442</v>
      </c>
      <c r="AF3815" s="23">
        <f t="shared" si="4964"/>
        <v>0</v>
      </c>
      <c r="AG3815" s="23">
        <f t="shared" si="4964"/>
        <v>0</v>
      </c>
      <c r="AH3815" s="23">
        <f t="shared" si="4964"/>
        <v>0</v>
      </c>
      <c r="AI3815" s="23">
        <f t="shared" si="4964"/>
        <v>0</v>
      </c>
      <c r="AJ3815" s="23">
        <f t="shared" si="4964"/>
        <v>0</v>
      </c>
      <c r="AK3815" s="23">
        <f t="shared" si="4964"/>
        <v>0</v>
      </c>
      <c r="AL3815" s="23">
        <f t="shared" si="4964"/>
        <v>0</v>
      </c>
      <c r="AM3815" s="23">
        <f t="shared" si="4964"/>
        <v>0</v>
      </c>
      <c r="AN3815" s="23">
        <f t="shared" si="4951"/>
        <v>0</v>
      </c>
      <c r="AO3815" s="23">
        <f t="shared" si="4965"/>
        <v>0</v>
      </c>
      <c r="AP3815" s="23">
        <f t="shared" si="4965"/>
        <v>0</v>
      </c>
      <c r="AQ3815" s="23">
        <f t="shared" si="4965"/>
        <v>0</v>
      </c>
      <c r="AR3815" s="23">
        <f t="shared" si="4965"/>
        <v>0</v>
      </c>
      <c r="AS3815" s="21">
        <f t="shared" si="4955"/>
        <v>9585</v>
      </c>
      <c r="AT3815" s="21">
        <f t="shared" si="4955"/>
        <v>9585</v>
      </c>
      <c r="AU3815" s="21">
        <f t="shared" si="4955"/>
        <v>0</v>
      </c>
      <c r="AV3815" s="21">
        <f t="shared" si="4955"/>
        <v>0</v>
      </c>
      <c r="AW3815" s="21">
        <f t="shared" si="4955"/>
        <v>0</v>
      </c>
    </row>
    <row r="3816" spans="1:49" ht="16.5" thickTop="1" thickBot="1" x14ac:dyDescent="0.3">
      <c r="A3816" s="18" t="s">
        <v>1</v>
      </c>
      <c r="B3816" s="24" t="s">
        <v>63</v>
      </c>
      <c r="C3816" s="23">
        <f t="shared" si="4952"/>
        <v>0</v>
      </c>
      <c r="D3816" s="23">
        <f t="shared" si="4947"/>
        <v>0</v>
      </c>
      <c r="E3816" s="23">
        <f t="shared" si="4961"/>
        <v>0</v>
      </c>
      <c r="F3816" s="23">
        <f t="shared" si="4961"/>
        <v>0</v>
      </c>
      <c r="G3816" s="23">
        <f t="shared" si="4961"/>
        <v>0</v>
      </c>
      <c r="H3816" s="23">
        <f t="shared" si="4961"/>
        <v>0</v>
      </c>
      <c r="I3816" s="23">
        <f t="shared" si="4961"/>
        <v>0</v>
      </c>
      <c r="J3816" s="23">
        <f t="shared" si="4961"/>
        <v>0</v>
      </c>
      <c r="K3816" s="23">
        <f t="shared" si="4961"/>
        <v>0</v>
      </c>
      <c r="L3816" s="23">
        <f t="shared" si="4961"/>
        <v>0</v>
      </c>
      <c r="M3816" s="23">
        <f t="shared" si="4961"/>
        <v>0</v>
      </c>
      <c r="N3816" s="23">
        <f t="shared" si="4948"/>
        <v>0</v>
      </c>
      <c r="O3816" s="23">
        <f t="shared" si="4962"/>
        <v>0</v>
      </c>
      <c r="P3816" s="23">
        <f t="shared" si="4962"/>
        <v>0</v>
      </c>
      <c r="Q3816" s="23">
        <f t="shared" si="4962"/>
        <v>0</v>
      </c>
      <c r="R3816" s="23">
        <f t="shared" si="4962"/>
        <v>0</v>
      </c>
      <c r="S3816" s="23">
        <f t="shared" si="4953"/>
        <v>0</v>
      </c>
      <c r="T3816" s="23">
        <f t="shared" si="4949"/>
        <v>0</v>
      </c>
      <c r="U3816" s="23">
        <f t="shared" si="4963"/>
        <v>0</v>
      </c>
      <c r="V3816" s="23">
        <f t="shared" si="4963"/>
        <v>0</v>
      </c>
      <c r="W3816" s="23">
        <f t="shared" si="4963"/>
        <v>0</v>
      </c>
      <c r="X3816" s="23">
        <f t="shared" si="4963"/>
        <v>0</v>
      </c>
      <c r="Y3816" s="23">
        <f t="shared" si="4963"/>
        <v>0</v>
      </c>
      <c r="Z3816" s="23">
        <f t="shared" si="4963"/>
        <v>0</v>
      </c>
      <c r="AA3816" s="23">
        <f t="shared" si="4963"/>
        <v>0</v>
      </c>
      <c r="AB3816" s="23">
        <f t="shared" si="4963"/>
        <v>0</v>
      </c>
      <c r="AC3816" s="23">
        <f t="shared" si="4954"/>
        <v>0</v>
      </c>
      <c r="AD3816" s="23">
        <f t="shared" si="4950"/>
        <v>0</v>
      </c>
      <c r="AE3816" s="23">
        <f t="shared" si="4964"/>
        <v>0</v>
      </c>
      <c r="AF3816" s="23">
        <f t="shared" si="4964"/>
        <v>0</v>
      </c>
      <c r="AG3816" s="23">
        <f t="shared" si="4964"/>
        <v>0</v>
      </c>
      <c r="AH3816" s="23">
        <f t="shared" si="4964"/>
        <v>0</v>
      </c>
      <c r="AI3816" s="23">
        <f t="shared" si="4964"/>
        <v>0</v>
      </c>
      <c r="AJ3816" s="23">
        <f t="shared" si="4964"/>
        <v>0</v>
      </c>
      <c r="AK3816" s="23">
        <f t="shared" si="4964"/>
        <v>0</v>
      </c>
      <c r="AL3816" s="23">
        <f t="shared" si="4964"/>
        <v>0</v>
      </c>
      <c r="AM3816" s="23">
        <f t="shared" si="4964"/>
        <v>0</v>
      </c>
      <c r="AN3816" s="23">
        <f t="shared" si="4951"/>
        <v>0</v>
      </c>
      <c r="AO3816" s="23">
        <f t="shared" si="4965"/>
        <v>0</v>
      </c>
      <c r="AP3816" s="23">
        <f t="shared" si="4965"/>
        <v>0</v>
      </c>
      <c r="AQ3816" s="23">
        <f t="shared" si="4965"/>
        <v>0</v>
      </c>
      <c r="AR3816" s="23">
        <f t="shared" si="4965"/>
        <v>0</v>
      </c>
      <c r="AS3816" s="21">
        <f t="shared" si="4955"/>
        <v>0</v>
      </c>
      <c r="AT3816" s="21">
        <f t="shared" si="4955"/>
        <v>0</v>
      </c>
      <c r="AU3816" s="21">
        <f t="shared" si="4955"/>
        <v>0</v>
      </c>
      <c r="AV3816" s="21">
        <f t="shared" si="4955"/>
        <v>0</v>
      </c>
      <c r="AW3816" s="21">
        <f t="shared" si="4955"/>
        <v>0</v>
      </c>
    </row>
    <row r="3817" spans="1:49" ht="16.5" thickTop="1" thickBot="1" x14ac:dyDescent="0.3">
      <c r="A3817" s="18" t="s">
        <v>1</v>
      </c>
      <c r="B3817" s="25" t="s">
        <v>64</v>
      </c>
      <c r="C3817" s="23">
        <f t="shared" si="4952"/>
        <v>0</v>
      </c>
      <c r="D3817" s="23">
        <f t="shared" si="4947"/>
        <v>0</v>
      </c>
      <c r="E3817" s="23">
        <f t="shared" si="4961"/>
        <v>0</v>
      </c>
      <c r="F3817" s="23">
        <f t="shared" si="4961"/>
        <v>0</v>
      </c>
      <c r="G3817" s="23">
        <f t="shared" si="4961"/>
        <v>0</v>
      </c>
      <c r="H3817" s="23">
        <f t="shared" si="4961"/>
        <v>0</v>
      </c>
      <c r="I3817" s="23">
        <f t="shared" si="4961"/>
        <v>0</v>
      </c>
      <c r="J3817" s="23">
        <f t="shared" si="4961"/>
        <v>0</v>
      </c>
      <c r="K3817" s="23">
        <f t="shared" si="4961"/>
        <v>0</v>
      </c>
      <c r="L3817" s="23">
        <f t="shared" si="4961"/>
        <v>0</v>
      </c>
      <c r="M3817" s="23">
        <f t="shared" si="4961"/>
        <v>0</v>
      </c>
      <c r="N3817" s="23">
        <f t="shared" si="4948"/>
        <v>0</v>
      </c>
      <c r="O3817" s="23">
        <f t="shared" si="4962"/>
        <v>0</v>
      </c>
      <c r="P3817" s="23">
        <f t="shared" si="4962"/>
        <v>0</v>
      </c>
      <c r="Q3817" s="23">
        <f t="shared" si="4962"/>
        <v>0</v>
      </c>
      <c r="R3817" s="23">
        <f t="shared" si="4962"/>
        <v>0</v>
      </c>
      <c r="S3817" s="23">
        <f t="shared" si="4953"/>
        <v>0</v>
      </c>
      <c r="T3817" s="23">
        <f t="shared" si="4949"/>
        <v>0</v>
      </c>
      <c r="U3817" s="23">
        <f t="shared" si="4963"/>
        <v>0</v>
      </c>
      <c r="V3817" s="23">
        <f t="shared" si="4963"/>
        <v>0</v>
      </c>
      <c r="W3817" s="23">
        <f t="shared" si="4963"/>
        <v>0</v>
      </c>
      <c r="X3817" s="23">
        <f t="shared" si="4963"/>
        <v>0</v>
      </c>
      <c r="Y3817" s="23">
        <f t="shared" si="4963"/>
        <v>0</v>
      </c>
      <c r="Z3817" s="23">
        <f t="shared" si="4963"/>
        <v>0</v>
      </c>
      <c r="AA3817" s="23">
        <f t="shared" si="4963"/>
        <v>0</v>
      </c>
      <c r="AB3817" s="23">
        <f t="shared" si="4963"/>
        <v>0</v>
      </c>
      <c r="AC3817" s="23">
        <f t="shared" si="4954"/>
        <v>0</v>
      </c>
      <c r="AD3817" s="23">
        <f t="shared" si="4950"/>
        <v>0</v>
      </c>
      <c r="AE3817" s="23">
        <f t="shared" si="4964"/>
        <v>0</v>
      </c>
      <c r="AF3817" s="23">
        <f t="shared" si="4964"/>
        <v>0</v>
      </c>
      <c r="AG3817" s="23">
        <f t="shared" si="4964"/>
        <v>0</v>
      </c>
      <c r="AH3817" s="23">
        <f t="shared" si="4964"/>
        <v>0</v>
      </c>
      <c r="AI3817" s="23">
        <f t="shared" si="4964"/>
        <v>0</v>
      </c>
      <c r="AJ3817" s="23">
        <f t="shared" si="4964"/>
        <v>0</v>
      </c>
      <c r="AK3817" s="23">
        <f t="shared" si="4964"/>
        <v>0</v>
      </c>
      <c r="AL3817" s="23">
        <f t="shared" si="4964"/>
        <v>0</v>
      </c>
      <c r="AM3817" s="23">
        <f t="shared" si="4964"/>
        <v>0</v>
      </c>
      <c r="AN3817" s="23">
        <f t="shared" si="4951"/>
        <v>0</v>
      </c>
      <c r="AO3817" s="23">
        <f t="shared" si="4965"/>
        <v>0</v>
      </c>
      <c r="AP3817" s="23">
        <f t="shared" si="4965"/>
        <v>0</v>
      </c>
      <c r="AQ3817" s="23">
        <f t="shared" si="4965"/>
        <v>0</v>
      </c>
      <c r="AR3817" s="23">
        <f t="shared" si="4965"/>
        <v>0</v>
      </c>
      <c r="AS3817" s="21">
        <f t="shared" si="4955"/>
        <v>0</v>
      </c>
      <c r="AT3817" s="21">
        <f t="shared" si="4955"/>
        <v>0</v>
      </c>
      <c r="AU3817" s="21">
        <f t="shared" si="4955"/>
        <v>0</v>
      </c>
      <c r="AV3817" s="21">
        <f t="shared" si="4955"/>
        <v>0</v>
      </c>
      <c r="AW3817" s="21">
        <f t="shared" si="4955"/>
        <v>0</v>
      </c>
    </row>
    <row r="3818" spans="1:49" ht="31.5" thickTop="1" thickBot="1" x14ac:dyDescent="0.3">
      <c r="A3818" s="18" t="s">
        <v>1</v>
      </c>
      <c r="B3818" s="25" t="s">
        <v>65</v>
      </c>
      <c r="C3818" s="23">
        <f t="shared" si="4952"/>
        <v>0</v>
      </c>
      <c r="D3818" s="23">
        <f t="shared" si="4947"/>
        <v>0</v>
      </c>
      <c r="E3818" s="23">
        <f t="shared" si="4961"/>
        <v>0</v>
      </c>
      <c r="F3818" s="23">
        <f t="shared" si="4961"/>
        <v>0</v>
      </c>
      <c r="G3818" s="23">
        <f t="shared" si="4961"/>
        <v>0</v>
      </c>
      <c r="H3818" s="23">
        <f t="shared" si="4961"/>
        <v>0</v>
      </c>
      <c r="I3818" s="23">
        <f t="shared" si="4961"/>
        <v>0</v>
      </c>
      <c r="J3818" s="23">
        <f t="shared" si="4961"/>
        <v>0</v>
      </c>
      <c r="K3818" s="23">
        <f t="shared" si="4961"/>
        <v>0</v>
      </c>
      <c r="L3818" s="23">
        <f t="shared" si="4961"/>
        <v>0</v>
      </c>
      <c r="M3818" s="23">
        <f t="shared" si="4961"/>
        <v>0</v>
      </c>
      <c r="N3818" s="23">
        <f t="shared" si="4948"/>
        <v>0</v>
      </c>
      <c r="O3818" s="23">
        <f t="shared" si="4962"/>
        <v>0</v>
      </c>
      <c r="P3818" s="23">
        <f t="shared" si="4962"/>
        <v>0</v>
      </c>
      <c r="Q3818" s="23">
        <f t="shared" si="4962"/>
        <v>0</v>
      </c>
      <c r="R3818" s="23">
        <f t="shared" si="4962"/>
        <v>0</v>
      </c>
      <c r="S3818" s="23">
        <f t="shared" si="4953"/>
        <v>0</v>
      </c>
      <c r="T3818" s="23">
        <f t="shared" si="4949"/>
        <v>0</v>
      </c>
      <c r="U3818" s="23">
        <f t="shared" si="4963"/>
        <v>0</v>
      </c>
      <c r="V3818" s="23">
        <f t="shared" si="4963"/>
        <v>0</v>
      </c>
      <c r="W3818" s="23">
        <f t="shared" si="4963"/>
        <v>0</v>
      </c>
      <c r="X3818" s="23">
        <f t="shared" si="4963"/>
        <v>0</v>
      </c>
      <c r="Y3818" s="23">
        <f t="shared" si="4963"/>
        <v>0</v>
      </c>
      <c r="Z3818" s="23">
        <f t="shared" si="4963"/>
        <v>0</v>
      </c>
      <c r="AA3818" s="23">
        <f t="shared" si="4963"/>
        <v>0</v>
      </c>
      <c r="AB3818" s="23">
        <f t="shared" si="4963"/>
        <v>0</v>
      </c>
      <c r="AC3818" s="23">
        <f t="shared" si="4954"/>
        <v>0</v>
      </c>
      <c r="AD3818" s="23">
        <f t="shared" si="4950"/>
        <v>0</v>
      </c>
      <c r="AE3818" s="23">
        <f t="shared" si="4964"/>
        <v>0</v>
      </c>
      <c r="AF3818" s="23">
        <f t="shared" si="4964"/>
        <v>0</v>
      </c>
      <c r="AG3818" s="23">
        <f t="shared" si="4964"/>
        <v>0</v>
      </c>
      <c r="AH3818" s="23">
        <f t="shared" si="4964"/>
        <v>0</v>
      </c>
      <c r="AI3818" s="23">
        <f t="shared" si="4964"/>
        <v>0</v>
      </c>
      <c r="AJ3818" s="23">
        <f t="shared" si="4964"/>
        <v>0</v>
      </c>
      <c r="AK3818" s="23">
        <f t="shared" si="4964"/>
        <v>0</v>
      </c>
      <c r="AL3818" s="23">
        <f t="shared" si="4964"/>
        <v>0</v>
      </c>
      <c r="AM3818" s="23">
        <f t="shared" si="4964"/>
        <v>0</v>
      </c>
      <c r="AN3818" s="23">
        <f t="shared" si="4951"/>
        <v>0</v>
      </c>
      <c r="AO3818" s="23">
        <f t="shared" si="4965"/>
        <v>0</v>
      </c>
      <c r="AP3818" s="23">
        <f t="shared" si="4965"/>
        <v>0</v>
      </c>
      <c r="AQ3818" s="23">
        <f t="shared" si="4965"/>
        <v>0</v>
      </c>
      <c r="AR3818" s="23">
        <f t="shared" si="4965"/>
        <v>0</v>
      </c>
      <c r="AS3818" s="21">
        <f t="shared" si="4955"/>
        <v>0</v>
      </c>
      <c r="AT3818" s="21">
        <f t="shared" si="4955"/>
        <v>0</v>
      </c>
      <c r="AU3818" s="21">
        <f t="shared" si="4955"/>
        <v>0</v>
      </c>
      <c r="AV3818" s="21">
        <f t="shared" si="4955"/>
        <v>0</v>
      </c>
      <c r="AW3818" s="21">
        <f t="shared" si="4955"/>
        <v>0</v>
      </c>
    </row>
    <row r="3819" spans="1:49" ht="31.5" thickTop="1" thickBot="1" x14ac:dyDescent="0.3">
      <c r="A3819" s="18" t="s">
        <v>1</v>
      </c>
      <c r="B3819" s="25" t="s">
        <v>66</v>
      </c>
      <c r="C3819" s="23">
        <f t="shared" si="4952"/>
        <v>0</v>
      </c>
      <c r="D3819" s="23">
        <f t="shared" si="4947"/>
        <v>0</v>
      </c>
      <c r="E3819" s="23">
        <f t="shared" si="4961"/>
        <v>0</v>
      </c>
      <c r="F3819" s="23">
        <f t="shared" si="4961"/>
        <v>0</v>
      </c>
      <c r="G3819" s="23">
        <f t="shared" si="4961"/>
        <v>0</v>
      </c>
      <c r="H3819" s="23">
        <f t="shared" si="4961"/>
        <v>0</v>
      </c>
      <c r="I3819" s="23">
        <f t="shared" si="4961"/>
        <v>0</v>
      </c>
      <c r="J3819" s="23">
        <f t="shared" si="4961"/>
        <v>0</v>
      </c>
      <c r="K3819" s="23">
        <f t="shared" si="4961"/>
        <v>0</v>
      </c>
      <c r="L3819" s="23">
        <f t="shared" si="4961"/>
        <v>0</v>
      </c>
      <c r="M3819" s="23">
        <f t="shared" si="4961"/>
        <v>0</v>
      </c>
      <c r="N3819" s="23">
        <f t="shared" si="4948"/>
        <v>0</v>
      </c>
      <c r="O3819" s="23">
        <f t="shared" si="4962"/>
        <v>0</v>
      </c>
      <c r="P3819" s="23">
        <f t="shared" si="4962"/>
        <v>0</v>
      </c>
      <c r="Q3819" s="23">
        <f t="shared" si="4962"/>
        <v>0</v>
      </c>
      <c r="R3819" s="23">
        <f t="shared" si="4962"/>
        <v>0</v>
      </c>
      <c r="S3819" s="23">
        <f t="shared" si="4953"/>
        <v>0</v>
      </c>
      <c r="T3819" s="23">
        <f t="shared" si="4949"/>
        <v>0</v>
      </c>
      <c r="U3819" s="23">
        <f t="shared" si="4963"/>
        <v>0</v>
      </c>
      <c r="V3819" s="23">
        <f t="shared" si="4963"/>
        <v>0</v>
      </c>
      <c r="W3819" s="23">
        <f t="shared" si="4963"/>
        <v>0</v>
      </c>
      <c r="X3819" s="23">
        <f t="shared" si="4963"/>
        <v>0</v>
      </c>
      <c r="Y3819" s="23">
        <f t="shared" si="4963"/>
        <v>0</v>
      </c>
      <c r="Z3819" s="23">
        <f t="shared" si="4963"/>
        <v>0</v>
      </c>
      <c r="AA3819" s="23">
        <f t="shared" si="4963"/>
        <v>0</v>
      </c>
      <c r="AB3819" s="23">
        <f t="shared" si="4963"/>
        <v>0</v>
      </c>
      <c r="AC3819" s="23">
        <f t="shared" si="4954"/>
        <v>0</v>
      </c>
      <c r="AD3819" s="23">
        <f t="shared" si="4950"/>
        <v>0</v>
      </c>
      <c r="AE3819" s="23">
        <f t="shared" si="4964"/>
        <v>0</v>
      </c>
      <c r="AF3819" s="23">
        <f t="shared" si="4964"/>
        <v>0</v>
      </c>
      <c r="AG3819" s="23">
        <f t="shared" si="4964"/>
        <v>0</v>
      </c>
      <c r="AH3819" s="23">
        <f t="shared" si="4964"/>
        <v>0</v>
      </c>
      <c r="AI3819" s="23">
        <f t="shared" si="4964"/>
        <v>0</v>
      </c>
      <c r="AJ3819" s="23">
        <f t="shared" si="4964"/>
        <v>0</v>
      </c>
      <c r="AK3819" s="23">
        <f t="shared" si="4964"/>
        <v>0</v>
      </c>
      <c r="AL3819" s="23">
        <f t="shared" si="4964"/>
        <v>0</v>
      </c>
      <c r="AM3819" s="23">
        <f t="shared" si="4964"/>
        <v>0</v>
      </c>
      <c r="AN3819" s="23">
        <f t="shared" si="4951"/>
        <v>0</v>
      </c>
      <c r="AO3819" s="23">
        <f t="shared" si="4965"/>
        <v>0</v>
      </c>
      <c r="AP3819" s="23">
        <f t="shared" si="4965"/>
        <v>0</v>
      </c>
      <c r="AQ3819" s="23">
        <f t="shared" si="4965"/>
        <v>0</v>
      </c>
      <c r="AR3819" s="23">
        <f t="shared" si="4965"/>
        <v>0</v>
      </c>
      <c r="AS3819" s="21">
        <f t="shared" si="4955"/>
        <v>0</v>
      </c>
      <c r="AT3819" s="21">
        <f t="shared" si="4955"/>
        <v>0</v>
      </c>
      <c r="AU3819" s="21">
        <f t="shared" si="4955"/>
        <v>0</v>
      </c>
      <c r="AV3819" s="21">
        <f t="shared" si="4955"/>
        <v>0</v>
      </c>
      <c r="AW3819" s="21">
        <f t="shared" si="4955"/>
        <v>0</v>
      </c>
    </row>
    <row r="3820" spans="1:49" ht="16.5" thickTop="1" thickBot="1" x14ac:dyDescent="0.3">
      <c r="A3820" s="18" t="s">
        <v>1</v>
      </c>
      <c r="B3820" s="22" t="s">
        <v>67</v>
      </c>
      <c r="C3820" s="23">
        <f t="shared" si="4952"/>
        <v>0</v>
      </c>
      <c r="D3820" s="23">
        <f t="shared" si="4947"/>
        <v>0</v>
      </c>
      <c r="E3820" s="23">
        <f t="shared" si="4961"/>
        <v>0</v>
      </c>
      <c r="F3820" s="23">
        <f t="shared" si="4961"/>
        <v>0</v>
      </c>
      <c r="G3820" s="23">
        <f t="shared" si="4961"/>
        <v>0</v>
      </c>
      <c r="H3820" s="23">
        <f t="shared" si="4961"/>
        <v>0</v>
      </c>
      <c r="I3820" s="23">
        <f t="shared" si="4961"/>
        <v>0</v>
      </c>
      <c r="J3820" s="23">
        <f t="shared" si="4961"/>
        <v>0</v>
      </c>
      <c r="K3820" s="23">
        <f t="shared" si="4961"/>
        <v>0</v>
      </c>
      <c r="L3820" s="23">
        <f t="shared" si="4961"/>
        <v>0</v>
      </c>
      <c r="M3820" s="23">
        <f t="shared" si="4961"/>
        <v>0</v>
      </c>
      <c r="N3820" s="23">
        <f t="shared" si="4948"/>
        <v>0</v>
      </c>
      <c r="O3820" s="23">
        <f t="shared" si="4962"/>
        <v>0</v>
      </c>
      <c r="P3820" s="23">
        <f t="shared" si="4962"/>
        <v>0</v>
      </c>
      <c r="Q3820" s="23">
        <f t="shared" si="4962"/>
        <v>0</v>
      </c>
      <c r="R3820" s="23">
        <f t="shared" si="4962"/>
        <v>0</v>
      </c>
      <c r="S3820" s="23">
        <f t="shared" si="4953"/>
        <v>0</v>
      </c>
      <c r="T3820" s="23">
        <f t="shared" si="4949"/>
        <v>0</v>
      </c>
      <c r="U3820" s="23">
        <f t="shared" si="4963"/>
        <v>0</v>
      </c>
      <c r="V3820" s="23">
        <f t="shared" si="4963"/>
        <v>0</v>
      </c>
      <c r="W3820" s="23">
        <f t="shared" si="4963"/>
        <v>0</v>
      </c>
      <c r="X3820" s="23">
        <f t="shared" si="4963"/>
        <v>0</v>
      </c>
      <c r="Y3820" s="23">
        <f t="shared" si="4963"/>
        <v>0</v>
      </c>
      <c r="Z3820" s="23">
        <f t="shared" si="4963"/>
        <v>0</v>
      </c>
      <c r="AA3820" s="23">
        <f t="shared" si="4963"/>
        <v>0</v>
      </c>
      <c r="AB3820" s="23">
        <f t="shared" si="4963"/>
        <v>0</v>
      </c>
      <c r="AC3820" s="23">
        <f t="shared" si="4954"/>
        <v>0</v>
      </c>
      <c r="AD3820" s="23">
        <f t="shared" si="4950"/>
        <v>0</v>
      </c>
      <c r="AE3820" s="23">
        <f t="shared" si="4964"/>
        <v>0</v>
      </c>
      <c r="AF3820" s="23">
        <f t="shared" si="4964"/>
        <v>0</v>
      </c>
      <c r="AG3820" s="23">
        <f t="shared" si="4964"/>
        <v>0</v>
      </c>
      <c r="AH3820" s="23">
        <f t="shared" si="4964"/>
        <v>0</v>
      </c>
      <c r="AI3820" s="23">
        <f t="shared" si="4964"/>
        <v>0</v>
      </c>
      <c r="AJ3820" s="23">
        <f t="shared" si="4964"/>
        <v>0</v>
      </c>
      <c r="AK3820" s="23">
        <f t="shared" si="4964"/>
        <v>0</v>
      </c>
      <c r="AL3820" s="23">
        <f t="shared" si="4964"/>
        <v>0</v>
      </c>
      <c r="AM3820" s="23">
        <f t="shared" si="4964"/>
        <v>0</v>
      </c>
      <c r="AN3820" s="23">
        <f t="shared" si="4951"/>
        <v>0</v>
      </c>
      <c r="AO3820" s="23">
        <f t="shared" si="4965"/>
        <v>0</v>
      </c>
      <c r="AP3820" s="23">
        <f t="shared" si="4965"/>
        <v>0</v>
      </c>
      <c r="AQ3820" s="23">
        <f t="shared" si="4965"/>
        <v>0</v>
      </c>
      <c r="AR3820" s="23">
        <f t="shared" si="4965"/>
        <v>0</v>
      </c>
      <c r="AS3820" s="21">
        <f t="shared" si="4955"/>
        <v>0</v>
      </c>
      <c r="AT3820" s="21">
        <f t="shared" si="4955"/>
        <v>0</v>
      </c>
      <c r="AU3820" s="21">
        <f t="shared" si="4955"/>
        <v>0</v>
      </c>
      <c r="AV3820" s="21">
        <f t="shared" si="4955"/>
        <v>0</v>
      </c>
      <c r="AW3820" s="21">
        <f t="shared" si="4955"/>
        <v>0</v>
      </c>
    </row>
    <row r="3821" spans="1:49" ht="16.5" thickTop="1" thickBot="1" x14ac:dyDescent="0.3">
      <c r="A3821" s="18" t="s">
        <v>1</v>
      </c>
      <c r="B3821" s="22" t="s">
        <v>68</v>
      </c>
      <c r="C3821" s="23">
        <f t="shared" si="4952"/>
        <v>0</v>
      </c>
      <c r="D3821" s="23">
        <f t="shared" si="4947"/>
        <v>0</v>
      </c>
      <c r="E3821" s="23">
        <f t="shared" si="4961"/>
        <v>0</v>
      </c>
      <c r="F3821" s="23">
        <f t="shared" si="4961"/>
        <v>0</v>
      </c>
      <c r="G3821" s="23">
        <f t="shared" si="4961"/>
        <v>0</v>
      </c>
      <c r="H3821" s="23">
        <f t="shared" si="4961"/>
        <v>0</v>
      </c>
      <c r="I3821" s="23">
        <f t="shared" si="4961"/>
        <v>0</v>
      </c>
      <c r="J3821" s="23">
        <f t="shared" si="4961"/>
        <v>0</v>
      </c>
      <c r="K3821" s="23">
        <f t="shared" si="4961"/>
        <v>0</v>
      </c>
      <c r="L3821" s="23">
        <f t="shared" si="4961"/>
        <v>0</v>
      </c>
      <c r="M3821" s="23">
        <f t="shared" si="4961"/>
        <v>0</v>
      </c>
      <c r="N3821" s="23">
        <f t="shared" si="4948"/>
        <v>0</v>
      </c>
      <c r="O3821" s="23">
        <f t="shared" si="4962"/>
        <v>0</v>
      </c>
      <c r="P3821" s="23">
        <f t="shared" si="4962"/>
        <v>0</v>
      </c>
      <c r="Q3821" s="23">
        <f t="shared" si="4962"/>
        <v>0</v>
      </c>
      <c r="R3821" s="23">
        <f t="shared" si="4962"/>
        <v>0</v>
      </c>
      <c r="S3821" s="23">
        <f t="shared" si="4953"/>
        <v>0</v>
      </c>
      <c r="T3821" s="23">
        <f t="shared" si="4949"/>
        <v>0</v>
      </c>
      <c r="U3821" s="23">
        <f t="shared" si="4963"/>
        <v>0</v>
      </c>
      <c r="V3821" s="23">
        <f t="shared" si="4963"/>
        <v>0</v>
      </c>
      <c r="W3821" s="23">
        <f t="shared" si="4963"/>
        <v>0</v>
      </c>
      <c r="X3821" s="23">
        <f t="shared" si="4963"/>
        <v>0</v>
      </c>
      <c r="Y3821" s="23">
        <f t="shared" si="4963"/>
        <v>0</v>
      </c>
      <c r="Z3821" s="23">
        <f t="shared" si="4963"/>
        <v>0</v>
      </c>
      <c r="AA3821" s="23">
        <f t="shared" si="4963"/>
        <v>0</v>
      </c>
      <c r="AB3821" s="23">
        <f t="shared" si="4963"/>
        <v>0</v>
      </c>
      <c r="AC3821" s="23">
        <f t="shared" si="4954"/>
        <v>0</v>
      </c>
      <c r="AD3821" s="23">
        <f t="shared" si="4950"/>
        <v>0</v>
      </c>
      <c r="AE3821" s="23">
        <f t="shared" si="4964"/>
        <v>0</v>
      </c>
      <c r="AF3821" s="23">
        <f t="shared" si="4964"/>
        <v>0</v>
      </c>
      <c r="AG3821" s="23">
        <f t="shared" si="4964"/>
        <v>0</v>
      </c>
      <c r="AH3821" s="23">
        <f t="shared" si="4964"/>
        <v>0</v>
      </c>
      <c r="AI3821" s="23">
        <f t="shared" si="4964"/>
        <v>0</v>
      </c>
      <c r="AJ3821" s="23">
        <f t="shared" si="4964"/>
        <v>0</v>
      </c>
      <c r="AK3821" s="23">
        <f t="shared" si="4964"/>
        <v>0</v>
      </c>
      <c r="AL3821" s="23">
        <f t="shared" si="4964"/>
        <v>0</v>
      </c>
      <c r="AM3821" s="23">
        <f t="shared" si="4964"/>
        <v>0</v>
      </c>
      <c r="AN3821" s="23">
        <f t="shared" si="4951"/>
        <v>0</v>
      </c>
      <c r="AO3821" s="23">
        <f t="shared" si="4965"/>
        <v>0</v>
      </c>
      <c r="AP3821" s="23">
        <f t="shared" si="4965"/>
        <v>0</v>
      </c>
      <c r="AQ3821" s="23">
        <f t="shared" si="4965"/>
        <v>0</v>
      </c>
      <c r="AR3821" s="23">
        <f t="shared" si="4965"/>
        <v>0</v>
      </c>
      <c r="AS3821" s="21">
        <f t="shared" si="4955"/>
        <v>0</v>
      </c>
      <c r="AT3821" s="21">
        <f t="shared" si="4955"/>
        <v>0</v>
      </c>
      <c r="AU3821" s="21">
        <f t="shared" si="4955"/>
        <v>0</v>
      </c>
      <c r="AV3821" s="21">
        <f t="shared" si="4955"/>
        <v>0</v>
      </c>
      <c r="AW3821" s="21">
        <f t="shared" si="4955"/>
        <v>0</v>
      </c>
    </row>
    <row r="3822" spans="1:49" ht="16.5" thickTop="1" thickBot="1" x14ac:dyDescent="0.3">
      <c r="A3822" s="18" t="s">
        <v>1</v>
      </c>
      <c r="B3822" s="22" t="s">
        <v>69</v>
      </c>
      <c r="C3822" s="23">
        <f t="shared" si="4952"/>
        <v>0</v>
      </c>
      <c r="D3822" s="23">
        <f t="shared" si="4947"/>
        <v>0</v>
      </c>
      <c r="E3822" s="23">
        <f t="shared" ref="E3822:M3824" si="4966">SUM(E3889,E3956)</f>
        <v>0</v>
      </c>
      <c r="F3822" s="23">
        <f t="shared" si="4966"/>
        <v>0</v>
      </c>
      <c r="G3822" s="23">
        <f t="shared" si="4966"/>
        <v>0</v>
      </c>
      <c r="H3822" s="23">
        <f t="shared" si="4966"/>
        <v>0</v>
      </c>
      <c r="I3822" s="23">
        <f t="shared" si="4966"/>
        <v>0</v>
      </c>
      <c r="J3822" s="23">
        <f t="shared" si="4966"/>
        <v>0</v>
      </c>
      <c r="K3822" s="23">
        <f t="shared" si="4966"/>
        <v>0</v>
      </c>
      <c r="L3822" s="23">
        <f t="shared" si="4966"/>
        <v>0</v>
      </c>
      <c r="M3822" s="23">
        <f t="shared" si="4966"/>
        <v>0</v>
      </c>
      <c r="N3822" s="23">
        <f t="shared" si="4948"/>
        <v>0</v>
      </c>
      <c r="O3822" s="23">
        <f t="shared" ref="O3822:R3824" si="4967">SUM(O3889,O3956)</f>
        <v>0</v>
      </c>
      <c r="P3822" s="23">
        <f t="shared" si="4967"/>
        <v>0</v>
      </c>
      <c r="Q3822" s="23">
        <f t="shared" si="4967"/>
        <v>0</v>
      </c>
      <c r="R3822" s="23">
        <f t="shared" si="4967"/>
        <v>0</v>
      </c>
      <c r="S3822" s="23">
        <f t="shared" si="4953"/>
        <v>0</v>
      </c>
      <c r="T3822" s="23">
        <f t="shared" si="4949"/>
        <v>0</v>
      </c>
      <c r="U3822" s="23">
        <f t="shared" ref="U3822:AB3824" si="4968">SUM(U3889,U3956)</f>
        <v>0</v>
      </c>
      <c r="V3822" s="23">
        <f t="shared" si="4968"/>
        <v>0</v>
      </c>
      <c r="W3822" s="23">
        <f t="shared" si="4968"/>
        <v>0</v>
      </c>
      <c r="X3822" s="23">
        <f t="shared" si="4968"/>
        <v>0</v>
      </c>
      <c r="Y3822" s="23">
        <f t="shared" si="4968"/>
        <v>0</v>
      </c>
      <c r="Z3822" s="23">
        <f t="shared" si="4968"/>
        <v>0</v>
      </c>
      <c r="AA3822" s="23">
        <f t="shared" si="4968"/>
        <v>0</v>
      </c>
      <c r="AB3822" s="23">
        <f t="shared" si="4968"/>
        <v>0</v>
      </c>
      <c r="AC3822" s="23">
        <f t="shared" si="4954"/>
        <v>0</v>
      </c>
      <c r="AD3822" s="23">
        <f t="shared" si="4950"/>
        <v>0</v>
      </c>
      <c r="AE3822" s="23">
        <f t="shared" ref="AE3822:AM3824" si="4969">SUM(AE3889,AE3956)</f>
        <v>0</v>
      </c>
      <c r="AF3822" s="23">
        <f t="shared" si="4969"/>
        <v>0</v>
      </c>
      <c r="AG3822" s="23">
        <f t="shared" si="4969"/>
        <v>0</v>
      </c>
      <c r="AH3822" s="23">
        <f t="shared" si="4969"/>
        <v>0</v>
      </c>
      <c r="AI3822" s="23">
        <f t="shared" si="4969"/>
        <v>0</v>
      </c>
      <c r="AJ3822" s="23">
        <f t="shared" si="4969"/>
        <v>0</v>
      </c>
      <c r="AK3822" s="23">
        <f t="shared" si="4969"/>
        <v>0</v>
      </c>
      <c r="AL3822" s="23">
        <f t="shared" si="4969"/>
        <v>0</v>
      </c>
      <c r="AM3822" s="23">
        <f t="shared" si="4969"/>
        <v>0</v>
      </c>
      <c r="AN3822" s="23">
        <f t="shared" si="4951"/>
        <v>0</v>
      </c>
      <c r="AO3822" s="23">
        <f t="shared" ref="AO3822:AR3824" si="4970">SUM(AO3889,AO3956)</f>
        <v>0</v>
      </c>
      <c r="AP3822" s="23">
        <f t="shared" si="4970"/>
        <v>0</v>
      </c>
      <c r="AQ3822" s="23">
        <f t="shared" si="4970"/>
        <v>0</v>
      </c>
      <c r="AR3822" s="23">
        <f t="shared" si="4970"/>
        <v>0</v>
      </c>
      <c r="AS3822" s="21">
        <f t="shared" si="4955"/>
        <v>0</v>
      </c>
      <c r="AT3822" s="21">
        <f t="shared" si="4955"/>
        <v>0</v>
      </c>
      <c r="AU3822" s="21">
        <f t="shared" si="4955"/>
        <v>0</v>
      </c>
      <c r="AV3822" s="21">
        <f t="shared" si="4955"/>
        <v>0</v>
      </c>
      <c r="AW3822" s="21">
        <f t="shared" si="4955"/>
        <v>0</v>
      </c>
    </row>
    <row r="3823" spans="1:49" ht="16.5" thickTop="1" thickBot="1" x14ac:dyDescent="0.3">
      <c r="A3823" s="18" t="s">
        <v>1</v>
      </c>
      <c r="B3823" s="24" t="s">
        <v>70</v>
      </c>
      <c r="C3823" s="23">
        <f t="shared" si="4952"/>
        <v>0</v>
      </c>
      <c r="D3823" s="23">
        <f t="shared" si="4947"/>
        <v>0</v>
      </c>
      <c r="E3823" s="23">
        <f t="shared" si="4966"/>
        <v>0</v>
      </c>
      <c r="F3823" s="23">
        <f t="shared" si="4966"/>
        <v>0</v>
      </c>
      <c r="G3823" s="23">
        <f t="shared" si="4966"/>
        <v>0</v>
      </c>
      <c r="H3823" s="23">
        <f t="shared" si="4966"/>
        <v>0</v>
      </c>
      <c r="I3823" s="23">
        <f t="shared" si="4966"/>
        <v>0</v>
      </c>
      <c r="J3823" s="23">
        <f t="shared" si="4966"/>
        <v>0</v>
      </c>
      <c r="K3823" s="23">
        <f t="shared" si="4966"/>
        <v>0</v>
      </c>
      <c r="L3823" s="23">
        <f t="shared" si="4966"/>
        <v>0</v>
      </c>
      <c r="M3823" s="23">
        <f t="shared" si="4966"/>
        <v>0</v>
      </c>
      <c r="N3823" s="23">
        <f t="shared" si="4948"/>
        <v>0</v>
      </c>
      <c r="O3823" s="23">
        <f t="shared" si="4967"/>
        <v>0</v>
      </c>
      <c r="P3823" s="23">
        <f t="shared" si="4967"/>
        <v>0</v>
      </c>
      <c r="Q3823" s="23">
        <f t="shared" si="4967"/>
        <v>0</v>
      </c>
      <c r="R3823" s="23">
        <f t="shared" si="4967"/>
        <v>0</v>
      </c>
      <c r="S3823" s="23">
        <f t="shared" si="4953"/>
        <v>0</v>
      </c>
      <c r="T3823" s="23">
        <f t="shared" si="4949"/>
        <v>0</v>
      </c>
      <c r="U3823" s="23">
        <f t="shared" si="4968"/>
        <v>0</v>
      </c>
      <c r="V3823" s="23">
        <f t="shared" si="4968"/>
        <v>0</v>
      </c>
      <c r="W3823" s="23">
        <f t="shared" si="4968"/>
        <v>0</v>
      </c>
      <c r="X3823" s="23">
        <f t="shared" si="4968"/>
        <v>0</v>
      </c>
      <c r="Y3823" s="23">
        <f t="shared" si="4968"/>
        <v>0</v>
      </c>
      <c r="Z3823" s="23">
        <f t="shared" si="4968"/>
        <v>0</v>
      </c>
      <c r="AA3823" s="23">
        <f t="shared" si="4968"/>
        <v>0</v>
      </c>
      <c r="AB3823" s="23">
        <f t="shared" si="4968"/>
        <v>0</v>
      </c>
      <c r="AC3823" s="23">
        <f t="shared" si="4954"/>
        <v>0</v>
      </c>
      <c r="AD3823" s="23">
        <f t="shared" si="4950"/>
        <v>0</v>
      </c>
      <c r="AE3823" s="23">
        <f t="shared" si="4969"/>
        <v>0</v>
      </c>
      <c r="AF3823" s="23">
        <f t="shared" si="4969"/>
        <v>0</v>
      </c>
      <c r="AG3823" s="23">
        <f t="shared" si="4969"/>
        <v>0</v>
      </c>
      <c r="AH3823" s="23">
        <f t="shared" si="4969"/>
        <v>0</v>
      </c>
      <c r="AI3823" s="23">
        <f t="shared" si="4969"/>
        <v>0</v>
      </c>
      <c r="AJ3823" s="23">
        <f t="shared" si="4969"/>
        <v>0</v>
      </c>
      <c r="AK3823" s="23">
        <f t="shared" si="4969"/>
        <v>0</v>
      </c>
      <c r="AL3823" s="23">
        <f t="shared" si="4969"/>
        <v>0</v>
      </c>
      <c r="AM3823" s="23">
        <f t="shared" si="4969"/>
        <v>0</v>
      </c>
      <c r="AN3823" s="23">
        <f t="shared" si="4951"/>
        <v>0</v>
      </c>
      <c r="AO3823" s="23">
        <f t="shared" si="4970"/>
        <v>0</v>
      </c>
      <c r="AP3823" s="23">
        <f t="shared" si="4970"/>
        <v>0</v>
      </c>
      <c r="AQ3823" s="23">
        <f t="shared" si="4970"/>
        <v>0</v>
      </c>
      <c r="AR3823" s="23">
        <f t="shared" si="4970"/>
        <v>0</v>
      </c>
      <c r="AS3823" s="21">
        <f t="shared" si="4955"/>
        <v>0</v>
      </c>
      <c r="AT3823" s="21">
        <f t="shared" si="4955"/>
        <v>0</v>
      </c>
      <c r="AU3823" s="21">
        <f t="shared" si="4955"/>
        <v>0</v>
      </c>
      <c r="AV3823" s="21">
        <f t="shared" si="4955"/>
        <v>0</v>
      </c>
      <c r="AW3823" s="21">
        <f t="shared" si="4955"/>
        <v>0</v>
      </c>
    </row>
    <row r="3824" spans="1:49" ht="16.5" thickTop="1" thickBot="1" x14ac:dyDescent="0.3">
      <c r="A3824" s="18" t="s">
        <v>1</v>
      </c>
      <c r="B3824" s="24" t="s">
        <v>71</v>
      </c>
      <c r="C3824" s="23">
        <f t="shared" si="4952"/>
        <v>0</v>
      </c>
      <c r="D3824" s="23">
        <f t="shared" si="4947"/>
        <v>0</v>
      </c>
      <c r="E3824" s="23">
        <f t="shared" si="4966"/>
        <v>0</v>
      </c>
      <c r="F3824" s="23">
        <f t="shared" si="4966"/>
        <v>0</v>
      </c>
      <c r="G3824" s="23">
        <f t="shared" si="4966"/>
        <v>0</v>
      </c>
      <c r="H3824" s="23">
        <f t="shared" si="4966"/>
        <v>0</v>
      </c>
      <c r="I3824" s="23">
        <f t="shared" si="4966"/>
        <v>0</v>
      </c>
      <c r="J3824" s="23">
        <f t="shared" si="4966"/>
        <v>0</v>
      </c>
      <c r="K3824" s="23">
        <f t="shared" si="4966"/>
        <v>0</v>
      </c>
      <c r="L3824" s="23">
        <f t="shared" si="4966"/>
        <v>0</v>
      </c>
      <c r="M3824" s="23">
        <f t="shared" si="4966"/>
        <v>0</v>
      </c>
      <c r="N3824" s="23">
        <f t="shared" si="4948"/>
        <v>0</v>
      </c>
      <c r="O3824" s="23">
        <f t="shared" si="4967"/>
        <v>0</v>
      </c>
      <c r="P3824" s="23">
        <f t="shared" si="4967"/>
        <v>0</v>
      </c>
      <c r="Q3824" s="23">
        <f t="shared" si="4967"/>
        <v>0</v>
      </c>
      <c r="R3824" s="23">
        <f t="shared" si="4967"/>
        <v>0</v>
      </c>
      <c r="S3824" s="23">
        <f t="shared" si="4953"/>
        <v>0</v>
      </c>
      <c r="T3824" s="23">
        <f t="shared" si="4949"/>
        <v>0</v>
      </c>
      <c r="U3824" s="23">
        <f t="shared" si="4968"/>
        <v>0</v>
      </c>
      <c r="V3824" s="23">
        <f t="shared" si="4968"/>
        <v>0</v>
      </c>
      <c r="W3824" s="23">
        <f t="shared" si="4968"/>
        <v>0</v>
      </c>
      <c r="X3824" s="23">
        <f t="shared" si="4968"/>
        <v>0</v>
      </c>
      <c r="Y3824" s="23">
        <f t="shared" si="4968"/>
        <v>0</v>
      </c>
      <c r="Z3824" s="23">
        <f t="shared" si="4968"/>
        <v>0</v>
      </c>
      <c r="AA3824" s="23">
        <f t="shared" si="4968"/>
        <v>0</v>
      </c>
      <c r="AB3824" s="23">
        <f t="shared" si="4968"/>
        <v>0</v>
      </c>
      <c r="AC3824" s="23">
        <f t="shared" si="4954"/>
        <v>0</v>
      </c>
      <c r="AD3824" s="23">
        <f t="shared" si="4950"/>
        <v>0</v>
      </c>
      <c r="AE3824" s="23">
        <f t="shared" si="4969"/>
        <v>0</v>
      </c>
      <c r="AF3824" s="23">
        <f t="shared" si="4969"/>
        <v>0</v>
      </c>
      <c r="AG3824" s="23">
        <f t="shared" si="4969"/>
        <v>0</v>
      </c>
      <c r="AH3824" s="23">
        <f t="shared" si="4969"/>
        <v>0</v>
      </c>
      <c r="AI3824" s="23">
        <f t="shared" si="4969"/>
        <v>0</v>
      </c>
      <c r="AJ3824" s="23">
        <f t="shared" si="4969"/>
        <v>0</v>
      </c>
      <c r="AK3824" s="23">
        <f t="shared" si="4969"/>
        <v>0</v>
      </c>
      <c r="AL3824" s="23">
        <f t="shared" si="4969"/>
        <v>0</v>
      </c>
      <c r="AM3824" s="23">
        <f t="shared" si="4969"/>
        <v>0</v>
      </c>
      <c r="AN3824" s="23">
        <f t="shared" si="4951"/>
        <v>0</v>
      </c>
      <c r="AO3824" s="23">
        <f t="shared" si="4970"/>
        <v>0</v>
      </c>
      <c r="AP3824" s="23">
        <f t="shared" si="4970"/>
        <v>0</v>
      </c>
      <c r="AQ3824" s="23">
        <f t="shared" si="4970"/>
        <v>0</v>
      </c>
      <c r="AR3824" s="23">
        <f t="shared" si="4970"/>
        <v>0</v>
      </c>
      <c r="AS3824" s="21">
        <f t="shared" si="4955"/>
        <v>0</v>
      </c>
      <c r="AT3824" s="21">
        <f t="shared" si="4955"/>
        <v>0</v>
      </c>
      <c r="AU3824" s="21">
        <f t="shared" si="4955"/>
        <v>0</v>
      </c>
      <c r="AV3824" s="21">
        <f t="shared" si="4955"/>
        <v>0</v>
      </c>
      <c r="AW3824" s="21">
        <f t="shared" si="4955"/>
        <v>0</v>
      </c>
    </row>
    <row r="3825" spans="1:49" ht="16.5" thickTop="1" thickBot="1" x14ac:dyDescent="0.3">
      <c r="A3825" s="18" t="s">
        <v>175</v>
      </c>
      <c r="B3825" s="19" t="s">
        <v>174</v>
      </c>
      <c r="C3825" s="20">
        <f t="shared" si="4952"/>
        <v>9361.0849999999991</v>
      </c>
      <c r="D3825" s="20">
        <f t="shared" si="4947"/>
        <v>9361.0849999999991</v>
      </c>
      <c r="E3825" s="20">
        <f t="shared" ref="E3825:M3825" si="4971">SUM(E3827,E3887:E3889)</f>
        <v>9361.0849999999991</v>
      </c>
      <c r="F3825" s="20">
        <f t="shared" si="4971"/>
        <v>0</v>
      </c>
      <c r="G3825" s="20">
        <f t="shared" si="4971"/>
        <v>0</v>
      </c>
      <c r="H3825" s="20">
        <f t="shared" si="4971"/>
        <v>0</v>
      </c>
      <c r="I3825" s="20">
        <f t="shared" si="4971"/>
        <v>0</v>
      </c>
      <c r="J3825" s="20">
        <f t="shared" si="4971"/>
        <v>0</v>
      </c>
      <c r="K3825" s="20">
        <f t="shared" si="4971"/>
        <v>0</v>
      </c>
      <c r="L3825" s="20">
        <f t="shared" si="4971"/>
        <v>0</v>
      </c>
      <c r="M3825" s="20">
        <f t="shared" si="4971"/>
        <v>0</v>
      </c>
      <c r="N3825" s="20">
        <f t="shared" si="4948"/>
        <v>9585</v>
      </c>
      <c r="O3825" s="20">
        <f>SUM(O3827,O3887:O3889)</f>
        <v>9585</v>
      </c>
      <c r="P3825" s="20">
        <f>SUM(P3827,P3887:P3889)</f>
        <v>0</v>
      </c>
      <c r="Q3825" s="20">
        <f>SUM(Q3827,Q3887:Q3889)</f>
        <v>0</v>
      </c>
      <c r="R3825" s="20">
        <f>SUM(R3827,R3887:R3889)</f>
        <v>0</v>
      </c>
      <c r="S3825" s="20">
        <f t="shared" si="4953"/>
        <v>821.67100000000005</v>
      </c>
      <c r="T3825" s="20">
        <f t="shared" si="4949"/>
        <v>821.67100000000005</v>
      </c>
      <c r="U3825" s="20">
        <f t="shared" ref="U3825:AB3825" si="4972">SUM(U3827,U3887:U3889)</f>
        <v>821.67100000000005</v>
      </c>
      <c r="V3825" s="20">
        <f t="shared" si="4972"/>
        <v>0</v>
      </c>
      <c r="W3825" s="20">
        <f t="shared" si="4972"/>
        <v>0</v>
      </c>
      <c r="X3825" s="20">
        <f t="shared" si="4972"/>
        <v>0</v>
      </c>
      <c r="Y3825" s="20">
        <f t="shared" si="4972"/>
        <v>0</v>
      </c>
      <c r="Z3825" s="20">
        <f t="shared" si="4972"/>
        <v>0</v>
      </c>
      <c r="AA3825" s="20">
        <f t="shared" si="4972"/>
        <v>0</v>
      </c>
      <c r="AB3825" s="20">
        <f t="shared" si="4972"/>
        <v>0</v>
      </c>
      <c r="AC3825" s="20">
        <f t="shared" si="4954"/>
        <v>821.67100000000005</v>
      </c>
      <c r="AD3825" s="20">
        <f t="shared" si="4950"/>
        <v>821.67100000000005</v>
      </c>
      <c r="AE3825" s="20">
        <f t="shared" ref="AE3825:AM3825" si="4973">SUM(AE3827,AE3887:AE3889)</f>
        <v>821.67100000000005</v>
      </c>
      <c r="AF3825" s="20">
        <f t="shared" si="4973"/>
        <v>0</v>
      </c>
      <c r="AG3825" s="20">
        <f t="shared" si="4973"/>
        <v>0</v>
      </c>
      <c r="AH3825" s="20">
        <f t="shared" si="4973"/>
        <v>0</v>
      </c>
      <c r="AI3825" s="20">
        <f t="shared" si="4973"/>
        <v>0</v>
      </c>
      <c r="AJ3825" s="20">
        <f t="shared" si="4973"/>
        <v>0</v>
      </c>
      <c r="AK3825" s="20">
        <f t="shared" si="4973"/>
        <v>0</v>
      </c>
      <c r="AL3825" s="20">
        <f t="shared" si="4973"/>
        <v>0</v>
      </c>
      <c r="AM3825" s="20">
        <f t="shared" si="4973"/>
        <v>0</v>
      </c>
      <c r="AN3825" s="20">
        <f t="shared" si="4951"/>
        <v>0</v>
      </c>
      <c r="AO3825" s="20">
        <f t="shared" ref="AO3825:AR3825" si="4974">SUM(AO3827,AO3887:AO3889)</f>
        <v>0</v>
      </c>
      <c r="AP3825" s="20">
        <f t="shared" si="4974"/>
        <v>0</v>
      </c>
      <c r="AQ3825" s="20">
        <f t="shared" si="4974"/>
        <v>0</v>
      </c>
      <c r="AR3825" s="20">
        <f t="shared" si="4974"/>
        <v>0</v>
      </c>
      <c r="AS3825" s="21">
        <f t="shared" si="4955"/>
        <v>9585</v>
      </c>
      <c r="AT3825" s="21">
        <f t="shared" si="4955"/>
        <v>9585</v>
      </c>
      <c r="AU3825" s="21">
        <f t="shared" si="4955"/>
        <v>0</v>
      </c>
      <c r="AV3825" s="21">
        <f t="shared" si="4955"/>
        <v>0</v>
      </c>
      <c r="AW3825" s="21">
        <f t="shared" si="4955"/>
        <v>0</v>
      </c>
    </row>
    <row r="3826" spans="1:49" ht="16.5" thickTop="1" thickBot="1" x14ac:dyDescent="0.3">
      <c r="A3826" s="18" t="s">
        <v>1</v>
      </c>
      <c r="B3826" s="22" t="s">
        <v>26</v>
      </c>
      <c r="C3826" s="23">
        <f t="shared" si="4952"/>
        <v>0</v>
      </c>
      <c r="D3826" s="23">
        <f t="shared" si="4947"/>
        <v>0</v>
      </c>
      <c r="E3826" s="23">
        <v>0</v>
      </c>
      <c r="F3826" s="23">
        <v>0</v>
      </c>
      <c r="G3826" s="23">
        <v>0</v>
      </c>
      <c r="H3826" s="23">
        <v>0</v>
      </c>
      <c r="I3826" s="23">
        <v>0</v>
      </c>
      <c r="J3826" s="23">
        <v>0</v>
      </c>
      <c r="K3826" s="23">
        <v>0</v>
      </c>
      <c r="L3826" s="23">
        <v>0</v>
      </c>
      <c r="M3826" s="23">
        <v>0</v>
      </c>
      <c r="N3826" s="23">
        <f t="shared" si="4948"/>
        <v>0</v>
      </c>
      <c r="O3826" s="23">
        <v>0</v>
      </c>
      <c r="P3826" s="23">
        <v>0</v>
      </c>
      <c r="Q3826" s="23">
        <v>0</v>
      </c>
      <c r="R3826" s="23">
        <v>0</v>
      </c>
      <c r="S3826" s="23">
        <f t="shared" si="4953"/>
        <v>0</v>
      </c>
      <c r="T3826" s="23">
        <f t="shared" si="4949"/>
        <v>0</v>
      </c>
      <c r="U3826" s="23">
        <v>0</v>
      </c>
      <c r="V3826" s="23">
        <v>0</v>
      </c>
      <c r="W3826" s="23">
        <v>0</v>
      </c>
      <c r="X3826" s="23">
        <v>0</v>
      </c>
      <c r="Y3826" s="23">
        <v>0</v>
      </c>
      <c r="Z3826" s="23">
        <v>0</v>
      </c>
      <c r="AA3826" s="23">
        <v>0</v>
      </c>
      <c r="AB3826" s="23">
        <v>0</v>
      </c>
      <c r="AC3826" s="23">
        <f t="shared" si="4954"/>
        <v>0</v>
      </c>
      <c r="AD3826" s="23">
        <f t="shared" si="4950"/>
        <v>0</v>
      </c>
      <c r="AE3826" s="23">
        <v>0</v>
      </c>
      <c r="AF3826" s="23">
        <v>0</v>
      </c>
      <c r="AG3826" s="23">
        <v>0</v>
      </c>
      <c r="AH3826" s="23">
        <v>0</v>
      </c>
      <c r="AI3826" s="23">
        <v>0</v>
      </c>
      <c r="AJ3826" s="23">
        <v>0</v>
      </c>
      <c r="AK3826" s="23">
        <v>0</v>
      </c>
      <c r="AL3826" s="23">
        <v>0</v>
      </c>
      <c r="AM3826" s="23">
        <v>0</v>
      </c>
      <c r="AN3826" s="23">
        <f t="shared" si="4951"/>
        <v>0</v>
      </c>
      <c r="AO3826" s="23">
        <v>0</v>
      </c>
      <c r="AP3826" s="23">
        <v>0</v>
      </c>
      <c r="AQ3826" s="23">
        <v>0</v>
      </c>
      <c r="AR3826" s="23">
        <v>0</v>
      </c>
      <c r="AS3826" s="21">
        <f t="shared" si="4955"/>
        <v>0</v>
      </c>
      <c r="AT3826" s="21">
        <f t="shared" si="4955"/>
        <v>0</v>
      </c>
      <c r="AU3826" s="21">
        <f t="shared" si="4955"/>
        <v>0</v>
      </c>
      <c r="AV3826" s="21">
        <f t="shared" si="4955"/>
        <v>0</v>
      </c>
      <c r="AW3826" s="21">
        <f t="shared" si="4955"/>
        <v>0</v>
      </c>
    </row>
    <row r="3827" spans="1:49" ht="16.5" thickTop="1" thickBot="1" x14ac:dyDescent="0.3">
      <c r="A3827" s="18" t="s">
        <v>1</v>
      </c>
      <c r="B3827" s="22" t="s">
        <v>27</v>
      </c>
      <c r="C3827" s="23">
        <f t="shared" si="4952"/>
        <v>9361.0849999999991</v>
      </c>
      <c r="D3827" s="23">
        <f t="shared" si="4947"/>
        <v>9361.0849999999991</v>
      </c>
      <c r="E3827" s="23">
        <f t="shared" ref="E3827:M3827" si="4975">SUM(E3828:E3830,E3834,E3842,E3882:E3883)</f>
        <v>9361.0849999999991</v>
      </c>
      <c r="F3827" s="23">
        <f t="shared" si="4975"/>
        <v>0</v>
      </c>
      <c r="G3827" s="23">
        <f t="shared" si="4975"/>
        <v>0</v>
      </c>
      <c r="H3827" s="23">
        <f t="shared" si="4975"/>
        <v>0</v>
      </c>
      <c r="I3827" s="23">
        <f t="shared" si="4975"/>
        <v>0</v>
      </c>
      <c r="J3827" s="23">
        <f t="shared" si="4975"/>
        <v>0</v>
      </c>
      <c r="K3827" s="23">
        <f t="shared" si="4975"/>
        <v>0</v>
      </c>
      <c r="L3827" s="23">
        <f t="shared" si="4975"/>
        <v>0</v>
      </c>
      <c r="M3827" s="23">
        <f t="shared" si="4975"/>
        <v>0</v>
      </c>
      <c r="N3827" s="23">
        <f t="shared" si="4948"/>
        <v>9585</v>
      </c>
      <c r="O3827" s="23">
        <f>SUM(O3828:O3830,O3834,O3842,O3882:O3883)</f>
        <v>9585</v>
      </c>
      <c r="P3827" s="23">
        <f>SUM(P3828:P3830,P3834,P3842,P3882:P3883)</f>
        <v>0</v>
      </c>
      <c r="Q3827" s="23">
        <f>SUM(Q3828:Q3830,Q3834,Q3842,Q3882:Q3883)</f>
        <v>0</v>
      </c>
      <c r="R3827" s="23">
        <f>SUM(R3828:R3830,R3834,R3842,R3882:R3883)</f>
        <v>0</v>
      </c>
      <c r="S3827" s="23">
        <f t="shared" si="4953"/>
        <v>821.67100000000005</v>
      </c>
      <c r="T3827" s="23">
        <f t="shared" si="4949"/>
        <v>821.67100000000005</v>
      </c>
      <c r="U3827" s="23">
        <f t="shared" ref="U3827:AB3827" si="4976">SUM(U3828:U3830,U3834,U3842,U3882:U3883)</f>
        <v>821.67100000000005</v>
      </c>
      <c r="V3827" s="23">
        <f t="shared" si="4976"/>
        <v>0</v>
      </c>
      <c r="W3827" s="23">
        <f t="shared" si="4976"/>
        <v>0</v>
      </c>
      <c r="X3827" s="23">
        <f t="shared" si="4976"/>
        <v>0</v>
      </c>
      <c r="Y3827" s="23">
        <f t="shared" si="4976"/>
        <v>0</v>
      </c>
      <c r="Z3827" s="23">
        <f t="shared" si="4976"/>
        <v>0</v>
      </c>
      <c r="AA3827" s="23">
        <f t="shared" si="4976"/>
        <v>0</v>
      </c>
      <c r="AB3827" s="23">
        <f t="shared" si="4976"/>
        <v>0</v>
      </c>
      <c r="AC3827" s="23">
        <f t="shared" si="4954"/>
        <v>821.67100000000005</v>
      </c>
      <c r="AD3827" s="23">
        <f t="shared" si="4950"/>
        <v>821.67100000000005</v>
      </c>
      <c r="AE3827" s="23">
        <f t="shared" ref="AE3827:AM3827" si="4977">SUM(AE3828:AE3830,AE3834,AE3842,AE3882:AE3883)</f>
        <v>821.67100000000005</v>
      </c>
      <c r="AF3827" s="23">
        <f t="shared" si="4977"/>
        <v>0</v>
      </c>
      <c r="AG3827" s="23">
        <f t="shared" si="4977"/>
        <v>0</v>
      </c>
      <c r="AH3827" s="23">
        <f t="shared" si="4977"/>
        <v>0</v>
      </c>
      <c r="AI3827" s="23">
        <f t="shared" si="4977"/>
        <v>0</v>
      </c>
      <c r="AJ3827" s="23">
        <f t="shared" si="4977"/>
        <v>0</v>
      </c>
      <c r="AK3827" s="23">
        <f t="shared" si="4977"/>
        <v>0</v>
      </c>
      <c r="AL3827" s="23">
        <f t="shared" si="4977"/>
        <v>0</v>
      </c>
      <c r="AM3827" s="23">
        <f t="shared" si="4977"/>
        <v>0</v>
      </c>
      <c r="AN3827" s="23">
        <f t="shared" si="4951"/>
        <v>0</v>
      </c>
      <c r="AO3827" s="23">
        <f t="shared" ref="AO3827:AR3827" si="4978">SUM(AO3828:AO3830,AO3834,AO3842,AO3882:AO3883)</f>
        <v>0</v>
      </c>
      <c r="AP3827" s="23">
        <f t="shared" si="4978"/>
        <v>0</v>
      </c>
      <c r="AQ3827" s="23">
        <f t="shared" si="4978"/>
        <v>0</v>
      </c>
      <c r="AR3827" s="23">
        <f t="shared" si="4978"/>
        <v>0</v>
      </c>
      <c r="AS3827" s="21">
        <f t="shared" si="4955"/>
        <v>9585</v>
      </c>
      <c r="AT3827" s="21">
        <f t="shared" si="4955"/>
        <v>9585</v>
      </c>
      <c r="AU3827" s="21">
        <f t="shared" si="4955"/>
        <v>0</v>
      </c>
      <c r="AV3827" s="21">
        <f t="shared" si="4955"/>
        <v>0</v>
      </c>
      <c r="AW3827" s="21">
        <f t="shared" si="4955"/>
        <v>0</v>
      </c>
    </row>
    <row r="3828" spans="1:49" ht="16.5" thickTop="1" thickBot="1" x14ac:dyDescent="0.3">
      <c r="A3828" s="18" t="s">
        <v>1</v>
      </c>
      <c r="B3828" s="24" t="s">
        <v>28</v>
      </c>
      <c r="C3828" s="23">
        <f t="shared" si="4952"/>
        <v>0</v>
      </c>
      <c r="D3828" s="23">
        <f t="shared" si="4947"/>
        <v>0</v>
      </c>
      <c r="E3828" s="23">
        <v>0</v>
      </c>
      <c r="F3828" s="23">
        <v>0</v>
      </c>
      <c r="G3828" s="23">
        <v>0</v>
      </c>
      <c r="H3828" s="23">
        <v>0</v>
      </c>
      <c r="I3828" s="23">
        <v>0</v>
      </c>
      <c r="J3828" s="23">
        <v>0</v>
      </c>
      <c r="K3828" s="23">
        <v>0</v>
      </c>
      <c r="L3828" s="23">
        <v>0</v>
      </c>
      <c r="M3828" s="23">
        <v>0</v>
      </c>
      <c r="N3828" s="23">
        <f t="shared" si="4948"/>
        <v>0</v>
      </c>
      <c r="O3828" s="23">
        <v>0</v>
      </c>
      <c r="P3828" s="23">
        <v>0</v>
      </c>
      <c r="Q3828" s="23">
        <v>0</v>
      </c>
      <c r="R3828" s="23">
        <v>0</v>
      </c>
      <c r="S3828" s="23">
        <f t="shared" si="4953"/>
        <v>0</v>
      </c>
      <c r="T3828" s="23">
        <f t="shared" si="4949"/>
        <v>0</v>
      </c>
      <c r="U3828" s="23">
        <v>0</v>
      </c>
      <c r="V3828" s="23">
        <v>0</v>
      </c>
      <c r="W3828" s="23">
        <v>0</v>
      </c>
      <c r="X3828" s="23">
        <v>0</v>
      </c>
      <c r="Y3828" s="23">
        <v>0</v>
      </c>
      <c r="Z3828" s="23">
        <v>0</v>
      </c>
      <c r="AA3828" s="23">
        <v>0</v>
      </c>
      <c r="AB3828" s="23">
        <v>0</v>
      </c>
      <c r="AC3828" s="23">
        <f t="shared" si="4954"/>
        <v>0</v>
      </c>
      <c r="AD3828" s="23">
        <f t="shared" si="4950"/>
        <v>0</v>
      </c>
      <c r="AE3828" s="23">
        <v>0</v>
      </c>
      <c r="AF3828" s="23">
        <v>0</v>
      </c>
      <c r="AG3828" s="23">
        <v>0</v>
      </c>
      <c r="AH3828" s="23">
        <v>0</v>
      </c>
      <c r="AI3828" s="23">
        <v>0</v>
      </c>
      <c r="AJ3828" s="23">
        <v>0</v>
      </c>
      <c r="AK3828" s="23">
        <v>0</v>
      </c>
      <c r="AL3828" s="23">
        <v>0</v>
      </c>
      <c r="AM3828" s="23">
        <v>0</v>
      </c>
      <c r="AN3828" s="23">
        <f t="shared" si="4951"/>
        <v>0</v>
      </c>
      <c r="AO3828" s="23">
        <v>0</v>
      </c>
      <c r="AP3828" s="23">
        <v>0</v>
      </c>
      <c r="AQ3828" s="23">
        <v>0</v>
      </c>
      <c r="AR3828" s="23">
        <v>0</v>
      </c>
      <c r="AS3828" s="21">
        <f t="shared" si="4955"/>
        <v>0</v>
      </c>
      <c r="AT3828" s="21">
        <f t="shared" si="4955"/>
        <v>0</v>
      </c>
      <c r="AU3828" s="21">
        <f t="shared" si="4955"/>
        <v>0</v>
      </c>
      <c r="AV3828" s="21">
        <f t="shared" si="4955"/>
        <v>0</v>
      </c>
      <c r="AW3828" s="21">
        <f t="shared" si="4955"/>
        <v>0</v>
      </c>
    </row>
    <row r="3829" spans="1:49" ht="16.5" thickTop="1" thickBot="1" x14ac:dyDescent="0.3">
      <c r="A3829" s="18" t="s">
        <v>1</v>
      </c>
      <c r="B3829" s="24" t="s">
        <v>29</v>
      </c>
      <c r="C3829" s="23">
        <f t="shared" si="4952"/>
        <v>0</v>
      </c>
      <c r="D3829" s="23">
        <f t="shared" si="4947"/>
        <v>0</v>
      </c>
      <c r="E3829" s="23">
        <v>0</v>
      </c>
      <c r="F3829" s="23">
        <v>0</v>
      </c>
      <c r="G3829" s="23">
        <v>0</v>
      </c>
      <c r="H3829" s="23">
        <v>0</v>
      </c>
      <c r="I3829" s="23">
        <v>0</v>
      </c>
      <c r="J3829" s="23">
        <v>0</v>
      </c>
      <c r="K3829" s="23">
        <v>0</v>
      </c>
      <c r="L3829" s="23">
        <v>0</v>
      </c>
      <c r="M3829" s="23">
        <v>0</v>
      </c>
      <c r="N3829" s="23">
        <f t="shared" si="4948"/>
        <v>0</v>
      </c>
      <c r="O3829" s="23">
        <v>0</v>
      </c>
      <c r="P3829" s="23">
        <v>0</v>
      </c>
      <c r="Q3829" s="23">
        <v>0</v>
      </c>
      <c r="R3829" s="23">
        <v>0</v>
      </c>
      <c r="S3829" s="23">
        <f t="shared" si="4953"/>
        <v>0</v>
      </c>
      <c r="T3829" s="23">
        <f t="shared" si="4949"/>
        <v>0</v>
      </c>
      <c r="U3829" s="23">
        <v>0</v>
      </c>
      <c r="V3829" s="23">
        <v>0</v>
      </c>
      <c r="W3829" s="23">
        <v>0</v>
      </c>
      <c r="X3829" s="23">
        <v>0</v>
      </c>
      <c r="Y3829" s="23">
        <v>0</v>
      </c>
      <c r="Z3829" s="23">
        <v>0</v>
      </c>
      <c r="AA3829" s="23">
        <v>0</v>
      </c>
      <c r="AB3829" s="23">
        <v>0</v>
      </c>
      <c r="AC3829" s="23">
        <f t="shared" si="4954"/>
        <v>0</v>
      </c>
      <c r="AD3829" s="23">
        <f t="shared" si="4950"/>
        <v>0</v>
      </c>
      <c r="AE3829" s="23">
        <v>0</v>
      </c>
      <c r="AF3829" s="23">
        <v>0</v>
      </c>
      <c r="AG3829" s="23">
        <v>0</v>
      </c>
      <c r="AH3829" s="23">
        <v>0</v>
      </c>
      <c r="AI3829" s="23">
        <v>0</v>
      </c>
      <c r="AJ3829" s="23">
        <v>0</v>
      </c>
      <c r="AK3829" s="23">
        <v>0</v>
      </c>
      <c r="AL3829" s="23">
        <v>0</v>
      </c>
      <c r="AM3829" s="23">
        <v>0</v>
      </c>
      <c r="AN3829" s="23">
        <f t="shared" si="4951"/>
        <v>0</v>
      </c>
      <c r="AO3829" s="23">
        <v>0</v>
      </c>
      <c r="AP3829" s="23">
        <v>0</v>
      </c>
      <c r="AQ3829" s="23">
        <v>0</v>
      </c>
      <c r="AR3829" s="23">
        <v>0</v>
      </c>
      <c r="AS3829" s="21">
        <f t="shared" si="4955"/>
        <v>0</v>
      </c>
      <c r="AT3829" s="21">
        <f t="shared" si="4955"/>
        <v>0</v>
      </c>
      <c r="AU3829" s="21">
        <f t="shared" si="4955"/>
        <v>0</v>
      </c>
      <c r="AV3829" s="21">
        <f t="shared" si="4955"/>
        <v>0</v>
      </c>
      <c r="AW3829" s="21">
        <f t="shared" si="4955"/>
        <v>0</v>
      </c>
    </row>
    <row r="3830" spans="1:49" ht="16.5" thickTop="1" thickBot="1" x14ac:dyDescent="0.3">
      <c r="A3830" s="18" t="s">
        <v>1</v>
      </c>
      <c r="B3830" s="24" t="s">
        <v>30</v>
      </c>
      <c r="C3830" s="23">
        <f t="shared" si="4952"/>
        <v>0</v>
      </c>
      <c r="D3830" s="23">
        <f t="shared" si="4947"/>
        <v>0</v>
      </c>
      <c r="E3830" s="23">
        <f t="shared" ref="E3830:M3830" si="4979">SUM(E3831:E3833)</f>
        <v>0</v>
      </c>
      <c r="F3830" s="23">
        <f t="shared" si="4979"/>
        <v>0</v>
      </c>
      <c r="G3830" s="23">
        <f t="shared" si="4979"/>
        <v>0</v>
      </c>
      <c r="H3830" s="23">
        <f t="shared" si="4979"/>
        <v>0</v>
      </c>
      <c r="I3830" s="23">
        <f t="shared" si="4979"/>
        <v>0</v>
      </c>
      <c r="J3830" s="23">
        <f t="shared" si="4979"/>
        <v>0</v>
      </c>
      <c r="K3830" s="23">
        <f t="shared" si="4979"/>
        <v>0</v>
      </c>
      <c r="L3830" s="23">
        <f t="shared" si="4979"/>
        <v>0</v>
      </c>
      <c r="M3830" s="23">
        <f t="shared" si="4979"/>
        <v>0</v>
      </c>
      <c r="N3830" s="23">
        <f t="shared" si="4948"/>
        <v>0</v>
      </c>
      <c r="O3830" s="23">
        <f>SUM(O3831:O3833)</f>
        <v>0</v>
      </c>
      <c r="P3830" s="23">
        <f>SUM(P3831:P3833)</f>
        <v>0</v>
      </c>
      <c r="Q3830" s="23">
        <f>SUM(Q3831:Q3833)</f>
        <v>0</v>
      </c>
      <c r="R3830" s="23">
        <f>SUM(R3831:R3833)</f>
        <v>0</v>
      </c>
      <c r="S3830" s="23">
        <f t="shared" si="4953"/>
        <v>0</v>
      </c>
      <c r="T3830" s="23">
        <f t="shared" si="4949"/>
        <v>0</v>
      </c>
      <c r="U3830" s="23">
        <f t="shared" ref="U3830:AB3830" si="4980">SUM(U3831:U3833)</f>
        <v>0</v>
      </c>
      <c r="V3830" s="23">
        <f t="shared" si="4980"/>
        <v>0</v>
      </c>
      <c r="W3830" s="23">
        <f t="shared" si="4980"/>
        <v>0</v>
      </c>
      <c r="X3830" s="23">
        <f t="shared" si="4980"/>
        <v>0</v>
      </c>
      <c r="Y3830" s="23">
        <f t="shared" si="4980"/>
        <v>0</v>
      </c>
      <c r="Z3830" s="23">
        <f t="shared" si="4980"/>
        <v>0</v>
      </c>
      <c r="AA3830" s="23">
        <f t="shared" si="4980"/>
        <v>0</v>
      </c>
      <c r="AB3830" s="23">
        <f t="shared" si="4980"/>
        <v>0</v>
      </c>
      <c r="AC3830" s="23">
        <f t="shared" si="4954"/>
        <v>0</v>
      </c>
      <c r="AD3830" s="23">
        <f t="shared" si="4950"/>
        <v>0</v>
      </c>
      <c r="AE3830" s="23">
        <f t="shared" ref="AE3830:AM3830" si="4981">SUM(AE3831:AE3833)</f>
        <v>0</v>
      </c>
      <c r="AF3830" s="23">
        <f t="shared" si="4981"/>
        <v>0</v>
      </c>
      <c r="AG3830" s="23">
        <f t="shared" si="4981"/>
        <v>0</v>
      </c>
      <c r="AH3830" s="23">
        <f t="shared" si="4981"/>
        <v>0</v>
      </c>
      <c r="AI3830" s="23">
        <f t="shared" si="4981"/>
        <v>0</v>
      </c>
      <c r="AJ3830" s="23">
        <f t="shared" si="4981"/>
        <v>0</v>
      </c>
      <c r="AK3830" s="23">
        <f t="shared" si="4981"/>
        <v>0</v>
      </c>
      <c r="AL3830" s="23">
        <f t="shared" si="4981"/>
        <v>0</v>
      </c>
      <c r="AM3830" s="23">
        <f t="shared" si="4981"/>
        <v>0</v>
      </c>
      <c r="AN3830" s="23">
        <f t="shared" si="4951"/>
        <v>0</v>
      </c>
      <c r="AO3830" s="23">
        <f t="shared" ref="AO3830:AR3830" si="4982">SUM(AO3831:AO3833)</f>
        <v>0</v>
      </c>
      <c r="AP3830" s="23">
        <f t="shared" si="4982"/>
        <v>0</v>
      </c>
      <c r="AQ3830" s="23">
        <f t="shared" si="4982"/>
        <v>0</v>
      </c>
      <c r="AR3830" s="23">
        <f t="shared" si="4982"/>
        <v>0</v>
      </c>
      <c r="AS3830" s="21">
        <f t="shared" si="4955"/>
        <v>0</v>
      </c>
      <c r="AT3830" s="21">
        <f t="shared" si="4955"/>
        <v>0</v>
      </c>
      <c r="AU3830" s="21">
        <f t="shared" si="4955"/>
        <v>0</v>
      </c>
      <c r="AV3830" s="21">
        <f t="shared" si="4955"/>
        <v>0</v>
      </c>
      <c r="AW3830" s="21">
        <f t="shared" si="4955"/>
        <v>0</v>
      </c>
    </row>
    <row r="3831" spans="1:49" ht="16.5" thickTop="1" thickBot="1" x14ac:dyDescent="0.3">
      <c r="A3831" s="18" t="s">
        <v>1</v>
      </c>
      <c r="B3831" s="25" t="s">
        <v>31</v>
      </c>
      <c r="C3831" s="23">
        <f t="shared" si="4952"/>
        <v>0</v>
      </c>
      <c r="D3831" s="23">
        <f t="shared" si="4947"/>
        <v>0</v>
      </c>
      <c r="E3831" s="23">
        <v>0</v>
      </c>
      <c r="F3831" s="23">
        <v>0</v>
      </c>
      <c r="G3831" s="23">
        <v>0</v>
      </c>
      <c r="H3831" s="23">
        <v>0</v>
      </c>
      <c r="I3831" s="23">
        <v>0</v>
      </c>
      <c r="J3831" s="23">
        <v>0</v>
      </c>
      <c r="K3831" s="23">
        <v>0</v>
      </c>
      <c r="L3831" s="23">
        <v>0</v>
      </c>
      <c r="M3831" s="23">
        <v>0</v>
      </c>
      <c r="N3831" s="23">
        <f t="shared" si="4948"/>
        <v>0</v>
      </c>
      <c r="O3831" s="23">
        <v>0</v>
      </c>
      <c r="P3831" s="23">
        <v>0</v>
      </c>
      <c r="Q3831" s="23">
        <v>0</v>
      </c>
      <c r="R3831" s="23">
        <v>0</v>
      </c>
      <c r="S3831" s="23">
        <f t="shared" si="4953"/>
        <v>0</v>
      </c>
      <c r="T3831" s="23">
        <f t="shared" si="4949"/>
        <v>0</v>
      </c>
      <c r="U3831" s="23">
        <v>0</v>
      </c>
      <c r="V3831" s="23">
        <v>0</v>
      </c>
      <c r="W3831" s="23">
        <v>0</v>
      </c>
      <c r="X3831" s="23">
        <v>0</v>
      </c>
      <c r="Y3831" s="23">
        <v>0</v>
      </c>
      <c r="Z3831" s="23">
        <v>0</v>
      </c>
      <c r="AA3831" s="23">
        <v>0</v>
      </c>
      <c r="AB3831" s="23">
        <v>0</v>
      </c>
      <c r="AC3831" s="23">
        <f t="shared" si="4954"/>
        <v>0</v>
      </c>
      <c r="AD3831" s="23">
        <f t="shared" si="4950"/>
        <v>0</v>
      </c>
      <c r="AE3831" s="23">
        <v>0</v>
      </c>
      <c r="AF3831" s="23">
        <v>0</v>
      </c>
      <c r="AG3831" s="23">
        <v>0</v>
      </c>
      <c r="AH3831" s="23">
        <v>0</v>
      </c>
      <c r="AI3831" s="23">
        <v>0</v>
      </c>
      <c r="AJ3831" s="23">
        <v>0</v>
      </c>
      <c r="AK3831" s="23">
        <v>0</v>
      </c>
      <c r="AL3831" s="23">
        <v>0</v>
      </c>
      <c r="AM3831" s="23">
        <v>0</v>
      </c>
      <c r="AN3831" s="23">
        <f t="shared" si="4951"/>
        <v>0</v>
      </c>
      <c r="AO3831" s="23">
        <v>0</v>
      </c>
      <c r="AP3831" s="23">
        <v>0</v>
      </c>
      <c r="AQ3831" s="23">
        <v>0</v>
      </c>
      <c r="AR3831" s="23">
        <v>0</v>
      </c>
      <c r="AS3831" s="21">
        <f t="shared" si="4955"/>
        <v>0</v>
      </c>
      <c r="AT3831" s="21">
        <f t="shared" si="4955"/>
        <v>0</v>
      </c>
      <c r="AU3831" s="21">
        <f t="shared" si="4955"/>
        <v>0</v>
      </c>
      <c r="AV3831" s="21">
        <f t="shared" si="4955"/>
        <v>0</v>
      </c>
      <c r="AW3831" s="21">
        <f t="shared" si="4955"/>
        <v>0</v>
      </c>
    </row>
    <row r="3832" spans="1:49" ht="16.5" thickTop="1" thickBot="1" x14ac:dyDescent="0.3">
      <c r="A3832" s="18" t="s">
        <v>1</v>
      </c>
      <c r="B3832" s="25" t="s">
        <v>32</v>
      </c>
      <c r="C3832" s="23">
        <f t="shared" si="4952"/>
        <v>0</v>
      </c>
      <c r="D3832" s="23">
        <f t="shared" si="4947"/>
        <v>0</v>
      </c>
      <c r="E3832" s="23">
        <v>0</v>
      </c>
      <c r="F3832" s="23">
        <v>0</v>
      </c>
      <c r="G3832" s="23">
        <v>0</v>
      </c>
      <c r="H3832" s="23">
        <v>0</v>
      </c>
      <c r="I3832" s="23">
        <v>0</v>
      </c>
      <c r="J3832" s="23">
        <v>0</v>
      </c>
      <c r="K3832" s="23">
        <v>0</v>
      </c>
      <c r="L3832" s="23">
        <v>0</v>
      </c>
      <c r="M3832" s="23">
        <v>0</v>
      </c>
      <c r="N3832" s="23">
        <f t="shared" si="4948"/>
        <v>0</v>
      </c>
      <c r="O3832" s="23">
        <v>0</v>
      </c>
      <c r="P3832" s="23">
        <v>0</v>
      </c>
      <c r="Q3832" s="23">
        <v>0</v>
      </c>
      <c r="R3832" s="23">
        <v>0</v>
      </c>
      <c r="S3832" s="23">
        <f t="shared" si="4953"/>
        <v>0</v>
      </c>
      <c r="T3832" s="23">
        <f t="shared" si="4949"/>
        <v>0</v>
      </c>
      <c r="U3832" s="23">
        <v>0</v>
      </c>
      <c r="V3832" s="23">
        <v>0</v>
      </c>
      <c r="W3832" s="23">
        <v>0</v>
      </c>
      <c r="X3832" s="23">
        <v>0</v>
      </c>
      <c r="Y3832" s="23">
        <v>0</v>
      </c>
      <c r="Z3832" s="23">
        <v>0</v>
      </c>
      <c r="AA3832" s="23">
        <v>0</v>
      </c>
      <c r="AB3832" s="23">
        <v>0</v>
      </c>
      <c r="AC3832" s="23">
        <f t="shared" si="4954"/>
        <v>0</v>
      </c>
      <c r="AD3832" s="23">
        <f t="shared" si="4950"/>
        <v>0</v>
      </c>
      <c r="AE3832" s="23">
        <v>0</v>
      </c>
      <c r="AF3832" s="23">
        <v>0</v>
      </c>
      <c r="AG3832" s="23">
        <v>0</v>
      </c>
      <c r="AH3832" s="23">
        <v>0</v>
      </c>
      <c r="AI3832" s="23">
        <v>0</v>
      </c>
      <c r="AJ3832" s="23">
        <v>0</v>
      </c>
      <c r="AK3832" s="23">
        <v>0</v>
      </c>
      <c r="AL3832" s="23">
        <v>0</v>
      </c>
      <c r="AM3832" s="23">
        <v>0</v>
      </c>
      <c r="AN3832" s="23">
        <f t="shared" si="4951"/>
        <v>0</v>
      </c>
      <c r="AO3832" s="23">
        <v>0</v>
      </c>
      <c r="AP3832" s="23">
        <v>0</v>
      </c>
      <c r="AQ3832" s="23">
        <v>0</v>
      </c>
      <c r="AR3832" s="23">
        <v>0</v>
      </c>
      <c r="AS3832" s="21">
        <f t="shared" si="4955"/>
        <v>0</v>
      </c>
      <c r="AT3832" s="21">
        <f t="shared" si="4955"/>
        <v>0</v>
      </c>
      <c r="AU3832" s="21">
        <f t="shared" si="4955"/>
        <v>0</v>
      </c>
      <c r="AV3832" s="21">
        <f t="shared" si="4955"/>
        <v>0</v>
      </c>
      <c r="AW3832" s="21">
        <f t="shared" si="4955"/>
        <v>0</v>
      </c>
    </row>
    <row r="3833" spans="1:49" ht="31.5" thickTop="1" thickBot="1" x14ac:dyDescent="0.3">
      <c r="A3833" s="18" t="s">
        <v>1</v>
      </c>
      <c r="B3833" s="25" t="s">
        <v>33</v>
      </c>
      <c r="C3833" s="23">
        <f t="shared" si="4952"/>
        <v>0</v>
      </c>
      <c r="D3833" s="23">
        <f t="shared" si="4947"/>
        <v>0</v>
      </c>
      <c r="E3833" s="23">
        <v>0</v>
      </c>
      <c r="F3833" s="23">
        <v>0</v>
      </c>
      <c r="G3833" s="23">
        <v>0</v>
      </c>
      <c r="H3833" s="23">
        <v>0</v>
      </c>
      <c r="I3833" s="23">
        <v>0</v>
      </c>
      <c r="J3833" s="23">
        <v>0</v>
      </c>
      <c r="K3833" s="23">
        <v>0</v>
      </c>
      <c r="L3833" s="23">
        <v>0</v>
      </c>
      <c r="M3833" s="23">
        <v>0</v>
      </c>
      <c r="N3833" s="23">
        <f t="shared" si="4948"/>
        <v>0</v>
      </c>
      <c r="O3833" s="23">
        <v>0</v>
      </c>
      <c r="P3833" s="23">
        <v>0</v>
      </c>
      <c r="Q3833" s="23">
        <v>0</v>
      </c>
      <c r="R3833" s="23">
        <v>0</v>
      </c>
      <c r="S3833" s="23">
        <f t="shared" si="4953"/>
        <v>0</v>
      </c>
      <c r="T3833" s="23">
        <f t="shared" si="4949"/>
        <v>0</v>
      </c>
      <c r="U3833" s="23">
        <v>0</v>
      </c>
      <c r="V3833" s="23">
        <v>0</v>
      </c>
      <c r="W3833" s="23">
        <v>0</v>
      </c>
      <c r="X3833" s="23">
        <v>0</v>
      </c>
      <c r="Y3833" s="23">
        <v>0</v>
      </c>
      <c r="Z3833" s="23">
        <v>0</v>
      </c>
      <c r="AA3833" s="23">
        <v>0</v>
      </c>
      <c r="AB3833" s="23">
        <v>0</v>
      </c>
      <c r="AC3833" s="23">
        <f t="shared" si="4954"/>
        <v>0</v>
      </c>
      <c r="AD3833" s="23">
        <f t="shared" si="4950"/>
        <v>0</v>
      </c>
      <c r="AE3833" s="23">
        <v>0</v>
      </c>
      <c r="AF3833" s="23">
        <v>0</v>
      </c>
      <c r="AG3833" s="23">
        <v>0</v>
      </c>
      <c r="AH3833" s="23">
        <v>0</v>
      </c>
      <c r="AI3833" s="23">
        <v>0</v>
      </c>
      <c r="AJ3833" s="23">
        <v>0</v>
      </c>
      <c r="AK3833" s="23">
        <v>0</v>
      </c>
      <c r="AL3833" s="23">
        <v>0</v>
      </c>
      <c r="AM3833" s="23">
        <v>0</v>
      </c>
      <c r="AN3833" s="23">
        <f t="shared" si="4951"/>
        <v>0</v>
      </c>
      <c r="AO3833" s="23">
        <v>0</v>
      </c>
      <c r="AP3833" s="23">
        <v>0</v>
      </c>
      <c r="AQ3833" s="23">
        <v>0</v>
      </c>
      <c r="AR3833" s="23">
        <v>0</v>
      </c>
      <c r="AS3833" s="21">
        <f t="shared" si="4955"/>
        <v>0</v>
      </c>
      <c r="AT3833" s="21">
        <f t="shared" si="4955"/>
        <v>0</v>
      </c>
      <c r="AU3833" s="21">
        <f t="shared" si="4955"/>
        <v>0</v>
      </c>
      <c r="AV3833" s="21">
        <f t="shared" si="4955"/>
        <v>0</v>
      </c>
      <c r="AW3833" s="21">
        <f t="shared" si="4955"/>
        <v>0</v>
      </c>
    </row>
    <row r="3834" spans="1:49" ht="16.5" thickTop="1" thickBot="1" x14ac:dyDescent="0.3">
      <c r="A3834" s="18" t="s">
        <v>1</v>
      </c>
      <c r="B3834" s="24" t="s">
        <v>34</v>
      </c>
      <c r="C3834" s="23">
        <f t="shared" si="4952"/>
        <v>0</v>
      </c>
      <c r="D3834" s="23">
        <f t="shared" si="4947"/>
        <v>0</v>
      </c>
      <c r="E3834" s="23">
        <f t="shared" ref="E3834:M3834" si="4983">SUM(E3835,E3838,E3841)</f>
        <v>0</v>
      </c>
      <c r="F3834" s="23">
        <f t="shared" si="4983"/>
        <v>0</v>
      </c>
      <c r="G3834" s="23">
        <f t="shared" si="4983"/>
        <v>0</v>
      </c>
      <c r="H3834" s="23">
        <f t="shared" si="4983"/>
        <v>0</v>
      </c>
      <c r="I3834" s="23">
        <f t="shared" si="4983"/>
        <v>0</v>
      </c>
      <c r="J3834" s="23">
        <f t="shared" si="4983"/>
        <v>0</v>
      </c>
      <c r="K3834" s="23">
        <f t="shared" si="4983"/>
        <v>0</v>
      </c>
      <c r="L3834" s="23">
        <f t="shared" si="4983"/>
        <v>0</v>
      </c>
      <c r="M3834" s="23">
        <f t="shared" si="4983"/>
        <v>0</v>
      </c>
      <c r="N3834" s="23">
        <f t="shared" si="4948"/>
        <v>0</v>
      </c>
      <c r="O3834" s="23">
        <f>SUM(O3835,O3838,O3841)</f>
        <v>0</v>
      </c>
      <c r="P3834" s="23">
        <f>SUM(P3835,P3838,P3841)</f>
        <v>0</v>
      </c>
      <c r="Q3834" s="23">
        <f>SUM(Q3835,Q3838,Q3841)</f>
        <v>0</v>
      </c>
      <c r="R3834" s="23">
        <f>SUM(R3835,R3838,R3841)</f>
        <v>0</v>
      </c>
      <c r="S3834" s="23">
        <f t="shared" si="4953"/>
        <v>0</v>
      </c>
      <c r="T3834" s="23">
        <f t="shared" si="4949"/>
        <v>0</v>
      </c>
      <c r="U3834" s="23">
        <f t="shared" ref="U3834:AB3834" si="4984">SUM(U3835,U3838,U3841)</f>
        <v>0</v>
      </c>
      <c r="V3834" s="23">
        <f t="shared" si="4984"/>
        <v>0</v>
      </c>
      <c r="W3834" s="23">
        <f t="shared" si="4984"/>
        <v>0</v>
      </c>
      <c r="X3834" s="23">
        <f t="shared" si="4984"/>
        <v>0</v>
      </c>
      <c r="Y3834" s="23">
        <f t="shared" si="4984"/>
        <v>0</v>
      </c>
      <c r="Z3834" s="23">
        <f t="shared" si="4984"/>
        <v>0</v>
      </c>
      <c r="AA3834" s="23">
        <f t="shared" si="4984"/>
        <v>0</v>
      </c>
      <c r="AB3834" s="23">
        <f t="shared" si="4984"/>
        <v>0</v>
      </c>
      <c r="AC3834" s="23">
        <f t="shared" si="4954"/>
        <v>0</v>
      </c>
      <c r="AD3834" s="23">
        <f t="shared" si="4950"/>
        <v>0</v>
      </c>
      <c r="AE3834" s="23">
        <f t="shared" ref="AE3834:AM3834" si="4985">SUM(AE3835,AE3838,AE3841)</f>
        <v>0</v>
      </c>
      <c r="AF3834" s="23">
        <f t="shared" si="4985"/>
        <v>0</v>
      </c>
      <c r="AG3834" s="23">
        <f t="shared" si="4985"/>
        <v>0</v>
      </c>
      <c r="AH3834" s="23">
        <f t="shared" si="4985"/>
        <v>0</v>
      </c>
      <c r="AI3834" s="23">
        <f t="shared" si="4985"/>
        <v>0</v>
      </c>
      <c r="AJ3834" s="23">
        <f t="shared" si="4985"/>
        <v>0</v>
      </c>
      <c r="AK3834" s="23">
        <f t="shared" si="4985"/>
        <v>0</v>
      </c>
      <c r="AL3834" s="23">
        <f t="shared" si="4985"/>
        <v>0</v>
      </c>
      <c r="AM3834" s="23">
        <f t="shared" si="4985"/>
        <v>0</v>
      </c>
      <c r="AN3834" s="23">
        <f t="shared" si="4951"/>
        <v>0</v>
      </c>
      <c r="AO3834" s="23">
        <f t="shared" ref="AO3834:AR3834" si="4986">SUM(AO3835,AO3838,AO3841)</f>
        <v>0</v>
      </c>
      <c r="AP3834" s="23">
        <f t="shared" si="4986"/>
        <v>0</v>
      </c>
      <c r="AQ3834" s="23">
        <f t="shared" si="4986"/>
        <v>0</v>
      </c>
      <c r="AR3834" s="23">
        <f t="shared" si="4986"/>
        <v>0</v>
      </c>
      <c r="AS3834" s="21">
        <f t="shared" si="4955"/>
        <v>0</v>
      </c>
      <c r="AT3834" s="21">
        <f t="shared" si="4955"/>
        <v>0</v>
      </c>
      <c r="AU3834" s="21">
        <f t="shared" si="4955"/>
        <v>0</v>
      </c>
      <c r="AV3834" s="21">
        <f t="shared" si="4955"/>
        <v>0</v>
      </c>
      <c r="AW3834" s="21">
        <f t="shared" si="4955"/>
        <v>0</v>
      </c>
    </row>
    <row r="3835" spans="1:49" ht="16.5" thickTop="1" thickBot="1" x14ac:dyDescent="0.3">
      <c r="A3835" s="18" t="s">
        <v>1</v>
      </c>
      <c r="B3835" s="25" t="s">
        <v>35</v>
      </c>
      <c r="C3835" s="23">
        <f t="shared" si="4952"/>
        <v>0</v>
      </c>
      <c r="D3835" s="23">
        <f t="shared" si="4947"/>
        <v>0</v>
      </c>
      <c r="E3835" s="23">
        <f t="shared" ref="E3835:M3835" si="4987">SUM(E3836:E3837)</f>
        <v>0</v>
      </c>
      <c r="F3835" s="23">
        <f t="shared" si="4987"/>
        <v>0</v>
      </c>
      <c r="G3835" s="23">
        <f t="shared" si="4987"/>
        <v>0</v>
      </c>
      <c r="H3835" s="23">
        <f t="shared" si="4987"/>
        <v>0</v>
      </c>
      <c r="I3835" s="23">
        <f t="shared" si="4987"/>
        <v>0</v>
      </c>
      <c r="J3835" s="23">
        <f t="shared" si="4987"/>
        <v>0</v>
      </c>
      <c r="K3835" s="23">
        <f t="shared" si="4987"/>
        <v>0</v>
      </c>
      <c r="L3835" s="23">
        <f t="shared" si="4987"/>
        <v>0</v>
      </c>
      <c r="M3835" s="23">
        <f t="shared" si="4987"/>
        <v>0</v>
      </c>
      <c r="N3835" s="23">
        <f t="shared" si="4948"/>
        <v>0</v>
      </c>
      <c r="O3835" s="23">
        <f>SUM(O3836:O3837)</f>
        <v>0</v>
      </c>
      <c r="P3835" s="23">
        <f>SUM(P3836:P3837)</f>
        <v>0</v>
      </c>
      <c r="Q3835" s="23">
        <f>SUM(Q3836:Q3837)</f>
        <v>0</v>
      </c>
      <c r="R3835" s="23">
        <f>SUM(R3836:R3837)</f>
        <v>0</v>
      </c>
      <c r="S3835" s="23">
        <f t="shared" si="4953"/>
        <v>0</v>
      </c>
      <c r="T3835" s="23">
        <f t="shared" si="4949"/>
        <v>0</v>
      </c>
      <c r="U3835" s="23">
        <f t="shared" ref="U3835:AB3835" si="4988">SUM(U3836:U3837)</f>
        <v>0</v>
      </c>
      <c r="V3835" s="23">
        <f t="shared" si="4988"/>
        <v>0</v>
      </c>
      <c r="W3835" s="23">
        <f t="shared" si="4988"/>
        <v>0</v>
      </c>
      <c r="X3835" s="23">
        <f t="shared" si="4988"/>
        <v>0</v>
      </c>
      <c r="Y3835" s="23">
        <f t="shared" si="4988"/>
        <v>0</v>
      </c>
      <c r="Z3835" s="23">
        <f t="shared" si="4988"/>
        <v>0</v>
      </c>
      <c r="AA3835" s="23">
        <f t="shared" si="4988"/>
        <v>0</v>
      </c>
      <c r="AB3835" s="23">
        <f t="shared" si="4988"/>
        <v>0</v>
      </c>
      <c r="AC3835" s="23">
        <f t="shared" si="4954"/>
        <v>0</v>
      </c>
      <c r="AD3835" s="23">
        <f t="shared" si="4950"/>
        <v>0</v>
      </c>
      <c r="AE3835" s="23">
        <f t="shared" ref="AE3835:AM3835" si="4989">SUM(AE3836:AE3837)</f>
        <v>0</v>
      </c>
      <c r="AF3835" s="23">
        <f t="shared" si="4989"/>
        <v>0</v>
      </c>
      <c r="AG3835" s="23">
        <f t="shared" si="4989"/>
        <v>0</v>
      </c>
      <c r="AH3835" s="23">
        <f t="shared" si="4989"/>
        <v>0</v>
      </c>
      <c r="AI3835" s="23">
        <f t="shared" si="4989"/>
        <v>0</v>
      </c>
      <c r="AJ3835" s="23">
        <f t="shared" si="4989"/>
        <v>0</v>
      </c>
      <c r="AK3835" s="23">
        <f t="shared" si="4989"/>
        <v>0</v>
      </c>
      <c r="AL3835" s="23">
        <f t="shared" si="4989"/>
        <v>0</v>
      </c>
      <c r="AM3835" s="23">
        <f t="shared" si="4989"/>
        <v>0</v>
      </c>
      <c r="AN3835" s="23">
        <f t="shared" si="4951"/>
        <v>0</v>
      </c>
      <c r="AO3835" s="23">
        <f t="shared" ref="AO3835:AR3835" si="4990">SUM(AO3836:AO3837)</f>
        <v>0</v>
      </c>
      <c r="AP3835" s="23">
        <f t="shared" si="4990"/>
        <v>0</v>
      </c>
      <c r="AQ3835" s="23">
        <f t="shared" si="4990"/>
        <v>0</v>
      </c>
      <c r="AR3835" s="23">
        <f t="shared" si="4990"/>
        <v>0</v>
      </c>
      <c r="AS3835" s="21">
        <f t="shared" si="4955"/>
        <v>0</v>
      </c>
      <c r="AT3835" s="21">
        <f t="shared" si="4955"/>
        <v>0</v>
      </c>
      <c r="AU3835" s="21">
        <f t="shared" si="4955"/>
        <v>0</v>
      </c>
      <c r="AV3835" s="21">
        <f t="shared" si="4955"/>
        <v>0</v>
      </c>
      <c r="AW3835" s="21">
        <f t="shared" si="4955"/>
        <v>0</v>
      </c>
    </row>
    <row r="3836" spans="1:49" ht="16.5" thickTop="1" thickBot="1" x14ac:dyDescent="0.3">
      <c r="A3836" s="18" t="s">
        <v>1</v>
      </c>
      <c r="B3836" s="26" t="s">
        <v>36</v>
      </c>
      <c r="C3836" s="23">
        <f t="shared" si="4952"/>
        <v>0</v>
      </c>
      <c r="D3836" s="23">
        <f t="shared" si="4947"/>
        <v>0</v>
      </c>
      <c r="E3836" s="23">
        <v>0</v>
      </c>
      <c r="F3836" s="23">
        <v>0</v>
      </c>
      <c r="G3836" s="23">
        <v>0</v>
      </c>
      <c r="H3836" s="23">
        <v>0</v>
      </c>
      <c r="I3836" s="23">
        <v>0</v>
      </c>
      <c r="J3836" s="23">
        <v>0</v>
      </c>
      <c r="K3836" s="23">
        <v>0</v>
      </c>
      <c r="L3836" s="23">
        <v>0</v>
      </c>
      <c r="M3836" s="23">
        <v>0</v>
      </c>
      <c r="N3836" s="23">
        <f t="shared" si="4948"/>
        <v>0</v>
      </c>
      <c r="O3836" s="23">
        <v>0</v>
      </c>
      <c r="P3836" s="23">
        <v>0</v>
      </c>
      <c r="Q3836" s="23">
        <v>0</v>
      </c>
      <c r="R3836" s="23">
        <v>0</v>
      </c>
      <c r="S3836" s="23">
        <f t="shared" si="4953"/>
        <v>0</v>
      </c>
      <c r="T3836" s="23">
        <f t="shared" si="4949"/>
        <v>0</v>
      </c>
      <c r="U3836" s="23">
        <v>0</v>
      </c>
      <c r="V3836" s="23">
        <v>0</v>
      </c>
      <c r="W3836" s="23">
        <v>0</v>
      </c>
      <c r="X3836" s="23">
        <v>0</v>
      </c>
      <c r="Y3836" s="23">
        <v>0</v>
      </c>
      <c r="Z3836" s="23">
        <v>0</v>
      </c>
      <c r="AA3836" s="23">
        <v>0</v>
      </c>
      <c r="AB3836" s="23">
        <v>0</v>
      </c>
      <c r="AC3836" s="23">
        <f t="shared" si="4954"/>
        <v>0</v>
      </c>
      <c r="AD3836" s="23">
        <f t="shared" si="4950"/>
        <v>0</v>
      </c>
      <c r="AE3836" s="23">
        <v>0</v>
      </c>
      <c r="AF3836" s="23">
        <v>0</v>
      </c>
      <c r="AG3836" s="23">
        <v>0</v>
      </c>
      <c r="AH3836" s="23">
        <v>0</v>
      </c>
      <c r="AI3836" s="23">
        <v>0</v>
      </c>
      <c r="AJ3836" s="23">
        <v>0</v>
      </c>
      <c r="AK3836" s="23">
        <v>0</v>
      </c>
      <c r="AL3836" s="23">
        <v>0</v>
      </c>
      <c r="AM3836" s="23">
        <v>0</v>
      </c>
      <c r="AN3836" s="23">
        <f t="shared" si="4951"/>
        <v>0</v>
      </c>
      <c r="AO3836" s="23">
        <v>0</v>
      </c>
      <c r="AP3836" s="23">
        <v>0</v>
      </c>
      <c r="AQ3836" s="23">
        <v>0</v>
      </c>
      <c r="AR3836" s="23">
        <v>0</v>
      </c>
      <c r="AS3836" s="21">
        <f t="shared" si="4955"/>
        <v>0</v>
      </c>
      <c r="AT3836" s="21">
        <f t="shared" si="4955"/>
        <v>0</v>
      </c>
      <c r="AU3836" s="21">
        <f t="shared" si="4955"/>
        <v>0</v>
      </c>
      <c r="AV3836" s="21">
        <f t="shared" si="4955"/>
        <v>0</v>
      </c>
      <c r="AW3836" s="21">
        <f t="shared" si="4955"/>
        <v>0</v>
      </c>
    </row>
    <row r="3837" spans="1:49" ht="16.5" thickTop="1" thickBot="1" x14ac:dyDescent="0.3">
      <c r="A3837" s="18" t="s">
        <v>1</v>
      </c>
      <c r="B3837" s="26" t="s">
        <v>37</v>
      </c>
      <c r="C3837" s="23">
        <f t="shared" si="4952"/>
        <v>0</v>
      </c>
      <c r="D3837" s="23">
        <f t="shared" si="4947"/>
        <v>0</v>
      </c>
      <c r="E3837" s="23">
        <v>0</v>
      </c>
      <c r="F3837" s="23">
        <v>0</v>
      </c>
      <c r="G3837" s="23">
        <v>0</v>
      </c>
      <c r="H3837" s="23">
        <v>0</v>
      </c>
      <c r="I3837" s="23">
        <v>0</v>
      </c>
      <c r="J3837" s="23">
        <v>0</v>
      </c>
      <c r="K3837" s="23">
        <v>0</v>
      </c>
      <c r="L3837" s="23">
        <v>0</v>
      </c>
      <c r="M3837" s="23">
        <v>0</v>
      </c>
      <c r="N3837" s="23">
        <f t="shared" si="4948"/>
        <v>0</v>
      </c>
      <c r="O3837" s="23">
        <v>0</v>
      </c>
      <c r="P3837" s="23">
        <v>0</v>
      </c>
      <c r="Q3837" s="23">
        <v>0</v>
      </c>
      <c r="R3837" s="23">
        <v>0</v>
      </c>
      <c r="S3837" s="23">
        <f t="shared" si="4953"/>
        <v>0</v>
      </c>
      <c r="T3837" s="23">
        <f t="shared" si="4949"/>
        <v>0</v>
      </c>
      <c r="U3837" s="23">
        <v>0</v>
      </c>
      <c r="V3837" s="23">
        <v>0</v>
      </c>
      <c r="W3837" s="23">
        <v>0</v>
      </c>
      <c r="X3837" s="23">
        <v>0</v>
      </c>
      <c r="Y3837" s="23">
        <v>0</v>
      </c>
      <c r="Z3837" s="23">
        <v>0</v>
      </c>
      <c r="AA3837" s="23">
        <v>0</v>
      </c>
      <c r="AB3837" s="23">
        <v>0</v>
      </c>
      <c r="AC3837" s="23">
        <f t="shared" si="4954"/>
        <v>0</v>
      </c>
      <c r="AD3837" s="23">
        <f t="shared" si="4950"/>
        <v>0</v>
      </c>
      <c r="AE3837" s="23">
        <v>0</v>
      </c>
      <c r="AF3837" s="23">
        <v>0</v>
      </c>
      <c r="AG3837" s="23">
        <v>0</v>
      </c>
      <c r="AH3837" s="23">
        <v>0</v>
      </c>
      <c r="AI3837" s="23">
        <v>0</v>
      </c>
      <c r="AJ3837" s="23">
        <v>0</v>
      </c>
      <c r="AK3837" s="23">
        <v>0</v>
      </c>
      <c r="AL3837" s="23">
        <v>0</v>
      </c>
      <c r="AM3837" s="23">
        <v>0</v>
      </c>
      <c r="AN3837" s="23">
        <f t="shared" si="4951"/>
        <v>0</v>
      </c>
      <c r="AO3837" s="23">
        <v>0</v>
      </c>
      <c r="AP3837" s="23">
        <v>0</v>
      </c>
      <c r="AQ3837" s="23">
        <v>0</v>
      </c>
      <c r="AR3837" s="23">
        <v>0</v>
      </c>
      <c r="AS3837" s="21">
        <f t="shared" si="4955"/>
        <v>0</v>
      </c>
      <c r="AT3837" s="21">
        <f t="shared" si="4955"/>
        <v>0</v>
      </c>
      <c r="AU3837" s="21">
        <f t="shared" si="4955"/>
        <v>0</v>
      </c>
      <c r="AV3837" s="21">
        <f t="shared" si="4955"/>
        <v>0</v>
      </c>
      <c r="AW3837" s="21">
        <f t="shared" si="4955"/>
        <v>0</v>
      </c>
    </row>
    <row r="3838" spans="1:49" ht="16.5" thickTop="1" thickBot="1" x14ac:dyDescent="0.3">
      <c r="A3838" s="18" t="s">
        <v>1</v>
      </c>
      <c r="B3838" s="25" t="s">
        <v>38</v>
      </c>
      <c r="C3838" s="23">
        <f t="shared" si="4952"/>
        <v>0</v>
      </c>
      <c r="D3838" s="23">
        <f t="shared" si="4947"/>
        <v>0</v>
      </c>
      <c r="E3838" s="23">
        <f t="shared" ref="E3838:M3838" si="4991">SUM(E3839:E3840)</f>
        <v>0</v>
      </c>
      <c r="F3838" s="23">
        <f t="shared" si="4991"/>
        <v>0</v>
      </c>
      <c r="G3838" s="23">
        <f t="shared" si="4991"/>
        <v>0</v>
      </c>
      <c r="H3838" s="23">
        <f t="shared" si="4991"/>
        <v>0</v>
      </c>
      <c r="I3838" s="23">
        <f t="shared" si="4991"/>
        <v>0</v>
      </c>
      <c r="J3838" s="23">
        <f t="shared" si="4991"/>
        <v>0</v>
      </c>
      <c r="K3838" s="23">
        <f t="shared" si="4991"/>
        <v>0</v>
      </c>
      <c r="L3838" s="23">
        <f t="shared" si="4991"/>
        <v>0</v>
      </c>
      <c r="M3838" s="23">
        <f t="shared" si="4991"/>
        <v>0</v>
      </c>
      <c r="N3838" s="23">
        <f t="shared" si="4948"/>
        <v>0</v>
      </c>
      <c r="O3838" s="23">
        <f>SUM(O3839:O3840)</f>
        <v>0</v>
      </c>
      <c r="P3838" s="23">
        <f>SUM(P3839:P3840)</f>
        <v>0</v>
      </c>
      <c r="Q3838" s="23">
        <f>SUM(Q3839:Q3840)</f>
        <v>0</v>
      </c>
      <c r="R3838" s="23">
        <f>SUM(R3839:R3840)</f>
        <v>0</v>
      </c>
      <c r="S3838" s="23">
        <f t="shared" si="4953"/>
        <v>0</v>
      </c>
      <c r="T3838" s="23">
        <f t="shared" si="4949"/>
        <v>0</v>
      </c>
      <c r="U3838" s="23">
        <f t="shared" ref="U3838:AB3838" si="4992">SUM(U3839:U3840)</f>
        <v>0</v>
      </c>
      <c r="V3838" s="23">
        <f t="shared" si="4992"/>
        <v>0</v>
      </c>
      <c r="W3838" s="23">
        <f t="shared" si="4992"/>
        <v>0</v>
      </c>
      <c r="X3838" s="23">
        <f t="shared" si="4992"/>
        <v>0</v>
      </c>
      <c r="Y3838" s="23">
        <f t="shared" si="4992"/>
        <v>0</v>
      </c>
      <c r="Z3838" s="23">
        <f t="shared" si="4992"/>
        <v>0</v>
      </c>
      <c r="AA3838" s="23">
        <f t="shared" si="4992"/>
        <v>0</v>
      </c>
      <c r="AB3838" s="23">
        <f t="shared" si="4992"/>
        <v>0</v>
      </c>
      <c r="AC3838" s="23">
        <f t="shared" si="4954"/>
        <v>0</v>
      </c>
      <c r="AD3838" s="23">
        <f t="shared" si="4950"/>
        <v>0</v>
      </c>
      <c r="AE3838" s="23">
        <f t="shared" ref="AE3838:AM3838" si="4993">SUM(AE3839:AE3840)</f>
        <v>0</v>
      </c>
      <c r="AF3838" s="23">
        <f t="shared" si="4993"/>
        <v>0</v>
      </c>
      <c r="AG3838" s="23">
        <f t="shared" si="4993"/>
        <v>0</v>
      </c>
      <c r="AH3838" s="23">
        <f t="shared" si="4993"/>
        <v>0</v>
      </c>
      <c r="AI3838" s="23">
        <f t="shared" si="4993"/>
        <v>0</v>
      </c>
      <c r="AJ3838" s="23">
        <f t="shared" si="4993"/>
        <v>0</v>
      </c>
      <c r="AK3838" s="23">
        <f t="shared" si="4993"/>
        <v>0</v>
      </c>
      <c r="AL3838" s="23">
        <f t="shared" si="4993"/>
        <v>0</v>
      </c>
      <c r="AM3838" s="23">
        <f t="shared" si="4993"/>
        <v>0</v>
      </c>
      <c r="AN3838" s="23">
        <f t="shared" si="4951"/>
        <v>0</v>
      </c>
      <c r="AO3838" s="23">
        <f t="shared" ref="AO3838:AR3838" si="4994">SUM(AO3839:AO3840)</f>
        <v>0</v>
      </c>
      <c r="AP3838" s="23">
        <f t="shared" si="4994"/>
        <v>0</v>
      </c>
      <c r="AQ3838" s="23">
        <f t="shared" si="4994"/>
        <v>0</v>
      </c>
      <c r="AR3838" s="23">
        <f t="shared" si="4994"/>
        <v>0</v>
      </c>
      <c r="AS3838" s="21">
        <f t="shared" si="4955"/>
        <v>0</v>
      </c>
      <c r="AT3838" s="21">
        <f t="shared" si="4955"/>
        <v>0</v>
      </c>
      <c r="AU3838" s="21">
        <f t="shared" si="4955"/>
        <v>0</v>
      </c>
      <c r="AV3838" s="21">
        <f t="shared" si="4955"/>
        <v>0</v>
      </c>
      <c r="AW3838" s="21">
        <f t="shared" si="4955"/>
        <v>0</v>
      </c>
    </row>
    <row r="3839" spans="1:49" ht="16.5" thickTop="1" thickBot="1" x14ac:dyDescent="0.3">
      <c r="A3839" s="18" t="s">
        <v>1</v>
      </c>
      <c r="B3839" s="26" t="s">
        <v>39</v>
      </c>
      <c r="C3839" s="23">
        <f t="shared" si="4952"/>
        <v>0</v>
      </c>
      <c r="D3839" s="23">
        <f t="shared" si="4947"/>
        <v>0</v>
      </c>
      <c r="E3839" s="23">
        <v>0</v>
      </c>
      <c r="F3839" s="23">
        <v>0</v>
      </c>
      <c r="G3839" s="23">
        <v>0</v>
      </c>
      <c r="H3839" s="23">
        <v>0</v>
      </c>
      <c r="I3839" s="23">
        <v>0</v>
      </c>
      <c r="J3839" s="23">
        <v>0</v>
      </c>
      <c r="K3839" s="23">
        <v>0</v>
      </c>
      <c r="L3839" s="23">
        <v>0</v>
      </c>
      <c r="M3839" s="23">
        <v>0</v>
      </c>
      <c r="N3839" s="23">
        <f t="shared" si="4948"/>
        <v>0</v>
      </c>
      <c r="O3839" s="23">
        <v>0</v>
      </c>
      <c r="P3839" s="23">
        <v>0</v>
      </c>
      <c r="Q3839" s="23">
        <v>0</v>
      </c>
      <c r="R3839" s="23">
        <v>0</v>
      </c>
      <c r="S3839" s="23">
        <f t="shared" si="4953"/>
        <v>0</v>
      </c>
      <c r="T3839" s="23">
        <f t="shared" si="4949"/>
        <v>0</v>
      </c>
      <c r="U3839" s="23">
        <v>0</v>
      </c>
      <c r="V3839" s="23">
        <v>0</v>
      </c>
      <c r="W3839" s="23">
        <v>0</v>
      </c>
      <c r="X3839" s="23">
        <v>0</v>
      </c>
      <c r="Y3839" s="23">
        <v>0</v>
      </c>
      <c r="Z3839" s="23">
        <v>0</v>
      </c>
      <c r="AA3839" s="23">
        <v>0</v>
      </c>
      <c r="AB3839" s="23">
        <v>0</v>
      </c>
      <c r="AC3839" s="23">
        <f t="shared" si="4954"/>
        <v>0</v>
      </c>
      <c r="AD3839" s="23">
        <f t="shared" si="4950"/>
        <v>0</v>
      </c>
      <c r="AE3839" s="23">
        <v>0</v>
      </c>
      <c r="AF3839" s="23">
        <v>0</v>
      </c>
      <c r="AG3839" s="23">
        <v>0</v>
      </c>
      <c r="AH3839" s="23">
        <v>0</v>
      </c>
      <c r="AI3839" s="23">
        <v>0</v>
      </c>
      <c r="AJ3839" s="23">
        <v>0</v>
      </c>
      <c r="AK3839" s="23">
        <v>0</v>
      </c>
      <c r="AL3839" s="23">
        <v>0</v>
      </c>
      <c r="AM3839" s="23">
        <v>0</v>
      </c>
      <c r="AN3839" s="23">
        <f t="shared" si="4951"/>
        <v>0</v>
      </c>
      <c r="AO3839" s="23">
        <v>0</v>
      </c>
      <c r="AP3839" s="23">
        <v>0</v>
      </c>
      <c r="AQ3839" s="23">
        <v>0</v>
      </c>
      <c r="AR3839" s="23">
        <v>0</v>
      </c>
      <c r="AS3839" s="21">
        <f t="shared" ref="AS3839:AW3902" si="4995">N3839+AN3839</f>
        <v>0</v>
      </c>
      <c r="AT3839" s="21">
        <f t="shared" si="4995"/>
        <v>0</v>
      </c>
      <c r="AU3839" s="21">
        <f t="shared" si="4995"/>
        <v>0</v>
      </c>
      <c r="AV3839" s="21">
        <f t="shared" si="4995"/>
        <v>0</v>
      </c>
      <c r="AW3839" s="21">
        <f t="shared" si="4995"/>
        <v>0</v>
      </c>
    </row>
    <row r="3840" spans="1:49" ht="16.5" thickTop="1" thickBot="1" x14ac:dyDescent="0.3">
      <c r="A3840" s="18" t="s">
        <v>1</v>
      </c>
      <c r="B3840" s="26" t="s">
        <v>40</v>
      </c>
      <c r="C3840" s="23">
        <f t="shared" si="4952"/>
        <v>0</v>
      </c>
      <c r="D3840" s="23">
        <f t="shared" si="4947"/>
        <v>0</v>
      </c>
      <c r="E3840" s="23">
        <v>0</v>
      </c>
      <c r="F3840" s="23">
        <v>0</v>
      </c>
      <c r="G3840" s="23">
        <v>0</v>
      </c>
      <c r="H3840" s="23">
        <v>0</v>
      </c>
      <c r="I3840" s="23">
        <v>0</v>
      </c>
      <c r="J3840" s="23">
        <v>0</v>
      </c>
      <c r="K3840" s="23">
        <v>0</v>
      </c>
      <c r="L3840" s="23">
        <v>0</v>
      </c>
      <c r="M3840" s="23">
        <v>0</v>
      </c>
      <c r="N3840" s="23">
        <f t="shared" si="4948"/>
        <v>0</v>
      </c>
      <c r="O3840" s="23">
        <v>0</v>
      </c>
      <c r="P3840" s="23">
        <v>0</v>
      </c>
      <c r="Q3840" s="23">
        <v>0</v>
      </c>
      <c r="R3840" s="23">
        <v>0</v>
      </c>
      <c r="S3840" s="23">
        <f t="shared" si="4953"/>
        <v>0</v>
      </c>
      <c r="T3840" s="23">
        <f t="shared" si="4949"/>
        <v>0</v>
      </c>
      <c r="U3840" s="23">
        <v>0</v>
      </c>
      <c r="V3840" s="23">
        <v>0</v>
      </c>
      <c r="W3840" s="23">
        <v>0</v>
      </c>
      <c r="X3840" s="23">
        <v>0</v>
      </c>
      <c r="Y3840" s="23">
        <v>0</v>
      </c>
      <c r="Z3840" s="23">
        <v>0</v>
      </c>
      <c r="AA3840" s="23">
        <v>0</v>
      </c>
      <c r="AB3840" s="23">
        <v>0</v>
      </c>
      <c r="AC3840" s="23">
        <f t="shared" si="4954"/>
        <v>0</v>
      </c>
      <c r="AD3840" s="23">
        <f t="shared" si="4950"/>
        <v>0</v>
      </c>
      <c r="AE3840" s="23">
        <v>0</v>
      </c>
      <c r="AF3840" s="23">
        <v>0</v>
      </c>
      <c r="AG3840" s="23">
        <v>0</v>
      </c>
      <c r="AH3840" s="23">
        <v>0</v>
      </c>
      <c r="AI3840" s="23">
        <v>0</v>
      </c>
      <c r="AJ3840" s="23">
        <v>0</v>
      </c>
      <c r="AK3840" s="23">
        <v>0</v>
      </c>
      <c r="AL3840" s="23">
        <v>0</v>
      </c>
      <c r="AM3840" s="23">
        <v>0</v>
      </c>
      <c r="AN3840" s="23">
        <f t="shared" si="4951"/>
        <v>0</v>
      </c>
      <c r="AO3840" s="23">
        <v>0</v>
      </c>
      <c r="AP3840" s="23">
        <v>0</v>
      </c>
      <c r="AQ3840" s="23">
        <v>0</v>
      </c>
      <c r="AR3840" s="23">
        <v>0</v>
      </c>
      <c r="AS3840" s="21">
        <f t="shared" si="4995"/>
        <v>0</v>
      </c>
      <c r="AT3840" s="21">
        <f t="shared" si="4995"/>
        <v>0</v>
      </c>
      <c r="AU3840" s="21">
        <f t="shared" si="4995"/>
        <v>0</v>
      </c>
      <c r="AV3840" s="21">
        <f t="shared" si="4995"/>
        <v>0</v>
      </c>
      <c r="AW3840" s="21">
        <f t="shared" si="4995"/>
        <v>0</v>
      </c>
    </row>
    <row r="3841" spans="1:49" ht="16.5" thickTop="1" thickBot="1" x14ac:dyDescent="0.3">
      <c r="A3841" s="18" t="s">
        <v>1</v>
      </c>
      <c r="B3841" s="25" t="s">
        <v>41</v>
      </c>
      <c r="C3841" s="23">
        <f t="shared" si="4952"/>
        <v>0</v>
      </c>
      <c r="D3841" s="23">
        <f t="shared" si="4947"/>
        <v>0</v>
      </c>
      <c r="E3841" s="23">
        <v>0</v>
      </c>
      <c r="F3841" s="23">
        <v>0</v>
      </c>
      <c r="G3841" s="23">
        <v>0</v>
      </c>
      <c r="H3841" s="23">
        <v>0</v>
      </c>
      <c r="I3841" s="23">
        <v>0</v>
      </c>
      <c r="J3841" s="23">
        <v>0</v>
      </c>
      <c r="K3841" s="23">
        <v>0</v>
      </c>
      <c r="L3841" s="23">
        <v>0</v>
      </c>
      <c r="M3841" s="23">
        <v>0</v>
      </c>
      <c r="N3841" s="23">
        <f t="shared" si="4948"/>
        <v>0</v>
      </c>
      <c r="O3841" s="23">
        <v>0</v>
      </c>
      <c r="P3841" s="23">
        <v>0</v>
      </c>
      <c r="Q3841" s="23">
        <v>0</v>
      </c>
      <c r="R3841" s="23">
        <v>0</v>
      </c>
      <c r="S3841" s="23">
        <f t="shared" si="4953"/>
        <v>0</v>
      </c>
      <c r="T3841" s="23">
        <f t="shared" si="4949"/>
        <v>0</v>
      </c>
      <c r="U3841" s="23">
        <v>0</v>
      </c>
      <c r="V3841" s="23">
        <v>0</v>
      </c>
      <c r="W3841" s="23">
        <v>0</v>
      </c>
      <c r="X3841" s="23">
        <v>0</v>
      </c>
      <c r="Y3841" s="23">
        <v>0</v>
      </c>
      <c r="Z3841" s="23">
        <v>0</v>
      </c>
      <c r="AA3841" s="23">
        <v>0</v>
      </c>
      <c r="AB3841" s="23">
        <v>0</v>
      </c>
      <c r="AC3841" s="23">
        <f t="shared" si="4954"/>
        <v>0</v>
      </c>
      <c r="AD3841" s="23">
        <f t="shared" si="4950"/>
        <v>0</v>
      </c>
      <c r="AE3841" s="23">
        <v>0</v>
      </c>
      <c r="AF3841" s="23">
        <v>0</v>
      </c>
      <c r="AG3841" s="23">
        <v>0</v>
      </c>
      <c r="AH3841" s="23">
        <v>0</v>
      </c>
      <c r="AI3841" s="23">
        <v>0</v>
      </c>
      <c r="AJ3841" s="23">
        <v>0</v>
      </c>
      <c r="AK3841" s="23">
        <v>0</v>
      </c>
      <c r="AL3841" s="23">
        <v>0</v>
      </c>
      <c r="AM3841" s="23">
        <v>0</v>
      </c>
      <c r="AN3841" s="23">
        <f t="shared" si="4951"/>
        <v>0</v>
      </c>
      <c r="AO3841" s="23">
        <v>0</v>
      </c>
      <c r="AP3841" s="23">
        <v>0</v>
      </c>
      <c r="AQ3841" s="23">
        <v>0</v>
      </c>
      <c r="AR3841" s="23">
        <v>0</v>
      </c>
      <c r="AS3841" s="21">
        <f t="shared" si="4995"/>
        <v>0</v>
      </c>
      <c r="AT3841" s="21">
        <f t="shared" si="4995"/>
        <v>0</v>
      </c>
      <c r="AU3841" s="21">
        <f t="shared" si="4995"/>
        <v>0</v>
      </c>
      <c r="AV3841" s="21">
        <f t="shared" si="4995"/>
        <v>0</v>
      </c>
      <c r="AW3841" s="21">
        <f t="shared" si="4995"/>
        <v>0</v>
      </c>
    </row>
    <row r="3842" spans="1:49" ht="16.5" thickTop="1" thickBot="1" x14ac:dyDescent="0.3">
      <c r="A3842" s="18" t="s">
        <v>1</v>
      </c>
      <c r="B3842" s="24" t="s">
        <v>42</v>
      </c>
      <c r="C3842" s="23">
        <f t="shared" si="4952"/>
        <v>0</v>
      </c>
      <c r="D3842" s="23">
        <f t="shared" si="4947"/>
        <v>0</v>
      </c>
      <c r="E3842" s="23">
        <f t="shared" ref="E3842:M3842" si="4996">SUM(E3843,E3846,E3849)</f>
        <v>0</v>
      </c>
      <c r="F3842" s="23">
        <f t="shared" si="4996"/>
        <v>0</v>
      </c>
      <c r="G3842" s="23">
        <f t="shared" si="4996"/>
        <v>0</v>
      </c>
      <c r="H3842" s="23">
        <f t="shared" si="4996"/>
        <v>0</v>
      </c>
      <c r="I3842" s="23">
        <f t="shared" si="4996"/>
        <v>0</v>
      </c>
      <c r="J3842" s="23">
        <f t="shared" si="4996"/>
        <v>0</v>
      </c>
      <c r="K3842" s="23">
        <f t="shared" si="4996"/>
        <v>0</v>
      </c>
      <c r="L3842" s="23">
        <f t="shared" si="4996"/>
        <v>0</v>
      </c>
      <c r="M3842" s="23">
        <f t="shared" si="4996"/>
        <v>0</v>
      </c>
      <c r="N3842" s="23">
        <f t="shared" si="4948"/>
        <v>0</v>
      </c>
      <c r="O3842" s="23">
        <f>SUM(O3843,O3846,O3849)</f>
        <v>0</v>
      </c>
      <c r="P3842" s="23">
        <f>SUM(P3843,P3846,P3849)</f>
        <v>0</v>
      </c>
      <c r="Q3842" s="23">
        <f>SUM(Q3843,Q3846,Q3849)</f>
        <v>0</v>
      </c>
      <c r="R3842" s="23">
        <f>SUM(R3843,R3846,R3849)</f>
        <v>0</v>
      </c>
      <c r="S3842" s="23">
        <f t="shared" si="4953"/>
        <v>0</v>
      </c>
      <c r="T3842" s="23">
        <f t="shared" si="4949"/>
        <v>0</v>
      </c>
      <c r="U3842" s="23">
        <f t="shared" ref="U3842:AB3842" si="4997">SUM(U3843,U3846,U3849)</f>
        <v>0</v>
      </c>
      <c r="V3842" s="23">
        <f t="shared" si="4997"/>
        <v>0</v>
      </c>
      <c r="W3842" s="23">
        <f t="shared" si="4997"/>
        <v>0</v>
      </c>
      <c r="X3842" s="23">
        <f t="shared" si="4997"/>
        <v>0</v>
      </c>
      <c r="Y3842" s="23">
        <f t="shared" si="4997"/>
        <v>0</v>
      </c>
      <c r="Z3842" s="23">
        <f t="shared" si="4997"/>
        <v>0</v>
      </c>
      <c r="AA3842" s="23">
        <f t="shared" si="4997"/>
        <v>0</v>
      </c>
      <c r="AB3842" s="23">
        <f t="shared" si="4997"/>
        <v>0</v>
      </c>
      <c r="AC3842" s="23">
        <f t="shared" si="4954"/>
        <v>0</v>
      </c>
      <c r="AD3842" s="23">
        <f t="shared" si="4950"/>
        <v>0</v>
      </c>
      <c r="AE3842" s="23">
        <f t="shared" ref="AE3842:AM3842" si="4998">SUM(AE3843,AE3846,AE3849)</f>
        <v>0</v>
      </c>
      <c r="AF3842" s="23">
        <f t="shared" si="4998"/>
        <v>0</v>
      </c>
      <c r="AG3842" s="23">
        <f t="shared" si="4998"/>
        <v>0</v>
      </c>
      <c r="AH3842" s="23">
        <f t="shared" si="4998"/>
        <v>0</v>
      </c>
      <c r="AI3842" s="23">
        <f t="shared" si="4998"/>
        <v>0</v>
      </c>
      <c r="AJ3842" s="23">
        <f t="shared" si="4998"/>
        <v>0</v>
      </c>
      <c r="AK3842" s="23">
        <f t="shared" si="4998"/>
        <v>0</v>
      </c>
      <c r="AL3842" s="23">
        <f t="shared" si="4998"/>
        <v>0</v>
      </c>
      <c r="AM3842" s="23">
        <f t="shared" si="4998"/>
        <v>0</v>
      </c>
      <c r="AN3842" s="23">
        <f t="shared" si="4951"/>
        <v>0</v>
      </c>
      <c r="AO3842" s="23">
        <f t="shared" ref="AO3842:AR3842" si="4999">SUM(AO3843,AO3846,AO3849)</f>
        <v>0</v>
      </c>
      <c r="AP3842" s="23">
        <f t="shared" si="4999"/>
        <v>0</v>
      </c>
      <c r="AQ3842" s="23">
        <f t="shared" si="4999"/>
        <v>0</v>
      </c>
      <c r="AR3842" s="23">
        <f t="shared" si="4999"/>
        <v>0</v>
      </c>
      <c r="AS3842" s="21">
        <f t="shared" si="4995"/>
        <v>0</v>
      </c>
      <c r="AT3842" s="21">
        <f t="shared" si="4995"/>
        <v>0</v>
      </c>
      <c r="AU3842" s="21">
        <f t="shared" si="4995"/>
        <v>0</v>
      </c>
      <c r="AV3842" s="21">
        <f t="shared" si="4995"/>
        <v>0</v>
      </c>
      <c r="AW3842" s="21">
        <f t="shared" si="4995"/>
        <v>0</v>
      </c>
    </row>
    <row r="3843" spans="1:49" ht="16.5" thickTop="1" thickBot="1" x14ac:dyDescent="0.3">
      <c r="A3843" s="18" t="s">
        <v>1</v>
      </c>
      <c r="B3843" s="25" t="s">
        <v>43</v>
      </c>
      <c r="C3843" s="23">
        <f t="shared" si="4952"/>
        <v>0</v>
      </c>
      <c r="D3843" s="23">
        <f t="shared" si="4947"/>
        <v>0</v>
      </c>
      <c r="E3843" s="23">
        <f t="shared" ref="E3843:M3843" si="5000">SUM(E3844:E3845)</f>
        <v>0</v>
      </c>
      <c r="F3843" s="23">
        <f t="shared" si="5000"/>
        <v>0</v>
      </c>
      <c r="G3843" s="23">
        <f t="shared" si="5000"/>
        <v>0</v>
      </c>
      <c r="H3843" s="23">
        <f t="shared" si="5000"/>
        <v>0</v>
      </c>
      <c r="I3843" s="23">
        <f t="shared" si="5000"/>
        <v>0</v>
      </c>
      <c r="J3843" s="23">
        <f t="shared" si="5000"/>
        <v>0</v>
      </c>
      <c r="K3843" s="23">
        <f t="shared" si="5000"/>
        <v>0</v>
      </c>
      <c r="L3843" s="23">
        <f t="shared" si="5000"/>
        <v>0</v>
      </c>
      <c r="M3843" s="23">
        <f t="shared" si="5000"/>
        <v>0</v>
      </c>
      <c r="N3843" s="23">
        <f t="shared" si="4948"/>
        <v>0</v>
      </c>
      <c r="O3843" s="23">
        <f>SUM(O3844:O3845)</f>
        <v>0</v>
      </c>
      <c r="P3843" s="23">
        <f>SUM(P3844:P3845)</f>
        <v>0</v>
      </c>
      <c r="Q3843" s="23">
        <f>SUM(Q3844:Q3845)</f>
        <v>0</v>
      </c>
      <c r="R3843" s="23">
        <f>SUM(R3844:R3845)</f>
        <v>0</v>
      </c>
      <c r="S3843" s="23">
        <f t="shared" si="4953"/>
        <v>0</v>
      </c>
      <c r="T3843" s="23">
        <f t="shared" si="4949"/>
        <v>0</v>
      </c>
      <c r="U3843" s="23">
        <f t="shared" ref="U3843:AB3843" si="5001">SUM(U3844:U3845)</f>
        <v>0</v>
      </c>
      <c r="V3843" s="23">
        <f t="shared" si="5001"/>
        <v>0</v>
      </c>
      <c r="W3843" s="23">
        <f t="shared" si="5001"/>
        <v>0</v>
      </c>
      <c r="X3843" s="23">
        <f t="shared" si="5001"/>
        <v>0</v>
      </c>
      <c r="Y3843" s="23">
        <f t="shared" si="5001"/>
        <v>0</v>
      </c>
      <c r="Z3843" s="23">
        <f t="shared" si="5001"/>
        <v>0</v>
      </c>
      <c r="AA3843" s="23">
        <f t="shared" si="5001"/>
        <v>0</v>
      </c>
      <c r="AB3843" s="23">
        <f t="shared" si="5001"/>
        <v>0</v>
      </c>
      <c r="AC3843" s="23">
        <f t="shared" si="4954"/>
        <v>0</v>
      </c>
      <c r="AD3843" s="23">
        <f t="shared" si="4950"/>
        <v>0</v>
      </c>
      <c r="AE3843" s="23">
        <f t="shared" ref="AE3843:AM3843" si="5002">SUM(AE3844:AE3845)</f>
        <v>0</v>
      </c>
      <c r="AF3843" s="23">
        <f t="shared" si="5002"/>
        <v>0</v>
      </c>
      <c r="AG3843" s="23">
        <f t="shared" si="5002"/>
        <v>0</v>
      </c>
      <c r="AH3843" s="23">
        <f t="shared" si="5002"/>
        <v>0</v>
      </c>
      <c r="AI3843" s="23">
        <f t="shared" si="5002"/>
        <v>0</v>
      </c>
      <c r="AJ3843" s="23">
        <f t="shared" si="5002"/>
        <v>0</v>
      </c>
      <c r="AK3843" s="23">
        <f t="shared" si="5002"/>
        <v>0</v>
      </c>
      <c r="AL3843" s="23">
        <f t="shared" si="5002"/>
        <v>0</v>
      </c>
      <c r="AM3843" s="23">
        <f t="shared" si="5002"/>
        <v>0</v>
      </c>
      <c r="AN3843" s="23">
        <f t="shared" si="4951"/>
        <v>0</v>
      </c>
      <c r="AO3843" s="23">
        <f t="shared" ref="AO3843:AR3843" si="5003">SUM(AO3844:AO3845)</f>
        <v>0</v>
      </c>
      <c r="AP3843" s="23">
        <f t="shared" si="5003"/>
        <v>0</v>
      </c>
      <c r="AQ3843" s="23">
        <f t="shared" si="5003"/>
        <v>0</v>
      </c>
      <c r="AR3843" s="23">
        <f t="shared" si="5003"/>
        <v>0</v>
      </c>
      <c r="AS3843" s="21">
        <f t="shared" si="4995"/>
        <v>0</v>
      </c>
      <c r="AT3843" s="21">
        <f t="shared" si="4995"/>
        <v>0</v>
      </c>
      <c r="AU3843" s="21">
        <f t="shared" si="4995"/>
        <v>0</v>
      </c>
      <c r="AV3843" s="21">
        <f t="shared" si="4995"/>
        <v>0</v>
      </c>
      <c r="AW3843" s="21">
        <f t="shared" si="4995"/>
        <v>0</v>
      </c>
    </row>
    <row r="3844" spans="1:49" ht="16.5" thickTop="1" thickBot="1" x14ac:dyDescent="0.3">
      <c r="A3844" s="18" t="s">
        <v>1</v>
      </c>
      <c r="B3844" s="26" t="s">
        <v>44</v>
      </c>
      <c r="C3844" s="23">
        <f t="shared" si="4952"/>
        <v>0</v>
      </c>
      <c r="D3844" s="23">
        <f t="shared" si="4947"/>
        <v>0</v>
      </c>
      <c r="E3844" s="23">
        <v>0</v>
      </c>
      <c r="F3844" s="23">
        <v>0</v>
      </c>
      <c r="G3844" s="23">
        <v>0</v>
      </c>
      <c r="H3844" s="23">
        <v>0</v>
      </c>
      <c r="I3844" s="23">
        <v>0</v>
      </c>
      <c r="J3844" s="23">
        <v>0</v>
      </c>
      <c r="K3844" s="23">
        <v>0</v>
      </c>
      <c r="L3844" s="23">
        <v>0</v>
      </c>
      <c r="M3844" s="23">
        <v>0</v>
      </c>
      <c r="N3844" s="23">
        <f t="shared" si="4948"/>
        <v>0</v>
      </c>
      <c r="O3844" s="23">
        <v>0</v>
      </c>
      <c r="P3844" s="23">
        <v>0</v>
      </c>
      <c r="Q3844" s="23">
        <v>0</v>
      </c>
      <c r="R3844" s="23">
        <v>0</v>
      </c>
      <c r="S3844" s="23">
        <f t="shared" si="4953"/>
        <v>0</v>
      </c>
      <c r="T3844" s="23">
        <f t="shared" si="4949"/>
        <v>0</v>
      </c>
      <c r="U3844" s="23">
        <v>0</v>
      </c>
      <c r="V3844" s="23">
        <v>0</v>
      </c>
      <c r="W3844" s="23">
        <v>0</v>
      </c>
      <c r="X3844" s="23">
        <v>0</v>
      </c>
      <c r="Y3844" s="23">
        <v>0</v>
      </c>
      <c r="Z3844" s="23">
        <v>0</v>
      </c>
      <c r="AA3844" s="23">
        <v>0</v>
      </c>
      <c r="AB3844" s="23">
        <v>0</v>
      </c>
      <c r="AC3844" s="23">
        <f t="shared" si="4954"/>
        <v>0</v>
      </c>
      <c r="AD3844" s="23">
        <f t="shared" si="4950"/>
        <v>0</v>
      </c>
      <c r="AE3844" s="23">
        <v>0</v>
      </c>
      <c r="AF3844" s="23">
        <v>0</v>
      </c>
      <c r="AG3844" s="23">
        <v>0</v>
      </c>
      <c r="AH3844" s="23">
        <v>0</v>
      </c>
      <c r="AI3844" s="23">
        <v>0</v>
      </c>
      <c r="AJ3844" s="23">
        <v>0</v>
      </c>
      <c r="AK3844" s="23">
        <v>0</v>
      </c>
      <c r="AL3844" s="23">
        <v>0</v>
      </c>
      <c r="AM3844" s="23">
        <v>0</v>
      </c>
      <c r="AN3844" s="23">
        <f t="shared" si="4951"/>
        <v>0</v>
      </c>
      <c r="AO3844" s="23">
        <v>0</v>
      </c>
      <c r="AP3844" s="23">
        <v>0</v>
      </c>
      <c r="AQ3844" s="23">
        <v>0</v>
      </c>
      <c r="AR3844" s="23">
        <v>0</v>
      </c>
      <c r="AS3844" s="21">
        <f t="shared" si="4995"/>
        <v>0</v>
      </c>
      <c r="AT3844" s="21">
        <f t="shared" si="4995"/>
        <v>0</v>
      </c>
      <c r="AU3844" s="21">
        <f t="shared" si="4995"/>
        <v>0</v>
      </c>
      <c r="AV3844" s="21">
        <f t="shared" si="4995"/>
        <v>0</v>
      </c>
      <c r="AW3844" s="21">
        <f t="shared" si="4995"/>
        <v>0</v>
      </c>
    </row>
    <row r="3845" spans="1:49" ht="16.5" thickTop="1" thickBot="1" x14ac:dyDescent="0.3">
      <c r="A3845" s="18" t="s">
        <v>1</v>
      </c>
      <c r="B3845" s="26" t="s">
        <v>45</v>
      </c>
      <c r="C3845" s="23">
        <f t="shared" si="4952"/>
        <v>0</v>
      </c>
      <c r="D3845" s="23">
        <f t="shared" si="4947"/>
        <v>0</v>
      </c>
      <c r="E3845" s="23">
        <v>0</v>
      </c>
      <c r="F3845" s="23">
        <v>0</v>
      </c>
      <c r="G3845" s="23">
        <v>0</v>
      </c>
      <c r="H3845" s="23">
        <v>0</v>
      </c>
      <c r="I3845" s="23">
        <v>0</v>
      </c>
      <c r="J3845" s="23">
        <v>0</v>
      </c>
      <c r="K3845" s="23">
        <v>0</v>
      </c>
      <c r="L3845" s="23">
        <v>0</v>
      </c>
      <c r="M3845" s="23">
        <v>0</v>
      </c>
      <c r="N3845" s="23">
        <f t="shared" si="4948"/>
        <v>0</v>
      </c>
      <c r="O3845" s="23">
        <v>0</v>
      </c>
      <c r="P3845" s="23">
        <v>0</v>
      </c>
      <c r="Q3845" s="23">
        <v>0</v>
      </c>
      <c r="R3845" s="23">
        <v>0</v>
      </c>
      <c r="S3845" s="23">
        <f t="shared" si="4953"/>
        <v>0</v>
      </c>
      <c r="T3845" s="23">
        <f t="shared" si="4949"/>
        <v>0</v>
      </c>
      <c r="U3845" s="23">
        <v>0</v>
      </c>
      <c r="V3845" s="23">
        <v>0</v>
      </c>
      <c r="W3845" s="23">
        <v>0</v>
      </c>
      <c r="X3845" s="23">
        <v>0</v>
      </c>
      <c r="Y3845" s="23">
        <v>0</v>
      </c>
      <c r="Z3845" s="23">
        <v>0</v>
      </c>
      <c r="AA3845" s="23">
        <v>0</v>
      </c>
      <c r="AB3845" s="23">
        <v>0</v>
      </c>
      <c r="AC3845" s="23">
        <f t="shared" si="4954"/>
        <v>0</v>
      </c>
      <c r="AD3845" s="23">
        <f t="shared" si="4950"/>
        <v>0</v>
      </c>
      <c r="AE3845" s="23">
        <v>0</v>
      </c>
      <c r="AF3845" s="23">
        <v>0</v>
      </c>
      <c r="AG3845" s="23">
        <v>0</v>
      </c>
      <c r="AH3845" s="23">
        <v>0</v>
      </c>
      <c r="AI3845" s="23">
        <v>0</v>
      </c>
      <c r="AJ3845" s="23">
        <v>0</v>
      </c>
      <c r="AK3845" s="23">
        <v>0</v>
      </c>
      <c r="AL3845" s="23">
        <v>0</v>
      </c>
      <c r="AM3845" s="23">
        <v>0</v>
      </c>
      <c r="AN3845" s="23">
        <f t="shared" si="4951"/>
        <v>0</v>
      </c>
      <c r="AO3845" s="23">
        <v>0</v>
      </c>
      <c r="AP3845" s="23">
        <v>0</v>
      </c>
      <c r="AQ3845" s="23">
        <v>0</v>
      </c>
      <c r="AR3845" s="23">
        <v>0</v>
      </c>
      <c r="AS3845" s="21">
        <f t="shared" si="4995"/>
        <v>0</v>
      </c>
      <c r="AT3845" s="21">
        <f t="shared" si="4995"/>
        <v>0</v>
      </c>
      <c r="AU3845" s="21">
        <f t="shared" si="4995"/>
        <v>0</v>
      </c>
      <c r="AV3845" s="21">
        <f t="shared" si="4995"/>
        <v>0</v>
      </c>
      <c r="AW3845" s="21">
        <f t="shared" si="4995"/>
        <v>0</v>
      </c>
    </row>
    <row r="3846" spans="1:49" ht="16.5" thickTop="1" thickBot="1" x14ac:dyDescent="0.3">
      <c r="A3846" s="18" t="s">
        <v>1</v>
      </c>
      <c r="B3846" s="25" t="s">
        <v>46</v>
      </c>
      <c r="C3846" s="23">
        <f t="shared" si="4952"/>
        <v>0</v>
      </c>
      <c r="D3846" s="23">
        <f t="shared" ref="D3846:D3909" si="5004">E3846+F3846+G3846+H3846+I3846</f>
        <v>0</v>
      </c>
      <c r="E3846" s="23">
        <f t="shared" ref="E3846:M3846" si="5005">SUM(E3847:E3848)</f>
        <v>0</v>
      </c>
      <c r="F3846" s="23">
        <f t="shared" si="5005"/>
        <v>0</v>
      </c>
      <c r="G3846" s="23">
        <f t="shared" si="5005"/>
        <v>0</v>
      </c>
      <c r="H3846" s="23">
        <f t="shared" si="5005"/>
        <v>0</v>
      </c>
      <c r="I3846" s="23">
        <f t="shared" si="5005"/>
        <v>0</v>
      </c>
      <c r="J3846" s="23">
        <f t="shared" si="5005"/>
        <v>0</v>
      </c>
      <c r="K3846" s="23">
        <f t="shared" si="5005"/>
        <v>0</v>
      </c>
      <c r="L3846" s="23">
        <f t="shared" si="5005"/>
        <v>0</v>
      </c>
      <c r="M3846" s="23">
        <f t="shared" si="5005"/>
        <v>0</v>
      </c>
      <c r="N3846" s="23">
        <f t="shared" ref="N3846:N3909" si="5006">SUM(O3846:Q3846)</f>
        <v>0</v>
      </c>
      <c r="O3846" s="23">
        <f>SUM(O3847:O3848)</f>
        <v>0</v>
      </c>
      <c r="P3846" s="23">
        <f>SUM(P3847:P3848)</f>
        <v>0</v>
      </c>
      <c r="Q3846" s="23">
        <f>SUM(Q3847:Q3848)</f>
        <v>0</v>
      </c>
      <c r="R3846" s="23">
        <f>SUM(R3847:R3848)</f>
        <v>0</v>
      </c>
      <c r="S3846" s="23">
        <f t="shared" si="4953"/>
        <v>0</v>
      </c>
      <c r="T3846" s="23">
        <f t="shared" ref="T3846:T3909" si="5007">U3846+Y3846+V3846+W3846+X3846</f>
        <v>0</v>
      </c>
      <c r="U3846" s="23">
        <f t="shared" ref="U3846:AB3846" si="5008">SUM(U3847:U3848)</f>
        <v>0</v>
      </c>
      <c r="V3846" s="23">
        <f t="shared" si="5008"/>
        <v>0</v>
      </c>
      <c r="W3846" s="23">
        <f t="shared" si="5008"/>
        <v>0</v>
      </c>
      <c r="X3846" s="23">
        <f t="shared" si="5008"/>
        <v>0</v>
      </c>
      <c r="Y3846" s="23">
        <f t="shared" si="5008"/>
        <v>0</v>
      </c>
      <c r="Z3846" s="23">
        <f t="shared" si="5008"/>
        <v>0</v>
      </c>
      <c r="AA3846" s="23">
        <f t="shared" si="5008"/>
        <v>0</v>
      </c>
      <c r="AB3846" s="23">
        <f t="shared" si="5008"/>
        <v>0</v>
      </c>
      <c r="AC3846" s="23">
        <f t="shared" si="4954"/>
        <v>0</v>
      </c>
      <c r="AD3846" s="23">
        <f t="shared" ref="AD3846:AD3909" si="5009">AE3846+AF3846+AG3846+AH3846+AI3846</f>
        <v>0</v>
      </c>
      <c r="AE3846" s="23">
        <f t="shared" ref="AE3846:AM3846" si="5010">SUM(AE3847:AE3848)</f>
        <v>0</v>
      </c>
      <c r="AF3846" s="23">
        <f t="shared" si="5010"/>
        <v>0</v>
      </c>
      <c r="AG3846" s="23">
        <f t="shared" si="5010"/>
        <v>0</v>
      </c>
      <c r="AH3846" s="23">
        <f t="shared" si="5010"/>
        <v>0</v>
      </c>
      <c r="AI3846" s="23">
        <f t="shared" si="5010"/>
        <v>0</v>
      </c>
      <c r="AJ3846" s="23">
        <f t="shared" si="5010"/>
        <v>0</v>
      </c>
      <c r="AK3846" s="23">
        <f t="shared" si="5010"/>
        <v>0</v>
      </c>
      <c r="AL3846" s="23">
        <f t="shared" si="5010"/>
        <v>0</v>
      </c>
      <c r="AM3846" s="23">
        <f t="shared" si="5010"/>
        <v>0</v>
      </c>
      <c r="AN3846" s="23">
        <f t="shared" ref="AN3846:AN3909" si="5011">SUM(AO3846:AQ3846)</f>
        <v>0</v>
      </c>
      <c r="AO3846" s="23">
        <f t="shared" ref="AO3846:AR3846" si="5012">SUM(AO3847:AO3848)</f>
        <v>0</v>
      </c>
      <c r="AP3846" s="23">
        <f t="shared" si="5012"/>
        <v>0</v>
      </c>
      <c r="AQ3846" s="23">
        <f t="shared" si="5012"/>
        <v>0</v>
      </c>
      <c r="AR3846" s="23">
        <f t="shared" si="5012"/>
        <v>0</v>
      </c>
      <c r="AS3846" s="21">
        <f t="shared" si="4995"/>
        <v>0</v>
      </c>
      <c r="AT3846" s="21">
        <f t="shared" si="4995"/>
        <v>0</v>
      </c>
      <c r="AU3846" s="21">
        <f t="shared" si="4995"/>
        <v>0</v>
      </c>
      <c r="AV3846" s="21">
        <f t="shared" si="4995"/>
        <v>0</v>
      </c>
      <c r="AW3846" s="21">
        <f t="shared" si="4995"/>
        <v>0</v>
      </c>
    </row>
    <row r="3847" spans="1:49" ht="16.5" thickTop="1" thickBot="1" x14ac:dyDescent="0.3">
      <c r="A3847" s="18" t="s">
        <v>1</v>
      </c>
      <c r="B3847" s="26" t="s">
        <v>44</v>
      </c>
      <c r="C3847" s="23">
        <f t="shared" si="4952"/>
        <v>0</v>
      </c>
      <c r="D3847" s="23">
        <f t="shared" si="5004"/>
        <v>0</v>
      </c>
      <c r="E3847" s="23">
        <v>0</v>
      </c>
      <c r="F3847" s="23">
        <v>0</v>
      </c>
      <c r="G3847" s="23">
        <v>0</v>
      </c>
      <c r="H3847" s="23">
        <v>0</v>
      </c>
      <c r="I3847" s="23">
        <v>0</v>
      </c>
      <c r="J3847" s="23">
        <v>0</v>
      </c>
      <c r="K3847" s="23">
        <v>0</v>
      </c>
      <c r="L3847" s="23">
        <v>0</v>
      </c>
      <c r="M3847" s="23">
        <v>0</v>
      </c>
      <c r="N3847" s="23">
        <f t="shared" si="5006"/>
        <v>0</v>
      </c>
      <c r="O3847" s="23">
        <v>0</v>
      </c>
      <c r="P3847" s="23">
        <v>0</v>
      </c>
      <c r="Q3847" s="23">
        <v>0</v>
      </c>
      <c r="R3847" s="23">
        <v>0</v>
      </c>
      <c r="S3847" s="23">
        <f t="shared" si="4953"/>
        <v>0</v>
      </c>
      <c r="T3847" s="23">
        <f t="shared" si="5007"/>
        <v>0</v>
      </c>
      <c r="U3847" s="23">
        <v>0</v>
      </c>
      <c r="V3847" s="23">
        <v>0</v>
      </c>
      <c r="W3847" s="23">
        <v>0</v>
      </c>
      <c r="X3847" s="23">
        <v>0</v>
      </c>
      <c r="Y3847" s="23">
        <v>0</v>
      </c>
      <c r="Z3847" s="23">
        <v>0</v>
      </c>
      <c r="AA3847" s="23">
        <v>0</v>
      </c>
      <c r="AB3847" s="23">
        <v>0</v>
      </c>
      <c r="AC3847" s="23">
        <f t="shared" si="4954"/>
        <v>0</v>
      </c>
      <c r="AD3847" s="23">
        <f t="shared" si="5009"/>
        <v>0</v>
      </c>
      <c r="AE3847" s="23">
        <v>0</v>
      </c>
      <c r="AF3847" s="23">
        <v>0</v>
      </c>
      <c r="AG3847" s="23">
        <v>0</v>
      </c>
      <c r="AH3847" s="23">
        <v>0</v>
      </c>
      <c r="AI3847" s="23">
        <v>0</v>
      </c>
      <c r="AJ3847" s="23">
        <v>0</v>
      </c>
      <c r="AK3847" s="23">
        <v>0</v>
      </c>
      <c r="AL3847" s="23">
        <v>0</v>
      </c>
      <c r="AM3847" s="23">
        <v>0</v>
      </c>
      <c r="AN3847" s="23">
        <f t="shared" si="5011"/>
        <v>0</v>
      </c>
      <c r="AO3847" s="23">
        <v>0</v>
      </c>
      <c r="AP3847" s="23">
        <v>0</v>
      </c>
      <c r="AQ3847" s="23">
        <v>0</v>
      </c>
      <c r="AR3847" s="23">
        <v>0</v>
      </c>
      <c r="AS3847" s="21">
        <f t="shared" si="4995"/>
        <v>0</v>
      </c>
      <c r="AT3847" s="21">
        <f t="shared" si="4995"/>
        <v>0</v>
      </c>
      <c r="AU3847" s="21">
        <f t="shared" si="4995"/>
        <v>0</v>
      </c>
      <c r="AV3847" s="21">
        <f t="shared" si="4995"/>
        <v>0</v>
      </c>
      <c r="AW3847" s="21">
        <f t="shared" si="4995"/>
        <v>0</v>
      </c>
    </row>
    <row r="3848" spans="1:49" ht="16.5" thickTop="1" thickBot="1" x14ac:dyDescent="0.3">
      <c r="A3848" s="18" t="s">
        <v>1</v>
      </c>
      <c r="B3848" s="26" t="s">
        <v>45</v>
      </c>
      <c r="C3848" s="23">
        <f t="shared" si="4952"/>
        <v>0</v>
      </c>
      <c r="D3848" s="23">
        <f t="shared" si="5004"/>
        <v>0</v>
      </c>
      <c r="E3848" s="23">
        <v>0</v>
      </c>
      <c r="F3848" s="23">
        <v>0</v>
      </c>
      <c r="G3848" s="23">
        <v>0</v>
      </c>
      <c r="H3848" s="23">
        <v>0</v>
      </c>
      <c r="I3848" s="23">
        <v>0</v>
      </c>
      <c r="J3848" s="23">
        <v>0</v>
      </c>
      <c r="K3848" s="23">
        <v>0</v>
      </c>
      <c r="L3848" s="23">
        <v>0</v>
      </c>
      <c r="M3848" s="23">
        <v>0</v>
      </c>
      <c r="N3848" s="23">
        <f t="shared" si="5006"/>
        <v>0</v>
      </c>
      <c r="O3848" s="23">
        <v>0</v>
      </c>
      <c r="P3848" s="23">
        <v>0</v>
      </c>
      <c r="Q3848" s="23">
        <v>0</v>
      </c>
      <c r="R3848" s="23">
        <v>0</v>
      </c>
      <c r="S3848" s="23">
        <f t="shared" si="4953"/>
        <v>0</v>
      </c>
      <c r="T3848" s="23">
        <f t="shared" si="5007"/>
        <v>0</v>
      </c>
      <c r="U3848" s="23">
        <v>0</v>
      </c>
      <c r="V3848" s="23">
        <v>0</v>
      </c>
      <c r="W3848" s="23">
        <v>0</v>
      </c>
      <c r="X3848" s="23">
        <v>0</v>
      </c>
      <c r="Y3848" s="23">
        <v>0</v>
      </c>
      <c r="Z3848" s="23">
        <v>0</v>
      </c>
      <c r="AA3848" s="23">
        <v>0</v>
      </c>
      <c r="AB3848" s="23">
        <v>0</v>
      </c>
      <c r="AC3848" s="23">
        <f t="shared" si="4954"/>
        <v>0</v>
      </c>
      <c r="AD3848" s="23">
        <f t="shared" si="5009"/>
        <v>0</v>
      </c>
      <c r="AE3848" s="23">
        <v>0</v>
      </c>
      <c r="AF3848" s="23">
        <v>0</v>
      </c>
      <c r="AG3848" s="23">
        <v>0</v>
      </c>
      <c r="AH3848" s="23">
        <v>0</v>
      </c>
      <c r="AI3848" s="23">
        <v>0</v>
      </c>
      <c r="AJ3848" s="23">
        <v>0</v>
      </c>
      <c r="AK3848" s="23">
        <v>0</v>
      </c>
      <c r="AL3848" s="23">
        <v>0</v>
      </c>
      <c r="AM3848" s="23">
        <v>0</v>
      </c>
      <c r="AN3848" s="23">
        <f t="shared" si="5011"/>
        <v>0</v>
      </c>
      <c r="AO3848" s="23">
        <v>0</v>
      </c>
      <c r="AP3848" s="23">
        <v>0</v>
      </c>
      <c r="AQ3848" s="23">
        <v>0</v>
      </c>
      <c r="AR3848" s="23">
        <v>0</v>
      </c>
      <c r="AS3848" s="21">
        <f t="shared" si="4995"/>
        <v>0</v>
      </c>
      <c r="AT3848" s="21">
        <f t="shared" si="4995"/>
        <v>0</v>
      </c>
      <c r="AU3848" s="21">
        <f t="shared" si="4995"/>
        <v>0</v>
      </c>
      <c r="AV3848" s="21">
        <f t="shared" si="4995"/>
        <v>0</v>
      </c>
      <c r="AW3848" s="21">
        <f t="shared" si="4995"/>
        <v>0</v>
      </c>
    </row>
    <row r="3849" spans="1:49" ht="16.5" thickTop="1" thickBot="1" x14ac:dyDescent="0.3">
      <c r="A3849" s="18" t="s">
        <v>1</v>
      </c>
      <c r="B3849" s="25" t="s">
        <v>47</v>
      </c>
      <c r="C3849" s="23">
        <f t="shared" si="4952"/>
        <v>0</v>
      </c>
      <c r="D3849" s="23">
        <f t="shared" si="5004"/>
        <v>0</v>
      </c>
      <c r="E3849" s="23">
        <f t="shared" ref="E3849:M3849" si="5013">SUM(E3850,E3866)</f>
        <v>0</v>
      </c>
      <c r="F3849" s="23">
        <f t="shared" si="5013"/>
        <v>0</v>
      </c>
      <c r="G3849" s="23">
        <f t="shared" si="5013"/>
        <v>0</v>
      </c>
      <c r="H3849" s="23">
        <f t="shared" si="5013"/>
        <v>0</v>
      </c>
      <c r="I3849" s="23">
        <f t="shared" si="5013"/>
        <v>0</v>
      </c>
      <c r="J3849" s="23">
        <f t="shared" si="5013"/>
        <v>0</v>
      </c>
      <c r="K3849" s="23">
        <f t="shared" si="5013"/>
        <v>0</v>
      </c>
      <c r="L3849" s="23">
        <f t="shared" si="5013"/>
        <v>0</v>
      </c>
      <c r="M3849" s="23">
        <f t="shared" si="5013"/>
        <v>0</v>
      </c>
      <c r="N3849" s="23">
        <f t="shared" si="5006"/>
        <v>0</v>
      </c>
      <c r="O3849" s="23">
        <f>SUM(O3850,O3866)</f>
        <v>0</v>
      </c>
      <c r="P3849" s="23">
        <f>SUM(P3850,P3866)</f>
        <v>0</v>
      </c>
      <c r="Q3849" s="23">
        <f>SUM(Q3850,Q3866)</f>
        <v>0</v>
      </c>
      <c r="R3849" s="23">
        <f>SUM(R3850,R3866)</f>
        <v>0</v>
      </c>
      <c r="S3849" s="23">
        <f t="shared" si="4953"/>
        <v>0</v>
      </c>
      <c r="T3849" s="23">
        <f t="shared" si="5007"/>
        <v>0</v>
      </c>
      <c r="U3849" s="23">
        <f t="shared" ref="U3849:AB3849" si="5014">SUM(U3850,U3866)</f>
        <v>0</v>
      </c>
      <c r="V3849" s="23">
        <f t="shared" si="5014"/>
        <v>0</v>
      </c>
      <c r="W3849" s="23">
        <f t="shared" si="5014"/>
        <v>0</v>
      </c>
      <c r="X3849" s="23">
        <f t="shared" si="5014"/>
        <v>0</v>
      </c>
      <c r="Y3849" s="23">
        <f t="shared" si="5014"/>
        <v>0</v>
      </c>
      <c r="Z3849" s="23">
        <f t="shared" si="5014"/>
        <v>0</v>
      </c>
      <c r="AA3849" s="23">
        <f t="shared" si="5014"/>
        <v>0</v>
      </c>
      <c r="AB3849" s="23">
        <f t="shared" si="5014"/>
        <v>0</v>
      </c>
      <c r="AC3849" s="23">
        <f t="shared" si="4954"/>
        <v>0</v>
      </c>
      <c r="AD3849" s="23">
        <f t="shared" si="5009"/>
        <v>0</v>
      </c>
      <c r="AE3849" s="23">
        <f t="shared" ref="AE3849:AM3849" si="5015">SUM(AE3850,AE3866)</f>
        <v>0</v>
      </c>
      <c r="AF3849" s="23">
        <f t="shared" si="5015"/>
        <v>0</v>
      </c>
      <c r="AG3849" s="23">
        <f t="shared" si="5015"/>
        <v>0</v>
      </c>
      <c r="AH3849" s="23">
        <f t="shared" si="5015"/>
        <v>0</v>
      </c>
      <c r="AI3849" s="23">
        <f t="shared" si="5015"/>
        <v>0</v>
      </c>
      <c r="AJ3849" s="23">
        <f t="shared" si="5015"/>
        <v>0</v>
      </c>
      <c r="AK3849" s="23">
        <f t="shared" si="5015"/>
        <v>0</v>
      </c>
      <c r="AL3849" s="23">
        <f t="shared" si="5015"/>
        <v>0</v>
      </c>
      <c r="AM3849" s="23">
        <f t="shared" si="5015"/>
        <v>0</v>
      </c>
      <c r="AN3849" s="23">
        <f t="shared" si="5011"/>
        <v>0</v>
      </c>
      <c r="AO3849" s="23">
        <f t="shared" ref="AO3849:AR3849" si="5016">SUM(AO3850,AO3866)</f>
        <v>0</v>
      </c>
      <c r="AP3849" s="23">
        <f t="shared" si="5016"/>
        <v>0</v>
      </c>
      <c r="AQ3849" s="23">
        <f t="shared" si="5016"/>
        <v>0</v>
      </c>
      <c r="AR3849" s="23">
        <f t="shared" si="5016"/>
        <v>0</v>
      </c>
      <c r="AS3849" s="21">
        <f t="shared" si="4995"/>
        <v>0</v>
      </c>
      <c r="AT3849" s="21">
        <f t="shared" si="4995"/>
        <v>0</v>
      </c>
      <c r="AU3849" s="21">
        <f t="shared" si="4995"/>
        <v>0</v>
      </c>
      <c r="AV3849" s="21">
        <f t="shared" si="4995"/>
        <v>0</v>
      </c>
      <c r="AW3849" s="21">
        <f t="shared" si="4995"/>
        <v>0</v>
      </c>
    </row>
    <row r="3850" spans="1:49" ht="16.5" thickTop="1" thickBot="1" x14ac:dyDescent="0.3">
      <c r="A3850" s="18" t="s">
        <v>1</v>
      </c>
      <c r="B3850" s="26" t="s">
        <v>44</v>
      </c>
      <c r="C3850" s="23">
        <f t="shared" ref="C3850:C3913" si="5017">SUM(E3850:L3850)</f>
        <v>0</v>
      </c>
      <c r="D3850" s="23">
        <f t="shared" si="5004"/>
        <v>0</v>
      </c>
      <c r="E3850" s="23">
        <f t="shared" ref="E3850:M3850" si="5018">SUM(E3851,E3854,E3859)</f>
        <v>0</v>
      </c>
      <c r="F3850" s="23">
        <f t="shared" si="5018"/>
        <v>0</v>
      </c>
      <c r="G3850" s="23">
        <f t="shared" si="5018"/>
        <v>0</v>
      </c>
      <c r="H3850" s="23">
        <f t="shared" si="5018"/>
        <v>0</v>
      </c>
      <c r="I3850" s="23">
        <f t="shared" si="5018"/>
        <v>0</v>
      </c>
      <c r="J3850" s="23">
        <f t="shared" si="5018"/>
        <v>0</v>
      </c>
      <c r="K3850" s="23">
        <f t="shared" si="5018"/>
        <v>0</v>
      </c>
      <c r="L3850" s="23">
        <f t="shared" si="5018"/>
        <v>0</v>
      </c>
      <c r="M3850" s="23">
        <f t="shared" si="5018"/>
        <v>0</v>
      </c>
      <c r="N3850" s="23">
        <f t="shared" si="5006"/>
        <v>0</v>
      </c>
      <c r="O3850" s="23">
        <f>SUM(O3851,O3854,O3859)</f>
        <v>0</v>
      </c>
      <c r="P3850" s="23">
        <f>SUM(P3851,P3854,P3859)</f>
        <v>0</v>
      </c>
      <c r="Q3850" s="23">
        <f>SUM(Q3851,Q3854,Q3859)</f>
        <v>0</v>
      </c>
      <c r="R3850" s="23">
        <f>SUM(R3851,R3854,R3859)</f>
        <v>0</v>
      </c>
      <c r="S3850" s="23">
        <f t="shared" ref="S3850:S3913" si="5019">SUM(U3850:AA3850)</f>
        <v>0</v>
      </c>
      <c r="T3850" s="23">
        <f t="shared" si="5007"/>
        <v>0</v>
      </c>
      <c r="U3850" s="23">
        <f t="shared" ref="U3850:AB3850" si="5020">SUM(U3851,U3854,U3859)</f>
        <v>0</v>
      </c>
      <c r="V3850" s="23">
        <f t="shared" si="5020"/>
        <v>0</v>
      </c>
      <c r="W3850" s="23">
        <f t="shared" si="5020"/>
        <v>0</v>
      </c>
      <c r="X3850" s="23">
        <f t="shared" si="5020"/>
        <v>0</v>
      </c>
      <c r="Y3850" s="23">
        <f t="shared" si="5020"/>
        <v>0</v>
      </c>
      <c r="Z3850" s="23">
        <f t="shared" si="5020"/>
        <v>0</v>
      </c>
      <c r="AA3850" s="23">
        <f t="shared" si="5020"/>
        <v>0</v>
      </c>
      <c r="AB3850" s="23">
        <f t="shared" si="5020"/>
        <v>0</v>
      </c>
      <c r="AC3850" s="23">
        <f t="shared" ref="AC3850:AC3913" si="5021">SUM(AE3850:AL3850)</f>
        <v>0</v>
      </c>
      <c r="AD3850" s="23">
        <f t="shared" si="5009"/>
        <v>0</v>
      </c>
      <c r="AE3850" s="23">
        <f t="shared" ref="AE3850:AM3850" si="5022">SUM(AE3851,AE3854,AE3859)</f>
        <v>0</v>
      </c>
      <c r="AF3850" s="23">
        <f t="shared" si="5022"/>
        <v>0</v>
      </c>
      <c r="AG3850" s="23">
        <f t="shared" si="5022"/>
        <v>0</v>
      </c>
      <c r="AH3850" s="23">
        <f t="shared" si="5022"/>
        <v>0</v>
      </c>
      <c r="AI3850" s="23">
        <f t="shared" si="5022"/>
        <v>0</v>
      </c>
      <c r="AJ3850" s="23">
        <f t="shared" si="5022"/>
        <v>0</v>
      </c>
      <c r="AK3850" s="23">
        <f t="shared" si="5022"/>
        <v>0</v>
      </c>
      <c r="AL3850" s="23">
        <f t="shared" si="5022"/>
        <v>0</v>
      </c>
      <c r="AM3850" s="23">
        <f t="shared" si="5022"/>
        <v>0</v>
      </c>
      <c r="AN3850" s="23">
        <f t="shared" si="5011"/>
        <v>0</v>
      </c>
      <c r="AO3850" s="23">
        <f t="shared" ref="AO3850:AR3850" si="5023">SUM(AO3851,AO3854,AO3859)</f>
        <v>0</v>
      </c>
      <c r="AP3850" s="23">
        <f t="shared" si="5023"/>
        <v>0</v>
      </c>
      <c r="AQ3850" s="23">
        <f t="shared" si="5023"/>
        <v>0</v>
      </c>
      <c r="AR3850" s="23">
        <f t="shared" si="5023"/>
        <v>0</v>
      </c>
      <c r="AS3850" s="21">
        <f t="shared" si="4995"/>
        <v>0</v>
      </c>
      <c r="AT3850" s="21">
        <f t="shared" si="4995"/>
        <v>0</v>
      </c>
      <c r="AU3850" s="21">
        <f t="shared" si="4995"/>
        <v>0</v>
      </c>
      <c r="AV3850" s="21">
        <f t="shared" si="4995"/>
        <v>0</v>
      </c>
      <c r="AW3850" s="21">
        <f t="shared" si="4995"/>
        <v>0</v>
      </c>
    </row>
    <row r="3851" spans="1:49" ht="16.5" thickTop="1" thickBot="1" x14ac:dyDescent="0.3">
      <c r="A3851" s="18" t="s">
        <v>1</v>
      </c>
      <c r="B3851" s="35" t="s">
        <v>48</v>
      </c>
      <c r="C3851" s="23">
        <f t="shared" si="5017"/>
        <v>0</v>
      </c>
      <c r="D3851" s="23">
        <f t="shared" si="5004"/>
        <v>0</v>
      </c>
      <c r="E3851" s="23">
        <f t="shared" ref="E3851:M3851" si="5024">SUM(E3852:E3853)</f>
        <v>0</v>
      </c>
      <c r="F3851" s="23">
        <f t="shared" si="5024"/>
        <v>0</v>
      </c>
      <c r="G3851" s="23">
        <f t="shared" si="5024"/>
        <v>0</v>
      </c>
      <c r="H3851" s="23">
        <f t="shared" si="5024"/>
        <v>0</v>
      </c>
      <c r="I3851" s="23">
        <f t="shared" si="5024"/>
        <v>0</v>
      </c>
      <c r="J3851" s="23">
        <f t="shared" si="5024"/>
        <v>0</v>
      </c>
      <c r="K3851" s="23">
        <f t="shared" si="5024"/>
        <v>0</v>
      </c>
      <c r="L3851" s="23">
        <f t="shared" si="5024"/>
        <v>0</v>
      </c>
      <c r="M3851" s="23">
        <f t="shared" si="5024"/>
        <v>0</v>
      </c>
      <c r="N3851" s="23">
        <f t="shared" si="5006"/>
        <v>0</v>
      </c>
      <c r="O3851" s="23">
        <f>SUM(O3852:O3853)</f>
        <v>0</v>
      </c>
      <c r="P3851" s="23">
        <f>SUM(P3852:P3853)</f>
        <v>0</v>
      </c>
      <c r="Q3851" s="23">
        <f>SUM(Q3852:Q3853)</f>
        <v>0</v>
      </c>
      <c r="R3851" s="23">
        <f>SUM(R3852:R3853)</f>
        <v>0</v>
      </c>
      <c r="S3851" s="23">
        <f t="shared" si="5019"/>
        <v>0</v>
      </c>
      <c r="T3851" s="23">
        <f t="shared" si="5007"/>
        <v>0</v>
      </c>
      <c r="U3851" s="23">
        <f t="shared" ref="U3851:AB3851" si="5025">SUM(U3852:U3853)</f>
        <v>0</v>
      </c>
      <c r="V3851" s="23">
        <f t="shared" si="5025"/>
        <v>0</v>
      </c>
      <c r="W3851" s="23">
        <f t="shared" si="5025"/>
        <v>0</v>
      </c>
      <c r="X3851" s="23">
        <f t="shared" si="5025"/>
        <v>0</v>
      </c>
      <c r="Y3851" s="23">
        <f t="shared" si="5025"/>
        <v>0</v>
      </c>
      <c r="Z3851" s="23">
        <f t="shared" si="5025"/>
        <v>0</v>
      </c>
      <c r="AA3851" s="23">
        <f t="shared" si="5025"/>
        <v>0</v>
      </c>
      <c r="AB3851" s="23">
        <f t="shared" si="5025"/>
        <v>0</v>
      </c>
      <c r="AC3851" s="23">
        <f t="shared" si="5021"/>
        <v>0</v>
      </c>
      <c r="AD3851" s="23">
        <f t="shared" si="5009"/>
        <v>0</v>
      </c>
      <c r="AE3851" s="23">
        <f t="shared" ref="AE3851:AM3851" si="5026">SUM(AE3852:AE3853)</f>
        <v>0</v>
      </c>
      <c r="AF3851" s="23">
        <f t="shared" si="5026"/>
        <v>0</v>
      </c>
      <c r="AG3851" s="23">
        <f t="shared" si="5026"/>
        <v>0</v>
      </c>
      <c r="AH3851" s="23">
        <f t="shared" si="5026"/>
        <v>0</v>
      </c>
      <c r="AI3851" s="23">
        <f t="shared" si="5026"/>
        <v>0</v>
      </c>
      <c r="AJ3851" s="23">
        <f t="shared" si="5026"/>
        <v>0</v>
      </c>
      <c r="AK3851" s="23">
        <f t="shared" si="5026"/>
        <v>0</v>
      </c>
      <c r="AL3851" s="23">
        <f t="shared" si="5026"/>
        <v>0</v>
      </c>
      <c r="AM3851" s="23">
        <f t="shared" si="5026"/>
        <v>0</v>
      </c>
      <c r="AN3851" s="23">
        <f t="shared" si="5011"/>
        <v>0</v>
      </c>
      <c r="AO3851" s="23">
        <f t="shared" ref="AO3851:AR3851" si="5027">SUM(AO3852:AO3853)</f>
        <v>0</v>
      </c>
      <c r="AP3851" s="23">
        <f t="shared" si="5027"/>
        <v>0</v>
      </c>
      <c r="AQ3851" s="23">
        <f t="shared" si="5027"/>
        <v>0</v>
      </c>
      <c r="AR3851" s="23">
        <f t="shared" si="5027"/>
        <v>0</v>
      </c>
      <c r="AS3851" s="21">
        <f t="shared" si="4995"/>
        <v>0</v>
      </c>
      <c r="AT3851" s="21">
        <f t="shared" si="4995"/>
        <v>0</v>
      </c>
      <c r="AU3851" s="21">
        <f t="shared" si="4995"/>
        <v>0</v>
      </c>
      <c r="AV3851" s="21">
        <f t="shared" si="4995"/>
        <v>0</v>
      </c>
      <c r="AW3851" s="21">
        <f t="shared" si="4995"/>
        <v>0</v>
      </c>
    </row>
    <row r="3852" spans="1:49" ht="16.5" thickTop="1" thickBot="1" x14ac:dyDescent="0.3">
      <c r="A3852" s="18" t="s">
        <v>1</v>
      </c>
      <c r="B3852" s="36" t="s">
        <v>49</v>
      </c>
      <c r="C3852" s="23">
        <f t="shared" si="5017"/>
        <v>0</v>
      </c>
      <c r="D3852" s="23">
        <f t="shared" si="5004"/>
        <v>0</v>
      </c>
      <c r="E3852" s="23">
        <v>0</v>
      </c>
      <c r="F3852" s="23">
        <v>0</v>
      </c>
      <c r="G3852" s="23">
        <v>0</v>
      </c>
      <c r="H3852" s="23">
        <v>0</v>
      </c>
      <c r="I3852" s="23">
        <v>0</v>
      </c>
      <c r="J3852" s="23">
        <v>0</v>
      </c>
      <c r="K3852" s="23">
        <v>0</v>
      </c>
      <c r="L3852" s="23">
        <v>0</v>
      </c>
      <c r="M3852" s="23">
        <v>0</v>
      </c>
      <c r="N3852" s="23">
        <f t="shared" si="5006"/>
        <v>0</v>
      </c>
      <c r="O3852" s="23">
        <v>0</v>
      </c>
      <c r="P3852" s="23">
        <v>0</v>
      </c>
      <c r="Q3852" s="23">
        <v>0</v>
      </c>
      <c r="R3852" s="23">
        <v>0</v>
      </c>
      <c r="S3852" s="23">
        <f t="shared" si="5019"/>
        <v>0</v>
      </c>
      <c r="T3852" s="23">
        <f t="shared" si="5007"/>
        <v>0</v>
      </c>
      <c r="U3852" s="23">
        <v>0</v>
      </c>
      <c r="V3852" s="23">
        <v>0</v>
      </c>
      <c r="W3852" s="23">
        <v>0</v>
      </c>
      <c r="X3852" s="23">
        <v>0</v>
      </c>
      <c r="Y3852" s="23">
        <v>0</v>
      </c>
      <c r="Z3852" s="23">
        <v>0</v>
      </c>
      <c r="AA3852" s="23">
        <v>0</v>
      </c>
      <c r="AB3852" s="23">
        <v>0</v>
      </c>
      <c r="AC3852" s="23">
        <f t="shared" si="5021"/>
        <v>0</v>
      </c>
      <c r="AD3852" s="23">
        <f t="shared" si="5009"/>
        <v>0</v>
      </c>
      <c r="AE3852" s="23">
        <v>0</v>
      </c>
      <c r="AF3852" s="23">
        <v>0</v>
      </c>
      <c r="AG3852" s="23">
        <v>0</v>
      </c>
      <c r="AH3852" s="23">
        <v>0</v>
      </c>
      <c r="AI3852" s="23">
        <v>0</v>
      </c>
      <c r="AJ3852" s="23">
        <v>0</v>
      </c>
      <c r="AK3852" s="23">
        <v>0</v>
      </c>
      <c r="AL3852" s="23">
        <v>0</v>
      </c>
      <c r="AM3852" s="23">
        <v>0</v>
      </c>
      <c r="AN3852" s="23">
        <f t="shared" si="5011"/>
        <v>0</v>
      </c>
      <c r="AO3852" s="23">
        <v>0</v>
      </c>
      <c r="AP3852" s="23">
        <v>0</v>
      </c>
      <c r="AQ3852" s="23">
        <v>0</v>
      </c>
      <c r="AR3852" s="23">
        <v>0</v>
      </c>
      <c r="AS3852" s="21">
        <f t="shared" si="4995"/>
        <v>0</v>
      </c>
      <c r="AT3852" s="21">
        <f t="shared" si="4995"/>
        <v>0</v>
      </c>
      <c r="AU3852" s="21">
        <f t="shared" si="4995"/>
        <v>0</v>
      </c>
      <c r="AV3852" s="21">
        <f t="shared" si="4995"/>
        <v>0</v>
      </c>
      <c r="AW3852" s="21">
        <f t="shared" si="4995"/>
        <v>0</v>
      </c>
    </row>
    <row r="3853" spans="1:49" ht="16.5" thickTop="1" thickBot="1" x14ac:dyDescent="0.3">
      <c r="A3853" s="18" t="s">
        <v>1</v>
      </c>
      <c r="B3853" s="36" t="s">
        <v>50</v>
      </c>
      <c r="C3853" s="23">
        <f t="shared" si="5017"/>
        <v>0</v>
      </c>
      <c r="D3853" s="23">
        <f t="shared" si="5004"/>
        <v>0</v>
      </c>
      <c r="E3853" s="23">
        <v>0</v>
      </c>
      <c r="F3853" s="23">
        <v>0</v>
      </c>
      <c r="G3853" s="23">
        <v>0</v>
      </c>
      <c r="H3853" s="23">
        <v>0</v>
      </c>
      <c r="I3853" s="23">
        <v>0</v>
      </c>
      <c r="J3853" s="23">
        <v>0</v>
      </c>
      <c r="K3853" s="23">
        <v>0</v>
      </c>
      <c r="L3853" s="23">
        <v>0</v>
      </c>
      <c r="M3853" s="23">
        <v>0</v>
      </c>
      <c r="N3853" s="23">
        <f t="shared" si="5006"/>
        <v>0</v>
      </c>
      <c r="O3853" s="23">
        <v>0</v>
      </c>
      <c r="P3853" s="23">
        <v>0</v>
      </c>
      <c r="Q3853" s="23">
        <v>0</v>
      </c>
      <c r="R3853" s="23">
        <v>0</v>
      </c>
      <c r="S3853" s="23">
        <f t="shared" si="5019"/>
        <v>0</v>
      </c>
      <c r="T3853" s="23">
        <f t="shared" si="5007"/>
        <v>0</v>
      </c>
      <c r="U3853" s="23">
        <v>0</v>
      </c>
      <c r="V3853" s="23">
        <v>0</v>
      </c>
      <c r="W3853" s="23">
        <v>0</v>
      </c>
      <c r="X3853" s="23">
        <v>0</v>
      </c>
      <c r="Y3853" s="23">
        <v>0</v>
      </c>
      <c r="Z3853" s="23">
        <v>0</v>
      </c>
      <c r="AA3853" s="23">
        <v>0</v>
      </c>
      <c r="AB3853" s="23">
        <v>0</v>
      </c>
      <c r="AC3853" s="23">
        <f t="shared" si="5021"/>
        <v>0</v>
      </c>
      <c r="AD3853" s="23">
        <f t="shared" si="5009"/>
        <v>0</v>
      </c>
      <c r="AE3853" s="23">
        <v>0</v>
      </c>
      <c r="AF3853" s="23">
        <v>0</v>
      </c>
      <c r="AG3853" s="23">
        <v>0</v>
      </c>
      <c r="AH3853" s="23">
        <v>0</v>
      </c>
      <c r="AI3853" s="23">
        <v>0</v>
      </c>
      <c r="AJ3853" s="23">
        <v>0</v>
      </c>
      <c r="AK3853" s="23">
        <v>0</v>
      </c>
      <c r="AL3853" s="23">
        <v>0</v>
      </c>
      <c r="AM3853" s="23">
        <v>0</v>
      </c>
      <c r="AN3853" s="23">
        <f t="shared" si="5011"/>
        <v>0</v>
      </c>
      <c r="AO3853" s="23">
        <v>0</v>
      </c>
      <c r="AP3853" s="23">
        <v>0</v>
      </c>
      <c r="AQ3853" s="23">
        <v>0</v>
      </c>
      <c r="AR3853" s="23">
        <v>0</v>
      </c>
      <c r="AS3853" s="21">
        <f t="shared" si="4995"/>
        <v>0</v>
      </c>
      <c r="AT3853" s="21">
        <f t="shared" si="4995"/>
        <v>0</v>
      </c>
      <c r="AU3853" s="21">
        <f t="shared" si="4995"/>
        <v>0</v>
      </c>
      <c r="AV3853" s="21">
        <f t="shared" si="4995"/>
        <v>0</v>
      </c>
      <c r="AW3853" s="21">
        <f t="shared" si="4995"/>
        <v>0</v>
      </c>
    </row>
    <row r="3854" spans="1:49" ht="16.5" thickTop="1" thickBot="1" x14ac:dyDescent="0.3">
      <c r="A3854" s="18" t="s">
        <v>1</v>
      </c>
      <c r="B3854" s="35" t="s">
        <v>51</v>
      </c>
      <c r="C3854" s="23">
        <f t="shared" si="5017"/>
        <v>0</v>
      </c>
      <c r="D3854" s="23">
        <f t="shared" si="5004"/>
        <v>0</v>
      </c>
      <c r="E3854" s="23">
        <f t="shared" ref="E3854:M3854" si="5028">SUM(E3855,E3858)</f>
        <v>0</v>
      </c>
      <c r="F3854" s="23">
        <f t="shared" si="5028"/>
        <v>0</v>
      </c>
      <c r="G3854" s="23">
        <f t="shared" si="5028"/>
        <v>0</v>
      </c>
      <c r="H3854" s="23">
        <f t="shared" si="5028"/>
        <v>0</v>
      </c>
      <c r="I3854" s="23">
        <f t="shared" si="5028"/>
        <v>0</v>
      </c>
      <c r="J3854" s="23">
        <f t="shared" si="5028"/>
        <v>0</v>
      </c>
      <c r="K3854" s="23">
        <f t="shared" si="5028"/>
        <v>0</v>
      </c>
      <c r="L3854" s="23">
        <f t="shared" si="5028"/>
        <v>0</v>
      </c>
      <c r="M3854" s="23">
        <f t="shared" si="5028"/>
        <v>0</v>
      </c>
      <c r="N3854" s="23">
        <f t="shared" si="5006"/>
        <v>0</v>
      </c>
      <c r="O3854" s="23">
        <f>SUM(O3855,O3858)</f>
        <v>0</v>
      </c>
      <c r="P3854" s="23">
        <f>SUM(P3855,P3858)</f>
        <v>0</v>
      </c>
      <c r="Q3854" s="23">
        <f>SUM(Q3855,Q3858)</f>
        <v>0</v>
      </c>
      <c r="R3854" s="23">
        <f>SUM(R3855,R3858)</f>
        <v>0</v>
      </c>
      <c r="S3854" s="23">
        <f t="shared" si="5019"/>
        <v>0</v>
      </c>
      <c r="T3854" s="23">
        <f t="shared" si="5007"/>
        <v>0</v>
      </c>
      <c r="U3854" s="23">
        <f t="shared" ref="U3854:AB3854" si="5029">SUM(U3855,U3858)</f>
        <v>0</v>
      </c>
      <c r="V3854" s="23">
        <f t="shared" si="5029"/>
        <v>0</v>
      </c>
      <c r="W3854" s="23">
        <f t="shared" si="5029"/>
        <v>0</v>
      </c>
      <c r="X3854" s="23">
        <f t="shared" si="5029"/>
        <v>0</v>
      </c>
      <c r="Y3854" s="23">
        <f t="shared" si="5029"/>
        <v>0</v>
      </c>
      <c r="Z3854" s="23">
        <f t="shared" si="5029"/>
        <v>0</v>
      </c>
      <c r="AA3854" s="23">
        <f t="shared" si="5029"/>
        <v>0</v>
      </c>
      <c r="AB3854" s="23">
        <f t="shared" si="5029"/>
        <v>0</v>
      </c>
      <c r="AC3854" s="23">
        <f t="shared" si="5021"/>
        <v>0</v>
      </c>
      <c r="AD3854" s="23">
        <f t="shared" si="5009"/>
        <v>0</v>
      </c>
      <c r="AE3854" s="23">
        <f t="shared" ref="AE3854:AM3854" si="5030">SUM(AE3855,AE3858)</f>
        <v>0</v>
      </c>
      <c r="AF3854" s="23">
        <f t="shared" si="5030"/>
        <v>0</v>
      </c>
      <c r="AG3854" s="23">
        <f t="shared" si="5030"/>
        <v>0</v>
      </c>
      <c r="AH3854" s="23">
        <f t="shared" si="5030"/>
        <v>0</v>
      </c>
      <c r="AI3854" s="23">
        <f t="shared" si="5030"/>
        <v>0</v>
      </c>
      <c r="AJ3854" s="23">
        <f t="shared" si="5030"/>
        <v>0</v>
      </c>
      <c r="AK3854" s="23">
        <f t="shared" si="5030"/>
        <v>0</v>
      </c>
      <c r="AL3854" s="23">
        <f t="shared" si="5030"/>
        <v>0</v>
      </c>
      <c r="AM3854" s="23">
        <f t="shared" si="5030"/>
        <v>0</v>
      </c>
      <c r="AN3854" s="23">
        <f t="shared" si="5011"/>
        <v>0</v>
      </c>
      <c r="AO3854" s="23">
        <f t="shared" ref="AO3854:AR3854" si="5031">SUM(AO3855,AO3858)</f>
        <v>0</v>
      </c>
      <c r="AP3854" s="23">
        <f t="shared" si="5031"/>
        <v>0</v>
      </c>
      <c r="AQ3854" s="23">
        <f t="shared" si="5031"/>
        <v>0</v>
      </c>
      <c r="AR3854" s="23">
        <f t="shared" si="5031"/>
        <v>0</v>
      </c>
      <c r="AS3854" s="21">
        <f t="shared" si="4995"/>
        <v>0</v>
      </c>
      <c r="AT3854" s="21">
        <f t="shared" si="4995"/>
        <v>0</v>
      </c>
      <c r="AU3854" s="21">
        <f t="shared" si="4995"/>
        <v>0</v>
      </c>
      <c r="AV3854" s="21">
        <f t="shared" si="4995"/>
        <v>0</v>
      </c>
      <c r="AW3854" s="21">
        <f t="shared" si="4995"/>
        <v>0</v>
      </c>
    </row>
    <row r="3855" spans="1:49" ht="31.5" thickTop="1" thickBot="1" x14ac:dyDescent="0.3">
      <c r="A3855" s="18" t="s">
        <v>1</v>
      </c>
      <c r="B3855" s="36" t="s">
        <v>52</v>
      </c>
      <c r="C3855" s="23">
        <f t="shared" si="5017"/>
        <v>0</v>
      </c>
      <c r="D3855" s="23">
        <f t="shared" si="5004"/>
        <v>0</v>
      </c>
      <c r="E3855" s="23">
        <f t="shared" ref="E3855:M3855" si="5032">SUM(E3856:E3857)</f>
        <v>0</v>
      </c>
      <c r="F3855" s="23">
        <f t="shared" si="5032"/>
        <v>0</v>
      </c>
      <c r="G3855" s="23">
        <f t="shared" si="5032"/>
        <v>0</v>
      </c>
      <c r="H3855" s="23">
        <f t="shared" si="5032"/>
        <v>0</v>
      </c>
      <c r="I3855" s="23">
        <f t="shared" si="5032"/>
        <v>0</v>
      </c>
      <c r="J3855" s="23">
        <f t="shared" si="5032"/>
        <v>0</v>
      </c>
      <c r="K3855" s="23">
        <f t="shared" si="5032"/>
        <v>0</v>
      </c>
      <c r="L3855" s="23">
        <f t="shared" si="5032"/>
        <v>0</v>
      </c>
      <c r="M3855" s="23">
        <f t="shared" si="5032"/>
        <v>0</v>
      </c>
      <c r="N3855" s="23">
        <f t="shared" si="5006"/>
        <v>0</v>
      </c>
      <c r="O3855" s="23">
        <f>SUM(O3856:O3857)</f>
        <v>0</v>
      </c>
      <c r="P3855" s="23">
        <f>SUM(P3856:P3857)</f>
        <v>0</v>
      </c>
      <c r="Q3855" s="23">
        <f>SUM(Q3856:Q3857)</f>
        <v>0</v>
      </c>
      <c r="R3855" s="23">
        <f>SUM(R3856:R3857)</f>
        <v>0</v>
      </c>
      <c r="S3855" s="23">
        <f t="shared" si="5019"/>
        <v>0</v>
      </c>
      <c r="T3855" s="23">
        <f t="shared" si="5007"/>
        <v>0</v>
      </c>
      <c r="U3855" s="23">
        <f t="shared" ref="U3855:AB3855" si="5033">SUM(U3856:U3857)</f>
        <v>0</v>
      </c>
      <c r="V3855" s="23">
        <f t="shared" si="5033"/>
        <v>0</v>
      </c>
      <c r="W3855" s="23">
        <f t="shared" si="5033"/>
        <v>0</v>
      </c>
      <c r="X3855" s="23">
        <f t="shared" si="5033"/>
        <v>0</v>
      </c>
      <c r="Y3855" s="23">
        <f t="shared" si="5033"/>
        <v>0</v>
      </c>
      <c r="Z3855" s="23">
        <f t="shared" si="5033"/>
        <v>0</v>
      </c>
      <c r="AA3855" s="23">
        <f t="shared" si="5033"/>
        <v>0</v>
      </c>
      <c r="AB3855" s="23">
        <f t="shared" si="5033"/>
        <v>0</v>
      </c>
      <c r="AC3855" s="23">
        <f t="shared" si="5021"/>
        <v>0</v>
      </c>
      <c r="AD3855" s="23">
        <f t="shared" si="5009"/>
        <v>0</v>
      </c>
      <c r="AE3855" s="23">
        <f t="shared" ref="AE3855:AM3855" si="5034">SUM(AE3856:AE3857)</f>
        <v>0</v>
      </c>
      <c r="AF3855" s="23">
        <f t="shared" si="5034"/>
        <v>0</v>
      </c>
      <c r="AG3855" s="23">
        <f t="shared" si="5034"/>
        <v>0</v>
      </c>
      <c r="AH3855" s="23">
        <f t="shared" si="5034"/>
        <v>0</v>
      </c>
      <c r="AI3855" s="23">
        <f t="shared" si="5034"/>
        <v>0</v>
      </c>
      <c r="AJ3855" s="23">
        <f t="shared" si="5034"/>
        <v>0</v>
      </c>
      <c r="AK3855" s="23">
        <f t="shared" si="5034"/>
        <v>0</v>
      </c>
      <c r="AL3855" s="23">
        <f t="shared" si="5034"/>
        <v>0</v>
      </c>
      <c r="AM3855" s="23">
        <f t="shared" si="5034"/>
        <v>0</v>
      </c>
      <c r="AN3855" s="23">
        <f t="shared" si="5011"/>
        <v>0</v>
      </c>
      <c r="AO3855" s="23">
        <f t="shared" ref="AO3855:AR3855" si="5035">SUM(AO3856:AO3857)</f>
        <v>0</v>
      </c>
      <c r="AP3855" s="23">
        <f t="shared" si="5035"/>
        <v>0</v>
      </c>
      <c r="AQ3855" s="23">
        <f t="shared" si="5035"/>
        <v>0</v>
      </c>
      <c r="AR3855" s="23">
        <f t="shared" si="5035"/>
        <v>0</v>
      </c>
      <c r="AS3855" s="21">
        <f t="shared" si="4995"/>
        <v>0</v>
      </c>
      <c r="AT3855" s="21">
        <f t="shared" si="4995"/>
        <v>0</v>
      </c>
      <c r="AU3855" s="21">
        <f t="shared" si="4995"/>
        <v>0</v>
      </c>
      <c r="AV3855" s="21">
        <f t="shared" si="4995"/>
        <v>0</v>
      </c>
      <c r="AW3855" s="21">
        <f t="shared" si="4995"/>
        <v>0</v>
      </c>
    </row>
    <row r="3856" spans="1:49" ht="16.5" thickTop="1" thickBot="1" x14ac:dyDescent="0.3">
      <c r="A3856" s="18" t="s">
        <v>1</v>
      </c>
      <c r="B3856" s="37" t="s">
        <v>53</v>
      </c>
      <c r="C3856" s="23">
        <f t="shared" si="5017"/>
        <v>0</v>
      </c>
      <c r="D3856" s="23">
        <f t="shared" si="5004"/>
        <v>0</v>
      </c>
      <c r="E3856" s="23">
        <v>0</v>
      </c>
      <c r="F3856" s="23">
        <v>0</v>
      </c>
      <c r="G3856" s="23">
        <v>0</v>
      </c>
      <c r="H3856" s="23">
        <v>0</v>
      </c>
      <c r="I3856" s="23">
        <v>0</v>
      </c>
      <c r="J3856" s="23">
        <v>0</v>
      </c>
      <c r="K3856" s="23">
        <v>0</v>
      </c>
      <c r="L3856" s="23">
        <v>0</v>
      </c>
      <c r="M3856" s="23">
        <v>0</v>
      </c>
      <c r="N3856" s="23">
        <f t="shared" si="5006"/>
        <v>0</v>
      </c>
      <c r="O3856" s="23">
        <v>0</v>
      </c>
      <c r="P3856" s="23">
        <v>0</v>
      </c>
      <c r="Q3856" s="23">
        <v>0</v>
      </c>
      <c r="R3856" s="23">
        <v>0</v>
      </c>
      <c r="S3856" s="23">
        <f t="shared" si="5019"/>
        <v>0</v>
      </c>
      <c r="T3856" s="23">
        <f t="shared" si="5007"/>
        <v>0</v>
      </c>
      <c r="U3856" s="23">
        <v>0</v>
      </c>
      <c r="V3856" s="23">
        <v>0</v>
      </c>
      <c r="W3856" s="23">
        <v>0</v>
      </c>
      <c r="X3856" s="23">
        <v>0</v>
      </c>
      <c r="Y3856" s="23">
        <v>0</v>
      </c>
      <c r="Z3856" s="23">
        <v>0</v>
      </c>
      <c r="AA3856" s="23">
        <v>0</v>
      </c>
      <c r="AB3856" s="23">
        <v>0</v>
      </c>
      <c r="AC3856" s="23">
        <f t="shared" si="5021"/>
        <v>0</v>
      </c>
      <c r="AD3856" s="23">
        <f t="shared" si="5009"/>
        <v>0</v>
      </c>
      <c r="AE3856" s="23">
        <v>0</v>
      </c>
      <c r="AF3856" s="23">
        <v>0</v>
      </c>
      <c r="AG3856" s="23">
        <v>0</v>
      </c>
      <c r="AH3856" s="23">
        <v>0</v>
      </c>
      <c r="AI3856" s="23">
        <v>0</v>
      </c>
      <c r="AJ3856" s="23">
        <v>0</v>
      </c>
      <c r="AK3856" s="23">
        <v>0</v>
      </c>
      <c r="AL3856" s="23">
        <v>0</v>
      </c>
      <c r="AM3856" s="23">
        <v>0</v>
      </c>
      <c r="AN3856" s="23">
        <f t="shared" si="5011"/>
        <v>0</v>
      </c>
      <c r="AO3856" s="23">
        <v>0</v>
      </c>
      <c r="AP3856" s="23">
        <v>0</v>
      </c>
      <c r="AQ3856" s="23">
        <v>0</v>
      </c>
      <c r="AR3856" s="23">
        <v>0</v>
      </c>
      <c r="AS3856" s="21">
        <f t="shared" si="4995"/>
        <v>0</v>
      </c>
      <c r="AT3856" s="21">
        <f t="shared" si="4995"/>
        <v>0</v>
      </c>
      <c r="AU3856" s="21">
        <f t="shared" si="4995"/>
        <v>0</v>
      </c>
      <c r="AV3856" s="21">
        <f t="shared" si="4995"/>
        <v>0</v>
      </c>
      <c r="AW3856" s="21">
        <f t="shared" si="4995"/>
        <v>0</v>
      </c>
    </row>
    <row r="3857" spans="1:49" ht="16.5" thickTop="1" thickBot="1" x14ac:dyDescent="0.3">
      <c r="A3857" s="18" t="s">
        <v>1</v>
      </c>
      <c r="B3857" s="37" t="s">
        <v>54</v>
      </c>
      <c r="C3857" s="23">
        <f t="shared" si="5017"/>
        <v>0</v>
      </c>
      <c r="D3857" s="23">
        <f t="shared" si="5004"/>
        <v>0</v>
      </c>
      <c r="E3857" s="23">
        <v>0</v>
      </c>
      <c r="F3857" s="23">
        <v>0</v>
      </c>
      <c r="G3857" s="23">
        <v>0</v>
      </c>
      <c r="H3857" s="23">
        <v>0</v>
      </c>
      <c r="I3857" s="23">
        <v>0</v>
      </c>
      <c r="J3857" s="23">
        <v>0</v>
      </c>
      <c r="K3857" s="23">
        <v>0</v>
      </c>
      <c r="L3857" s="23">
        <v>0</v>
      </c>
      <c r="M3857" s="23">
        <v>0</v>
      </c>
      <c r="N3857" s="23">
        <f t="shared" si="5006"/>
        <v>0</v>
      </c>
      <c r="O3857" s="23">
        <v>0</v>
      </c>
      <c r="P3857" s="23">
        <v>0</v>
      </c>
      <c r="Q3857" s="23">
        <v>0</v>
      </c>
      <c r="R3857" s="23">
        <v>0</v>
      </c>
      <c r="S3857" s="23">
        <f t="shared" si="5019"/>
        <v>0</v>
      </c>
      <c r="T3857" s="23">
        <f t="shared" si="5007"/>
        <v>0</v>
      </c>
      <c r="U3857" s="23">
        <v>0</v>
      </c>
      <c r="V3857" s="23">
        <v>0</v>
      </c>
      <c r="W3857" s="23">
        <v>0</v>
      </c>
      <c r="X3857" s="23">
        <v>0</v>
      </c>
      <c r="Y3857" s="23">
        <v>0</v>
      </c>
      <c r="Z3857" s="23">
        <v>0</v>
      </c>
      <c r="AA3857" s="23">
        <v>0</v>
      </c>
      <c r="AB3857" s="23">
        <v>0</v>
      </c>
      <c r="AC3857" s="23">
        <f t="shared" si="5021"/>
        <v>0</v>
      </c>
      <c r="AD3857" s="23">
        <f t="shared" si="5009"/>
        <v>0</v>
      </c>
      <c r="AE3857" s="23">
        <v>0</v>
      </c>
      <c r="AF3857" s="23">
        <v>0</v>
      </c>
      <c r="AG3857" s="23">
        <v>0</v>
      </c>
      <c r="AH3857" s="23">
        <v>0</v>
      </c>
      <c r="AI3857" s="23">
        <v>0</v>
      </c>
      <c r="AJ3857" s="23">
        <v>0</v>
      </c>
      <c r="AK3857" s="23">
        <v>0</v>
      </c>
      <c r="AL3857" s="23">
        <v>0</v>
      </c>
      <c r="AM3857" s="23">
        <v>0</v>
      </c>
      <c r="AN3857" s="23">
        <f t="shared" si="5011"/>
        <v>0</v>
      </c>
      <c r="AO3857" s="23">
        <v>0</v>
      </c>
      <c r="AP3857" s="23">
        <v>0</v>
      </c>
      <c r="AQ3857" s="23">
        <v>0</v>
      </c>
      <c r="AR3857" s="23">
        <v>0</v>
      </c>
      <c r="AS3857" s="21">
        <f t="shared" si="4995"/>
        <v>0</v>
      </c>
      <c r="AT3857" s="21">
        <f t="shared" si="4995"/>
        <v>0</v>
      </c>
      <c r="AU3857" s="21">
        <f t="shared" si="4995"/>
        <v>0</v>
      </c>
      <c r="AV3857" s="21">
        <f t="shared" si="4995"/>
        <v>0</v>
      </c>
      <c r="AW3857" s="21">
        <f t="shared" si="4995"/>
        <v>0</v>
      </c>
    </row>
    <row r="3858" spans="1:49" ht="31.5" thickTop="1" thickBot="1" x14ac:dyDescent="0.3">
      <c r="A3858" s="18" t="s">
        <v>1</v>
      </c>
      <c r="B3858" s="36" t="s">
        <v>55</v>
      </c>
      <c r="C3858" s="23">
        <f t="shared" si="5017"/>
        <v>0</v>
      </c>
      <c r="D3858" s="23">
        <f t="shared" si="5004"/>
        <v>0</v>
      </c>
      <c r="E3858" s="23">
        <v>0</v>
      </c>
      <c r="F3858" s="23">
        <v>0</v>
      </c>
      <c r="G3858" s="23">
        <v>0</v>
      </c>
      <c r="H3858" s="23">
        <v>0</v>
      </c>
      <c r="I3858" s="23">
        <v>0</v>
      </c>
      <c r="J3858" s="23">
        <v>0</v>
      </c>
      <c r="K3858" s="23">
        <v>0</v>
      </c>
      <c r="L3858" s="23">
        <v>0</v>
      </c>
      <c r="M3858" s="23">
        <v>0</v>
      </c>
      <c r="N3858" s="23">
        <f t="shared" si="5006"/>
        <v>0</v>
      </c>
      <c r="O3858" s="23">
        <v>0</v>
      </c>
      <c r="P3858" s="23">
        <v>0</v>
      </c>
      <c r="Q3858" s="23">
        <v>0</v>
      </c>
      <c r="R3858" s="23">
        <v>0</v>
      </c>
      <c r="S3858" s="23">
        <f t="shared" si="5019"/>
        <v>0</v>
      </c>
      <c r="T3858" s="23">
        <f t="shared" si="5007"/>
        <v>0</v>
      </c>
      <c r="U3858" s="23">
        <v>0</v>
      </c>
      <c r="V3858" s="23">
        <v>0</v>
      </c>
      <c r="W3858" s="23">
        <v>0</v>
      </c>
      <c r="X3858" s="23">
        <v>0</v>
      </c>
      <c r="Y3858" s="23">
        <v>0</v>
      </c>
      <c r="Z3858" s="23">
        <v>0</v>
      </c>
      <c r="AA3858" s="23">
        <v>0</v>
      </c>
      <c r="AB3858" s="23">
        <v>0</v>
      </c>
      <c r="AC3858" s="23">
        <f t="shared" si="5021"/>
        <v>0</v>
      </c>
      <c r="AD3858" s="23">
        <f t="shared" si="5009"/>
        <v>0</v>
      </c>
      <c r="AE3858" s="23">
        <v>0</v>
      </c>
      <c r="AF3858" s="23">
        <v>0</v>
      </c>
      <c r="AG3858" s="23">
        <v>0</v>
      </c>
      <c r="AH3858" s="23">
        <v>0</v>
      </c>
      <c r="AI3858" s="23">
        <v>0</v>
      </c>
      <c r="AJ3858" s="23">
        <v>0</v>
      </c>
      <c r="AK3858" s="23">
        <v>0</v>
      </c>
      <c r="AL3858" s="23">
        <v>0</v>
      </c>
      <c r="AM3858" s="23">
        <v>0</v>
      </c>
      <c r="AN3858" s="23">
        <f t="shared" si="5011"/>
        <v>0</v>
      </c>
      <c r="AO3858" s="23">
        <v>0</v>
      </c>
      <c r="AP3858" s="23">
        <v>0</v>
      </c>
      <c r="AQ3858" s="23">
        <v>0</v>
      </c>
      <c r="AR3858" s="23">
        <v>0</v>
      </c>
      <c r="AS3858" s="21">
        <f t="shared" si="4995"/>
        <v>0</v>
      </c>
      <c r="AT3858" s="21">
        <f t="shared" si="4995"/>
        <v>0</v>
      </c>
      <c r="AU3858" s="21">
        <f t="shared" si="4995"/>
        <v>0</v>
      </c>
      <c r="AV3858" s="21">
        <f t="shared" si="4995"/>
        <v>0</v>
      </c>
      <c r="AW3858" s="21">
        <f t="shared" si="4995"/>
        <v>0</v>
      </c>
    </row>
    <row r="3859" spans="1:49" ht="16.5" thickTop="1" thickBot="1" x14ac:dyDescent="0.3">
      <c r="A3859" s="18" t="s">
        <v>1</v>
      </c>
      <c r="B3859" s="35" t="s">
        <v>56</v>
      </c>
      <c r="C3859" s="23">
        <f t="shared" si="5017"/>
        <v>0</v>
      </c>
      <c r="D3859" s="23">
        <f t="shared" si="5004"/>
        <v>0</v>
      </c>
      <c r="E3859" s="23">
        <f t="shared" ref="E3859:M3859" si="5036">SUM(E3860,E3865)</f>
        <v>0</v>
      </c>
      <c r="F3859" s="23">
        <f t="shared" si="5036"/>
        <v>0</v>
      </c>
      <c r="G3859" s="23">
        <f t="shared" si="5036"/>
        <v>0</v>
      </c>
      <c r="H3859" s="23">
        <f t="shared" si="5036"/>
        <v>0</v>
      </c>
      <c r="I3859" s="23">
        <f t="shared" si="5036"/>
        <v>0</v>
      </c>
      <c r="J3859" s="23">
        <f t="shared" si="5036"/>
        <v>0</v>
      </c>
      <c r="K3859" s="23">
        <f t="shared" si="5036"/>
        <v>0</v>
      </c>
      <c r="L3859" s="23">
        <f t="shared" si="5036"/>
        <v>0</v>
      </c>
      <c r="M3859" s="23">
        <f t="shared" si="5036"/>
        <v>0</v>
      </c>
      <c r="N3859" s="23">
        <f t="shared" si="5006"/>
        <v>0</v>
      </c>
      <c r="O3859" s="23">
        <f>SUM(O3860,O3865)</f>
        <v>0</v>
      </c>
      <c r="P3859" s="23">
        <f>SUM(P3860,P3865)</f>
        <v>0</v>
      </c>
      <c r="Q3859" s="23">
        <f>SUM(Q3860,Q3865)</f>
        <v>0</v>
      </c>
      <c r="R3859" s="23">
        <f>SUM(R3860,R3865)</f>
        <v>0</v>
      </c>
      <c r="S3859" s="23">
        <f t="shared" si="5019"/>
        <v>0</v>
      </c>
      <c r="T3859" s="23">
        <f t="shared" si="5007"/>
        <v>0</v>
      </c>
      <c r="U3859" s="23">
        <f t="shared" ref="U3859:AB3859" si="5037">SUM(U3860,U3865)</f>
        <v>0</v>
      </c>
      <c r="V3859" s="23">
        <f t="shared" si="5037"/>
        <v>0</v>
      </c>
      <c r="W3859" s="23">
        <f t="shared" si="5037"/>
        <v>0</v>
      </c>
      <c r="X3859" s="23">
        <f t="shared" si="5037"/>
        <v>0</v>
      </c>
      <c r="Y3859" s="23">
        <f t="shared" si="5037"/>
        <v>0</v>
      </c>
      <c r="Z3859" s="23">
        <f t="shared" si="5037"/>
        <v>0</v>
      </c>
      <c r="AA3859" s="23">
        <f t="shared" si="5037"/>
        <v>0</v>
      </c>
      <c r="AB3859" s="23">
        <f t="shared" si="5037"/>
        <v>0</v>
      </c>
      <c r="AC3859" s="23">
        <f t="shared" si="5021"/>
        <v>0</v>
      </c>
      <c r="AD3859" s="23">
        <f t="shared" si="5009"/>
        <v>0</v>
      </c>
      <c r="AE3859" s="23">
        <f t="shared" ref="AE3859:AM3859" si="5038">SUM(AE3860,AE3865)</f>
        <v>0</v>
      </c>
      <c r="AF3859" s="23">
        <f t="shared" si="5038"/>
        <v>0</v>
      </c>
      <c r="AG3859" s="23">
        <f t="shared" si="5038"/>
        <v>0</v>
      </c>
      <c r="AH3859" s="23">
        <f t="shared" si="5038"/>
        <v>0</v>
      </c>
      <c r="AI3859" s="23">
        <f t="shared" si="5038"/>
        <v>0</v>
      </c>
      <c r="AJ3859" s="23">
        <f t="shared" si="5038"/>
        <v>0</v>
      </c>
      <c r="AK3859" s="23">
        <f t="shared" si="5038"/>
        <v>0</v>
      </c>
      <c r="AL3859" s="23">
        <f t="shared" si="5038"/>
        <v>0</v>
      </c>
      <c r="AM3859" s="23">
        <f t="shared" si="5038"/>
        <v>0</v>
      </c>
      <c r="AN3859" s="23">
        <f t="shared" si="5011"/>
        <v>0</v>
      </c>
      <c r="AO3859" s="23">
        <f t="shared" ref="AO3859:AR3859" si="5039">SUM(AO3860,AO3865)</f>
        <v>0</v>
      </c>
      <c r="AP3859" s="23">
        <f t="shared" si="5039"/>
        <v>0</v>
      </c>
      <c r="AQ3859" s="23">
        <f t="shared" si="5039"/>
        <v>0</v>
      </c>
      <c r="AR3859" s="23">
        <f t="shared" si="5039"/>
        <v>0</v>
      </c>
      <c r="AS3859" s="21">
        <f t="shared" si="4995"/>
        <v>0</v>
      </c>
      <c r="AT3859" s="21">
        <f t="shared" si="4995"/>
        <v>0</v>
      </c>
      <c r="AU3859" s="21">
        <f t="shared" si="4995"/>
        <v>0</v>
      </c>
      <c r="AV3859" s="21">
        <f t="shared" si="4995"/>
        <v>0</v>
      </c>
      <c r="AW3859" s="21">
        <f t="shared" si="4995"/>
        <v>0</v>
      </c>
    </row>
    <row r="3860" spans="1:49" ht="16.5" thickTop="1" thickBot="1" x14ac:dyDescent="0.3">
      <c r="A3860" s="18" t="s">
        <v>1</v>
      </c>
      <c r="B3860" s="36" t="s">
        <v>57</v>
      </c>
      <c r="C3860" s="23">
        <f t="shared" si="5017"/>
        <v>0</v>
      </c>
      <c r="D3860" s="23">
        <f t="shared" si="5004"/>
        <v>0</v>
      </c>
      <c r="E3860" s="23">
        <f t="shared" ref="E3860:M3860" si="5040">SUM(E3861:E3864)</f>
        <v>0</v>
      </c>
      <c r="F3860" s="23">
        <f t="shared" si="5040"/>
        <v>0</v>
      </c>
      <c r="G3860" s="23">
        <f t="shared" si="5040"/>
        <v>0</v>
      </c>
      <c r="H3860" s="23">
        <f t="shared" si="5040"/>
        <v>0</v>
      </c>
      <c r="I3860" s="23">
        <f t="shared" si="5040"/>
        <v>0</v>
      </c>
      <c r="J3860" s="23">
        <f t="shared" si="5040"/>
        <v>0</v>
      </c>
      <c r="K3860" s="23">
        <f t="shared" si="5040"/>
        <v>0</v>
      </c>
      <c r="L3860" s="23">
        <f t="shared" si="5040"/>
        <v>0</v>
      </c>
      <c r="M3860" s="23">
        <f t="shared" si="5040"/>
        <v>0</v>
      </c>
      <c r="N3860" s="23">
        <f t="shared" si="5006"/>
        <v>0</v>
      </c>
      <c r="O3860" s="23">
        <f>SUM(O3861:O3864)</f>
        <v>0</v>
      </c>
      <c r="P3860" s="23">
        <f>SUM(P3861:P3864)</f>
        <v>0</v>
      </c>
      <c r="Q3860" s="23">
        <f>SUM(Q3861:Q3864)</f>
        <v>0</v>
      </c>
      <c r="R3860" s="23">
        <f>SUM(R3861:R3864)</f>
        <v>0</v>
      </c>
      <c r="S3860" s="23">
        <f t="shared" si="5019"/>
        <v>0</v>
      </c>
      <c r="T3860" s="23">
        <f t="shared" si="5007"/>
        <v>0</v>
      </c>
      <c r="U3860" s="23">
        <f t="shared" ref="U3860:AB3860" si="5041">SUM(U3861:U3864)</f>
        <v>0</v>
      </c>
      <c r="V3860" s="23">
        <f t="shared" si="5041"/>
        <v>0</v>
      </c>
      <c r="W3860" s="23">
        <f t="shared" si="5041"/>
        <v>0</v>
      </c>
      <c r="X3860" s="23">
        <f t="shared" si="5041"/>
        <v>0</v>
      </c>
      <c r="Y3860" s="23">
        <f t="shared" si="5041"/>
        <v>0</v>
      </c>
      <c r="Z3860" s="23">
        <f t="shared" si="5041"/>
        <v>0</v>
      </c>
      <c r="AA3860" s="23">
        <f t="shared" si="5041"/>
        <v>0</v>
      </c>
      <c r="AB3860" s="23">
        <f t="shared" si="5041"/>
        <v>0</v>
      </c>
      <c r="AC3860" s="23">
        <f t="shared" si="5021"/>
        <v>0</v>
      </c>
      <c r="AD3860" s="23">
        <f t="shared" si="5009"/>
        <v>0</v>
      </c>
      <c r="AE3860" s="23">
        <f t="shared" ref="AE3860:AM3860" si="5042">SUM(AE3861:AE3864)</f>
        <v>0</v>
      </c>
      <c r="AF3860" s="23">
        <f t="shared" si="5042"/>
        <v>0</v>
      </c>
      <c r="AG3860" s="23">
        <f t="shared" si="5042"/>
        <v>0</v>
      </c>
      <c r="AH3860" s="23">
        <f t="shared" si="5042"/>
        <v>0</v>
      </c>
      <c r="AI3860" s="23">
        <f t="shared" si="5042"/>
        <v>0</v>
      </c>
      <c r="AJ3860" s="23">
        <f t="shared" si="5042"/>
        <v>0</v>
      </c>
      <c r="AK3860" s="23">
        <f t="shared" si="5042"/>
        <v>0</v>
      </c>
      <c r="AL3860" s="23">
        <f t="shared" si="5042"/>
        <v>0</v>
      </c>
      <c r="AM3860" s="23">
        <f t="shared" si="5042"/>
        <v>0</v>
      </c>
      <c r="AN3860" s="23">
        <f t="shared" si="5011"/>
        <v>0</v>
      </c>
      <c r="AO3860" s="23">
        <f t="shared" ref="AO3860:AR3860" si="5043">SUM(AO3861:AO3864)</f>
        <v>0</v>
      </c>
      <c r="AP3860" s="23">
        <f t="shared" si="5043"/>
        <v>0</v>
      </c>
      <c r="AQ3860" s="23">
        <f t="shared" si="5043"/>
        <v>0</v>
      </c>
      <c r="AR3860" s="23">
        <f t="shared" si="5043"/>
        <v>0</v>
      </c>
      <c r="AS3860" s="21">
        <f t="shared" si="4995"/>
        <v>0</v>
      </c>
      <c r="AT3860" s="21">
        <f t="shared" si="4995"/>
        <v>0</v>
      </c>
      <c r="AU3860" s="21">
        <f t="shared" si="4995"/>
        <v>0</v>
      </c>
      <c r="AV3860" s="21">
        <f t="shared" si="4995"/>
        <v>0</v>
      </c>
      <c r="AW3860" s="21">
        <f t="shared" si="4995"/>
        <v>0</v>
      </c>
    </row>
    <row r="3861" spans="1:49" ht="16.5" thickTop="1" thickBot="1" x14ac:dyDescent="0.3">
      <c r="A3861" s="18" t="s">
        <v>1</v>
      </c>
      <c r="B3861" s="37" t="s">
        <v>58</v>
      </c>
      <c r="C3861" s="23">
        <f t="shared" si="5017"/>
        <v>0</v>
      </c>
      <c r="D3861" s="23">
        <f t="shared" si="5004"/>
        <v>0</v>
      </c>
      <c r="E3861" s="23">
        <v>0</v>
      </c>
      <c r="F3861" s="23">
        <v>0</v>
      </c>
      <c r="G3861" s="23">
        <v>0</v>
      </c>
      <c r="H3861" s="23">
        <v>0</v>
      </c>
      <c r="I3861" s="23">
        <v>0</v>
      </c>
      <c r="J3861" s="23">
        <v>0</v>
      </c>
      <c r="K3861" s="23">
        <v>0</v>
      </c>
      <c r="L3861" s="23">
        <v>0</v>
      </c>
      <c r="M3861" s="23">
        <v>0</v>
      </c>
      <c r="N3861" s="23">
        <f t="shared" si="5006"/>
        <v>0</v>
      </c>
      <c r="O3861" s="23">
        <v>0</v>
      </c>
      <c r="P3861" s="23">
        <v>0</v>
      </c>
      <c r="Q3861" s="23">
        <v>0</v>
      </c>
      <c r="R3861" s="23">
        <v>0</v>
      </c>
      <c r="S3861" s="23">
        <f t="shared" si="5019"/>
        <v>0</v>
      </c>
      <c r="T3861" s="23">
        <f t="shared" si="5007"/>
        <v>0</v>
      </c>
      <c r="U3861" s="23">
        <v>0</v>
      </c>
      <c r="V3861" s="23">
        <v>0</v>
      </c>
      <c r="W3861" s="23">
        <v>0</v>
      </c>
      <c r="X3861" s="23">
        <v>0</v>
      </c>
      <c r="Y3861" s="23">
        <v>0</v>
      </c>
      <c r="Z3861" s="23">
        <v>0</v>
      </c>
      <c r="AA3861" s="23">
        <v>0</v>
      </c>
      <c r="AB3861" s="23">
        <v>0</v>
      </c>
      <c r="AC3861" s="23">
        <f t="shared" si="5021"/>
        <v>0</v>
      </c>
      <c r="AD3861" s="23">
        <f t="shared" si="5009"/>
        <v>0</v>
      </c>
      <c r="AE3861" s="23">
        <v>0</v>
      </c>
      <c r="AF3861" s="23">
        <v>0</v>
      </c>
      <c r="AG3861" s="23">
        <v>0</v>
      </c>
      <c r="AH3861" s="23">
        <v>0</v>
      </c>
      <c r="AI3861" s="23">
        <v>0</v>
      </c>
      <c r="AJ3861" s="23">
        <v>0</v>
      </c>
      <c r="AK3861" s="23">
        <v>0</v>
      </c>
      <c r="AL3861" s="23">
        <v>0</v>
      </c>
      <c r="AM3861" s="23">
        <v>0</v>
      </c>
      <c r="AN3861" s="23">
        <f t="shared" si="5011"/>
        <v>0</v>
      </c>
      <c r="AO3861" s="23">
        <v>0</v>
      </c>
      <c r="AP3861" s="23">
        <v>0</v>
      </c>
      <c r="AQ3861" s="23">
        <v>0</v>
      </c>
      <c r="AR3861" s="23">
        <v>0</v>
      </c>
      <c r="AS3861" s="21">
        <f t="shared" si="4995"/>
        <v>0</v>
      </c>
      <c r="AT3861" s="21">
        <f t="shared" si="4995"/>
        <v>0</v>
      </c>
      <c r="AU3861" s="21">
        <f t="shared" si="4995"/>
        <v>0</v>
      </c>
      <c r="AV3861" s="21">
        <f t="shared" si="4995"/>
        <v>0</v>
      </c>
      <c r="AW3861" s="21">
        <f t="shared" si="4995"/>
        <v>0</v>
      </c>
    </row>
    <row r="3862" spans="1:49" ht="16.5" thickTop="1" thickBot="1" x14ac:dyDescent="0.3">
      <c r="A3862" s="18" t="s">
        <v>1</v>
      </c>
      <c r="B3862" s="37" t="s">
        <v>59</v>
      </c>
      <c r="C3862" s="23">
        <f t="shared" si="5017"/>
        <v>0</v>
      </c>
      <c r="D3862" s="23">
        <f t="shared" si="5004"/>
        <v>0</v>
      </c>
      <c r="E3862" s="23">
        <v>0</v>
      </c>
      <c r="F3862" s="23">
        <v>0</v>
      </c>
      <c r="G3862" s="23">
        <v>0</v>
      </c>
      <c r="H3862" s="23">
        <v>0</v>
      </c>
      <c r="I3862" s="23">
        <v>0</v>
      </c>
      <c r="J3862" s="23">
        <v>0</v>
      </c>
      <c r="K3862" s="23">
        <v>0</v>
      </c>
      <c r="L3862" s="23">
        <v>0</v>
      </c>
      <c r="M3862" s="23">
        <v>0</v>
      </c>
      <c r="N3862" s="23">
        <f t="shared" si="5006"/>
        <v>0</v>
      </c>
      <c r="O3862" s="23">
        <v>0</v>
      </c>
      <c r="P3862" s="23">
        <v>0</v>
      </c>
      <c r="Q3862" s="23">
        <v>0</v>
      </c>
      <c r="R3862" s="23">
        <v>0</v>
      </c>
      <c r="S3862" s="23">
        <f t="shared" si="5019"/>
        <v>0</v>
      </c>
      <c r="T3862" s="23">
        <f t="shared" si="5007"/>
        <v>0</v>
      </c>
      <c r="U3862" s="23">
        <v>0</v>
      </c>
      <c r="V3862" s="23">
        <v>0</v>
      </c>
      <c r="W3862" s="23">
        <v>0</v>
      </c>
      <c r="X3862" s="23">
        <v>0</v>
      </c>
      <c r="Y3862" s="23">
        <v>0</v>
      </c>
      <c r="Z3862" s="23">
        <v>0</v>
      </c>
      <c r="AA3862" s="23">
        <v>0</v>
      </c>
      <c r="AB3862" s="23">
        <v>0</v>
      </c>
      <c r="AC3862" s="23">
        <f t="shared" si="5021"/>
        <v>0</v>
      </c>
      <c r="AD3862" s="23">
        <f t="shared" si="5009"/>
        <v>0</v>
      </c>
      <c r="AE3862" s="23">
        <v>0</v>
      </c>
      <c r="AF3862" s="23">
        <v>0</v>
      </c>
      <c r="AG3862" s="23">
        <v>0</v>
      </c>
      <c r="AH3862" s="23">
        <v>0</v>
      </c>
      <c r="AI3862" s="23">
        <v>0</v>
      </c>
      <c r="AJ3862" s="23">
        <v>0</v>
      </c>
      <c r="AK3862" s="23">
        <v>0</v>
      </c>
      <c r="AL3862" s="23">
        <v>0</v>
      </c>
      <c r="AM3862" s="23">
        <v>0</v>
      </c>
      <c r="AN3862" s="23">
        <f t="shared" si="5011"/>
        <v>0</v>
      </c>
      <c r="AO3862" s="23">
        <v>0</v>
      </c>
      <c r="AP3862" s="23">
        <v>0</v>
      </c>
      <c r="AQ3862" s="23">
        <v>0</v>
      </c>
      <c r="AR3862" s="23">
        <v>0</v>
      </c>
      <c r="AS3862" s="21">
        <f t="shared" si="4995"/>
        <v>0</v>
      </c>
      <c r="AT3862" s="21">
        <f t="shared" si="4995"/>
        <v>0</v>
      </c>
      <c r="AU3862" s="21">
        <f t="shared" si="4995"/>
        <v>0</v>
      </c>
      <c r="AV3862" s="21">
        <f t="shared" si="4995"/>
        <v>0</v>
      </c>
      <c r="AW3862" s="21">
        <f t="shared" si="4995"/>
        <v>0</v>
      </c>
    </row>
    <row r="3863" spans="1:49" ht="16.5" thickTop="1" thickBot="1" x14ac:dyDescent="0.3">
      <c r="A3863" s="18" t="s">
        <v>1</v>
      </c>
      <c r="B3863" s="37" t="s">
        <v>53</v>
      </c>
      <c r="C3863" s="23">
        <f t="shared" si="5017"/>
        <v>0</v>
      </c>
      <c r="D3863" s="23">
        <f t="shared" si="5004"/>
        <v>0</v>
      </c>
      <c r="E3863" s="23">
        <v>0</v>
      </c>
      <c r="F3863" s="23">
        <v>0</v>
      </c>
      <c r="G3863" s="23">
        <v>0</v>
      </c>
      <c r="H3863" s="23">
        <v>0</v>
      </c>
      <c r="I3863" s="23">
        <v>0</v>
      </c>
      <c r="J3863" s="23">
        <v>0</v>
      </c>
      <c r="K3863" s="23">
        <v>0</v>
      </c>
      <c r="L3863" s="23">
        <v>0</v>
      </c>
      <c r="M3863" s="23">
        <v>0</v>
      </c>
      <c r="N3863" s="23">
        <f t="shared" si="5006"/>
        <v>0</v>
      </c>
      <c r="O3863" s="23">
        <v>0</v>
      </c>
      <c r="P3863" s="23">
        <v>0</v>
      </c>
      <c r="Q3863" s="23">
        <v>0</v>
      </c>
      <c r="R3863" s="23">
        <v>0</v>
      </c>
      <c r="S3863" s="23">
        <f t="shared" si="5019"/>
        <v>0</v>
      </c>
      <c r="T3863" s="23">
        <f t="shared" si="5007"/>
        <v>0</v>
      </c>
      <c r="U3863" s="23">
        <v>0</v>
      </c>
      <c r="V3863" s="23">
        <v>0</v>
      </c>
      <c r="W3863" s="23">
        <v>0</v>
      </c>
      <c r="X3863" s="23">
        <v>0</v>
      </c>
      <c r="Y3863" s="23">
        <v>0</v>
      </c>
      <c r="Z3863" s="23">
        <v>0</v>
      </c>
      <c r="AA3863" s="23">
        <v>0</v>
      </c>
      <c r="AB3863" s="23">
        <v>0</v>
      </c>
      <c r="AC3863" s="23">
        <f t="shared" si="5021"/>
        <v>0</v>
      </c>
      <c r="AD3863" s="23">
        <f t="shared" si="5009"/>
        <v>0</v>
      </c>
      <c r="AE3863" s="23">
        <v>0</v>
      </c>
      <c r="AF3863" s="23">
        <v>0</v>
      </c>
      <c r="AG3863" s="23">
        <v>0</v>
      </c>
      <c r="AH3863" s="23">
        <v>0</v>
      </c>
      <c r="AI3863" s="23">
        <v>0</v>
      </c>
      <c r="AJ3863" s="23">
        <v>0</v>
      </c>
      <c r="AK3863" s="23">
        <v>0</v>
      </c>
      <c r="AL3863" s="23">
        <v>0</v>
      </c>
      <c r="AM3863" s="23">
        <v>0</v>
      </c>
      <c r="AN3863" s="23">
        <f t="shared" si="5011"/>
        <v>0</v>
      </c>
      <c r="AO3863" s="23">
        <v>0</v>
      </c>
      <c r="AP3863" s="23">
        <v>0</v>
      </c>
      <c r="AQ3863" s="23">
        <v>0</v>
      </c>
      <c r="AR3863" s="23">
        <v>0</v>
      </c>
      <c r="AS3863" s="21">
        <f t="shared" si="4995"/>
        <v>0</v>
      </c>
      <c r="AT3863" s="21">
        <f t="shared" si="4995"/>
        <v>0</v>
      </c>
      <c r="AU3863" s="21">
        <f t="shared" si="4995"/>
        <v>0</v>
      </c>
      <c r="AV3863" s="21">
        <f t="shared" si="4995"/>
        <v>0</v>
      </c>
      <c r="AW3863" s="21">
        <f t="shared" si="4995"/>
        <v>0</v>
      </c>
    </row>
    <row r="3864" spans="1:49" ht="16.5" thickTop="1" thickBot="1" x14ac:dyDescent="0.3">
      <c r="A3864" s="18" t="s">
        <v>1</v>
      </c>
      <c r="B3864" s="37" t="s">
        <v>54</v>
      </c>
      <c r="C3864" s="23">
        <f t="shared" si="5017"/>
        <v>0</v>
      </c>
      <c r="D3864" s="23">
        <f t="shared" si="5004"/>
        <v>0</v>
      </c>
      <c r="E3864" s="23">
        <v>0</v>
      </c>
      <c r="F3864" s="23">
        <v>0</v>
      </c>
      <c r="G3864" s="23">
        <v>0</v>
      </c>
      <c r="H3864" s="23">
        <v>0</v>
      </c>
      <c r="I3864" s="23">
        <v>0</v>
      </c>
      <c r="J3864" s="23">
        <v>0</v>
      </c>
      <c r="K3864" s="23">
        <v>0</v>
      </c>
      <c r="L3864" s="23">
        <v>0</v>
      </c>
      <c r="M3864" s="23">
        <v>0</v>
      </c>
      <c r="N3864" s="23">
        <f t="shared" si="5006"/>
        <v>0</v>
      </c>
      <c r="O3864" s="23">
        <v>0</v>
      </c>
      <c r="P3864" s="23">
        <v>0</v>
      </c>
      <c r="Q3864" s="23">
        <v>0</v>
      </c>
      <c r="R3864" s="23">
        <v>0</v>
      </c>
      <c r="S3864" s="23">
        <f t="shared" si="5019"/>
        <v>0</v>
      </c>
      <c r="T3864" s="23">
        <f t="shared" si="5007"/>
        <v>0</v>
      </c>
      <c r="U3864" s="23">
        <v>0</v>
      </c>
      <c r="V3864" s="23">
        <v>0</v>
      </c>
      <c r="W3864" s="23">
        <v>0</v>
      </c>
      <c r="X3864" s="23">
        <v>0</v>
      </c>
      <c r="Y3864" s="23">
        <v>0</v>
      </c>
      <c r="Z3864" s="23">
        <v>0</v>
      </c>
      <c r="AA3864" s="23">
        <v>0</v>
      </c>
      <c r="AB3864" s="23">
        <v>0</v>
      </c>
      <c r="AC3864" s="23">
        <f t="shared" si="5021"/>
        <v>0</v>
      </c>
      <c r="AD3864" s="23">
        <f t="shared" si="5009"/>
        <v>0</v>
      </c>
      <c r="AE3864" s="23">
        <v>0</v>
      </c>
      <c r="AF3864" s="23">
        <v>0</v>
      </c>
      <c r="AG3864" s="23">
        <v>0</v>
      </c>
      <c r="AH3864" s="23">
        <v>0</v>
      </c>
      <c r="AI3864" s="23">
        <v>0</v>
      </c>
      <c r="AJ3864" s="23">
        <v>0</v>
      </c>
      <c r="AK3864" s="23">
        <v>0</v>
      </c>
      <c r="AL3864" s="23">
        <v>0</v>
      </c>
      <c r="AM3864" s="23">
        <v>0</v>
      </c>
      <c r="AN3864" s="23">
        <f t="shared" si="5011"/>
        <v>0</v>
      </c>
      <c r="AO3864" s="23">
        <v>0</v>
      </c>
      <c r="AP3864" s="23">
        <v>0</v>
      </c>
      <c r="AQ3864" s="23">
        <v>0</v>
      </c>
      <c r="AR3864" s="23">
        <v>0</v>
      </c>
      <c r="AS3864" s="21">
        <f t="shared" si="4995"/>
        <v>0</v>
      </c>
      <c r="AT3864" s="21">
        <f t="shared" si="4995"/>
        <v>0</v>
      </c>
      <c r="AU3864" s="21">
        <f t="shared" si="4995"/>
        <v>0</v>
      </c>
      <c r="AV3864" s="21">
        <f t="shared" si="4995"/>
        <v>0</v>
      </c>
      <c r="AW3864" s="21">
        <f t="shared" si="4995"/>
        <v>0</v>
      </c>
    </row>
    <row r="3865" spans="1:49" ht="31.5" thickTop="1" thickBot="1" x14ac:dyDescent="0.3">
      <c r="A3865" s="18" t="s">
        <v>1</v>
      </c>
      <c r="B3865" s="36" t="s">
        <v>60</v>
      </c>
      <c r="C3865" s="23">
        <f t="shared" si="5017"/>
        <v>0</v>
      </c>
      <c r="D3865" s="23">
        <f t="shared" si="5004"/>
        <v>0</v>
      </c>
      <c r="E3865" s="23">
        <v>0</v>
      </c>
      <c r="F3865" s="23">
        <v>0</v>
      </c>
      <c r="G3865" s="23">
        <v>0</v>
      </c>
      <c r="H3865" s="23">
        <v>0</v>
      </c>
      <c r="I3865" s="23">
        <v>0</v>
      </c>
      <c r="J3865" s="23">
        <v>0</v>
      </c>
      <c r="K3865" s="23">
        <v>0</v>
      </c>
      <c r="L3865" s="23">
        <v>0</v>
      </c>
      <c r="M3865" s="23">
        <v>0</v>
      </c>
      <c r="N3865" s="23">
        <f t="shared" si="5006"/>
        <v>0</v>
      </c>
      <c r="O3865" s="23">
        <v>0</v>
      </c>
      <c r="P3865" s="23">
        <v>0</v>
      </c>
      <c r="Q3865" s="23">
        <v>0</v>
      </c>
      <c r="R3865" s="23">
        <v>0</v>
      </c>
      <c r="S3865" s="23">
        <f t="shared" si="5019"/>
        <v>0</v>
      </c>
      <c r="T3865" s="23">
        <f t="shared" si="5007"/>
        <v>0</v>
      </c>
      <c r="U3865" s="23">
        <v>0</v>
      </c>
      <c r="V3865" s="23">
        <v>0</v>
      </c>
      <c r="W3865" s="23">
        <v>0</v>
      </c>
      <c r="X3865" s="23">
        <v>0</v>
      </c>
      <c r="Y3865" s="23">
        <v>0</v>
      </c>
      <c r="Z3865" s="23">
        <v>0</v>
      </c>
      <c r="AA3865" s="23">
        <v>0</v>
      </c>
      <c r="AB3865" s="23">
        <v>0</v>
      </c>
      <c r="AC3865" s="23">
        <f t="shared" si="5021"/>
        <v>0</v>
      </c>
      <c r="AD3865" s="23">
        <f t="shared" si="5009"/>
        <v>0</v>
      </c>
      <c r="AE3865" s="23">
        <v>0</v>
      </c>
      <c r="AF3865" s="23">
        <v>0</v>
      </c>
      <c r="AG3865" s="23">
        <v>0</v>
      </c>
      <c r="AH3865" s="23">
        <v>0</v>
      </c>
      <c r="AI3865" s="23">
        <v>0</v>
      </c>
      <c r="AJ3865" s="23">
        <v>0</v>
      </c>
      <c r="AK3865" s="23">
        <v>0</v>
      </c>
      <c r="AL3865" s="23">
        <v>0</v>
      </c>
      <c r="AM3865" s="23">
        <v>0</v>
      </c>
      <c r="AN3865" s="23">
        <f t="shared" si="5011"/>
        <v>0</v>
      </c>
      <c r="AO3865" s="23">
        <v>0</v>
      </c>
      <c r="AP3865" s="23">
        <v>0</v>
      </c>
      <c r="AQ3865" s="23">
        <v>0</v>
      </c>
      <c r="AR3865" s="23">
        <v>0</v>
      </c>
      <c r="AS3865" s="21">
        <f t="shared" si="4995"/>
        <v>0</v>
      </c>
      <c r="AT3865" s="21">
        <f t="shared" si="4995"/>
        <v>0</v>
      </c>
      <c r="AU3865" s="21">
        <f t="shared" si="4995"/>
        <v>0</v>
      </c>
      <c r="AV3865" s="21">
        <f t="shared" si="4995"/>
        <v>0</v>
      </c>
      <c r="AW3865" s="21">
        <f t="shared" si="4995"/>
        <v>0</v>
      </c>
    </row>
    <row r="3866" spans="1:49" ht="16.5" thickTop="1" thickBot="1" x14ac:dyDescent="0.3">
      <c r="A3866" s="18" t="s">
        <v>1</v>
      </c>
      <c r="B3866" s="26" t="s">
        <v>45</v>
      </c>
      <c r="C3866" s="23">
        <f t="shared" si="5017"/>
        <v>0</v>
      </c>
      <c r="D3866" s="23">
        <f t="shared" si="5004"/>
        <v>0</v>
      </c>
      <c r="E3866" s="23">
        <f t="shared" ref="E3866:M3866" si="5044">SUM(E3867,E3870,E3876)</f>
        <v>0</v>
      </c>
      <c r="F3866" s="23">
        <f t="shared" si="5044"/>
        <v>0</v>
      </c>
      <c r="G3866" s="23">
        <f t="shared" si="5044"/>
        <v>0</v>
      </c>
      <c r="H3866" s="23">
        <f t="shared" si="5044"/>
        <v>0</v>
      </c>
      <c r="I3866" s="23">
        <f t="shared" si="5044"/>
        <v>0</v>
      </c>
      <c r="J3866" s="23">
        <f t="shared" si="5044"/>
        <v>0</v>
      </c>
      <c r="K3866" s="23">
        <f t="shared" si="5044"/>
        <v>0</v>
      </c>
      <c r="L3866" s="23">
        <f t="shared" si="5044"/>
        <v>0</v>
      </c>
      <c r="M3866" s="23">
        <f t="shared" si="5044"/>
        <v>0</v>
      </c>
      <c r="N3866" s="23">
        <f t="shared" si="5006"/>
        <v>0</v>
      </c>
      <c r="O3866" s="23">
        <f>SUM(O3867,O3870,O3876)</f>
        <v>0</v>
      </c>
      <c r="P3866" s="23">
        <f>SUM(P3867,P3870,P3876)</f>
        <v>0</v>
      </c>
      <c r="Q3866" s="23">
        <f>SUM(Q3867,Q3870,Q3876)</f>
        <v>0</v>
      </c>
      <c r="R3866" s="23">
        <f>SUM(R3867,R3870,R3876)</f>
        <v>0</v>
      </c>
      <c r="S3866" s="23">
        <f t="shared" si="5019"/>
        <v>0</v>
      </c>
      <c r="T3866" s="23">
        <f t="shared" si="5007"/>
        <v>0</v>
      </c>
      <c r="U3866" s="23">
        <f t="shared" ref="U3866:AB3866" si="5045">SUM(U3867,U3870,U3876)</f>
        <v>0</v>
      </c>
      <c r="V3866" s="23">
        <f t="shared" si="5045"/>
        <v>0</v>
      </c>
      <c r="W3866" s="23">
        <f t="shared" si="5045"/>
        <v>0</v>
      </c>
      <c r="X3866" s="23">
        <f t="shared" si="5045"/>
        <v>0</v>
      </c>
      <c r="Y3866" s="23">
        <f t="shared" si="5045"/>
        <v>0</v>
      </c>
      <c r="Z3866" s="23">
        <f t="shared" si="5045"/>
        <v>0</v>
      </c>
      <c r="AA3866" s="23">
        <f t="shared" si="5045"/>
        <v>0</v>
      </c>
      <c r="AB3866" s="23">
        <f t="shared" si="5045"/>
        <v>0</v>
      </c>
      <c r="AC3866" s="23">
        <f t="shared" si="5021"/>
        <v>0</v>
      </c>
      <c r="AD3866" s="23">
        <f t="shared" si="5009"/>
        <v>0</v>
      </c>
      <c r="AE3866" s="23">
        <f t="shared" ref="AE3866:AM3866" si="5046">SUM(AE3867,AE3870,AE3876)</f>
        <v>0</v>
      </c>
      <c r="AF3866" s="23">
        <f t="shared" si="5046"/>
        <v>0</v>
      </c>
      <c r="AG3866" s="23">
        <f t="shared" si="5046"/>
        <v>0</v>
      </c>
      <c r="AH3866" s="23">
        <f t="shared" si="5046"/>
        <v>0</v>
      </c>
      <c r="AI3866" s="23">
        <f t="shared" si="5046"/>
        <v>0</v>
      </c>
      <c r="AJ3866" s="23">
        <f t="shared" si="5046"/>
        <v>0</v>
      </c>
      <c r="AK3866" s="23">
        <f t="shared" si="5046"/>
        <v>0</v>
      </c>
      <c r="AL3866" s="23">
        <f t="shared" si="5046"/>
        <v>0</v>
      </c>
      <c r="AM3866" s="23">
        <f t="shared" si="5046"/>
        <v>0</v>
      </c>
      <c r="AN3866" s="23">
        <f t="shared" si="5011"/>
        <v>0</v>
      </c>
      <c r="AO3866" s="23">
        <f t="shared" ref="AO3866:AR3866" si="5047">SUM(AO3867,AO3870,AO3876)</f>
        <v>0</v>
      </c>
      <c r="AP3866" s="23">
        <f t="shared" si="5047"/>
        <v>0</v>
      </c>
      <c r="AQ3866" s="23">
        <f t="shared" si="5047"/>
        <v>0</v>
      </c>
      <c r="AR3866" s="23">
        <f t="shared" si="5047"/>
        <v>0</v>
      </c>
      <c r="AS3866" s="21">
        <f t="shared" si="4995"/>
        <v>0</v>
      </c>
      <c r="AT3866" s="21">
        <f t="shared" si="4995"/>
        <v>0</v>
      </c>
      <c r="AU3866" s="21">
        <f t="shared" si="4995"/>
        <v>0</v>
      </c>
      <c r="AV3866" s="21">
        <f t="shared" si="4995"/>
        <v>0</v>
      </c>
      <c r="AW3866" s="21">
        <f t="shared" si="4995"/>
        <v>0</v>
      </c>
    </row>
    <row r="3867" spans="1:49" ht="16.5" thickTop="1" thickBot="1" x14ac:dyDescent="0.3">
      <c r="A3867" s="18" t="s">
        <v>1</v>
      </c>
      <c r="B3867" s="35" t="s">
        <v>48</v>
      </c>
      <c r="C3867" s="23">
        <f t="shared" si="5017"/>
        <v>0</v>
      </c>
      <c r="D3867" s="23">
        <f t="shared" si="5004"/>
        <v>0</v>
      </c>
      <c r="E3867" s="23">
        <f t="shared" ref="E3867:M3867" si="5048">SUM(E3868:E3869)</f>
        <v>0</v>
      </c>
      <c r="F3867" s="23">
        <f t="shared" si="5048"/>
        <v>0</v>
      </c>
      <c r="G3867" s="23">
        <f t="shared" si="5048"/>
        <v>0</v>
      </c>
      <c r="H3867" s="23">
        <f t="shared" si="5048"/>
        <v>0</v>
      </c>
      <c r="I3867" s="23">
        <f t="shared" si="5048"/>
        <v>0</v>
      </c>
      <c r="J3867" s="23">
        <f t="shared" si="5048"/>
        <v>0</v>
      </c>
      <c r="K3867" s="23">
        <f t="shared" si="5048"/>
        <v>0</v>
      </c>
      <c r="L3867" s="23">
        <f t="shared" si="5048"/>
        <v>0</v>
      </c>
      <c r="M3867" s="23">
        <f t="shared" si="5048"/>
        <v>0</v>
      </c>
      <c r="N3867" s="23">
        <f t="shared" si="5006"/>
        <v>0</v>
      </c>
      <c r="O3867" s="23">
        <f>SUM(O3868:O3869)</f>
        <v>0</v>
      </c>
      <c r="P3867" s="23">
        <f>SUM(P3868:P3869)</f>
        <v>0</v>
      </c>
      <c r="Q3867" s="23">
        <f>SUM(Q3868:Q3869)</f>
        <v>0</v>
      </c>
      <c r="R3867" s="23">
        <f>SUM(R3868:R3869)</f>
        <v>0</v>
      </c>
      <c r="S3867" s="23">
        <f t="shared" si="5019"/>
        <v>0</v>
      </c>
      <c r="T3867" s="23">
        <f t="shared" si="5007"/>
        <v>0</v>
      </c>
      <c r="U3867" s="23">
        <f t="shared" ref="U3867:AB3867" si="5049">SUM(U3868:U3869)</f>
        <v>0</v>
      </c>
      <c r="V3867" s="23">
        <f t="shared" si="5049"/>
        <v>0</v>
      </c>
      <c r="W3867" s="23">
        <f t="shared" si="5049"/>
        <v>0</v>
      </c>
      <c r="X3867" s="23">
        <f t="shared" si="5049"/>
        <v>0</v>
      </c>
      <c r="Y3867" s="23">
        <f t="shared" si="5049"/>
        <v>0</v>
      </c>
      <c r="Z3867" s="23">
        <f t="shared" si="5049"/>
        <v>0</v>
      </c>
      <c r="AA3867" s="23">
        <f t="shared" si="5049"/>
        <v>0</v>
      </c>
      <c r="AB3867" s="23">
        <f t="shared" si="5049"/>
        <v>0</v>
      </c>
      <c r="AC3867" s="23">
        <f t="shared" si="5021"/>
        <v>0</v>
      </c>
      <c r="AD3867" s="23">
        <f t="shared" si="5009"/>
        <v>0</v>
      </c>
      <c r="AE3867" s="23">
        <f t="shared" ref="AE3867:AM3867" si="5050">SUM(AE3868:AE3869)</f>
        <v>0</v>
      </c>
      <c r="AF3867" s="23">
        <f t="shared" si="5050"/>
        <v>0</v>
      </c>
      <c r="AG3867" s="23">
        <f t="shared" si="5050"/>
        <v>0</v>
      </c>
      <c r="AH3867" s="23">
        <f t="shared" si="5050"/>
        <v>0</v>
      </c>
      <c r="AI3867" s="23">
        <f t="shared" si="5050"/>
        <v>0</v>
      </c>
      <c r="AJ3867" s="23">
        <f t="shared" si="5050"/>
        <v>0</v>
      </c>
      <c r="AK3867" s="23">
        <f t="shared" si="5050"/>
        <v>0</v>
      </c>
      <c r="AL3867" s="23">
        <f t="shared" si="5050"/>
        <v>0</v>
      </c>
      <c r="AM3867" s="23">
        <f t="shared" si="5050"/>
        <v>0</v>
      </c>
      <c r="AN3867" s="23">
        <f t="shared" si="5011"/>
        <v>0</v>
      </c>
      <c r="AO3867" s="23">
        <f t="shared" ref="AO3867:AR3867" si="5051">SUM(AO3868:AO3869)</f>
        <v>0</v>
      </c>
      <c r="AP3867" s="23">
        <f t="shared" si="5051"/>
        <v>0</v>
      </c>
      <c r="AQ3867" s="23">
        <f t="shared" si="5051"/>
        <v>0</v>
      </c>
      <c r="AR3867" s="23">
        <f t="shared" si="5051"/>
        <v>0</v>
      </c>
      <c r="AS3867" s="21">
        <f t="shared" si="4995"/>
        <v>0</v>
      </c>
      <c r="AT3867" s="21">
        <f t="shared" si="4995"/>
        <v>0</v>
      </c>
      <c r="AU3867" s="21">
        <f t="shared" si="4995"/>
        <v>0</v>
      </c>
      <c r="AV3867" s="21">
        <f t="shared" si="4995"/>
        <v>0</v>
      </c>
      <c r="AW3867" s="21">
        <f t="shared" si="4995"/>
        <v>0</v>
      </c>
    </row>
    <row r="3868" spans="1:49" ht="16.5" thickTop="1" thickBot="1" x14ac:dyDescent="0.3">
      <c r="A3868" s="18" t="s">
        <v>1</v>
      </c>
      <c r="B3868" s="36" t="s">
        <v>49</v>
      </c>
      <c r="C3868" s="23">
        <f t="shared" si="5017"/>
        <v>0</v>
      </c>
      <c r="D3868" s="23">
        <f t="shared" si="5004"/>
        <v>0</v>
      </c>
      <c r="E3868" s="23">
        <v>0</v>
      </c>
      <c r="F3868" s="23">
        <v>0</v>
      </c>
      <c r="G3868" s="23">
        <v>0</v>
      </c>
      <c r="H3868" s="23">
        <v>0</v>
      </c>
      <c r="I3868" s="23">
        <v>0</v>
      </c>
      <c r="J3868" s="23">
        <v>0</v>
      </c>
      <c r="K3868" s="23">
        <v>0</v>
      </c>
      <c r="L3868" s="23">
        <v>0</v>
      </c>
      <c r="M3868" s="23">
        <v>0</v>
      </c>
      <c r="N3868" s="23">
        <f t="shared" si="5006"/>
        <v>0</v>
      </c>
      <c r="O3868" s="23">
        <v>0</v>
      </c>
      <c r="P3868" s="23">
        <v>0</v>
      </c>
      <c r="Q3868" s="23">
        <v>0</v>
      </c>
      <c r="R3868" s="23">
        <v>0</v>
      </c>
      <c r="S3868" s="23">
        <f t="shared" si="5019"/>
        <v>0</v>
      </c>
      <c r="T3868" s="23">
        <f t="shared" si="5007"/>
        <v>0</v>
      </c>
      <c r="U3868" s="23">
        <v>0</v>
      </c>
      <c r="V3868" s="23">
        <v>0</v>
      </c>
      <c r="W3868" s="23">
        <v>0</v>
      </c>
      <c r="X3868" s="23">
        <v>0</v>
      </c>
      <c r="Y3868" s="23">
        <v>0</v>
      </c>
      <c r="Z3868" s="23">
        <v>0</v>
      </c>
      <c r="AA3868" s="23">
        <v>0</v>
      </c>
      <c r="AB3868" s="23">
        <v>0</v>
      </c>
      <c r="AC3868" s="23">
        <f t="shared" si="5021"/>
        <v>0</v>
      </c>
      <c r="AD3868" s="23">
        <f t="shared" si="5009"/>
        <v>0</v>
      </c>
      <c r="AE3868" s="23">
        <v>0</v>
      </c>
      <c r="AF3868" s="23">
        <v>0</v>
      </c>
      <c r="AG3868" s="23">
        <v>0</v>
      </c>
      <c r="AH3868" s="23">
        <v>0</v>
      </c>
      <c r="AI3868" s="23">
        <v>0</v>
      </c>
      <c r="AJ3868" s="23">
        <v>0</v>
      </c>
      <c r="AK3868" s="23">
        <v>0</v>
      </c>
      <c r="AL3868" s="23">
        <v>0</v>
      </c>
      <c r="AM3868" s="23">
        <v>0</v>
      </c>
      <c r="AN3868" s="23">
        <f t="shared" si="5011"/>
        <v>0</v>
      </c>
      <c r="AO3868" s="23">
        <v>0</v>
      </c>
      <c r="AP3868" s="23">
        <v>0</v>
      </c>
      <c r="AQ3868" s="23">
        <v>0</v>
      </c>
      <c r="AR3868" s="23">
        <v>0</v>
      </c>
      <c r="AS3868" s="21">
        <f t="shared" si="4995"/>
        <v>0</v>
      </c>
      <c r="AT3868" s="21">
        <f t="shared" si="4995"/>
        <v>0</v>
      </c>
      <c r="AU3868" s="21">
        <f t="shared" si="4995"/>
        <v>0</v>
      </c>
      <c r="AV3868" s="21">
        <f t="shared" si="4995"/>
        <v>0</v>
      </c>
      <c r="AW3868" s="21">
        <f t="shared" si="4995"/>
        <v>0</v>
      </c>
    </row>
    <row r="3869" spans="1:49" ht="16.5" thickTop="1" thickBot="1" x14ac:dyDescent="0.3">
      <c r="A3869" s="18" t="s">
        <v>1</v>
      </c>
      <c r="B3869" s="36" t="s">
        <v>50</v>
      </c>
      <c r="C3869" s="23">
        <f t="shared" si="5017"/>
        <v>0</v>
      </c>
      <c r="D3869" s="23">
        <f t="shared" si="5004"/>
        <v>0</v>
      </c>
      <c r="E3869" s="23">
        <v>0</v>
      </c>
      <c r="F3869" s="23">
        <v>0</v>
      </c>
      <c r="G3869" s="23">
        <v>0</v>
      </c>
      <c r="H3869" s="23">
        <v>0</v>
      </c>
      <c r="I3869" s="23">
        <v>0</v>
      </c>
      <c r="J3869" s="23">
        <v>0</v>
      </c>
      <c r="K3869" s="23">
        <v>0</v>
      </c>
      <c r="L3869" s="23">
        <v>0</v>
      </c>
      <c r="M3869" s="23">
        <v>0</v>
      </c>
      <c r="N3869" s="23">
        <f t="shared" si="5006"/>
        <v>0</v>
      </c>
      <c r="O3869" s="23">
        <v>0</v>
      </c>
      <c r="P3869" s="23">
        <v>0</v>
      </c>
      <c r="Q3869" s="23">
        <v>0</v>
      </c>
      <c r="R3869" s="23">
        <v>0</v>
      </c>
      <c r="S3869" s="23">
        <f t="shared" si="5019"/>
        <v>0</v>
      </c>
      <c r="T3869" s="23">
        <f t="shared" si="5007"/>
        <v>0</v>
      </c>
      <c r="U3869" s="23">
        <v>0</v>
      </c>
      <c r="V3869" s="23">
        <v>0</v>
      </c>
      <c r="W3869" s="23">
        <v>0</v>
      </c>
      <c r="X3869" s="23">
        <v>0</v>
      </c>
      <c r="Y3869" s="23">
        <v>0</v>
      </c>
      <c r="Z3869" s="23">
        <v>0</v>
      </c>
      <c r="AA3869" s="23">
        <v>0</v>
      </c>
      <c r="AB3869" s="23">
        <v>0</v>
      </c>
      <c r="AC3869" s="23">
        <f t="shared" si="5021"/>
        <v>0</v>
      </c>
      <c r="AD3869" s="23">
        <f t="shared" si="5009"/>
        <v>0</v>
      </c>
      <c r="AE3869" s="23">
        <v>0</v>
      </c>
      <c r="AF3869" s="23">
        <v>0</v>
      </c>
      <c r="AG3869" s="23">
        <v>0</v>
      </c>
      <c r="AH3869" s="23">
        <v>0</v>
      </c>
      <c r="AI3869" s="23">
        <v>0</v>
      </c>
      <c r="AJ3869" s="23">
        <v>0</v>
      </c>
      <c r="AK3869" s="23">
        <v>0</v>
      </c>
      <c r="AL3869" s="23">
        <v>0</v>
      </c>
      <c r="AM3869" s="23">
        <v>0</v>
      </c>
      <c r="AN3869" s="23">
        <f t="shared" si="5011"/>
        <v>0</v>
      </c>
      <c r="AO3869" s="23">
        <v>0</v>
      </c>
      <c r="AP3869" s="23">
        <v>0</v>
      </c>
      <c r="AQ3869" s="23">
        <v>0</v>
      </c>
      <c r="AR3869" s="23">
        <v>0</v>
      </c>
      <c r="AS3869" s="21">
        <f t="shared" si="4995"/>
        <v>0</v>
      </c>
      <c r="AT3869" s="21">
        <f t="shared" si="4995"/>
        <v>0</v>
      </c>
      <c r="AU3869" s="21">
        <f t="shared" si="4995"/>
        <v>0</v>
      </c>
      <c r="AV3869" s="21">
        <f t="shared" si="4995"/>
        <v>0</v>
      </c>
      <c r="AW3869" s="21">
        <f t="shared" si="4995"/>
        <v>0</v>
      </c>
    </row>
    <row r="3870" spans="1:49" ht="16.5" thickTop="1" thickBot="1" x14ac:dyDescent="0.3">
      <c r="A3870" s="18" t="s">
        <v>1</v>
      </c>
      <c r="B3870" s="35" t="s">
        <v>51</v>
      </c>
      <c r="C3870" s="23">
        <f t="shared" si="5017"/>
        <v>0</v>
      </c>
      <c r="D3870" s="23">
        <f t="shared" si="5004"/>
        <v>0</v>
      </c>
      <c r="E3870" s="23">
        <f t="shared" ref="E3870:M3870" si="5052">SUM(E3871,E3875)</f>
        <v>0</v>
      </c>
      <c r="F3870" s="23">
        <f t="shared" si="5052"/>
        <v>0</v>
      </c>
      <c r="G3870" s="23">
        <f t="shared" si="5052"/>
        <v>0</v>
      </c>
      <c r="H3870" s="23">
        <f t="shared" si="5052"/>
        <v>0</v>
      </c>
      <c r="I3870" s="23">
        <f t="shared" si="5052"/>
        <v>0</v>
      </c>
      <c r="J3870" s="23">
        <f t="shared" si="5052"/>
        <v>0</v>
      </c>
      <c r="K3870" s="23">
        <f t="shared" si="5052"/>
        <v>0</v>
      </c>
      <c r="L3870" s="23">
        <f t="shared" si="5052"/>
        <v>0</v>
      </c>
      <c r="M3870" s="23">
        <f t="shared" si="5052"/>
        <v>0</v>
      </c>
      <c r="N3870" s="23">
        <f t="shared" si="5006"/>
        <v>0</v>
      </c>
      <c r="O3870" s="23">
        <f>SUM(O3871,O3875)</f>
        <v>0</v>
      </c>
      <c r="P3870" s="23">
        <f>SUM(P3871,P3875)</f>
        <v>0</v>
      </c>
      <c r="Q3870" s="23">
        <f>SUM(Q3871,Q3875)</f>
        <v>0</v>
      </c>
      <c r="R3870" s="23">
        <f>SUM(R3871,R3875)</f>
        <v>0</v>
      </c>
      <c r="S3870" s="23">
        <f t="shared" si="5019"/>
        <v>0</v>
      </c>
      <c r="T3870" s="23">
        <f t="shared" si="5007"/>
        <v>0</v>
      </c>
      <c r="U3870" s="23">
        <f t="shared" ref="U3870:AB3870" si="5053">SUM(U3871,U3875)</f>
        <v>0</v>
      </c>
      <c r="V3870" s="23">
        <f t="shared" si="5053"/>
        <v>0</v>
      </c>
      <c r="W3870" s="23">
        <f t="shared" si="5053"/>
        <v>0</v>
      </c>
      <c r="X3870" s="23">
        <f t="shared" si="5053"/>
        <v>0</v>
      </c>
      <c r="Y3870" s="23">
        <f t="shared" si="5053"/>
        <v>0</v>
      </c>
      <c r="Z3870" s="23">
        <f t="shared" si="5053"/>
        <v>0</v>
      </c>
      <c r="AA3870" s="23">
        <f t="shared" si="5053"/>
        <v>0</v>
      </c>
      <c r="AB3870" s="23">
        <f t="shared" si="5053"/>
        <v>0</v>
      </c>
      <c r="AC3870" s="23">
        <f t="shared" si="5021"/>
        <v>0</v>
      </c>
      <c r="AD3870" s="23">
        <f t="shared" si="5009"/>
        <v>0</v>
      </c>
      <c r="AE3870" s="23">
        <f t="shared" ref="AE3870:AM3870" si="5054">SUM(AE3871,AE3875)</f>
        <v>0</v>
      </c>
      <c r="AF3870" s="23">
        <f t="shared" si="5054"/>
        <v>0</v>
      </c>
      <c r="AG3870" s="23">
        <f t="shared" si="5054"/>
        <v>0</v>
      </c>
      <c r="AH3870" s="23">
        <f t="shared" si="5054"/>
        <v>0</v>
      </c>
      <c r="AI3870" s="23">
        <f t="shared" si="5054"/>
        <v>0</v>
      </c>
      <c r="AJ3870" s="23">
        <f t="shared" si="5054"/>
        <v>0</v>
      </c>
      <c r="AK3870" s="23">
        <f t="shared" si="5054"/>
        <v>0</v>
      </c>
      <c r="AL3870" s="23">
        <f t="shared" si="5054"/>
        <v>0</v>
      </c>
      <c r="AM3870" s="23">
        <f t="shared" si="5054"/>
        <v>0</v>
      </c>
      <c r="AN3870" s="23">
        <f t="shared" si="5011"/>
        <v>0</v>
      </c>
      <c r="AO3870" s="23">
        <f t="shared" ref="AO3870:AR3870" si="5055">SUM(AO3871,AO3875)</f>
        <v>0</v>
      </c>
      <c r="AP3870" s="23">
        <f t="shared" si="5055"/>
        <v>0</v>
      </c>
      <c r="AQ3870" s="23">
        <f t="shared" si="5055"/>
        <v>0</v>
      </c>
      <c r="AR3870" s="23">
        <f t="shared" si="5055"/>
        <v>0</v>
      </c>
      <c r="AS3870" s="21">
        <f t="shared" si="4995"/>
        <v>0</v>
      </c>
      <c r="AT3870" s="21">
        <f t="shared" si="4995"/>
        <v>0</v>
      </c>
      <c r="AU3870" s="21">
        <f t="shared" si="4995"/>
        <v>0</v>
      </c>
      <c r="AV3870" s="21">
        <f t="shared" si="4995"/>
        <v>0</v>
      </c>
      <c r="AW3870" s="21">
        <f t="shared" si="4995"/>
        <v>0</v>
      </c>
    </row>
    <row r="3871" spans="1:49" ht="31.5" thickTop="1" thickBot="1" x14ac:dyDescent="0.3">
      <c r="A3871" s="18" t="s">
        <v>1</v>
      </c>
      <c r="B3871" s="36" t="s">
        <v>52</v>
      </c>
      <c r="C3871" s="23">
        <f t="shared" si="5017"/>
        <v>0</v>
      </c>
      <c r="D3871" s="23">
        <f t="shared" si="5004"/>
        <v>0</v>
      </c>
      <c r="E3871" s="23">
        <f t="shared" ref="E3871:M3871" si="5056">SUM(E3872:E3874)</f>
        <v>0</v>
      </c>
      <c r="F3871" s="23">
        <f t="shared" si="5056"/>
        <v>0</v>
      </c>
      <c r="G3871" s="23">
        <f t="shared" si="5056"/>
        <v>0</v>
      </c>
      <c r="H3871" s="23">
        <f t="shared" si="5056"/>
        <v>0</v>
      </c>
      <c r="I3871" s="23">
        <f t="shared" si="5056"/>
        <v>0</v>
      </c>
      <c r="J3871" s="23">
        <f t="shared" si="5056"/>
        <v>0</v>
      </c>
      <c r="K3871" s="23">
        <f t="shared" si="5056"/>
        <v>0</v>
      </c>
      <c r="L3871" s="23">
        <f t="shared" si="5056"/>
        <v>0</v>
      </c>
      <c r="M3871" s="23">
        <f t="shared" si="5056"/>
        <v>0</v>
      </c>
      <c r="N3871" s="23">
        <f t="shared" si="5006"/>
        <v>0</v>
      </c>
      <c r="O3871" s="23">
        <f>SUM(O3872:O3874)</f>
        <v>0</v>
      </c>
      <c r="P3871" s="23">
        <f>SUM(P3872:P3874)</f>
        <v>0</v>
      </c>
      <c r="Q3871" s="23">
        <f>SUM(Q3872:Q3874)</f>
        <v>0</v>
      </c>
      <c r="R3871" s="23">
        <f>SUM(R3872:R3874)</f>
        <v>0</v>
      </c>
      <c r="S3871" s="23">
        <f t="shared" si="5019"/>
        <v>0</v>
      </c>
      <c r="T3871" s="23">
        <f t="shared" si="5007"/>
        <v>0</v>
      </c>
      <c r="U3871" s="23">
        <f t="shared" ref="U3871:AB3871" si="5057">SUM(U3872:U3874)</f>
        <v>0</v>
      </c>
      <c r="V3871" s="23">
        <f t="shared" si="5057"/>
        <v>0</v>
      </c>
      <c r="W3871" s="23">
        <f t="shared" si="5057"/>
        <v>0</v>
      </c>
      <c r="X3871" s="23">
        <f t="shared" si="5057"/>
        <v>0</v>
      </c>
      <c r="Y3871" s="23">
        <f t="shared" si="5057"/>
        <v>0</v>
      </c>
      <c r="Z3871" s="23">
        <f t="shared" si="5057"/>
        <v>0</v>
      </c>
      <c r="AA3871" s="23">
        <f t="shared" si="5057"/>
        <v>0</v>
      </c>
      <c r="AB3871" s="23">
        <f t="shared" si="5057"/>
        <v>0</v>
      </c>
      <c r="AC3871" s="23">
        <f t="shared" si="5021"/>
        <v>0</v>
      </c>
      <c r="AD3871" s="23">
        <f t="shared" si="5009"/>
        <v>0</v>
      </c>
      <c r="AE3871" s="23">
        <f t="shared" ref="AE3871:AM3871" si="5058">SUM(AE3872:AE3874)</f>
        <v>0</v>
      </c>
      <c r="AF3871" s="23">
        <f t="shared" si="5058"/>
        <v>0</v>
      </c>
      <c r="AG3871" s="23">
        <f t="shared" si="5058"/>
        <v>0</v>
      </c>
      <c r="AH3871" s="23">
        <f t="shared" si="5058"/>
        <v>0</v>
      </c>
      <c r="AI3871" s="23">
        <f t="shared" si="5058"/>
        <v>0</v>
      </c>
      <c r="AJ3871" s="23">
        <f t="shared" si="5058"/>
        <v>0</v>
      </c>
      <c r="AK3871" s="23">
        <f t="shared" si="5058"/>
        <v>0</v>
      </c>
      <c r="AL3871" s="23">
        <f t="shared" si="5058"/>
        <v>0</v>
      </c>
      <c r="AM3871" s="23">
        <f t="shared" si="5058"/>
        <v>0</v>
      </c>
      <c r="AN3871" s="23">
        <f t="shared" si="5011"/>
        <v>0</v>
      </c>
      <c r="AO3871" s="23">
        <f t="shared" ref="AO3871:AR3871" si="5059">SUM(AO3872:AO3874)</f>
        <v>0</v>
      </c>
      <c r="AP3871" s="23">
        <f t="shared" si="5059"/>
        <v>0</v>
      </c>
      <c r="AQ3871" s="23">
        <f t="shared" si="5059"/>
        <v>0</v>
      </c>
      <c r="AR3871" s="23">
        <f t="shared" si="5059"/>
        <v>0</v>
      </c>
      <c r="AS3871" s="21">
        <f t="shared" si="4995"/>
        <v>0</v>
      </c>
      <c r="AT3871" s="21">
        <f t="shared" si="4995"/>
        <v>0</v>
      </c>
      <c r="AU3871" s="21">
        <f t="shared" si="4995"/>
        <v>0</v>
      </c>
      <c r="AV3871" s="21">
        <f t="shared" si="4995"/>
        <v>0</v>
      </c>
      <c r="AW3871" s="21">
        <f t="shared" si="4995"/>
        <v>0</v>
      </c>
    </row>
    <row r="3872" spans="1:49" ht="16.5" thickTop="1" thickBot="1" x14ac:dyDescent="0.3">
      <c r="A3872" s="18" t="s">
        <v>1</v>
      </c>
      <c r="B3872" s="37" t="s">
        <v>53</v>
      </c>
      <c r="C3872" s="23">
        <f t="shared" si="5017"/>
        <v>0</v>
      </c>
      <c r="D3872" s="23">
        <f t="shared" si="5004"/>
        <v>0</v>
      </c>
      <c r="E3872" s="23">
        <v>0</v>
      </c>
      <c r="F3872" s="23">
        <v>0</v>
      </c>
      <c r="G3872" s="23">
        <v>0</v>
      </c>
      <c r="H3872" s="23">
        <v>0</v>
      </c>
      <c r="I3872" s="23">
        <v>0</v>
      </c>
      <c r="J3872" s="23">
        <v>0</v>
      </c>
      <c r="K3872" s="23">
        <v>0</v>
      </c>
      <c r="L3872" s="23">
        <v>0</v>
      </c>
      <c r="M3872" s="23">
        <v>0</v>
      </c>
      <c r="N3872" s="23">
        <f t="shared" si="5006"/>
        <v>0</v>
      </c>
      <c r="O3872" s="23">
        <v>0</v>
      </c>
      <c r="P3872" s="23">
        <v>0</v>
      </c>
      <c r="Q3872" s="23">
        <v>0</v>
      </c>
      <c r="R3872" s="23">
        <v>0</v>
      </c>
      <c r="S3872" s="23">
        <f t="shared" si="5019"/>
        <v>0</v>
      </c>
      <c r="T3872" s="23">
        <f t="shared" si="5007"/>
        <v>0</v>
      </c>
      <c r="U3872" s="23">
        <v>0</v>
      </c>
      <c r="V3872" s="23">
        <v>0</v>
      </c>
      <c r="W3872" s="23">
        <v>0</v>
      </c>
      <c r="X3872" s="23">
        <v>0</v>
      </c>
      <c r="Y3872" s="23">
        <v>0</v>
      </c>
      <c r="Z3872" s="23">
        <v>0</v>
      </c>
      <c r="AA3872" s="23">
        <v>0</v>
      </c>
      <c r="AB3872" s="23">
        <v>0</v>
      </c>
      <c r="AC3872" s="23">
        <f t="shared" si="5021"/>
        <v>0</v>
      </c>
      <c r="AD3872" s="23">
        <f t="shared" si="5009"/>
        <v>0</v>
      </c>
      <c r="AE3872" s="23">
        <v>0</v>
      </c>
      <c r="AF3872" s="23">
        <v>0</v>
      </c>
      <c r="AG3872" s="23">
        <v>0</v>
      </c>
      <c r="AH3872" s="23">
        <v>0</v>
      </c>
      <c r="AI3872" s="23">
        <v>0</v>
      </c>
      <c r="AJ3872" s="23">
        <v>0</v>
      </c>
      <c r="AK3872" s="23">
        <v>0</v>
      </c>
      <c r="AL3872" s="23">
        <v>0</v>
      </c>
      <c r="AM3872" s="23">
        <v>0</v>
      </c>
      <c r="AN3872" s="23">
        <f t="shared" si="5011"/>
        <v>0</v>
      </c>
      <c r="AO3872" s="23">
        <v>0</v>
      </c>
      <c r="AP3872" s="23">
        <v>0</v>
      </c>
      <c r="AQ3872" s="23">
        <v>0</v>
      </c>
      <c r="AR3872" s="23">
        <v>0</v>
      </c>
      <c r="AS3872" s="21">
        <f t="shared" si="4995"/>
        <v>0</v>
      </c>
      <c r="AT3872" s="21">
        <f t="shared" si="4995"/>
        <v>0</v>
      </c>
      <c r="AU3872" s="21">
        <f t="shared" si="4995"/>
        <v>0</v>
      </c>
      <c r="AV3872" s="21">
        <f t="shared" si="4995"/>
        <v>0</v>
      </c>
      <c r="AW3872" s="21">
        <f t="shared" si="4995"/>
        <v>0</v>
      </c>
    </row>
    <row r="3873" spans="1:49" ht="16.5" thickTop="1" thickBot="1" x14ac:dyDescent="0.3">
      <c r="A3873" s="18" t="s">
        <v>1</v>
      </c>
      <c r="B3873" s="37" t="s">
        <v>61</v>
      </c>
      <c r="C3873" s="23">
        <f t="shared" si="5017"/>
        <v>0</v>
      </c>
      <c r="D3873" s="23">
        <f t="shared" si="5004"/>
        <v>0</v>
      </c>
      <c r="E3873" s="23">
        <v>0</v>
      </c>
      <c r="F3873" s="23">
        <v>0</v>
      </c>
      <c r="G3873" s="23">
        <v>0</v>
      </c>
      <c r="H3873" s="23">
        <v>0</v>
      </c>
      <c r="I3873" s="23">
        <v>0</v>
      </c>
      <c r="J3873" s="23">
        <v>0</v>
      </c>
      <c r="K3873" s="23">
        <v>0</v>
      </c>
      <c r="L3873" s="23">
        <v>0</v>
      </c>
      <c r="M3873" s="23">
        <v>0</v>
      </c>
      <c r="N3873" s="23">
        <f t="shared" si="5006"/>
        <v>0</v>
      </c>
      <c r="O3873" s="23">
        <v>0</v>
      </c>
      <c r="P3873" s="23">
        <v>0</v>
      </c>
      <c r="Q3873" s="23">
        <v>0</v>
      </c>
      <c r="R3873" s="23">
        <v>0</v>
      </c>
      <c r="S3873" s="23">
        <f t="shared" si="5019"/>
        <v>0</v>
      </c>
      <c r="T3873" s="23">
        <f t="shared" si="5007"/>
        <v>0</v>
      </c>
      <c r="U3873" s="23">
        <v>0</v>
      </c>
      <c r="V3873" s="23">
        <v>0</v>
      </c>
      <c r="W3873" s="23">
        <v>0</v>
      </c>
      <c r="X3873" s="23">
        <v>0</v>
      </c>
      <c r="Y3873" s="23">
        <v>0</v>
      </c>
      <c r="Z3873" s="23">
        <v>0</v>
      </c>
      <c r="AA3873" s="23">
        <v>0</v>
      </c>
      <c r="AB3873" s="23">
        <v>0</v>
      </c>
      <c r="AC3873" s="23">
        <f t="shared" si="5021"/>
        <v>0</v>
      </c>
      <c r="AD3873" s="23">
        <f t="shared" si="5009"/>
        <v>0</v>
      </c>
      <c r="AE3873" s="23">
        <v>0</v>
      </c>
      <c r="AF3873" s="23">
        <v>0</v>
      </c>
      <c r="AG3873" s="23">
        <v>0</v>
      </c>
      <c r="AH3873" s="23">
        <v>0</v>
      </c>
      <c r="AI3873" s="23">
        <v>0</v>
      </c>
      <c r="AJ3873" s="23">
        <v>0</v>
      </c>
      <c r="AK3873" s="23">
        <v>0</v>
      </c>
      <c r="AL3873" s="23">
        <v>0</v>
      </c>
      <c r="AM3873" s="23">
        <v>0</v>
      </c>
      <c r="AN3873" s="23">
        <f t="shared" si="5011"/>
        <v>0</v>
      </c>
      <c r="AO3873" s="23">
        <v>0</v>
      </c>
      <c r="AP3873" s="23">
        <v>0</v>
      </c>
      <c r="AQ3873" s="23">
        <v>0</v>
      </c>
      <c r="AR3873" s="23">
        <v>0</v>
      </c>
      <c r="AS3873" s="21">
        <f t="shared" si="4995"/>
        <v>0</v>
      </c>
      <c r="AT3873" s="21">
        <f t="shared" si="4995"/>
        <v>0</v>
      </c>
      <c r="AU3873" s="21">
        <f t="shared" si="4995"/>
        <v>0</v>
      </c>
      <c r="AV3873" s="21">
        <f t="shared" si="4995"/>
        <v>0</v>
      </c>
      <c r="AW3873" s="21">
        <f t="shared" si="4995"/>
        <v>0</v>
      </c>
    </row>
    <row r="3874" spans="1:49" ht="16.5" thickTop="1" thickBot="1" x14ac:dyDescent="0.3">
      <c r="A3874" s="18" t="s">
        <v>1</v>
      </c>
      <c r="B3874" s="37" t="s">
        <v>54</v>
      </c>
      <c r="C3874" s="23">
        <f t="shared" si="5017"/>
        <v>0</v>
      </c>
      <c r="D3874" s="23">
        <f t="shared" si="5004"/>
        <v>0</v>
      </c>
      <c r="E3874" s="23">
        <v>0</v>
      </c>
      <c r="F3874" s="23">
        <v>0</v>
      </c>
      <c r="G3874" s="23">
        <v>0</v>
      </c>
      <c r="H3874" s="23">
        <v>0</v>
      </c>
      <c r="I3874" s="23">
        <v>0</v>
      </c>
      <c r="J3874" s="23">
        <v>0</v>
      </c>
      <c r="K3874" s="23">
        <v>0</v>
      </c>
      <c r="L3874" s="23">
        <v>0</v>
      </c>
      <c r="M3874" s="23">
        <v>0</v>
      </c>
      <c r="N3874" s="23">
        <f t="shared" si="5006"/>
        <v>0</v>
      </c>
      <c r="O3874" s="23">
        <v>0</v>
      </c>
      <c r="P3874" s="23">
        <v>0</v>
      </c>
      <c r="Q3874" s="23">
        <v>0</v>
      </c>
      <c r="R3874" s="23">
        <v>0</v>
      </c>
      <c r="S3874" s="23">
        <f t="shared" si="5019"/>
        <v>0</v>
      </c>
      <c r="T3874" s="23">
        <f t="shared" si="5007"/>
        <v>0</v>
      </c>
      <c r="U3874" s="23">
        <v>0</v>
      </c>
      <c r="V3874" s="23">
        <v>0</v>
      </c>
      <c r="W3874" s="23">
        <v>0</v>
      </c>
      <c r="X3874" s="23">
        <v>0</v>
      </c>
      <c r="Y3874" s="23">
        <v>0</v>
      </c>
      <c r="Z3874" s="23">
        <v>0</v>
      </c>
      <c r="AA3874" s="23">
        <v>0</v>
      </c>
      <c r="AB3874" s="23">
        <v>0</v>
      </c>
      <c r="AC3874" s="23">
        <f t="shared" si="5021"/>
        <v>0</v>
      </c>
      <c r="AD3874" s="23">
        <f t="shared" si="5009"/>
        <v>0</v>
      </c>
      <c r="AE3874" s="23">
        <v>0</v>
      </c>
      <c r="AF3874" s="23">
        <v>0</v>
      </c>
      <c r="AG3874" s="23">
        <v>0</v>
      </c>
      <c r="AH3874" s="23">
        <v>0</v>
      </c>
      <c r="AI3874" s="23">
        <v>0</v>
      </c>
      <c r="AJ3874" s="23">
        <v>0</v>
      </c>
      <c r="AK3874" s="23">
        <v>0</v>
      </c>
      <c r="AL3874" s="23">
        <v>0</v>
      </c>
      <c r="AM3874" s="23">
        <v>0</v>
      </c>
      <c r="AN3874" s="23">
        <f t="shared" si="5011"/>
        <v>0</v>
      </c>
      <c r="AO3874" s="23">
        <v>0</v>
      </c>
      <c r="AP3874" s="23">
        <v>0</v>
      </c>
      <c r="AQ3874" s="23">
        <v>0</v>
      </c>
      <c r="AR3874" s="23">
        <v>0</v>
      </c>
      <c r="AS3874" s="21">
        <f t="shared" si="4995"/>
        <v>0</v>
      </c>
      <c r="AT3874" s="21">
        <f t="shared" si="4995"/>
        <v>0</v>
      </c>
      <c r="AU3874" s="21">
        <f t="shared" si="4995"/>
        <v>0</v>
      </c>
      <c r="AV3874" s="21">
        <f t="shared" si="4995"/>
        <v>0</v>
      </c>
      <c r="AW3874" s="21">
        <f t="shared" si="4995"/>
        <v>0</v>
      </c>
    </row>
    <row r="3875" spans="1:49" ht="31.5" thickTop="1" thickBot="1" x14ac:dyDescent="0.3">
      <c r="A3875" s="18" t="s">
        <v>1</v>
      </c>
      <c r="B3875" s="36" t="s">
        <v>55</v>
      </c>
      <c r="C3875" s="23">
        <f t="shared" si="5017"/>
        <v>0</v>
      </c>
      <c r="D3875" s="23">
        <f t="shared" si="5004"/>
        <v>0</v>
      </c>
      <c r="E3875" s="23">
        <v>0</v>
      </c>
      <c r="F3875" s="23">
        <v>0</v>
      </c>
      <c r="G3875" s="23">
        <v>0</v>
      </c>
      <c r="H3875" s="23">
        <v>0</v>
      </c>
      <c r="I3875" s="23">
        <v>0</v>
      </c>
      <c r="J3875" s="23">
        <v>0</v>
      </c>
      <c r="K3875" s="23">
        <v>0</v>
      </c>
      <c r="L3875" s="23">
        <v>0</v>
      </c>
      <c r="M3875" s="23">
        <v>0</v>
      </c>
      <c r="N3875" s="23">
        <f t="shared" si="5006"/>
        <v>0</v>
      </c>
      <c r="O3875" s="23">
        <v>0</v>
      </c>
      <c r="P3875" s="23">
        <v>0</v>
      </c>
      <c r="Q3875" s="23">
        <v>0</v>
      </c>
      <c r="R3875" s="23">
        <v>0</v>
      </c>
      <c r="S3875" s="23">
        <f t="shared" si="5019"/>
        <v>0</v>
      </c>
      <c r="T3875" s="23">
        <f t="shared" si="5007"/>
        <v>0</v>
      </c>
      <c r="U3875" s="23">
        <v>0</v>
      </c>
      <c r="V3875" s="23">
        <v>0</v>
      </c>
      <c r="W3875" s="23">
        <v>0</v>
      </c>
      <c r="X3875" s="23">
        <v>0</v>
      </c>
      <c r="Y3875" s="23">
        <v>0</v>
      </c>
      <c r="Z3875" s="23">
        <v>0</v>
      </c>
      <c r="AA3875" s="23">
        <v>0</v>
      </c>
      <c r="AB3875" s="23">
        <v>0</v>
      </c>
      <c r="AC3875" s="23">
        <f t="shared" si="5021"/>
        <v>0</v>
      </c>
      <c r="AD3875" s="23">
        <f t="shared" si="5009"/>
        <v>0</v>
      </c>
      <c r="AE3875" s="23">
        <v>0</v>
      </c>
      <c r="AF3875" s="23">
        <v>0</v>
      </c>
      <c r="AG3875" s="23">
        <v>0</v>
      </c>
      <c r="AH3875" s="23">
        <v>0</v>
      </c>
      <c r="AI3875" s="23">
        <v>0</v>
      </c>
      <c r="AJ3875" s="23">
        <v>0</v>
      </c>
      <c r="AK3875" s="23">
        <v>0</v>
      </c>
      <c r="AL3875" s="23">
        <v>0</v>
      </c>
      <c r="AM3875" s="23">
        <v>0</v>
      </c>
      <c r="AN3875" s="23">
        <f t="shared" si="5011"/>
        <v>0</v>
      </c>
      <c r="AO3875" s="23">
        <v>0</v>
      </c>
      <c r="AP3875" s="23">
        <v>0</v>
      </c>
      <c r="AQ3875" s="23">
        <v>0</v>
      </c>
      <c r="AR3875" s="23">
        <v>0</v>
      </c>
      <c r="AS3875" s="21">
        <f t="shared" si="4995"/>
        <v>0</v>
      </c>
      <c r="AT3875" s="21">
        <f t="shared" si="4995"/>
        <v>0</v>
      </c>
      <c r="AU3875" s="21">
        <f t="shared" si="4995"/>
        <v>0</v>
      </c>
      <c r="AV3875" s="21">
        <f t="shared" si="4995"/>
        <v>0</v>
      </c>
      <c r="AW3875" s="21">
        <f t="shared" si="4995"/>
        <v>0</v>
      </c>
    </row>
    <row r="3876" spans="1:49" ht="16.5" thickTop="1" thickBot="1" x14ac:dyDescent="0.3">
      <c r="A3876" s="18" t="s">
        <v>1</v>
      </c>
      <c r="B3876" s="35" t="s">
        <v>56</v>
      </c>
      <c r="C3876" s="23">
        <f t="shared" si="5017"/>
        <v>0</v>
      </c>
      <c r="D3876" s="23">
        <f t="shared" si="5004"/>
        <v>0</v>
      </c>
      <c r="E3876" s="23">
        <f t="shared" ref="E3876:M3876" si="5060">SUM(E3877,E3881)</f>
        <v>0</v>
      </c>
      <c r="F3876" s="23">
        <f t="shared" si="5060"/>
        <v>0</v>
      </c>
      <c r="G3876" s="23">
        <f t="shared" si="5060"/>
        <v>0</v>
      </c>
      <c r="H3876" s="23">
        <f t="shared" si="5060"/>
        <v>0</v>
      </c>
      <c r="I3876" s="23">
        <f t="shared" si="5060"/>
        <v>0</v>
      </c>
      <c r="J3876" s="23">
        <f t="shared" si="5060"/>
        <v>0</v>
      </c>
      <c r="K3876" s="23">
        <f t="shared" si="5060"/>
        <v>0</v>
      </c>
      <c r="L3876" s="23">
        <f t="shared" si="5060"/>
        <v>0</v>
      </c>
      <c r="M3876" s="23">
        <f t="shared" si="5060"/>
        <v>0</v>
      </c>
      <c r="N3876" s="23">
        <f t="shared" si="5006"/>
        <v>0</v>
      </c>
      <c r="O3876" s="23">
        <f>SUM(O3877,O3881)</f>
        <v>0</v>
      </c>
      <c r="P3876" s="23">
        <f>SUM(P3877,P3881)</f>
        <v>0</v>
      </c>
      <c r="Q3876" s="23">
        <f>SUM(Q3877,Q3881)</f>
        <v>0</v>
      </c>
      <c r="R3876" s="23">
        <f>SUM(R3877,R3881)</f>
        <v>0</v>
      </c>
      <c r="S3876" s="23">
        <f t="shared" si="5019"/>
        <v>0</v>
      </c>
      <c r="T3876" s="23">
        <f t="shared" si="5007"/>
        <v>0</v>
      </c>
      <c r="U3876" s="23">
        <f t="shared" ref="U3876:AB3876" si="5061">SUM(U3877,U3881)</f>
        <v>0</v>
      </c>
      <c r="V3876" s="23">
        <f t="shared" si="5061"/>
        <v>0</v>
      </c>
      <c r="W3876" s="23">
        <f t="shared" si="5061"/>
        <v>0</v>
      </c>
      <c r="X3876" s="23">
        <f t="shared" si="5061"/>
        <v>0</v>
      </c>
      <c r="Y3876" s="23">
        <f t="shared" si="5061"/>
        <v>0</v>
      </c>
      <c r="Z3876" s="23">
        <f t="shared" si="5061"/>
        <v>0</v>
      </c>
      <c r="AA3876" s="23">
        <f t="shared" si="5061"/>
        <v>0</v>
      </c>
      <c r="AB3876" s="23">
        <f t="shared" si="5061"/>
        <v>0</v>
      </c>
      <c r="AC3876" s="23">
        <f t="shared" si="5021"/>
        <v>0</v>
      </c>
      <c r="AD3876" s="23">
        <f t="shared" si="5009"/>
        <v>0</v>
      </c>
      <c r="AE3876" s="23">
        <f t="shared" ref="AE3876:AM3876" si="5062">SUM(AE3877,AE3881)</f>
        <v>0</v>
      </c>
      <c r="AF3876" s="23">
        <f t="shared" si="5062"/>
        <v>0</v>
      </c>
      <c r="AG3876" s="23">
        <f t="shared" si="5062"/>
        <v>0</v>
      </c>
      <c r="AH3876" s="23">
        <f t="shared" si="5062"/>
        <v>0</v>
      </c>
      <c r="AI3876" s="23">
        <f t="shared" si="5062"/>
        <v>0</v>
      </c>
      <c r="AJ3876" s="23">
        <f t="shared" si="5062"/>
        <v>0</v>
      </c>
      <c r="AK3876" s="23">
        <f t="shared" si="5062"/>
        <v>0</v>
      </c>
      <c r="AL3876" s="23">
        <f t="shared" si="5062"/>
        <v>0</v>
      </c>
      <c r="AM3876" s="23">
        <f t="shared" si="5062"/>
        <v>0</v>
      </c>
      <c r="AN3876" s="23">
        <f t="shared" si="5011"/>
        <v>0</v>
      </c>
      <c r="AO3876" s="23">
        <f t="shared" ref="AO3876:AR3876" si="5063">SUM(AO3877,AO3881)</f>
        <v>0</v>
      </c>
      <c r="AP3876" s="23">
        <f t="shared" si="5063"/>
        <v>0</v>
      </c>
      <c r="AQ3876" s="23">
        <f t="shared" si="5063"/>
        <v>0</v>
      </c>
      <c r="AR3876" s="23">
        <f t="shared" si="5063"/>
        <v>0</v>
      </c>
      <c r="AS3876" s="21">
        <f t="shared" si="4995"/>
        <v>0</v>
      </c>
      <c r="AT3876" s="21">
        <f t="shared" si="4995"/>
        <v>0</v>
      </c>
      <c r="AU3876" s="21">
        <f t="shared" si="4995"/>
        <v>0</v>
      </c>
      <c r="AV3876" s="21">
        <f t="shared" si="4995"/>
        <v>0</v>
      </c>
      <c r="AW3876" s="21">
        <f t="shared" si="4995"/>
        <v>0</v>
      </c>
    </row>
    <row r="3877" spans="1:49" ht="16.5" thickTop="1" thickBot="1" x14ac:dyDescent="0.3">
      <c r="A3877" s="18" t="s">
        <v>1</v>
      </c>
      <c r="B3877" s="36" t="s">
        <v>57</v>
      </c>
      <c r="C3877" s="23">
        <f t="shared" si="5017"/>
        <v>0</v>
      </c>
      <c r="D3877" s="23">
        <f t="shared" si="5004"/>
        <v>0</v>
      </c>
      <c r="E3877" s="23">
        <f t="shared" ref="E3877:M3877" si="5064">SUM(E3878:E3880)</f>
        <v>0</v>
      </c>
      <c r="F3877" s="23">
        <f t="shared" si="5064"/>
        <v>0</v>
      </c>
      <c r="G3877" s="23">
        <f t="shared" si="5064"/>
        <v>0</v>
      </c>
      <c r="H3877" s="23">
        <f t="shared" si="5064"/>
        <v>0</v>
      </c>
      <c r="I3877" s="23">
        <f t="shared" si="5064"/>
        <v>0</v>
      </c>
      <c r="J3877" s="23">
        <f t="shared" si="5064"/>
        <v>0</v>
      </c>
      <c r="K3877" s="23">
        <f t="shared" si="5064"/>
        <v>0</v>
      </c>
      <c r="L3877" s="23">
        <f t="shared" si="5064"/>
        <v>0</v>
      </c>
      <c r="M3877" s="23">
        <f t="shared" si="5064"/>
        <v>0</v>
      </c>
      <c r="N3877" s="23">
        <f t="shared" si="5006"/>
        <v>0</v>
      </c>
      <c r="O3877" s="23">
        <f>SUM(O3878:O3880)</f>
        <v>0</v>
      </c>
      <c r="P3877" s="23">
        <f>SUM(P3878:P3880)</f>
        <v>0</v>
      </c>
      <c r="Q3877" s="23">
        <f>SUM(Q3878:Q3880)</f>
        <v>0</v>
      </c>
      <c r="R3877" s="23">
        <f>SUM(R3878:R3880)</f>
        <v>0</v>
      </c>
      <c r="S3877" s="23">
        <f t="shared" si="5019"/>
        <v>0</v>
      </c>
      <c r="T3877" s="23">
        <f t="shared" si="5007"/>
        <v>0</v>
      </c>
      <c r="U3877" s="23">
        <f t="shared" ref="U3877:AB3877" si="5065">SUM(U3878:U3880)</f>
        <v>0</v>
      </c>
      <c r="V3877" s="23">
        <f t="shared" si="5065"/>
        <v>0</v>
      </c>
      <c r="W3877" s="23">
        <f t="shared" si="5065"/>
        <v>0</v>
      </c>
      <c r="X3877" s="23">
        <f t="shared" si="5065"/>
        <v>0</v>
      </c>
      <c r="Y3877" s="23">
        <f t="shared" si="5065"/>
        <v>0</v>
      </c>
      <c r="Z3877" s="23">
        <f t="shared" si="5065"/>
        <v>0</v>
      </c>
      <c r="AA3877" s="23">
        <f t="shared" si="5065"/>
        <v>0</v>
      </c>
      <c r="AB3877" s="23">
        <f t="shared" si="5065"/>
        <v>0</v>
      </c>
      <c r="AC3877" s="23">
        <f t="shared" si="5021"/>
        <v>0</v>
      </c>
      <c r="AD3877" s="23">
        <f t="shared" si="5009"/>
        <v>0</v>
      </c>
      <c r="AE3877" s="23">
        <f t="shared" ref="AE3877:AM3877" si="5066">SUM(AE3878:AE3880)</f>
        <v>0</v>
      </c>
      <c r="AF3877" s="23">
        <f t="shared" si="5066"/>
        <v>0</v>
      </c>
      <c r="AG3877" s="23">
        <f t="shared" si="5066"/>
        <v>0</v>
      </c>
      <c r="AH3877" s="23">
        <f t="shared" si="5066"/>
        <v>0</v>
      </c>
      <c r="AI3877" s="23">
        <f t="shared" si="5066"/>
        <v>0</v>
      </c>
      <c r="AJ3877" s="23">
        <f t="shared" si="5066"/>
        <v>0</v>
      </c>
      <c r="AK3877" s="23">
        <f t="shared" si="5066"/>
        <v>0</v>
      </c>
      <c r="AL3877" s="23">
        <f t="shared" si="5066"/>
        <v>0</v>
      </c>
      <c r="AM3877" s="23">
        <f t="shared" si="5066"/>
        <v>0</v>
      </c>
      <c r="AN3877" s="23">
        <f t="shared" si="5011"/>
        <v>0</v>
      </c>
      <c r="AO3877" s="23">
        <f t="shared" ref="AO3877:AR3877" si="5067">SUM(AO3878:AO3880)</f>
        <v>0</v>
      </c>
      <c r="AP3877" s="23">
        <f t="shared" si="5067"/>
        <v>0</v>
      </c>
      <c r="AQ3877" s="23">
        <f t="shared" si="5067"/>
        <v>0</v>
      </c>
      <c r="AR3877" s="23">
        <f t="shared" si="5067"/>
        <v>0</v>
      </c>
      <c r="AS3877" s="21">
        <f t="shared" si="4995"/>
        <v>0</v>
      </c>
      <c r="AT3877" s="21">
        <f t="shared" si="4995"/>
        <v>0</v>
      </c>
      <c r="AU3877" s="21">
        <f t="shared" si="4995"/>
        <v>0</v>
      </c>
      <c r="AV3877" s="21">
        <f t="shared" si="4995"/>
        <v>0</v>
      </c>
      <c r="AW3877" s="21">
        <f t="shared" si="4995"/>
        <v>0</v>
      </c>
    </row>
    <row r="3878" spans="1:49" ht="16.5" thickTop="1" thickBot="1" x14ac:dyDescent="0.3">
      <c r="A3878" s="18" t="s">
        <v>1</v>
      </c>
      <c r="B3878" s="37" t="s">
        <v>61</v>
      </c>
      <c r="C3878" s="23">
        <f t="shared" si="5017"/>
        <v>0</v>
      </c>
      <c r="D3878" s="23">
        <f t="shared" si="5004"/>
        <v>0</v>
      </c>
      <c r="E3878" s="23">
        <v>0</v>
      </c>
      <c r="F3878" s="23">
        <v>0</v>
      </c>
      <c r="G3878" s="23">
        <v>0</v>
      </c>
      <c r="H3878" s="23">
        <v>0</v>
      </c>
      <c r="I3878" s="23">
        <v>0</v>
      </c>
      <c r="J3878" s="23">
        <v>0</v>
      </c>
      <c r="K3878" s="23">
        <v>0</v>
      </c>
      <c r="L3878" s="23">
        <v>0</v>
      </c>
      <c r="M3878" s="23">
        <v>0</v>
      </c>
      <c r="N3878" s="23">
        <f t="shared" si="5006"/>
        <v>0</v>
      </c>
      <c r="O3878" s="23">
        <v>0</v>
      </c>
      <c r="P3878" s="23">
        <v>0</v>
      </c>
      <c r="Q3878" s="23">
        <v>0</v>
      </c>
      <c r="R3878" s="23">
        <v>0</v>
      </c>
      <c r="S3878" s="23">
        <f t="shared" si="5019"/>
        <v>0</v>
      </c>
      <c r="T3878" s="23">
        <f t="shared" si="5007"/>
        <v>0</v>
      </c>
      <c r="U3878" s="23">
        <v>0</v>
      </c>
      <c r="V3878" s="23">
        <v>0</v>
      </c>
      <c r="W3878" s="23">
        <v>0</v>
      </c>
      <c r="X3878" s="23">
        <v>0</v>
      </c>
      <c r="Y3878" s="23">
        <v>0</v>
      </c>
      <c r="Z3878" s="23">
        <v>0</v>
      </c>
      <c r="AA3878" s="23">
        <v>0</v>
      </c>
      <c r="AB3878" s="23">
        <v>0</v>
      </c>
      <c r="AC3878" s="23">
        <f t="shared" si="5021"/>
        <v>0</v>
      </c>
      <c r="AD3878" s="23">
        <f t="shared" si="5009"/>
        <v>0</v>
      </c>
      <c r="AE3878" s="23">
        <v>0</v>
      </c>
      <c r="AF3878" s="23">
        <v>0</v>
      </c>
      <c r="AG3878" s="23">
        <v>0</v>
      </c>
      <c r="AH3878" s="23">
        <v>0</v>
      </c>
      <c r="AI3878" s="23">
        <v>0</v>
      </c>
      <c r="AJ3878" s="23">
        <v>0</v>
      </c>
      <c r="AK3878" s="23">
        <v>0</v>
      </c>
      <c r="AL3878" s="23">
        <v>0</v>
      </c>
      <c r="AM3878" s="23">
        <v>0</v>
      </c>
      <c r="AN3878" s="23">
        <f t="shared" si="5011"/>
        <v>0</v>
      </c>
      <c r="AO3878" s="23">
        <v>0</v>
      </c>
      <c r="AP3878" s="23">
        <v>0</v>
      </c>
      <c r="AQ3878" s="23">
        <v>0</v>
      </c>
      <c r="AR3878" s="23">
        <v>0</v>
      </c>
      <c r="AS3878" s="21">
        <f t="shared" si="4995"/>
        <v>0</v>
      </c>
      <c r="AT3878" s="21">
        <f t="shared" si="4995"/>
        <v>0</v>
      </c>
      <c r="AU3878" s="21">
        <f t="shared" si="4995"/>
        <v>0</v>
      </c>
      <c r="AV3878" s="21">
        <f t="shared" si="4995"/>
        <v>0</v>
      </c>
      <c r="AW3878" s="21">
        <f t="shared" si="4995"/>
        <v>0</v>
      </c>
    </row>
    <row r="3879" spans="1:49" ht="16.5" thickTop="1" thickBot="1" x14ac:dyDescent="0.3">
      <c r="A3879" s="18" t="s">
        <v>1</v>
      </c>
      <c r="B3879" s="37" t="s">
        <v>53</v>
      </c>
      <c r="C3879" s="23">
        <f t="shared" si="5017"/>
        <v>0</v>
      </c>
      <c r="D3879" s="23">
        <f t="shared" si="5004"/>
        <v>0</v>
      </c>
      <c r="E3879" s="23">
        <v>0</v>
      </c>
      <c r="F3879" s="23">
        <v>0</v>
      </c>
      <c r="G3879" s="23">
        <v>0</v>
      </c>
      <c r="H3879" s="23">
        <v>0</v>
      </c>
      <c r="I3879" s="23">
        <v>0</v>
      </c>
      <c r="J3879" s="23">
        <v>0</v>
      </c>
      <c r="K3879" s="23">
        <v>0</v>
      </c>
      <c r="L3879" s="23">
        <v>0</v>
      </c>
      <c r="M3879" s="23">
        <v>0</v>
      </c>
      <c r="N3879" s="23">
        <f t="shared" si="5006"/>
        <v>0</v>
      </c>
      <c r="O3879" s="23">
        <v>0</v>
      </c>
      <c r="P3879" s="23">
        <v>0</v>
      </c>
      <c r="Q3879" s="23">
        <v>0</v>
      </c>
      <c r="R3879" s="23">
        <v>0</v>
      </c>
      <c r="S3879" s="23">
        <f t="shared" si="5019"/>
        <v>0</v>
      </c>
      <c r="T3879" s="23">
        <f t="shared" si="5007"/>
        <v>0</v>
      </c>
      <c r="U3879" s="23">
        <v>0</v>
      </c>
      <c r="V3879" s="23">
        <v>0</v>
      </c>
      <c r="W3879" s="23">
        <v>0</v>
      </c>
      <c r="X3879" s="23">
        <v>0</v>
      </c>
      <c r="Y3879" s="23">
        <v>0</v>
      </c>
      <c r="Z3879" s="23">
        <v>0</v>
      </c>
      <c r="AA3879" s="23">
        <v>0</v>
      </c>
      <c r="AB3879" s="23">
        <v>0</v>
      </c>
      <c r="AC3879" s="23">
        <f t="shared" si="5021"/>
        <v>0</v>
      </c>
      <c r="AD3879" s="23">
        <f t="shared" si="5009"/>
        <v>0</v>
      </c>
      <c r="AE3879" s="23">
        <v>0</v>
      </c>
      <c r="AF3879" s="23">
        <v>0</v>
      </c>
      <c r="AG3879" s="23">
        <v>0</v>
      </c>
      <c r="AH3879" s="23">
        <v>0</v>
      </c>
      <c r="AI3879" s="23">
        <v>0</v>
      </c>
      <c r="AJ3879" s="23">
        <v>0</v>
      </c>
      <c r="AK3879" s="23">
        <v>0</v>
      </c>
      <c r="AL3879" s="23">
        <v>0</v>
      </c>
      <c r="AM3879" s="23">
        <v>0</v>
      </c>
      <c r="AN3879" s="23">
        <f t="shared" si="5011"/>
        <v>0</v>
      </c>
      <c r="AO3879" s="23">
        <v>0</v>
      </c>
      <c r="AP3879" s="23">
        <v>0</v>
      </c>
      <c r="AQ3879" s="23">
        <v>0</v>
      </c>
      <c r="AR3879" s="23">
        <v>0</v>
      </c>
      <c r="AS3879" s="21">
        <f t="shared" si="4995"/>
        <v>0</v>
      </c>
      <c r="AT3879" s="21">
        <f t="shared" si="4995"/>
        <v>0</v>
      </c>
      <c r="AU3879" s="21">
        <f t="shared" si="4995"/>
        <v>0</v>
      </c>
      <c r="AV3879" s="21">
        <f t="shared" si="4995"/>
        <v>0</v>
      </c>
      <c r="AW3879" s="21">
        <f t="shared" si="4995"/>
        <v>0</v>
      </c>
    </row>
    <row r="3880" spans="1:49" ht="16.5" thickTop="1" thickBot="1" x14ac:dyDescent="0.3">
      <c r="A3880" s="18" t="s">
        <v>1</v>
      </c>
      <c r="B3880" s="37" t="s">
        <v>54</v>
      </c>
      <c r="C3880" s="23">
        <f t="shared" si="5017"/>
        <v>0</v>
      </c>
      <c r="D3880" s="23">
        <f t="shared" si="5004"/>
        <v>0</v>
      </c>
      <c r="E3880" s="23">
        <v>0</v>
      </c>
      <c r="F3880" s="23">
        <v>0</v>
      </c>
      <c r="G3880" s="23">
        <v>0</v>
      </c>
      <c r="H3880" s="23">
        <v>0</v>
      </c>
      <c r="I3880" s="23">
        <v>0</v>
      </c>
      <c r="J3880" s="23">
        <v>0</v>
      </c>
      <c r="K3880" s="23">
        <v>0</v>
      </c>
      <c r="L3880" s="23">
        <v>0</v>
      </c>
      <c r="M3880" s="23">
        <v>0</v>
      </c>
      <c r="N3880" s="23">
        <f t="shared" si="5006"/>
        <v>0</v>
      </c>
      <c r="O3880" s="23">
        <v>0</v>
      </c>
      <c r="P3880" s="23">
        <v>0</v>
      </c>
      <c r="Q3880" s="23">
        <v>0</v>
      </c>
      <c r="R3880" s="23">
        <v>0</v>
      </c>
      <c r="S3880" s="23">
        <f t="shared" si="5019"/>
        <v>0</v>
      </c>
      <c r="T3880" s="23">
        <f t="shared" si="5007"/>
        <v>0</v>
      </c>
      <c r="U3880" s="23">
        <v>0</v>
      </c>
      <c r="V3880" s="23">
        <v>0</v>
      </c>
      <c r="W3880" s="23">
        <v>0</v>
      </c>
      <c r="X3880" s="23">
        <v>0</v>
      </c>
      <c r="Y3880" s="23">
        <v>0</v>
      </c>
      <c r="Z3880" s="23">
        <v>0</v>
      </c>
      <c r="AA3880" s="23">
        <v>0</v>
      </c>
      <c r="AB3880" s="23">
        <v>0</v>
      </c>
      <c r="AC3880" s="23">
        <f t="shared" si="5021"/>
        <v>0</v>
      </c>
      <c r="AD3880" s="23">
        <f t="shared" si="5009"/>
        <v>0</v>
      </c>
      <c r="AE3880" s="23">
        <v>0</v>
      </c>
      <c r="AF3880" s="23">
        <v>0</v>
      </c>
      <c r="AG3880" s="23">
        <v>0</v>
      </c>
      <c r="AH3880" s="23">
        <v>0</v>
      </c>
      <c r="AI3880" s="23">
        <v>0</v>
      </c>
      <c r="AJ3880" s="23">
        <v>0</v>
      </c>
      <c r="AK3880" s="23">
        <v>0</v>
      </c>
      <c r="AL3880" s="23">
        <v>0</v>
      </c>
      <c r="AM3880" s="23">
        <v>0</v>
      </c>
      <c r="AN3880" s="23">
        <f t="shared" si="5011"/>
        <v>0</v>
      </c>
      <c r="AO3880" s="23">
        <v>0</v>
      </c>
      <c r="AP3880" s="23">
        <v>0</v>
      </c>
      <c r="AQ3880" s="23">
        <v>0</v>
      </c>
      <c r="AR3880" s="23">
        <v>0</v>
      </c>
      <c r="AS3880" s="21">
        <f t="shared" si="4995"/>
        <v>0</v>
      </c>
      <c r="AT3880" s="21">
        <f t="shared" si="4995"/>
        <v>0</v>
      </c>
      <c r="AU3880" s="21">
        <f t="shared" si="4995"/>
        <v>0</v>
      </c>
      <c r="AV3880" s="21">
        <f t="shared" si="4995"/>
        <v>0</v>
      </c>
      <c r="AW3880" s="21">
        <f t="shared" si="4995"/>
        <v>0</v>
      </c>
    </row>
    <row r="3881" spans="1:49" ht="31.5" thickTop="1" thickBot="1" x14ac:dyDescent="0.3">
      <c r="A3881" s="18" t="s">
        <v>1</v>
      </c>
      <c r="B3881" s="36" t="s">
        <v>60</v>
      </c>
      <c r="C3881" s="23">
        <f t="shared" si="5017"/>
        <v>0</v>
      </c>
      <c r="D3881" s="23">
        <f t="shared" si="5004"/>
        <v>0</v>
      </c>
      <c r="E3881" s="23">
        <v>0</v>
      </c>
      <c r="F3881" s="23">
        <v>0</v>
      </c>
      <c r="G3881" s="23">
        <v>0</v>
      </c>
      <c r="H3881" s="23">
        <v>0</v>
      </c>
      <c r="I3881" s="23">
        <v>0</v>
      </c>
      <c r="J3881" s="23">
        <v>0</v>
      </c>
      <c r="K3881" s="23">
        <v>0</v>
      </c>
      <c r="L3881" s="23">
        <v>0</v>
      </c>
      <c r="M3881" s="23">
        <v>0</v>
      </c>
      <c r="N3881" s="23">
        <f t="shared" si="5006"/>
        <v>0</v>
      </c>
      <c r="O3881" s="23">
        <v>0</v>
      </c>
      <c r="P3881" s="23">
        <v>0</v>
      </c>
      <c r="Q3881" s="23">
        <v>0</v>
      </c>
      <c r="R3881" s="23">
        <v>0</v>
      </c>
      <c r="S3881" s="23">
        <f t="shared" si="5019"/>
        <v>0</v>
      </c>
      <c r="T3881" s="23">
        <f t="shared" si="5007"/>
        <v>0</v>
      </c>
      <c r="U3881" s="23">
        <v>0</v>
      </c>
      <c r="V3881" s="23">
        <v>0</v>
      </c>
      <c r="W3881" s="23">
        <v>0</v>
      </c>
      <c r="X3881" s="23">
        <v>0</v>
      </c>
      <c r="Y3881" s="23">
        <v>0</v>
      </c>
      <c r="Z3881" s="23">
        <v>0</v>
      </c>
      <c r="AA3881" s="23">
        <v>0</v>
      </c>
      <c r="AB3881" s="23">
        <v>0</v>
      </c>
      <c r="AC3881" s="23">
        <f t="shared" si="5021"/>
        <v>0</v>
      </c>
      <c r="AD3881" s="23">
        <f t="shared" si="5009"/>
        <v>0</v>
      </c>
      <c r="AE3881" s="23">
        <v>0</v>
      </c>
      <c r="AF3881" s="23">
        <v>0</v>
      </c>
      <c r="AG3881" s="23">
        <v>0</v>
      </c>
      <c r="AH3881" s="23">
        <v>0</v>
      </c>
      <c r="AI3881" s="23">
        <v>0</v>
      </c>
      <c r="AJ3881" s="23">
        <v>0</v>
      </c>
      <c r="AK3881" s="23">
        <v>0</v>
      </c>
      <c r="AL3881" s="23">
        <v>0</v>
      </c>
      <c r="AM3881" s="23">
        <v>0</v>
      </c>
      <c r="AN3881" s="23">
        <f t="shared" si="5011"/>
        <v>0</v>
      </c>
      <c r="AO3881" s="23">
        <v>0</v>
      </c>
      <c r="AP3881" s="23">
        <v>0</v>
      </c>
      <c r="AQ3881" s="23">
        <v>0</v>
      </c>
      <c r="AR3881" s="23">
        <v>0</v>
      </c>
      <c r="AS3881" s="21">
        <f t="shared" si="4995"/>
        <v>0</v>
      </c>
      <c r="AT3881" s="21">
        <f t="shared" si="4995"/>
        <v>0</v>
      </c>
      <c r="AU3881" s="21">
        <f t="shared" si="4995"/>
        <v>0</v>
      </c>
      <c r="AV3881" s="21">
        <f t="shared" si="4995"/>
        <v>0</v>
      </c>
      <c r="AW3881" s="21">
        <f t="shared" si="4995"/>
        <v>0</v>
      </c>
    </row>
    <row r="3882" spans="1:49" ht="16.5" thickTop="1" thickBot="1" x14ac:dyDescent="0.3">
      <c r="A3882" s="18" t="s">
        <v>1</v>
      </c>
      <c r="B3882" s="24" t="s">
        <v>62</v>
      </c>
      <c r="C3882" s="23">
        <f t="shared" si="5017"/>
        <v>9361.0849999999991</v>
      </c>
      <c r="D3882" s="23">
        <f t="shared" si="5004"/>
        <v>9361.0849999999991</v>
      </c>
      <c r="E3882" s="23">
        <v>9361.0849999999991</v>
      </c>
      <c r="F3882" s="23">
        <v>0</v>
      </c>
      <c r="G3882" s="23">
        <v>0</v>
      </c>
      <c r="H3882" s="23">
        <v>0</v>
      </c>
      <c r="I3882" s="23">
        <v>0</v>
      </c>
      <c r="J3882" s="23">
        <v>0</v>
      </c>
      <c r="K3882" s="23">
        <v>0</v>
      </c>
      <c r="L3882" s="23">
        <v>0</v>
      </c>
      <c r="M3882" s="23">
        <v>0</v>
      </c>
      <c r="N3882" s="23">
        <f t="shared" si="5006"/>
        <v>9585</v>
      </c>
      <c r="O3882" s="23">
        <v>9585</v>
      </c>
      <c r="P3882" s="23">
        <v>0</v>
      </c>
      <c r="Q3882" s="23">
        <v>0</v>
      </c>
      <c r="R3882" s="23">
        <v>0</v>
      </c>
      <c r="S3882" s="23">
        <f t="shared" si="5019"/>
        <v>821.67100000000005</v>
      </c>
      <c r="T3882" s="23">
        <f t="shared" si="5007"/>
        <v>821.67100000000005</v>
      </c>
      <c r="U3882" s="23">
        <v>821.67100000000005</v>
      </c>
      <c r="V3882" s="23">
        <v>0</v>
      </c>
      <c r="W3882" s="23">
        <v>0</v>
      </c>
      <c r="X3882" s="23">
        <v>0</v>
      </c>
      <c r="Y3882" s="23">
        <v>0</v>
      </c>
      <c r="Z3882" s="23">
        <v>0</v>
      </c>
      <c r="AA3882" s="23">
        <v>0</v>
      </c>
      <c r="AB3882" s="23">
        <v>0</v>
      </c>
      <c r="AC3882" s="23">
        <f t="shared" si="5021"/>
        <v>821.67100000000005</v>
      </c>
      <c r="AD3882" s="23">
        <f t="shared" si="5009"/>
        <v>821.67100000000005</v>
      </c>
      <c r="AE3882" s="23">
        <v>821.67100000000005</v>
      </c>
      <c r="AF3882" s="23">
        <v>0</v>
      </c>
      <c r="AG3882" s="23">
        <v>0</v>
      </c>
      <c r="AH3882" s="23">
        <v>0</v>
      </c>
      <c r="AI3882" s="23">
        <v>0</v>
      </c>
      <c r="AJ3882" s="23">
        <v>0</v>
      </c>
      <c r="AK3882" s="23">
        <v>0</v>
      </c>
      <c r="AL3882" s="23">
        <v>0</v>
      </c>
      <c r="AM3882" s="23">
        <v>0</v>
      </c>
      <c r="AN3882" s="23">
        <f t="shared" si="5011"/>
        <v>0</v>
      </c>
      <c r="AO3882" s="23">
        <v>0</v>
      </c>
      <c r="AP3882" s="23">
        <v>0</v>
      </c>
      <c r="AQ3882" s="23">
        <v>0</v>
      </c>
      <c r="AR3882" s="23">
        <v>0</v>
      </c>
      <c r="AS3882" s="21">
        <f t="shared" si="4995"/>
        <v>9585</v>
      </c>
      <c r="AT3882" s="21">
        <f t="shared" si="4995"/>
        <v>9585</v>
      </c>
      <c r="AU3882" s="21">
        <f t="shared" si="4995"/>
        <v>0</v>
      </c>
      <c r="AV3882" s="21">
        <f t="shared" si="4995"/>
        <v>0</v>
      </c>
      <c r="AW3882" s="21">
        <f t="shared" si="4995"/>
        <v>0</v>
      </c>
    </row>
    <row r="3883" spans="1:49" ht="16.5" thickTop="1" thickBot="1" x14ac:dyDescent="0.3">
      <c r="A3883" s="18" t="s">
        <v>1</v>
      </c>
      <c r="B3883" s="24" t="s">
        <v>63</v>
      </c>
      <c r="C3883" s="23">
        <f t="shared" si="5017"/>
        <v>0</v>
      </c>
      <c r="D3883" s="23">
        <f t="shared" si="5004"/>
        <v>0</v>
      </c>
      <c r="E3883" s="23">
        <f t="shared" ref="E3883:M3883" si="5068">SUM(E3884:E3886)</f>
        <v>0</v>
      </c>
      <c r="F3883" s="23">
        <f t="shared" si="5068"/>
        <v>0</v>
      </c>
      <c r="G3883" s="23">
        <f t="shared" si="5068"/>
        <v>0</v>
      </c>
      <c r="H3883" s="23">
        <f t="shared" si="5068"/>
        <v>0</v>
      </c>
      <c r="I3883" s="23">
        <f t="shared" si="5068"/>
        <v>0</v>
      </c>
      <c r="J3883" s="23">
        <f t="shared" si="5068"/>
        <v>0</v>
      </c>
      <c r="K3883" s="23">
        <f t="shared" si="5068"/>
        <v>0</v>
      </c>
      <c r="L3883" s="23">
        <f t="shared" si="5068"/>
        <v>0</v>
      </c>
      <c r="M3883" s="23">
        <f t="shared" si="5068"/>
        <v>0</v>
      </c>
      <c r="N3883" s="23">
        <f t="shared" si="5006"/>
        <v>0</v>
      </c>
      <c r="O3883" s="23">
        <f>SUM(O3884:O3886)</f>
        <v>0</v>
      </c>
      <c r="P3883" s="23">
        <f>SUM(P3884:P3886)</f>
        <v>0</v>
      </c>
      <c r="Q3883" s="23">
        <f>SUM(Q3884:Q3886)</f>
        <v>0</v>
      </c>
      <c r="R3883" s="23">
        <f>SUM(R3884:R3886)</f>
        <v>0</v>
      </c>
      <c r="S3883" s="23">
        <f t="shared" si="5019"/>
        <v>0</v>
      </c>
      <c r="T3883" s="23">
        <f t="shared" si="5007"/>
        <v>0</v>
      </c>
      <c r="U3883" s="23">
        <f t="shared" ref="U3883:AB3883" si="5069">SUM(U3884:U3886)</f>
        <v>0</v>
      </c>
      <c r="V3883" s="23">
        <f t="shared" si="5069"/>
        <v>0</v>
      </c>
      <c r="W3883" s="23">
        <f t="shared" si="5069"/>
        <v>0</v>
      </c>
      <c r="X3883" s="23">
        <f t="shared" si="5069"/>
        <v>0</v>
      </c>
      <c r="Y3883" s="23">
        <f t="shared" si="5069"/>
        <v>0</v>
      </c>
      <c r="Z3883" s="23">
        <f t="shared" si="5069"/>
        <v>0</v>
      </c>
      <c r="AA3883" s="23">
        <f t="shared" si="5069"/>
        <v>0</v>
      </c>
      <c r="AB3883" s="23">
        <f t="shared" si="5069"/>
        <v>0</v>
      </c>
      <c r="AC3883" s="23">
        <f t="shared" si="5021"/>
        <v>0</v>
      </c>
      <c r="AD3883" s="23">
        <f t="shared" si="5009"/>
        <v>0</v>
      </c>
      <c r="AE3883" s="23">
        <f t="shared" ref="AE3883:AM3883" si="5070">SUM(AE3884:AE3886)</f>
        <v>0</v>
      </c>
      <c r="AF3883" s="23">
        <f t="shared" si="5070"/>
        <v>0</v>
      </c>
      <c r="AG3883" s="23">
        <f t="shared" si="5070"/>
        <v>0</v>
      </c>
      <c r="AH3883" s="23">
        <f t="shared" si="5070"/>
        <v>0</v>
      </c>
      <c r="AI3883" s="23">
        <f t="shared" si="5070"/>
        <v>0</v>
      </c>
      <c r="AJ3883" s="23">
        <f t="shared" si="5070"/>
        <v>0</v>
      </c>
      <c r="AK3883" s="23">
        <f t="shared" si="5070"/>
        <v>0</v>
      </c>
      <c r="AL3883" s="23">
        <f t="shared" si="5070"/>
        <v>0</v>
      </c>
      <c r="AM3883" s="23">
        <f t="shared" si="5070"/>
        <v>0</v>
      </c>
      <c r="AN3883" s="23">
        <f t="shared" si="5011"/>
        <v>0</v>
      </c>
      <c r="AO3883" s="23">
        <f t="shared" ref="AO3883:AR3883" si="5071">SUM(AO3884:AO3886)</f>
        <v>0</v>
      </c>
      <c r="AP3883" s="23">
        <f t="shared" si="5071"/>
        <v>0</v>
      </c>
      <c r="AQ3883" s="23">
        <f t="shared" si="5071"/>
        <v>0</v>
      </c>
      <c r="AR3883" s="23">
        <f t="shared" si="5071"/>
        <v>0</v>
      </c>
      <c r="AS3883" s="21">
        <f t="shared" si="4995"/>
        <v>0</v>
      </c>
      <c r="AT3883" s="21">
        <f t="shared" si="4995"/>
        <v>0</v>
      </c>
      <c r="AU3883" s="21">
        <f t="shared" si="4995"/>
        <v>0</v>
      </c>
      <c r="AV3883" s="21">
        <f t="shared" si="4995"/>
        <v>0</v>
      </c>
      <c r="AW3883" s="21">
        <f t="shared" si="4995"/>
        <v>0</v>
      </c>
    </row>
    <row r="3884" spans="1:49" ht="16.5" thickTop="1" thickBot="1" x14ac:dyDescent="0.3">
      <c r="A3884" s="18" t="s">
        <v>1</v>
      </c>
      <c r="B3884" s="25" t="s">
        <v>64</v>
      </c>
      <c r="C3884" s="23">
        <f t="shared" si="5017"/>
        <v>0</v>
      </c>
      <c r="D3884" s="23">
        <f t="shared" si="5004"/>
        <v>0</v>
      </c>
      <c r="E3884" s="23">
        <v>0</v>
      </c>
      <c r="F3884" s="23">
        <v>0</v>
      </c>
      <c r="G3884" s="23">
        <v>0</v>
      </c>
      <c r="H3884" s="23">
        <v>0</v>
      </c>
      <c r="I3884" s="23">
        <v>0</v>
      </c>
      <c r="J3884" s="23">
        <v>0</v>
      </c>
      <c r="K3884" s="23">
        <v>0</v>
      </c>
      <c r="L3884" s="23">
        <v>0</v>
      </c>
      <c r="M3884" s="23">
        <v>0</v>
      </c>
      <c r="N3884" s="23">
        <f t="shared" si="5006"/>
        <v>0</v>
      </c>
      <c r="O3884" s="23">
        <v>0</v>
      </c>
      <c r="P3884" s="23">
        <v>0</v>
      </c>
      <c r="Q3884" s="23">
        <v>0</v>
      </c>
      <c r="R3884" s="23">
        <v>0</v>
      </c>
      <c r="S3884" s="23">
        <f t="shared" si="5019"/>
        <v>0</v>
      </c>
      <c r="T3884" s="23">
        <f t="shared" si="5007"/>
        <v>0</v>
      </c>
      <c r="U3884" s="23">
        <v>0</v>
      </c>
      <c r="V3884" s="23">
        <v>0</v>
      </c>
      <c r="W3884" s="23">
        <v>0</v>
      </c>
      <c r="X3884" s="23">
        <v>0</v>
      </c>
      <c r="Y3884" s="23">
        <v>0</v>
      </c>
      <c r="Z3884" s="23">
        <v>0</v>
      </c>
      <c r="AA3884" s="23">
        <v>0</v>
      </c>
      <c r="AB3884" s="23">
        <v>0</v>
      </c>
      <c r="AC3884" s="23">
        <f t="shared" si="5021"/>
        <v>0</v>
      </c>
      <c r="AD3884" s="23">
        <f t="shared" si="5009"/>
        <v>0</v>
      </c>
      <c r="AE3884" s="23">
        <v>0</v>
      </c>
      <c r="AF3884" s="23">
        <v>0</v>
      </c>
      <c r="AG3884" s="23">
        <v>0</v>
      </c>
      <c r="AH3884" s="23">
        <v>0</v>
      </c>
      <c r="AI3884" s="23">
        <v>0</v>
      </c>
      <c r="AJ3884" s="23">
        <v>0</v>
      </c>
      <c r="AK3884" s="23">
        <v>0</v>
      </c>
      <c r="AL3884" s="23">
        <v>0</v>
      </c>
      <c r="AM3884" s="23">
        <v>0</v>
      </c>
      <c r="AN3884" s="23">
        <f t="shared" si="5011"/>
        <v>0</v>
      </c>
      <c r="AO3884" s="23">
        <v>0</v>
      </c>
      <c r="AP3884" s="23">
        <v>0</v>
      </c>
      <c r="AQ3884" s="23">
        <v>0</v>
      </c>
      <c r="AR3884" s="23">
        <v>0</v>
      </c>
      <c r="AS3884" s="21">
        <f t="shared" si="4995"/>
        <v>0</v>
      </c>
      <c r="AT3884" s="21">
        <f t="shared" si="4995"/>
        <v>0</v>
      </c>
      <c r="AU3884" s="21">
        <f t="shared" si="4995"/>
        <v>0</v>
      </c>
      <c r="AV3884" s="21">
        <f t="shared" si="4995"/>
        <v>0</v>
      </c>
      <c r="AW3884" s="21">
        <f t="shared" si="4995"/>
        <v>0</v>
      </c>
    </row>
    <row r="3885" spans="1:49" ht="31.5" thickTop="1" thickBot="1" x14ac:dyDescent="0.3">
      <c r="A3885" s="18" t="s">
        <v>1</v>
      </c>
      <c r="B3885" s="25" t="s">
        <v>65</v>
      </c>
      <c r="C3885" s="23">
        <f t="shared" si="5017"/>
        <v>0</v>
      </c>
      <c r="D3885" s="23">
        <f t="shared" si="5004"/>
        <v>0</v>
      </c>
      <c r="E3885" s="23">
        <v>0</v>
      </c>
      <c r="F3885" s="23">
        <v>0</v>
      </c>
      <c r="G3885" s="23">
        <v>0</v>
      </c>
      <c r="H3885" s="23">
        <v>0</v>
      </c>
      <c r="I3885" s="23">
        <v>0</v>
      </c>
      <c r="J3885" s="23">
        <v>0</v>
      </c>
      <c r="K3885" s="23">
        <v>0</v>
      </c>
      <c r="L3885" s="23">
        <v>0</v>
      </c>
      <c r="M3885" s="23">
        <v>0</v>
      </c>
      <c r="N3885" s="23">
        <f t="shared" si="5006"/>
        <v>0</v>
      </c>
      <c r="O3885" s="23">
        <v>0</v>
      </c>
      <c r="P3885" s="23">
        <v>0</v>
      </c>
      <c r="Q3885" s="23">
        <v>0</v>
      </c>
      <c r="R3885" s="23">
        <v>0</v>
      </c>
      <c r="S3885" s="23">
        <f t="shared" si="5019"/>
        <v>0</v>
      </c>
      <c r="T3885" s="23">
        <f t="shared" si="5007"/>
        <v>0</v>
      </c>
      <c r="U3885" s="23">
        <v>0</v>
      </c>
      <c r="V3885" s="23">
        <v>0</v>
      </c>
      <c r="W3885" s="23">
        <v>0</v>
      </c>
      <c r="X3885" s="23">
        <v>0</v>
      </c>
      <c r="Y3885" s="23">
        <v>0</v>
      </c>
      <c r="Z3885" s="23">
        <v>0</v>
      </c>
      <c r="AA3885" s="23">
        <v>0</v>
      </c>
      <c r="AB3885" s="23">
        <v>0</v>
      </c>
      <c r="AC3885" s="23">
        <f t="shared" si="5021"/>
        <v>0</v>
      </c>
      <c r="AD3885" s="23">
        <f t="shared" si="5009"/>
        <v>0</v>
      </c>
      <c r="AE3885" s="23">
        <v>0</v>
      </c>
      <c r="AF3885" s="23">
        <v>0</v>
      </c>
      <c r="AG3885" s="23">
        <v>0</v>
      </c>
      <c r="AH3885" s="23">
        <v>0</v>
      </c>
      <c r="AI3885" s="23">
        <v>0</v>
      </c>
      <c r="AJ3885" s="23">
        <v>0</v>
      </c>
      <c r="AK3885" s="23">
        <v>0</v>
      </c>
      <c r="AL3885" s="23">
        <v>0</v>
      </c>
      <c r="AM3885" s="23">
        <v>0</v>
      </c>
      <c r="AN3885" s="23">
        <f t="shared" si="5011"/>
        <v>0</v>
      </c>
      <c r="AO3885" s="23">
        <v>0</v>
      </c>
      <c r="AP3885" s="23">
        <v>0</v>
      </c>
      <c r="AQ3885" s="23">
        <v>0</v>
      </c>
      <c r="AR3885" s="23">
        <v>0</v>
      </c>
      <c r="AS3885" s="21">
        <f t="shared" si="4995"/>
        <v>0</v>
      </c>
      <c r="AT3885" s="21">
        <f t="shared" si="4995"/>
        <v>0</v>
      </c>
      <c r="AU3885" s="21">
        <f t="shared" si="4995"/>
        <v>0</v>
      </c>
      <c r="AV3885" s="21">
        <f t="shared" si="4995"/>
        <v>0</v>
      </c>
      <c r="AW3885" s="21">
        <f t="shared" si="4995"/>
        <v>0</v>
      </c>
    </row>
    <row r="3886" spans="1:49" ht="31.5" thickTop="1" thickBot="1" x14ac:dyDescent="0.3">
      <c r="A3886" s="18" t="s">
        <v>1</v>
      </c>
      <c r="B3886" s="25" t="s">
        <v>66</v>
      </c>
      <c r="C3886" s="23">
        <f t="shared" si="5017"/>
        <v>0</v>
      </c>
      <c r="D3886" s="23">
        <f t="shared" si="5004"/>
        <v>0</v>
      </c>
      <c r="E3886" s="23">
        <v>0</v>
      </c>
      <c r="F3886" s="23">
        <v>0</v>
      </c>
      <c r="G3886" s="23">
        <v>0</v>
      </c>
      <c r="H3886" s="23">
        <v>0</v>
      </c>
      <c r="I3886" s="23">
        <v>0</v>
      </c>
      <c r="J3886" s="23">
        <v>0</v>
      </c>
      <c r="K3886" s="23">
        <v>0</v>
      </c>
      <c r="L3886" s="23">
        <v>0</v>
      </c>
      <c r="M3886" s="23">
        <v>0</v>
      </c>
      <c r="N3886" s="23">
        <f t="shared" si="5006"/>
        <v>0</v>
      </c>
      <c r="O3886" s="23">
        <v>0</v>
      </c>
      <c r="P3886" s="23">
        <v>0</v>
      </c>
      <c r="Q3886" s="23">
        <v>0</v>
      </c>
      <c r="R3886" s="23">
        <v>0</v>
      </c>
      <c r="S3886" s="23">
        <f t="shared" si="5019"/>
        <v>0</v>
      </c>
      <c r="T3886" s="23">
        <f t="shared" si="5007"/>
        <v>0</v>
      </c>
      <c r="U3886" s="23">
        <v>0</v>
      </c>
      <c r="V3886" s="23">
        <v>0</v>
      </c>
      <c r="W3886" s="23">
        <v>0</v>
      </c>
      <c r="X3886" s="23">
        <v>0</v>
      </c>
      <c r="Y3886" s="23">
        <v>0</v>
      </c>
      <c r="Z3886" s="23">
        <v>0</v>
      </c>
      <c r="AA3886" s="23">
        <v>0</v>
      </c>
      <c r="AB3886" s="23">
        <v>0</v>
      </c>
      <c r="AC3886" s="23">
        <f t="shared" si="5021"/>
        <v>0</v>
      </c>
      <c r="AD3886" s="23">
        <f t="shared" si="5009"/>
        <v>0</v>
      </c>
      <c r="AE3886" s="23">
        <v>0</v>
      </c>
      <c r="AF3886" s="23">
        <v>0</v>
      </c>
      <c r="AG3886" s="23">
        <v>0</v>
      </c>
      <c r="AH3886" s="23">
        <v>0</v>
      </c>
      <c r="AI3886" s="23">
        <v>0</v>
      </c>
      <c r="AJ3886" s="23">
        <v>0</v>
      </c>
      <c r="AK3886" s="23">
        <v>0</v>
      </c>
      <c r="AL3886" s="23">
        <v>0</v>
      </c>
      <c r="AM3886" s="23">
        <v>0</v>
      </c>
      <c r="AN3886" s="23">
        <f t="shared" si="5011"/>
        <v>0</v>
      </c>
      <c r="AO3886" s="23">
        <v>0</v>
      </c>
      <c r="AP3886" s="23">
        <v>0</v>
      </c>
      <c r="AQ3886" s="23">
        <v>0</v>
      </c>
      <c r="AR3886" s="23">
        <v>0</v>
      </c>
      <c r="AS3886" s="21">
        <f t="shared" si="4995"/>
        <v>0</v>
      </c>
      <c r="AT3886" s="21">
        <f t="shared" si="4995"/>
        <v>0</v>
      </c>
      <c r="AU3886" s="21">
        <f t="shared" si="4995"/>
        <v>0</v>
      </c>
      <c r="AV3886" s="21">
        <f t="shared" si="4995"/>
        <v>0</v>
      </c>
      <c r="AW3886" s="21">
        <f t="shared" si="4995"/>
        <v>0</v>
      </c>
    </row>
    <row r="3887" spans="1:49" ht="16.5" thickTop="1" thickBot="1" x14ac:dyDescent="0.3">
      <c r="A3887" s="18" t="s">
        <v>1</v>
      </c>
      <c r="B3887" s="22" t="s">
        <v>67</v>
      </c>
      <c r="C3887" s="23">
        <f t="shared" si="5017"/>
        <v>0</v>
      </c>
      <c r="D3887" s="23">
        <f t="shared" si="5004"/>
        <v>0</v>
      </c>
      <c r="E3887" s="23">
        <v>0</v>
      </c>
      <c r="F3887" s="23">
        <v>0</v>
      </c>
      <c r="G3887" s="23">
        <v>0</v>
      </c>
      <c r="H3887" s="23">
        <v>0</v>
      </c>
      <c r="I3887" s="23">
        <v>0</v>
      </c>
      <c r="J3887" s="23">
        <v>0</v>
      </c>
      <c r="K3887" s="23">
        <v>0</v>
      </c>
      <c r="L3887" s="23">
        <v>0</v>
      </c>
      <c r="M3887" s="23">
        <v>0</v>
      </c>
      <c r="N3887" s="23">
        <f t="shared" si="5006"/>
        <v>0</v>
      </c>
      <c r="O3887" s="23">
        <v>0</v>
      </c>
      <c r="P3887" s="23">
        <v>0</v>
      </c>
      <c r="Q3887" s="23">
        <v>0</v>
      </c>
      <c r="R3887" s="23">
        <v>0</v>
      </c>
      <c r="S3887" s="23">
        <f t="shared" si="5019"/>
        <v>0</v>
      </c>
      <c r="T3887" s="23">
        <f t="shared" si="5007"/>
        <v>0</v>
      </c>
      <c r="U3887" s="23">
        <v>0</v>
      </c>
      <c r="V3887" s="23">
        <v>0</v>
      </c>
      <c r="W3887" s="23">
        <v>0</v>
      </c>
      <c r="X3887" s="23">
        <v>0</v>
      </c>
      <c r="Y3887" s="23">
        <v>0</v>
      </c>
      <c r="Z3887" s="23">
        <v>0</v>
      </c>
      <c r="AA3887" s="23">
        <v>0</v>
      </c>
      <c r="AB3887" s="23">
        <v>0</v>
      </c>
      <c r="AC3887" s="23">
        <f t="shared" si="5021"/>
        <v>0</v>
      </c>
      <c r="AD3887" s="23">
        <f t="shared" si="5009"/>
        <v>0</v>
      </c>
      <c r="AE3887" s="23">
        <v>0</v>
      </c>
      <c r="AF3887" s="23">
        <v>0</v>
      </c>
      <c r="AG3887" s="23">
        <v>0</v>
      </c>
      <c r="AH3887" s="23">
        <v>0</v>
      </c>
      <c r="AI3887" s="23">
        <v>0</v>
      </c>
      <c r="AJ3887" s="23">
        <v>0</v>
      </c>
      <c r="AK3887" s="23">
        <v>0</v>
      </c>
      <c r="AL3887" s="23">
        <v>0</v>
      </c>
      <c r="AM3887" s="23">
        <v>0</v>
      </c>
      <c r="AN3887" s="23">
        <f t="shared" si="5011"/>
        <v>0</v>
      </c>
      <c r="AO3887" s="23">
        <v>0</v>
      </c>
      <c r="AP3887" s="23">
        <v>0</v>
      </c>
      <c r="AQ3887" s="23">
        <v>0</v>
      </c>
      <c r="AR3887" s="23">
        <v>0</v>
      </c>
      <c r="AS3887" s="21">
        <f t="shared" si="4995"/>
        <v>0</v>
      </c>
      <c r="AT3887" s="21">
        <f t="shared" si="4995"/>
        <v>0</v>
      </c>
      <c r="AU3887" s="21">
        <f t="shared" si="4995"/>
        <v>0</v>
      </c>
      <c r="AV3887" s="21">
        <f t="shared" si="4995"/>
        <v>0</v>
      </c>
      <c r="AW3887" s="21">
        <f t="shared" si="4995"/>
        <v>0</v>
      </c>
    </row>
    <row r="3888" spans="1:49" ht="16.5" thickTop="1" thickBot="1" x14ac:dyDescent="0.3">
      <c r="A3888" s="18" t="s">
        <v>1</v>
      </c>
      <c r="B3888" s="22" t="s">
        <v>68</v>
      </c>
      <c r="C3888" s="23">
        <f t="shared" si="5017"/>
        <v>0</v>
      </c>
      <c r="D3888" s="23">
        <f t="shared" si="5004"/>
        <v>0</v>
      </c>
      <c r="E3888" s="23">
        <v>0</v>
      </c>
      <c r="F3888" s="23">
        <v>0</v>
      </c>
      <c r="G3888" s="23">
        <v>0</v>
      </c>
      <c r="H3888" s="23">
        <v>0</v>
      </c>
      <c r="I3888" s="23">
        <v>0</v>
      </c>
      <c r="J3888" s="23">
        <v>0</v>
      </c>
      <c r="K3888" s="23">
        <v>0</v>
      </c>
      <c r="L3888" s="23">
        <v>0</v>
      </c>
      <c r="M3888" s="23">
        <v>0</v>
      </c>
      <c r="N3888" s="23">
        <f t="shared" si="5006"/>
        <v>0</v>
      </c>
      <c r="O3888" s="23">
        <v>0</v>
      </c>
      <c r="P3888" s="23">
        <v>0</v>
      </c>
      <c r="Q3888" s="23">
        <v>0</v>
      </c>
      <c r="R3888" s="23">
        <v>0</v>
      </c>
      <c r="S3888" s="23">
        <f t="shared" si="5019"/>
        <v>0</v>
      </c>
      <c r="T3888" s="23">
        <f t="shared" si="5007"/>
        <v>0</v>
      </c>
      <c r="U3888" s="23">
        <v>0</v>
      </c>
      <c r="V3888" s="23">
        <v>0</v>
      </c>
      <c r="W3888" s="23">
        <v>0</v>
      </c>
      <c r="X3888" s="23">
        <v>0</v>
      </c>
      <c r="Y3888" s="23">
        <v>0</v>
      </c>
      <c r="Z3888" s="23">
        <v>0</v>
      </c>
      <c r="AA3888" s="23">
        <v>0</v>
      </c>
      <c r="AB3888" s="23">
        <v>0</v>
      </c>
      <c r="AC3888" s="23">
        <f t="shared" si="5021"/>
        <v>0</v>
      </c>
      <c r="AD3888" s="23">
        <f t="shared" si="5009"/>
        <v>0</v>
      </c>
      <c r="AE3888" s="23">
        <v>0</v>
      </c>
      <c r="AF3888" s="23">
        <v>0</v>
      </c>
      <c r="AG3888" s="23">
        <v>0</v>
      </c>
      <c r="AH3888" s="23">
        <v>0</v>
      </c>
      <c r="AI3888" s="23">
        <v>0</v>
      </c>
      <c r="AJ3888" s="23">
        <v>0</v>
      </c>
      <c r="AK3888" s="23">
        <v>0</v>
      </c>
      <c r="AL3888" s="23">
        <v>0</v>
      </c>
      <c r="AM3888" s="23">
        <v>0</v>
      </c>
      <c r="AN3888" s="23">
        <f t="shared" si="5011"/>
        <v>0</v>
      </c>
      <c r="AO3888" s="23">
        <v>0</v>
      </c>
      <c r="AP3888" s="23">
        <v>0</v>
      </c>
      <c r="AQ3888" s="23">
        <v>0</v>
      </c>
      <c r="AR3888" s="23">
        <v>0</v>
      </c>
      <c r="AS3888" s="21">
        <f t="shared" si="4995"/>
        <v>0</v>
      </c>
      <c r="AT3888" s="21">
        <f t="shared" si="4995"/>
        <v>0</v>
      </c>
      <c r="AU3888" s="21">
        <f t="shared" si="4995"/>
        <v>0</v>
      </c>
      <c r="AV3888" s="21">
        <f t="shared" si="4995"/>
        <v>0</v>
      </c>
      <c r="AW3888" s="21">
        <f t="shared" si="4995"/>
        <v>0</v>
      </c>
    </row>
    <row r="3889" spans="1:49" ht="16.5" thickTop="1" thickBot="1" x14ac:dyDescent="0.3">
      <c r="A3889" s="18" t="s">
        <v>1</v>
      </c>
      <c r="B3889" s="22" t="s">
        <v>69</v>
      </c>
      <c r="C3889" s="23">
        <f t="shared" si="5017"/>
        <v>0</v>
      </c>
      <c r="D3889" s="23">
        <f t="shared" si="5004"/>
        <v>0</v>
      </c>
      <c r="E3889" s="23">
        <f t="shared" ref="E3889:M3889" si="5072">SUM(E3890:E3891)</f>
        <v>0</v>
      </c>
      <c r="F3889" s="23">
        <f t="shared" si="5072"/>
        <v>0</v>
      </c>
      <c r="G3889" s="23">
        <f t="shared" si="5072"/>
        <v>0</v>
      </c>
      <c r="H3889" s="23">
        <f t="shared" si="5072"/>
        <v>0</v>
      </c>
      <c r="I3889" s="23">
        <f t="shared" si="5072"/>
        <v>0</v>
      </c>
      <c r="J3889" s="23">
        <f t="shared" si="5072"/>
        <v>0</v>
      </c>
      <c r="K3889" s="23">
        <f t="shared" si="5072"/>
        <v>0</v>
      </c>
      <c r="L3889" s="23">
        <f t="shared" si="5072"/>
        <v>0</v>
      </c>
      <c r="M3889" s="23">
        <f t="shared" si="5072"/>
        <v>0</v>
      </c>
      <c r="N3889" s="23">
        <f t="shared" si="5006"/>
        <v>0</v>
      </c>
      <c r="O3889" s="23">
        <f>SUM(O3890:O3891)</f>
        <v>0</v>
      </c>
      <c r="P3889" s="23">
        <f>SUM(P3890:P3891)</f>
        <v>0</v>
      </c>
      <c r="Q3889" s="23">
        <f>SUM(Q3890:Q3891)</f>
        <v>0</v>
      </c>
      <c r="R3889" s="23">
        <f>SUM(R3890:R3891)</f>
        <v>0</v>
      </c>
      <c r="S3889" s="23">
        <f t="shared" si="5019"/>
        <v>0</v>
      </c>
      <c r="T3889" s="23">
        <f t="shared" si="5007"/>
        <v>0</v>
      </c>
      <c r="U3889" s="23">
        <f t="shared" ref="U3889:AB3889" si="5073">SUM(U3890:U3891)</f>
        <v>0</v>
      </c>
      <c r="V3889" s="23">
        <f t="shared" si="5073"/>
        <v>0</v>
      </c>
      <c r="W3889" s="23">
        <f t="shared" si="5073"/>
        <v>0</v>
      </c>
      <c r="X3889" s="23">
        <f t="shared" si="5073"/>
        <v>0</v>
      </c>
      <c r="Y3889" s="23">
        <f t="shared" si="5073"/>
        <v>0</v>
      </c>
      <c r="Z3889" s="23">
        <f t="shared" si="5073"/>
        <v>0</v>
      </c>
      <c r="AA3889" s="23">
        <f t="shared" si="5073"/>
        <v>0</v>
      </c>
      <c r="AB3889" s="23">
        <f t="shared" si="5073"/>
        <v>0</v>
      </c>
      <c r="AC3889" s="23">
        <f t="shared" si="5021"/>
        <v>0</v>
      </c>
      <c r="AD3889" s="23">
        <f t="shared" si="5009"/>
        <v>0</v>
      </c>
      <c r="AE3889" s="23">
        <f t="shared" ref="AE3889:AM3889" si="5074">SUM(AE3890:AE3891)</f>
        <v>0</v>
      </c>
      <c r="AF3889" s="23">
        <f t="shared" si="5074"/>
        <v>0</v>
      </c>
      <c r="AG3889" s="23">
        <f t="shared" si="5074"/>
        <v>0</v>
      </c>
      <c r="AH3889" s="23">
        <f t="shared" si="5074"/>
        <v>0</v>
      </c>
      <c r="AI3889" s="23">
        <f t="shared" si="5074"/>
        <v>0</v>
      </c>
      <c r="AJ3889" s="23">
        <f t="shared" si="5074"/>
        <v>0</v>
      </c>
      <c r="AK3889" s="23">
        <f t="shared" si="5074"/>
        <v>0</v>
      </c>
      <c r="AL3889" s="23">
        <f t="shared" si="5074"/>
        <v>0</v>
      </c>
      <c r="AM3889" s="23">
        <f t="shared" si="5074"/>
        <v>0</v>
      </c>
      <c r="AN3889" s="23">
        <f t="shared" si="5011"/>
        <v>0</v>
      </c>
      <c r="AO3889" s="23">
        <f t="shared" ref="AO3889:AR3889" si="5075">SUM(AO3890:AO3891)</f>
        <v>0</v>
      </c>
      <c r="AP3889" s="23">
        <f t="shared" si="5075"/>
        <v>0</v>
      </c>
      <c r="AQ3889" s="23">
        <f t="shared" si="5075"/>
        <v>0</v>
      </c>
      <c r="AR3889" s="23">
        <f t="shared" si="5075"/>
        <v>0</v>
      </c>
      <c r="AS3889" s="21">
        <f t="shared" si="4995"/>
        <v>0</v>
      </c>
      <c r="AT3889" s="21">
        <f t="shared" si="4995"/>
        <v>0</v>
      </c>
      <c r="AU3889" s="21">
        <f t="shared" si="4995"/>
        <v>0</v>
      </c>
      <c r="AV3889" s="21">
        <f t="shared" si="4995"/>
        <v>0</v>
      </c>
      <c r="AW3889" s="21">
        <f t="shared" si="4995"/>
        <v>0</v>
      </c>
    </row>
    <row r="3890" spans="1:49" ht="16.5" thickTop="1" thickBot="1" x14ac:dyDescent="0.3">
      <c r="A3890" s="18" t="s">
        <v>1</v>
      </c>
      <c r="B3890" s="24" t="s">
        <v>70</v>
      </c>
      <c r="C3890" s="23">
        <f t="shared" si="5017"/>
        <v>0</v>
      </c>
      <c r="D3890" s="23">
        <f t="shared" si="5004"/>
        <v>0</v>
      </c>
      <c r="E3890" s="23">
        <v>0</v>
      </c>
      <c r="F3890" s="23">
        <v>0</v>
      </c>
      <c r="G3890" s="23">
        <v>0</v>
      </c>
      <c r="H3890" s="23">
        <v>0</v>
      </c>
      <c r="I3890" s="23">
        <v>0</v>
      </c>
      <c r="J3890" s="23">
        <v>0</v>
      </c>
      <c r="K3890" s="23">
        <v>0</v>
      </c>
      <c r="L3890" s="23">
        <v>0</v>
      </c>
      <c r="M3890" s="23">
        <v>0</v>
      </c>
      <c r="N3890" s="23">
        <f t="shared" si="5006"/>
        <v>0</v>
      </c>
      <c r="O3890" s="23">
        <v>0</v>
      </c>
      <c r="P3890" s="23">
        <v>0</v>
      </c>
      <c r="Q3890" s="23">
        <v>0</v>
      </c>
      <c r="R3890" s="23">
        <v>0</v>
      </c>
      <c r="S3890" s="23">
        <f t="shared" si="5019"/>
        <v>0</v>
      </c>
      <c r="T3890" s="23">
        <f t="shared" si="5007"/>
        <v>0</v>
      </c>
      <c r="U3890" s="23">
        <v>0</v>
      </c>
      <c r="V3890" s="23">
        <v>0</v>
      </c>
      <c r="W3890" s="23">
        <v>0</v>
      </c>
      <c r="X3890" s="23">
        <v>0</v>
      </c>
      <c r="Y3890" s="23">
        <v>0</v>
      </c>
      <c r="Z3890" s="23">
        <v>0</v>
      </c>
      <c r="AA3890" s="23">
        <v>0</v>
      </c>
      <c r="AB3890" s="23">
        <v>0</v>
      </c>
      <c r="AC3890" s="23">
        <f t="shared" si="5021"/>
        <v>0</v>
      </c>
      <c r="AD3890" s="23">
        <f t="shared" si="5009"/>
        <v>0</v>
      </c>
      <c r="AE3890" s="23">
        <v>0</v>
      </c>
      <c r="AF3890" s="23">
        <v>0</v>
      </c>
      <c r="AG3890" s="23">
        <v>0</v>
      </c>
      <c r="AH3890" s="23">
        <v>0</v>
      </c>
      <c r="AI3890" s="23">
        <v>0</v>
      </c>
      <c r="AJ3890" s="23">
        <v>0</v>
      </c>
      <c r="AK3890" s="23">
        <v>0</v>
      </c>
      <c r="AL3890" s="23">
        <v>0</v>
      </c>
      <c r="AM3890" s="23">
        <v>0</v>
      </c>
      <c r="AN3890" s="23">
        <f t="shared" si="5011"/>
        <v>0</v>
      </c>
      <c r="AO3890" s="23">
        <v>0</v>
      </c>
      <c r="AP3890" s="23">
        <v>0</v>
      </c>
      <c r="AQ3890" s="23">
        <v>0</v>
      </c>
      <c r="AR3890" s="23">
        <v>0</v>
      </c>
      <c r="AS3890" s="21">
        <f t="shared" ref="AS3890:AW3953" si="5076">N3890+AN3890</f>
        <v>0</v>
      </c>
      <c r="AT3890" s="21">
        <f t="shared" si="5076"/>
        <v>0</v>
      </c>
      <c r="AU3890" s="21">
        <f t="shared" si="5076"/>
        <v>0</v>
      </c>
      <c r="AV3890" s="21">
        <f t="shared" si="5076"/>
        <v>0</v>
      </c>
      <c r="AW3890" s="21">
        <f t="shared" si="5076"/>
        <v>0</v>
      </c>
    </row>
    <row r="3891" spans="1:49" ht="16.5" thickTop="1" thickBot="1" x14ac:dyDescent="0.3">
      <c r="A3891" s="18" t="s">
        <v>1</v>
      </c>
      <c r="B3891" s="24" t="s">
        <v>71</v>
      </c>
      <c r="C3891" s="23">
        <f t="shared" si="5017"/>
        <v>0</v>
      </c>
      <c r="D3891" s="23">
        <f t="shared" si="5004"/>
        <v>0</v>
      </c>
      <c r="E3891" s="23">
        <v>0</v>
      </c>
      <c r="F3891" s="23">
        <v>0</v>
      </c>
      <c r="G3891" s="23">
        <v>0</v>
      </c>
      <c r="H3891" s="23">
        <v>0</v>
      </c>
      <c r="I3891" s="23">
        <v>0</v>
      </c>
      <c r="J3891" s="23">
        <v>0</v>
      </c>
      <c r="K3891" s="23">
        <v>0</v>
      </c>
      <c r="L3891" s="23">
        <v>0</v>
      </c>
      <c r="M3891" s="23">
        <v>0</v>
      </c>
      <c r="N3891" s="23">
        <f t="shared" si="5006"/>
        <v>0</v>
      </c>
      <c r="O3891" s="23">
        <v>0</v>
      </c>
      <c r="P3891" s="23">
        <v>0</v>
      </c>
      <c r="Q3891" s="23">
        <v>0</v>
      </c>
      <c r="R3891" s="23">
        <v>0</v>
      </c>
      <c r="S3891" s="23">
        <f t="shared" si="5019"/>
        <v>0</v>
      </c>
      <c r="T3891" s="23">
        <f t="shared" si="5007"/>
        <v>0</v>
      </c>
      <c r="U3891" s="23">
        <v>0</v>
      </c>
      <c r="V3891" s="23">
        <v>0</v>
      </c>
      <c r="W3891" s="23">
        <v>0</v>
      </c>
      <c r="X3891" s="23">
        <v>0</v>
      </c>
      <c r="Y3891" s="23">
        <v>0</v>
      </c>
      <c r="Z3891" s="23">
        <v>0</v>
      </c>
      <c r="AA3891" s="23">
        <v>0</v>
      </c>
      <c r="AB3891" s="23">
        <v>0</v>
      </c>
      <c r="AC3891" s="23">
        <f t="shared" si="5021"/>
        <v>0</v>
      </c>
      <c r="AD3891" s="23">
        <f t="shared" si="5009"/>
        <v>0</v>
      </c>
      <c r="AE3891" s="23">
        <v>0</v>
      </c>
      <c r="AF3891" s="23">
        <v>0</v>
      </c>
      <c r="AG3891" s="23">
        <v>0</v>
      </c>
      <c r="AH3891" s="23">
        <v>0</v>
      </c>
      <c r="AI3891" s="23">
        <v>0</v>
      </c>
      <c r="AJ3891" s="23">
        <v>0</v>
      </c>
      <c r="AK3891" s="23">
        <v>0</v>
      </c>
      <c r="AL3891" s="23">
        <v>0</v>
      </c>
      <c r="AM3891" s="23">
        <v>0</v>
      </c>
      <c r="AN3891" s="23">
        <f t="shared" si="5011"/>
        <v>0</v>
      </c>
      <c r="AO3891" s="23">
        <v>0</v>
      </c>
      <c r="AP3891" s="23">
        <v>0</v>
      </c>
      <c r="AQ3891" s="23">
        <v>0</v>
      </c>
      <c r="AR3891" s="23">
        <v>0</v>
      </c>
      <c r="AS3891" s="21">
        <f t="shared" si="5076"/>
        <v>0</v>
      </c>
      <c r="AT3891" s="21">
        <f t="shared" si="5076"/>
        <v>0</v>
      </c>
      <c r="AU3891" s="21">
        <f t="shared" si="5076"/>
        <v>0</v>
      </c>
      <c r="AV3891" s="21">
        <f t="shared" si="5076"/>
        <v>0</v>
      </c>
      <c r="AW3891" s="21">
        <f t="shared" si="5076"/>
        <v>0</v>
      </c>
    </row>
    <row r="3892" spans="1:49" ht="46.5" thickTop="1" thickBot="1" x14ac:dyDescent="0.3">
      <c r="A3892" s="18" t="s">
        <v>176</v>
      </c>
      <c r="B3892" s="19" t="s">
        <v>177</v>
      </c>
      <c r="C3892" s="20">
        <f t="shared" si="5017"/>
        <v>0</v>
      </c>
      <c r="D3892" s="20">
        <f t="shared" si="5004"/>
        <v>0</v>
      </c>
      <c r="E3892" s="20">
        <f t="shared" ref="E3892:M3892" si="5077">SUM(E3894,E3954:E3956)</f>
        <v>0</v>
      </c>
      <c r="F3892" s="20">
        <f t="shared" si="5077"/>
        <v>0</v>
      </c>
      <c r="G3892" s="20">
        <f t="shared" si="5077"/>
        <v>0</v>
      </c>
      <c r="H3892" s="20">
        <f t="shared" si="5077"/>
        <v>0</v>
      </c>
      <c r="I3892" s="20">
        <f t="shared" si="5077"/>
        <v>0</v>
      </c>
      <c r="J3892" s="20">
        <f t="shared" si="5077"/>
        <v>0</v>
      </c>
      <c r="K3892" s="20">
        <f t="shared" si="5077"/>
        <v>0</v>
      </c>
      <c r="L3892" s="20">
        <f t="shared" si="5077"/>
        <v>0</v>
      </c>
      <c r="M3892" s="20">
        <f t="shared" si="5077"/>
        <v>0</v>
      </c>
      <c r="N3892" s="20">
        <f t="shared" si="5006"/>
        <v>0</v>
      </c>
      <c r="O3892" s="20">
        <f>SUM(O3894,O3954:O3956)</f>
        <v>0</v>
      </c>
      <c r="P3892" s="20">
        <f>SUM(P3894,P3954:P3956)</f>
        <v>0</v>
      </c>
      <c r="Q3892" s="20">
        <f>SUM(Q3894,Q3954:Q3956)</f>
        <v>0</v>
      </c>
      <c r="R3892" s="20">
        <f>SUM(R3894,R3954:R3956)</f>
        <v>0</v>
      </c>
      <c r="S3892" s="20">
        <f t="shared" si="5019"/>
        <v>8878.3289999999997</v>
      </c>
      <c r="T3892" s="20">
        <f t="shared" si="5007"/>
        <v>8878.3289999999997</v>
      </c>
      <c r="U3892" s="20">
        <f t="shared" ref="U3892:AB3892" si="5078">SUM(U3894,U3954:U3956)</f>
        <v>8878.3289999999997</v>
      </c>
      <c r="V3892" s="20">
        <f t="shared" si="5078"/>
        <v>0</v>
      </c>
      <c r="W3892" s="20">
        <f t="shared" si="5078"/>
        <v>0</v>
      </c>
      <c r="X3892" s="20">
        <f t="shared" si="5078"/>
        <v>0</v>
      </c>
      <c r="Y3892" s="20">
        <f t="shared" si="5078"/>
        <v>0</v>
      </c>
      <c r="Z3892" s="20">
        <f t="shared" si="5078"/>
        <v>0</v>
      </c>
      <c r="AA3892" s="20">
        <f t="shared" si="5078"/>
        <v>0</v>
      </c>
      <c r="AB3892" s="20">
        <f t="shared" si="5078"/>
        <v>0</v>
      </c>
      <c r="AC3892" s="20">
        <f t="shared" si="5021"/>
        <v>2506.7710000000002</v>
      </c>
      <c r="AD3892" s="20">
        <f t="shared" si="5009"/>
        <v>2506.7710000000002</v>
      </c>
      <c r="AE3892" s="20">
        <f t="shared" ref="AE3892:AM3892" si="5079">SUM(AE3894,AE3954:AE3956)</f>
        <v>2506.7710000000002</v>
      </c>
      <c r="AF3892" s="20">
        <f t="shared" si="5079"/>
        <v>0</v>
      </c>
      <c r="AG3892" s="20">
        <f t="shared" si="5079"/>
        <v>0</v>
      </c>
      <c r="AH3892" s="20">
        <f t="shared" si="5079"/>
        <v>0</v>
      </c>
      <c r="AI3892" s="20">
        <f t="shared" si="5079"/>
        <v>0</v>
      </c>
      <c r="AJ3892" s="20">
        <f t="shared" si="5079"/>
        <v>0</v>
      </c>
      <c r="AK3892" s="20">
        <f t="shared" si="5079"/>
        <v>0</v>
      </c>
      <c r="AL3892" s="20">
        <f t="shared" si="5079"/>
        <v>0</v>
      </c>
      <c r="AM3892" s="20">
        <f t="shared" si="5079"/>
        <v>0</v>
      </c>
      <c r="AN3892" s="20">
        <f t="shared" si="5011"/>
        <v>0</v>
      </c>
      <c r="AO3892" s="20">
        <f t="shared" ref="AO3892:AR3892" si="5080">SUM(AO3894,AO3954:AO3956)</f>
        <v>0</v>
      </c>
      <c r="AP3892" s="20">
        <f t="shared" si="5080"/>
        <v>0</v>
      </c>
      <c r="AQ3892" s="20">
        <f t="shared" si="5080"/>
        <v>0</v>
      </c>
      <c r="AR3892" s="20">
        <f t="shared" si="5080"/>
        <v>0</v>
      </c>
      <c r="AS3892" s="21">
        <f t="shared" si="5076"/>
        <v>0</v>
      </c>
      <c r="AT3892" s="21">
        <f t="shared" si="5076"/>
        <v>0</v>
      </c>
      <c r="AU3892" s="21">
        <f t="shared" si="5076"/>
        <v>0</v>
      </c>
      <c r="AV3892" s="21">
        <f t="shared" si="5076"/>
        <v>0</v>
      </c>
      <c r="AW3892" s="21">
        <f t="shared" si="5076"/>
        <v>0</v>
      </c>
    </row>
    <row r="3893" spans="1:49" ht="16.5" thickTop="1" thickBot="1" x14ac:dyDescent="0.3">
      <c r="A3893" s="18" t="s">
        <v>1</v>
      </c>
      <c r="B3893" s="22" t="s">
        <v>26</v>
      </c>
      <c r="C3893" s="23">
        <f t="shared" si="5017"/>
        <v>0</v>
      </c>
      <c r="D3893" s="23">
        <f t="shared" si="5004"/>
        <v>0</v>
      </c>
      <c r="E3893" s="23">
        <v>0</v>
      </c>
      <c r="F3893" s="23">
        <v>0</v>
      </c>
      <c r="G3893" s="23">
        <v>0</v>
      </c>
      <c r="H3893" s="23">
        <v>0</v>
      </c>
      <c r="I3893" s="23">
        <v>0</v>
      </c>
      <c r="J3893" s="23">
        <v>0</v>
      </c>
      <c r="K3893" s="23">
        <v>0</v>
      </c>
      <c r="L3893" s="23">
        <v>0</v>
      </c>
      <c r="M3893" s="23">
        <v>0</v>
      </c>
      <c r="N3893" s="23">
        <f t="shared" si="5006"/>
        <v>0</v>
      </c>
      <c r="O3893" s="23">
        <v>0</v>
      </c>
      <c r="P3893" s="23">
        <v>0</v>
      </c>
      <c r="Q3893" s="23">
        <v>0</v>
      </c>
      <c r="R3893" s="23">
        <v>0</v>
      </c>
      <c r="S3893" s="23">
        <f t="shared" si="5019"/>
        <v>0</v>
      </c>
      <c r="T3893" s="23">
        <f t="shared" si="5007"/>
        <v>0</v>
      </c>
      <c r="U3893" s="23">
        <v>0</v>
      </c>
      <c r="V3893" s="23">
        <v>0</v>
      </c>
      <c r="W3893" s="23">
        <v>0</v>
      </c>
      <c r="X3893" s="23">
        <v>0</v>
      </c>
      <c r="Y3893" s="23">
        <v>0</v>
      </c>
      <c r="Z3893" s="23">
        <v>0</v>
      </c>
      <c r="AA3893" s="23">
        <v>0</v>
      </c>
      <c r="AB3893" s="23">
        <v>0</v>
      </c>
      <c r="AC3893" s="23">
        <f t="shared" si="5021"/>
        <v>0</v>
      </c>
      <c r="AD3893" s="23">
        <f t="shared" si="5009"/>
        <v>0</v>
      </c>
      <c r="AE3893" s="23">
        <v>0</v>
      </c>
      <c r="AF3893" s="23">
        <v>0</v>
      </c>
      <c r="AG3893" s="23">
        <v>0</v>
      </c>
      <c r="AH3893" s="23">
        <v>0</v>
      </c>
      <c r="AI3893" s="23">
        <v>0</v>
      </c>
      <c r="AJ3893" s="23">
        <v>0</v>
      </c>
      <c r="AK3893" s="23">
        <v>0</v>
      </c>
      <c r="AL3893" s="23">
        <v>0</v>
      </c>
      <c r="AM3893" s="23">
        <v>0</v>
      </c>
      <c r="AN3893" s="23">
        <f t="shared" si="5011"/>
        <v>0</v>
      </c>
      <c r="AO3893" s="23">
        <v>0</v>
      </c>
      <c r="AP3893" s="23">
        <v>0</v>
      </c>
      <c r="AQ3893" s="23">
        <v>0</v>
      </c>
      <c r="AR3893" s="23">
        <v>0</v>
      </c>
      <c r="AS3893" s="21">
        <f t="shared" si="5076"/>
        <v>0</v>
      </c>
      <c r="AT3893" s="21">
        <f t="shared" si="5076"/>
        <v>0</v>
      </c>
      <c r="AU3893" s="21">
        <f t="shared" si="5076"/>
        <v>0</v>
      </c>
      <c r="AV3893" s="21">
        <f t="shared" si="5076"/>
        <v>0</v>
      </c>
      <c r="AW3893" s="21">
        <f t="shared" si="5076"/>
        <v>0</v>
      </c>
    </row>
    <row r="3894" spans="1:49" ht="16.5" thickTop="1" thickBot="1" x14ac:dyDescent="0.3">
      <c r="A3894" s="18" t="s">
        <v>1</v>
      </c>
      <c r="B3894" s="22" t="s">
        <v>27</v>
      </c>
      <c r="C3894" s="23">
        <f t="shared" si="5017"/>
        <v>0</v>
      </c>
      <c r="D3894" s="23">
        <f t="shared" si="5004"/>
        <v>0</v>
      </c>
      <c r="E3894" s="23">
        <f t="shared" ref="E3894:M3894" si="5081">SUM(E3895:E3897,E3901,E3909,E3949:E3950)</f>
        <v>0</v>
      </c>
      <c r="F3894" s="23">
        <f t="shared" si="5081"/>
        <v>0</v>
      </c>
      <c r="G3894" s="23">
        <f t="shared" si="5081"/>
        <v>0</v>
      </c>
      <c r="H3894" s="23">
        <f t="shared" si="5081"/>
        <v>0</v>
      </c>
      <c r="I3894" s="23">
        <f t="shared" si="5081"/>
        <v>0</v>
      </c>
      <c r="J3894" s="23">
        <f t="shared" si="5081"/>
        <v>0</v>
      </c>
      <c r="K3894" s="23">
        <f t="shared" si="5081"/>
        <v>0</v>
      </c>
      <c r="L3894" s="23">
        <f t="shared" si="5081"/>
        <v>0</v>
      </c>
      <c r="M3894" s="23">
        <f t="shared" si="5081"/>
        <v>0</v>
      </c>
      <c r="N3894" s="23">
        <f t="shared" si="5006"/>
        <v>0</v>
      </c>
      <c r="O3894" s="23">
        <f>SUM(O3895:O3897,O3901,O3909,O3949:O3950)</f>
        <v>0</v>
      </c>
      <c r="P3894" s="23">
        <f>SUM(P3895:P3897,P3901,P3909,P3949:P3950)</f>
        <v>0</v>
      </c>
      <c r="Q3894" s="23">
        <f>SUM(Q3895:Q3897,Q3901,Q3909,Q3949:Q3950)</f>
        <v>0</v>
      </c>
      <c r="R3894" s="23">
        <f>SUM(R3895:R3897,R3901,R3909,R3949:R3950)</f>
        <v>0</v>
      </c>
      <c r="S3894" s="23">
        <f t="shared" si="5019"/>
        <v>8878.3289999999997</v>
      </c>
      <c r="T3894" s="23">
        <f t="shared" si="5007"/>
        <v>8878.3289999999997</v>
      </c>
      <c r="U3894" s="23">
        <f t="shared" ref="U3894:AB3894" si="5082">SUM(U3895:U3897,U3901,U3909,U3949:U3950)</f>
        <v>8878.3289999999997</v>
      </c>
      <c r="V3894" s="23">
        <f t="shared" si="5082"/>
        <v>0</v>
      </c>
      <c r="W3894" s="23">
        <f t="shared" si="5082"/>
        <v>0</v>
      </c>
      <c r="X3894" s="23">
        <f t="shared" si="5082"/>
        <v>0</v>
      </c>
      <c r="Y3894" s="23">
        <f t="shared" si="5082"/>
        <v>0</v>
      </c>
      <c r="Z3894" s="23">
        <f t="shared" si="5082"/>
        <v>0</v>
      </c>
      <c r="AA3894" s="23">
        <f t="shared" si="5082"/>
        <v>0</v>
      </c>
      <c r="AB3894" s="23">
        <f t="shared" si="5082"/>
        <v>0</v>
      </c>
      <c r="AC3894" s="23">
        <f t="shared" si="5021"/>
        <v>2506.7710000000002</v>
      </c>
      <c r="AD3894" s="23">
        <f t="shared" si="5009"/>
        <v>2506.7710000000002</v>
      </c>
      <c r="AE3894" s="23">
        <f t="shared" ref="AE3894:AM3894" si="5083">SUM(AE3895:AE3897,AE3901,AE3909,AE3949:AE3950)</f>
        <v>2506.7710000000002</v>
      </c>
      <c r="AF3894" s="23">
        <f t="shared" si="5083"/>
        <v>0</v>
      </c>
      <c r="AG3894" s="23">
        <f t="shared" si="5083"/>
        <v>0</v>
      </c>
      <c r="AH3894" s="23">
        <f t="shared" si="5083"/>
        <v>0</v>
      </c>
      <c r="AI3894" s="23">
        <f t="shared" si="5083"/>
        <v>0</v>
      </c>
      <c r="AJ3894" s="23">
        <f t="shared" si="5083"/>
        <v>0</v>
      </c>
      <c r="AK3894" s="23">
        <f t="shared" si="5083"/>
        <v>0</v>
      </c>
      <c r="AL3894" s="23">
        <f t="shared" si="5083"/>
        <v>0</v>
      </c>
      <c r="AM3894" s="23">
        <f t="shared" si="5083"/>
        <v>0</v>
      </c>
      <c r="AN3894" s="23">
        <f t="shared" si="5011"/>
        <v>0</v>
      </c>
      <c r="AO3894" s="23">
        <f t="shared" ref="AO3894:AR3894" si="5084">SUM(AO3895:AO3897,AO3901,AO3909,AO3949:AO3950)</f>
        <v>0</v>
      </c>
      <c r="AP3894" s="23">
        <f t="shared" si="5084"/>
        <v>0</v>
      </c>
      <c r="AQ3894" s="23">
        <f t="shared" si="5084"/>
        <v>0</v>
      </c>
      <c r="AR3894" s="23">
        <f t="shared" si="5084"/>
        <v>0</v>
      </c>
      <c r="AS3894" s="21">
        <f t="shared" si="5076"/>
        <v>0</v>
      </c>
      <c r="AT3894" s="21">
        <f t="shared" si="5076"/>
        <v>0</v>
      </c>
      <c r="AU3894" s="21">
        <f t="shared" si="5076"/>
        <v>0</v>
      </c>
      <c r="AV3894" s="21">
        <f t="shared" si="5076"/>
        <v>0</v>
      </c>
      <c r="AW3894" s="21">
        <f t="shared" si="5076"/>
        <v>0</v>
      </c>
    </row>
    <row r="3895" spans="1:49" ht="16.5" thickTop="1" thickBot="1" x14ac:dyDescent="0.3">
      <c r="A3895" s="18" t="s">
        <v>1</v>
      </c>
      <c r="B3895" s="24" t="s">
        <v>28</v>
      </c>
      <c r="C3895" s="23">
        <f t="shared" si="5017"/>
        <v>0</v>
      </c>
      <c r="D3895" s="23">
        <f t="shared" si="5004"/>
        <v>0</v>
      </c>
      <c r="E3895" s="23">
        <v>0</v>
      </c>
      <c r="F3895" s="23">
        <v>0</v>
      </c>
      <c r="G3895" s="23">
        <v>0</v>
      </c>
      <c r="H3895" s="23">
        <v>0</v>
      </c>
      <c r="I3895" s="23">
        <v>0</v>
      </c>
      <c r="J3895" s="23">
        <v>0</v>
      </c>
      <c r="K3895" s="23">
        <v>0</v>
      </c>
      <c r="L3895" s="23">
        <v>0</v>
      </c>
      <c r="M3895" s="23">
        <v>0</v>
      </c>
      <c r="N3895" s="23">
        <f t="shared" si="5006"/>
        <v>0</v>
      </c>
      <c r="O3895" s="23">
        <v>0</v>
      </c>
      <c r="P3895" s="23">
        <v>0</v>
      </c>
      <c r="Q3895" s="23">
        <v>0</v>
      </c>
      <c r="R3895" s="23">
        <v>0</v>
      </c>
      <c r="S3895" s="23">
        <f t="shared" si="5019"/>
        <v>0</v>
      </c>
      <c r="T3895" s="23">
        <f t="shared" si="5007"/>
        <v>0</v>
      </c>
      <c r="U3895" s="23">
        <v>0</v>
      </c>
      <c r="V3895" s="23">
        <v>0</v>
      </c>
      <c r="W3895" s="23">
        <v>0</v>
      </c>
      <c r="X3895" s="23">
        <v>0</v>
      </c>
      <c r="Y3895" s="23">
        <v>0</v>
      </c>
      <c r="Z3895" s="23">
        <v>0</v>
      </c>
      <c r="AA3895" s="23">
        <v>0</v>
      </c>
      <c r="AB3895" s="23">
        <v>0</v>
      </c>
      <c r="AC3895" s="23">
        <f t="shared" si="5021"/>
        <v>0</v>
      </c>
      <c r="AD3895" s="23">
        <f t="shared" si="5009"/>
        <v>0</v>
      </c>
      <c r="AE3895" s="23">
        <v>0</v>
      </c>
      <c r="AF3895" s="23">
        <v>0</v>
      </c>
      <c r="AG3895" s="23">
        <v>0</v>
      </c>
      <c r="AH3895" s="23">
        <v>0</v>
      </c>
      <c r="AI3895" s="23">
        <v>0</v>
      </c>
      <c r="AJ3895" s="23">
        <v>0</v>
      </c>
      <c r="AK3895" s="23">
        <v>0</v>
      </c>
      <c r="AL3895" s="23">
        <v>0</v>
      </c>
      <c r="AM3895" s="23">
        <v>0</v>
      </c>
      <c r="AN3895" s="23">
        <f t="shared" si="5011"/>
        <v>0</v>
      </c>
      <c r="AO3895" s="23">
        <v>0</v>
      </c>
      <c r="AP3895" s="23">
        <v>0</v>
      </c>
      <c r="AQ3895" s="23">
        <v>0</v>
      </c>
      <c r="AR3895" s="23">
        <v>0</v>
      </c>
      <c r="AS3895" s="21">
        <f t="shared" si="5076"/>
        <v>0</v>
      </c>
      <c r="AT3895" s="21">
        <f t="shared" si="5076"/>
        <v>0</v>
      </c>
      <c r="AU3895" s="21">
        <f t="shared" si="5076"/>
        <v>0</v>
      </c>
      <c r="AV3895" s="21">
        <f t="shared" si="5076"/>
        <v>0</v>
      </c>
      <c r="AW3895" s="21">
        <f t="shared" si="5076"/>
        <v>0</v>
      </c>
    </row>
    <row r="3896" spans="1:49" ht="16.5" thickTop="1" thickBot="1" x14ac:dyDescent="0.3">
      <c r="A3896" s="18" t="s">
        <v>1</v>
      </c>
      <c r="B3896" s="24" t="s">
        <v>29</v>
      </c>
      <c r="C3896" s="23">
        <f t="shared" si="5017"/>
        <v>0</v>
      </c>
      <c r="D3896" s="23">
        <f t="shared" si="5004"/>
        <v>0</v>
      </c>
      <c r="E3896" s="23">
        <v>0</v>
      </c>
      <c r="F3896" s="23">
        <v>0</v>
      </c>
      <c r="G3896" s="23">
        <v>0</v>
      </c>
      <c r="H3896" s="23">
        <v>0</v>
      </c>
      <c r="I3896" s="23">
        <v>0</v>
      </c>
      <c r="J3896" s="23">
        <v>0</v>
      </c>
      <c r="K3896" s="23">
        <v>0</v>
      </c>
      <c r="L3896" s="23">
        <v>0</v>
      </c>
      <c r="M3896" s="23">
        <v>0</v>
      </c>
      <c r="N3896" s="23">
        <f t="shared" si="5006"/>
        <v>0</v>
      </c>
      <c r="O3896" s="23">
        <v>0</v>
      </c>
      <c r="P3896" s="23">
        <v>0</v>
      </c>
      <c r="Q3896" s="23">
        <v>0</v>
      </c>
      <c r="R3896" s="23">
        <v>0</v>
      </c>
      <c r="S3896" s="23">
        <f t="shared" si="5019"/>
        <v>0</v>
      </c>
      <c r="T3896" s="23">
        <f t="shared" si="5007"/>
        <v>0</v>
      </c>
      <c r="U3896" s="23">
        <v>0</v>
      </c>
      <c r="V3896" s="23">
        <v>0</v>
      </c>
      <c r="W3896" s="23">
        <v>0</v>
      </c>
      <c r="X3896" s="23">
        <v>0</v>
      </c>
      <c r="Y3896" s="23">
        <v>0</v>
      </c>
      <c r="Z3896" s="23">
        <v>0</v>
      </c>
      <c r="AA3896" s="23">
        <v>0</v>
      </c>
      <c r="AB3896" s="23">
        <v>0</v>
      </c>
      <c r="AC3896" s="23">
        <f t="shared" si="5021"/>
        <v>0</v>
      </c>
      <c r="AD3896" s="23">
        <f t="shared" si="5009"/>
        <v>0</v>
      </c>
      <c r="AE3896" s="23">
        <v>0</v>
      </c>
      <c r="AF3896" s="23">
        <v>0</v>
      </c>
      <c r="AG3896" s="23">
        <v>0</v>
      </c>
      <c r="AH3896" s="23">
        <v>0</v>
      </c>
      <c r="AI3896" s="23">
        <v>0</v>
      </c>
      <c r="AJ3896" s="23">
        <v>0</v>
      </c>
      <c r="AK3896" s="23">
        <v>0</v>
      </c>
      <c r="AL3896" s="23">
        <v>0</v>
      </c>
      <c r="AM3896" s="23">
        <v>0</v>
      </c>
      <c r="AN3896" s="23">
        <f t="shared" si="5011"/>
        <v>0</v>
      </c>
      <c r="AO3896" s="23">
        <v>0</v>
      </c>
      <c r="AP3896" s="23">
        <v>0</v>
      </c>
      <c r="AQ3896" s="23">
        <v>0</v>
      </c>
      <c r="AR3896" s="23">
        <v>0</v>
      </c>
      <c r="AS3896" s="21">
        <f t="shared" si="5076"/>
        <v>0</v>
      </c>
      <c r="AT3896" s="21">
        <f t="shared" si="5076"/>
        <v>0</v>
      </c>
      <c r="AU3896" s="21">
        <f t="shared" si="5076"/>
        <v>0</v>
      </c>
      <c r="AV3896" s="21">
        <f t="shared" si="5076"/>
        <v>0</v>
      </c>
      <c r="AW3896" s="21">
        <f t="shared" si="5076"/>
        <v>0</v>
      </c>
    </row>
    <row r="3897" spans="1:49" ht="16.5" thickTop="1" thickBot="1" x14ac:dyDescent="0.3">
      <c r="A3897" s="18" t="s">
        <v>1</v>
      </c>
      <c r="B3897" s="24" t="s">
        <v>30</v>
      </c>
      <c r="C3897" s="23">
        <f t="shared" si="5017"/>
        <v>0</v>
      </c>
      <c r="D3897" s="23">
        <f t="shared" si="5004"/>
        <v>0</v>
      </c>
      <c r="E3897" s="23">
        <f t="shared" ref="E3897:M3897" si="5085">SUM(E3898:E3900)</f>
        <v>0</v>
      </c>
      <c r="F3897" s="23">
        <f t="shared" si="5085"/>
        <v>0</v>
      </c>
      <c r="G3897" s="23">
        <f t="shared" si="5085"/>
        <v>0</v>
      </c>
      <c r="H3897" s="23">
        <f t="shared" si="5085"/>
        <v>0</v>
      </c>
      <c r="I3897" s="23">
        <f t="shared" si="5085"/>
        <v>0</v>
      </c>
      <c r="J3897" s="23">
        <f t="shared" si="5085"/>
        <v>0</v>
      </c>
      <c r="K3897" s="23">
        <f t="shared" si="5085"/>
        <v>0</v>
      </c>
      <c r="L3897" s="23">
        <f t="shared" si="5085"/>
        <v>0</v>
      </c>
      <c r="M3897" s="23">
        <f t="shared" si="5085"/>
        <v>0</v>
      </c>
      <c r="N3897" s="23">
        <f t="shared" si="5006"/>
        <v>0</v>
      </c>
      <c r="O3897" s="23">
        <f>SUM(O3898:O3900)</f>
        <v>0</v>
      </c>
      <c r="P3897" s="23">
        <f>SUM(P3898:P3900)</f>
        <v>0</v>
      </c>
      <c r="Q3897" s="23">
        <f>SUM(Q3898:Q3900)</f>
        <v>0</v>
      </c>
      <c r="R3897" s="23">
        <f>SUM(R3898:R3900)</f>
        <v>0</v>
      </c>
      <c r="S3897" s="23">
        <f t="shared" si="5019"/>
        <v>0</v>
      </c>
      <c r="T3897" s="23">
        <f t="shared" si="5007"/>
        <v>0</v>
      </c>
      <c r="U3897" s="23">
        <f t="shared" ref="U3897:AB3897" si="5086">SUM(U3898:U3900)</f>
        <v>0</v>
      </c>
      <c r="V3897" s="23">
        <f t="shared" si="5086"/>
        <v>0</v>
      </c>
      <c r="W3897" s="23">
        <f t="shared" si="5086"/>
        <v>0</v>
      </c>
      <c r="X3897" s="23">
        <f t="shared" si="5086"/>
        <v>0</v>
      </c>
      <c r="Y3897" s="23">
        <f t="shared" si="5086"/>
        <v>0</v>
      </c>
      <c r="Z3897" s="23">
        <f t="shared" si="5086"/>
        <v>0</v>
      </c>
      <c r="AA3897" s="23">
        <f t="shared" si="5086"/>
        <v>0</v>
      </c>
      <c r="AB3897" s="23">
        <f t="shared" si="5086"/>
        <v>0</v>
      </c>
      <c r="AC3897" s="23">
        <f t="shared" si="5021"/>
        <v>0</v>
      </c>
      <c r="AD3897" s="23">
        <f t="shared" si="5009"/>
        <v>0</v>
      </c>
      <c r="AE3897" s="23">
        <f t="shared" ref="AE3897:AM3897" si="5087">SUM(AE3898:AE3900)</f>
        <v>0</v>
      </c>
      <c r="AF3897" s="23">
        <f t="shared" si="5087"/>
        <v>0</v>
      </c>
      <c r="AG3897" s="23">
        <f t="shared" si="5087"/>
        <v>0</v>
      </c>
      <c r="AH3897" s="23">
        <f t="shared" si="5087"/>
        <v>0</v>
      </c>
      <c r="AI3897" s="23">
        <f t="shared" si="5087"/>
        <v>0</v>
      </c>
      <c r="AJ3897" s="23">
        <f t="shared" si="5087"/>
        <v>0</v>
      </c>
      <c r="AK3897" s="23">
        <f t="shared" si="5087"/>
        <v>0</v>
      </c>
      <c r="AL3897" s="23">
        <f t="shared" si="5087"/>
        <v>0</v>
      </c>
      <c r="AM3897" s="23">
        <f t="shared" si="5087"/>
        <v>0</v>
      </c>
      <c r="AN3897" s="23">
        <f t="shared" si="5011"/>
        <v>0</v>
      </c>
      <c r="AO3897" s="23">
        <f t="shared" ref="AO3897:AR3897" si="5088">SUM(AO3898:AO3900)</f>
        <v>0</v>
      </c>
      <c r="AP3897" s="23">
        <f t="shared" si="5088"/>
        <v>0</v>
      </c>
      <c r="AQ3897" s="23">
        <f t="shared" si="5088"/>
        <v>0</v>
      </c>
      <c r="AR3897" s="23">
        <f t="shared" si="5088"/>
        <v>0</v>
      </c>
      <c r="AS3897" s="21">
        <f t="shared" si="5076"/>
        <v>0</v>
      </c>
      <c r="AT3897" s="21">
        <f t="shared" si="5076"/>
        <v>0</v>
      </c>
      <c r="AU3897" s="21">
        <f t="shared" si="5076"/>
        <v>0</v>
      </c>
      <c r="AV3897" s="21">
        <f t="shared" si="5076"/>
        <v>0</v>
      </c>
      <c r="AW3897" s="21">
        <f t="shared" si="5076"/>
        <v>0</v>
      </c>
    </row>
    <row r="3898" spans="1:49" ht="16.5" thickTop="1" thickBot="1" x14ac:dyDescent="0.3">
      <c r="A3898" s="18" t="s">
        <v>1</v>
      </c>
      <c r="B3898" s="25" t="s">
        <v>31</v>
      </c>
      <c r="C3898" s="23">
        <f t="shared" si="5017"/>
        <v>0</v>
      </c>
      <c r="D3898" s="23">
        <f t="shared" si="5004"/>
        <v>0</v>
      </c>
      <c r="E3898" s="23">
        <v>0</v>
      </c>
      <c r="F3898" s="23">
        <v>0</v>
      </c>
      <c r="G3898" s="23">
        <v>0</v>
      </c>
      <c r="H3898" s="23">
        <v>0</v>
      </c>
      <c r="I3898" s="23">
        <v>0</v>
      </c>
      <c r="J3898" s="23">
        <v>0</v>
      </c>
      <c r="K3898" s="23">
        <v>0</v>
      </c>
      <c r="L3898" s="23">
        <v>0</v>
      </c>
      <c r="M3898" s="23">
        <v>0</v>
      </c>
      <c r="N3898" s="23">
        <f t="shared" si="5006"/>
        <v>0</v>
      </c>
      <c r="O3898" s="23">
        <v>0</v>
      </c>
      <c r="P3898" s="23">
        <v>0</v>
      </c>
      <c r="Q3898" s="23">
        <v>0</v>
      </c>
      <c r="R3898" s="23">
        <v>0</v>
      </c>
      <c r="S3898" s="23">
        <f t="shared" si="5019"/>
        <v>0</v>
      </c>
      <c r="T3898" s="23">
        <f t="shared" si="5007"/>
        <v>0</v>
      </c>
      <c r="U3898" s="23">
        <v>0</v>
      </c>
      <c r="V3898" s="23">
        <v>0</v>
      </c>
      <c r="W3898" s="23">
        <v>0</v>
      </c>
      <c r="X3898" s="23">
        <v>0</v>
      </c>
      <c r="Y3898" s="23">
        <v>0</v>
      </c>
      <c r="Z3898" s="23">
        <v>0</v>
      </c>
      <c r="AA3898" s="23">
        <v>0</v>
      </c>
      <c r="AB3898" s="23">
        <v>0</v>
      </c>
      <c r="AC3898" s="23">
        <f t="shared" si="5021"/>
        <v>0</v>
      </c>
      <c r="AD3898" s="23">
        <f t="shared" si="5009"/>
        <v>0</v>
      </c>
      <c r="AE3898" s="23">
        <v>0</v>
      </c>
      <c r="AF3898" s="23">
        <v>0</v>
      </c>
      <c r="AG3898" s="23">
        <v>0</v>
      </c>
      <c r="AH3898" s="23">
        <v>0</v>
      </c>
      <c r="AI3898" s="23">
        <v>0</v>
      </c>
      <c r="AJ3898" s="23">
        <v>0</v>
      </c>
      <c r="AK3898" s="23">
        <v>0</v>
      </c>
      <c r="AL3898" s="23">
        <v>0</v>
      </c>
      <c r="AM3898" s="23">
        <v>0</v>
      </c>
      <c r="AN3898" s="23">
        <f t="shared" si="5011"/>
        <v>0</v>
      </c>
      <c r="AO3898" s="23">
        <v>0</v>
      </c>
      <c r="AP3898" s="23">
        <v>0</v>
      </c>
      <c r="AQ3898" s="23">
        <v>0</v>
      </c>
      <c r="AR3898" s="23">
        <v>0</v>
      </c>
      <c r="AS3898" s="21">
        <f t="shared" si="5076"/>
        <v>0</v>
      </c>
      <c r="AT3898" s="21">
        <f t="shared" si="5076"/>
        <v>0</v>
      </c>
      <c r="AU3898" s="21">
        <f t="shared" si="5076"/>
        <v>0</v>
      </c>
      <c r="AV3898" s="21">
        <f t="shared" si="5076"/>
        <v>0</v>
      </c>
      <c r="AW3898" s="21">
        <f t="shared" si="5076"/>
        <v>0</v>
      </c>
    </row>
    <row r="3899" spans="1:49" ht="16.5" thickTop="1" thickBot="1" x14ac:dyDescent="0.3">
      <c r="A3899" s="18" t="s">
        <v>1</v>
      </c>
      <c r="B3899" s="25" t="s">
        <v>32</v>
      </c>
      <c r="C3899" s="23">
        <f t="shared" si="5017"/>
        <v>0</v>
      </c>
      <c r="D3899" s="23">
        <f t="shared" si="5004"/>
        <v>0</v>
      </c>
      <c r="E3899" s="23">
        <v>0</v>
      </c>
      <c r="F3899" s="23">
        <v>0</v>
      </c>
      <c r="G3899" s="23">
        <v>0</v>
      </c>
      <c r="H3899" s="23">
        <v>0</v>
      </c>
      <c r="I3899" s="23">
        <v>0</v>
      </c>
      <c r="J3899" s="23">
        <v>0</v>
      </c>
      <c r="K3899" s="23">
        <v>0</v>
      </c>
      <c r="L3899" s="23">
        <v>0</v>
      </c>
      <c r="M3899" s="23">
        <v>0</v>
      </c>
      <c r="N3899" s="23">
        <f t="shared" si="5006"/>
        <v>0</v>
      </c>
      <c r="O3899" s="23">
        <v>0</v>
      </c>
      <c r="P3899" s="23">
        <v>0</v>
      </c>
      <c r="Q3899" s="23">
        <v>0</v>
      </c>
      <c r="R3899" s="23">
        <v>0</v>
      </c>
      <c r="S3899" s="23">
        <f t="shared" si="5019"/>
        <v>0</v>
      </c>
      <c r="T3899" s="23">
        <f t="shared" si="5007"/>
        <v>0</v>
      </c>
      <c r="U3899" s="23">
        <v>0</v>
      </c>
      <c r="V3899" s="23">
        <v>0</v>
      </c>
      <c r="W3899" s="23">
        <v>0</v>
      </c>
      <c r="X3899" s="23">
        <v>0</v>
      </c>
      <c r="Y3899" s="23">
        <v>0</v>
      </c>
      <c r="Z3899" s="23">
        <v>0</v>
      </c>
      <c r="AA3899" s="23">
        <v>0</v>
      </c>
      <c r="AB3899" s="23">
        <v>0</v>
      </c>
      <c r="AC3899" s="23">
        <f t="shared" si="5021"/>
        <v>0</v>
      </c>
      <c r="AD3899" s="23">
        <f t="shared" si="5009"/>
        <v>0</v>
      </c>
      <c r="AE3899" s="23">
        <v>0</v>
      </c>
      <c r="AF3899" s="23">
        <v>0</v>
      </c>
      <c r="AG3899" s="23">
        <v>0</v>
      </c>
      <c r="AH3899" s="23">
        <v>0</v>
      </c>
      <c r="AI3899" s="23">
        <v>0</v>
      </c>
      <c r="AJ3899" s="23">
        <v>0</v>
      </c>
      <c r="AK3899" s="23">
        <v>0</v>
      </c>
      <c r="AL3899" s="23">
        <v>0</v>
      </c>
      <c r="AM3899" s="23">
        <v>0</v>
      </c>
      <c r="AN3899" s="23">
        <f t="shared" si="5011"/>
        <v>0</v>
      </c>
      <c r="AO3899" s="23">
        <v>0</v>
      </c>
      <c r="AP3899" s="23">
        <v>0</v>
      </c>
      <c r="AQ3899" s="23">
        <v>0</v>
      </c>
      <c r="AR3899" s="23">
        <v>0</v>
      </c>
      <c r="AS3899" s="21">
        <f t="shared" si="5076"/>
        <v>0</v>
      </c>
      <c r="AT3899" s="21">
        <f t="shared" si="5076"/>
        <v>0</v>
      </c>
      <c r="AU3899" s="21">
        <f t="shared" si="5076"/>
        <v>0</v>
      </c>
      <c r="AV3899" s="21">
        <f t="shared" si="5076"/>
        <v>0</v>
      </c>
      <c r="AW3899" s="21">
        <f t="shared" si="5076"/>
        <v>0</v>
      </c>
    </row>
    <row r="3900" spans="1:49" ht="31.5" thickTop="1" thickBot="1" x14ac:dyDescent="0.3">
      <c r="A3900" s="18" t="s">
        <v>1</v>
      </c>
      <c r="B3900" s="25" t="s">
        <v>33</v>
      </c>
      <c r="C3900" s="23">
        <f t="shared" si="5017"/>
        <v>0</v>
      </c>
      <c r="D3900" s="23">
        <f t="shared" si="5004"/>
        <v>0</v>
      </c>
      <c r="E3900" s="23">
        <v>0</v>
      </c>
      <c r="F3900" s="23">
        <v>0</v>
      </c>
      <c r="G3900" s="23">
        <v>0</v>
      </c>
      <c r="H3900" s="23">
        <v>0</v>
      </c>
      <c r="I3900" s="23">
        <v>0</v>
      </c>
      <c r="J3900" s="23">
        <v>0</v>
      </c>
      <c r="K3900" s="23">
        <v>0</v>
      </c>
      <c r="L3900" s="23">
        <v>0</v>
      </c>
      <c r="M3900" s="23">
        <v>0</v>
      </c>
      <c r="N3900" s="23">
        <f t="shared" si="5006"/>
        <v>0</v>
      </c>
      <c r="O3900" s="23">
        <v>0</v>
      </c>
      <c r="P3900" s="23">
        <v>0</v>
      </c>
      <c r="Q3900" s="23">
        <v>0</v>
      </c>
      <c r="R3900" s="23">
        <v>0</v>
      </c>
      <c r="S3900" s="23">
        <f t="shared" si="5019"/>
        <v>0</v>
      </c>
      <c r="T3900" s="23">
        <f t="shared" si="5007"/>
        <v>0</v>
      </c>
      <c r="U3900" s="23">
        <v>0</v>
      </c>
      <c r="V3900" s="23">
        <v>0</v>
      </c>
      <c r="W3900" s="23">
        <v>0</v>
      </c>
      <c r="X3900" s="23">
        <v>0</v>
      </c>
      <c r="Y3900" s="23">
        <v>0</v>
      </c>
      <c r="Z3900" s="23">
        <v>0</v>
      </c>
      <c r="AA3900" s="23">
        <v>0</v>
      </c>
      <c r="AB3900" s="23">
        <v>0</v>
      </c>
      <c r="AC3900" s="23">
        <f t="shared" si="5021"/>
        <v>0</v>
      </c>
      <c r="AD3900" s="23">
        <f t="shared" si="5009"/>
        <v>0</v>
      </c>
      <c r="AE3900" s="23">
        <v>0</v>
      </c>
      <c r="AF3900" s="23">
        <v>0</v>
      </c>
      <c r="AG3900" s="23">
        <v>0</v>
      </c>
      <c r="AH3900" s="23">
        <v>0</v>
      </c>
      <c r="AI3900" s="23">
        <v>0</v>
      </c>
      <c r="AJ3900" s="23">
        <v>0</v>
      </c>
      <c r="AK3900" s="23">
        <v>0</v>
      </c>
      <c r="AL3900" s="23">
        <v>0</v>
      </c>
      <c r="AM3900" s="23">
        <v>0</v>
      </c>
      <c r="AN3900" s="23">
        <f t="shared" si="5011"/>
        <v>0</v>
      </c>
      <c r="AO3900" s="23">
        <v>0</v>
      </c>
      <c r="AP3900" s="23">
        <v>0</v>
      </c>
      <c r="AQ3900" s="23">
        <v>0</v>
      </c>
      <c r="AR3900" s="23">
        <v>0</v>
      </c>
      <c r="AS3900" s="21">
        <f t="shared" si="5076"/>
        <v>0</v>
      </c>
      <c r="AT3900" s="21">
        <f t="shared" si="5076"/>
        <v>0</v>
      </c>
      <c r="AU3900" s="21">
        <f t="shared" si="5076"/>
        <v>0</v>
      </c>
      <c r="AV3900" s="21">
        <f t="shared" si="5076"/>
        <v>0</v>
      </c>
      <c r="AW3900" s="21">
        <f t="shared" si="5076"/>
        <v>0</v>
      </c>
    </row>
    <row r="3901" spans="1:49" ht="16.5" thickTop="1" thickBot="1" x14ac:dyDescent="0.3">
      <c r="A3901" s="18" t="s">
        <v>1</v>
      </c>
      <c r="B3901" s="24" t="s">
        <v>34</v>
      </c>
      <c r="C3901" s="23">
        <f t="shared" si="5017"/>
        <v>0</v>
      </c>
      <c r="D3901" s="23">
        <f t="shared" si="5004"/>
        <v>0</v>
      </c>
      <c r="E3901" s="23">
        <f t="shared" ref="E3901:M3901" si="5089">SUM(E3902,E3905,E3908)</f>
        <v>0</v>
      </c>
      <c r="F3901" s="23">
        <f t="shared" si="5089"/>
        <v>0</v>
      </c>
      <c r="G3901" s="23">
        <f t="shared" si="5089"/>
        <v>0</v>
      </c>
      <c r="H3901" s="23">
        <f t="shared" si="5089"/>
        <v>0</v>
      </c>
      <c r="I3901" s="23">
        <f t="shared" si="5089"/>
        <v>0</v>
      </c>
      <c r="J3901" s="23">
        <f t="shared" si="5089"/>
        <v>0</v>
      </c>
      <c r="K3901" s="23">
        <f t="shared" si="5089"/>
        <v>0</v>
      </c>
      <c r="L3901" s="23">
        <f t="shared" si="5089"/>
        <v>0</v>
      </c>
      <c r="M3901" s="23">
        <f t="shared" si="5089"/>
        <v>0</v>
      </c>
      <c r="N3901" s="23">
        <f t="shared" si="5006"/>
        <v>0</v>
      </c>
      <c r="O3901" s="23">
        <f>SUM(O3902,O3905,O3908)</f>
        <v>0</v>
      </c>
      <c r="P3901" s="23">
        <f>SUM(P3902,P3905,P3908)</f>
        <v>0</v>
      </c>
      <c r="Q3901" s="23">
        <f>SUM(Q3902,Q3905,Q3908)</f>
        <v>0</v>
      </c>
      <c r="R3901" s="23">
        <f>SUM(R3902,R3905,R3908)</f>
        <v>0</v>
      </c>
      <c r="S3901" s="23">
        <f t="shared" si="5019"/>
        <v>0</v>
      </c>
      <c r="T3901" s="23">
        <f t="shared" si="5007"/>
        <v>0</v>
      </c>
      <c r="U3901" s="23">
        <f t="shared" ref="U3901:AB3901" si="5090">SUM(U3902,U3905,U3908)</f>
        <v>0</v>
      </c>
      <c r="V3901" s="23">
        <f t="shared" si="5090"/>
        <v>0</v>
      </c>
      <c r="W3901" s="23">
        <f t="shared" si="5090"/>
        <v>0</v>
      </c>
      <c r="X3901" s="23">
        <f t="shared" si="5090"/>
        <v>0</v>
      </c>
      <c r="Y3901" s="23">
        <f t="shared" si="5090"/>
        <v>0</v>
      </c>
      <c r="Z3901" s="23">
        <f t="shared" si="5090"/>
        <v>0</v>
      </c>
      <c r="AA3901" s="23">
        <f t="shared" si="5090"/>
        <v>0</v>
      </c>
      <c r="AB3901" s="23">
        <f t="shared" si="5090"/>
        <v>0</v>
      </c>
      <c r="AC3901" s="23">
        <f t="shared" si="5021"/>
        <v>0</v>
      </c>
      <c r="AD3901" s="23">
        <f t="shared" si="5009"/>
        <v>0</v>
      </c>
      <c r="AE3901" s="23">
        <f t="shared" ref="AE3901:AM3901" si="5091">SUM(AE3902,AE3905,AE3908)</f>
        <v>0</v>
      </c>
      <c r="AF3901" s="23">
        <f t="shared" si="5091"/>
        <v>0</v>
      </c>
      <c r="AG3901" s="23">
        <f t="shared" si="5091"/>
        <v>0</v>
      </c>
      <c r="AH3901" s="23">
        <f t="shared" si="5091"/>
        <v>0</v>
      </c>
      <c r="AI3901" s="23">
        <f t="shared" si="5091"/>
        <v>0</v>
      </c>
      <c r="AJ3901" s="23">
        <f t="shared" si="5091"/>
        <v>0</v>
      </c>
      <c r="AK3901" s="23">
        <f t="shared" si="5091"/>
        <v>0</v>
      </c>
      <c r="AL3901" s="23">
        <f t="shared" si="5091"/>
        <v>0</v>
      </c>
      <c r="AM3901" s="23">
        <f t="shared" si="5091"/>
        <v>0</v>
      </c>
      <c r="AN3901" s="23">
        <f t="shared" si="5011"/>
        <v>0</v>
      </c>
      <c r="AO3901" s="23">
        <f t="shared" ref="AO3901:AR3901" si="5092">SUM(AO3902,AO3905,AO3908)</f>
        <v>0</v>
      </c>
      <c r="AP3901" s="23">
        <f t="shared" si="5092"/>
        <v>0</v>
      </c>
      <c r="AQ3901" s="23">
        <f t="shared" si="5092"/>
        <v>0</v>
      </c>
      <c r="AR3901" s="23">
        <f t="shared" si="5092"/>
        <v>0</v>
      </c>
      <c r="AS3901" s="21">
        <f t="shared" si="5076"/>
        <v>0</v>
      </c>
      <c r="AT3901" s="21">
        <f t="shared" si="5076"/>
        <v>0</v>
      </c>
      <c r="AU3901" s="21">
        <f t="shared" si="5076"/>
        <v>0</v>
      </c>
      <c r="AV3901" s="21">
        <f t="shared" si="5076"/>
        <v>0</v>
      </c>
      <c r="AW3901" s="21">
        <f t="shared" si="5076"/>
        <v>0</v>
      </c>
    </row>
    <row r="3902" spans="1:49" ht="16.5" thickTop="1" thickBot="1" x14ac:dyDescent="0.3">
      <c r="A3902" s="18" t="s">
        <v>1</v>
      </c>
      <c r="B3902" s="25" t="s">
        <v>35</v>
      </c>
      <c r="C3902" s="23">
        <f t="shared" si="5017"/>
        <v>0</v>
      </c>
      <c r="D3902" s="23">
        <f t="shared" si="5004"/>
        <v>0</v>
      </c>
      <c r="E3902" s="23">
        <f t="shared" ref="E3902:M3902" si="5093">SUM(E3903:E3904)</f>
        <v>0</v>
      </c>
      <c r="F3902" s="23">
        <f t="shared" si="5093"/>
        <v>0</v>
      </c>
      <c r="G3902" s="23">
        <f t="shared" si="5093"/>
        <v>0</v>
      </c>
      <c r="H3902" s="23">
        <f t="shared" si="5093"/>
        <v>0</v>
      </c>
      <c r="I3902" s="23">
        <f t="shared" si="5093"/>
        <v>0</v>
      </c>
      <c r="J3902" s="23">
        <f t="shared" si="5093"/>
        <v>0</v>
      </c>
      <c r="K3902" s="23">
        <f t="shared" si="5093"/>
        <v>0</v>
      </c>
      <c r="L3902" s="23">
        <f t="shared" si="5093"/>
        <v>0</v>
      </c>
      <c r="M3902" s="23">
        <f t="shared" si="5093"/>
        <v>0</v>
      </c>
      <c r="N3902" s="23">
        <f t="shared" si="5006"/>
        <v>0</v>
      </c>
      <c r="O3902" s="23">
        <f>SUM(O3903:O3904)</f>
        <v>0</v>
      </c>
      <c r="P3902" s="23">
        <f>SUM(P3903:P3904)</f>
        <v>0</v>
      </c>
      <c r="Q3902" s="23">
        <f>SUM(Q3903:Q3904)</f>
        <v>0</v>
      </c>
      <c r="R3902" s="23">
        <f>SUM(R3903:R3904)</f>
        <v>0</v>
      </c>
      <c r="S3902" s="23">
        <f t="shared" si="5019"/>
        <v>0</v>
      </c>
      <c r="T3902" s="23">
        <f t="shared" si="5007"/>
        <v>0</v>
      </c>
      <c r="U3902" s="23">
        <f t="shared" ref="U3902:AB3902" si="5094">SUM(U3903:U3904)</f>
        <v>0</v>
      </c>
      <c r="V3902" s="23">
        <f t="shared" si="5094"/>
        <v>0</v>
      </c>
      <c r="W3902" s="23">
        <f t="shared" si="5094"/>
        <v>0</v>
      </c>
      <c r="X3902" s="23">
        <f t="shared" si="5094"/>
        <v>0</v>
      </c>
      <c r="Y3902" s="23">
        <f t="shared" si="5094"/>
        <v>0</v>
      </c>
      <c r="Z3902" s="23">
        <f t="shared" si="5094"/>
        <v>0</v>
      </c>
      <c r="AA3902" s="23">
        <f t="shared" si="5094"/>
        <v>0</v>
      </c>
      <c r="AB3902" s="23">
        <f t="shared" si="5094"/>
        <v>0</v>
      </c>
      <c r="AC3902" s="23">
        <f t="shared" si="5021"/>
        <v>0</v>
      </c>
      <c r="AD3902" s="23">
        <f t="shared" si="5009"/>
        <v>0</v>
      </c>
      <c r="AE3902" s="23">
        <f t="shared" ref="AE3902:AM3902" si="5095">SUM(AE3903:AE3904)</f>
        <v>0</v>
      </c>
      <c r="AF3902" s="23">
        <f t="shared" si="5095"/>
        <v>0</v>
      </c>
      <c r="AG3902" s="23">
        <f t="shared" si="5095"/>
        <v>0</v>
      </c>
      <c r="AH3902" s="23">
        <f t="shared" si="5095"/>
        <v>0</v>
      </c>
      <c r="AI3902" s="23">
        <f t="shared" si="5095"/>
        <v>0</v>
      </c>
      <c r="AJ3902" s="23">
        <f t="shared" si="5095"/>
        <v>0</v>
      </c>
      <c r="AK3902" s="23">
        <f t="shared" si="5095"/>
        <v>0</v>
      </c>
      <c r="AL3902" s="23">
        <f t="shared" si="5095"/>
        <v>0</v>
      </c>
      <c r="AM3902" s="23">
        <f t="shared" si="5095"/>
        <v>0</v>
      </c>
      <c r="AN3902" s="23">
        <f t="shared" si="5011"/>
        <v>0</v>
      </c>
      <c r="AO3902" s="23">
        <f t="shared" ref="AO3902:AR3902" si="5096">SUM(AO3903:AO3904)</f>
        <v>0</v>
      </c>
      <c r="AP3902" s="23">
        <f t="shared" si="5096"/>
        <v>0</v>
      </c>
      <c r="AQ3902" s="23">
        <f t="shared" si="5096"/>
        <v>0</v>
      </c>
      <c r="AR3902" s="23">
        <f t="shared" si="5096"/>
        <v>0</v>
      </c>
      <c r="AS3902" s="21">
        <f t="shared" si="5076"/>
        <v>0</v>
      </c>
      <c r="AT3902" s="21">
        <f t="shared" si="5076"/>
        <v>0</v>
      </c>
      <c r="AU3902" s="21">
        <f t="shared" si="5076"/>
        <v>0</v>
      </c>
      <c r="AV3902" s="21">
        <f t="shared" si="5076"/>
        <v>0</v>
      </c>
      <c r="AW3902" s="21">
        <f t="shared" si="5076"/>
        <v>0</v>
      </c>
    </row>
    <row r="3903" spans="1:49" ht="16.5" thickTop="1" thickBot="1" x14ac:dyDescent="0.3">
      <c r="A3903" s="18" t="s">
        <v>1</v>
      </c>
      <c r="B3903" s="26" t="s">
        <v>36</v>
      </c>
      <c r="C3903" s="23">
        <f t="shared" si="5017"/>
        <v>0</v>
      </c>
      <c r="D3903" s="23">
        <f t="shared" si="5004"/>
        <v>0</v>
      </c>
      <c r="E3903" s="23">
        <v>0</v>
      </c>
      <c r="F3903" s="23">
        <v>0</v>
      </c>
      <c r="G3903" s="23">
        <v>0</v>
      </c>
      <c r="H3903" s="23">
        <v>0</v>
      </c>
      <c r="I3903" s="23">
        <v>0</v>
      </c>
      <c r="J3903" s="23">
        <v>0</v>
      </c>
      <c r="K3903" s="23">
        <v>0</v>
      </c>
      <c r="L3903" s="23">
        <v>0</v>
      </c>
      <c r="M3903" s="23">
        <v>0</v>
      </c>
      <c r="N3903" s="23">
        <f t="shared" si="5006"/>
        <v>0</v>
      </c>
      <c r="O3903" s="23">
        <v>0</v>
      </c>
      <c r="P3903" s="23">
        <v>0</v>
      </c>
      <c r="Q3903" s="23">
        <v>0</v>
      </c>
      <c r="R3903" s="23">
        <v>0</v>
      </c>
      <c r="S3903" s="23">
        <f t="shared" si="5019"/>
        <v>0</v>
      </c>
      <c r="T3903" s="23">
        <f t="shared" si="5007"/>
        <v>0</v>
      </c>
      <c r="U3903" s="23">
        <v>0</v>
      </c>
      <c r="V3903" s="23">
        <v>0</v>
      </c>
      <c r="W3903" s="23">
        <v>0</v>
      </c>
      <c r="X3903" s="23">
        <v>0</v>
      </c>
      <c r="Y3903" s="23">
        <v>0</v>
      </c>
      <c r="Z3903" s="23">
        <v>0</v>
      </c>
      <c r="AA3903" s="23">
        <v>0</v>
      </c>
      <c r="AB3903" s="23">
        <v>0</v>
      </c>
      <c r="AC3903" s="23">
        <f t="shared" si="5021"/>
        <v>0</v>
      </c>
      <c r="AD3903" s="23">
        <f t="shared" si="5009"/>
        <v>0</v>
      </c>
      <c r="AE3903" s="23">
        <v>0</v>
      </c>
      <c r="AF3903" s="23">
        <v>0</v>
      </c>
      <c r="AG3903" s="23">
        <v>0</v>
      </c>
      <c r="AH3903" s="23">
        <v>0</v>
      </c>
      <c r="AI3903" s="23">
        <v>0</v>
      </c>
      <c r="AJ3903" s="23">
        <v>0</v>
      </c>
      <c r="AK3903" s="23">
        <v>0</v>
      </c>
      <c r="AL3903" s="23">
        <v>0</v>
      </c>
      <c r="AM3903" s="23">
        <v>0</v>
      </c>
      <c r="AN3903" s="23">
        <f t="shared" si="5011"/>
        <v>0</v>
      </c>
      <c r="AO3903" s="23">
        <v>0</v>
      </c>
      <c r="AP3903" s="23">
        <v>0</v>
      </c>
      <c r="AQ3903" s="23">
        <v>0</v>
      </c>
      <c r="AR3903" s="23">
        <v>0</v>
      </c>
      <c r="AS3903" s="21">
        <f t="shared" si="5076"/>
        <v>0</v>
      </c>
      <c r="AT3903" s="21">
        <f t="shared" si="5076"/>
        <v>0</v>
      </c>
      <c r="AU3903" s="21">
        <f t="shared" si="5076"/>
        <v>0</v>
      </c>
      <c r="AV3903" s="21">
        <f t="shared" si="5076"/>
        <v>0</v>
      </c>
      <c r="AW3903" s="21">
        <f t="shared" si="5076"/>
        <v>0</v>
      </c>
    </row>
    <row r="3904" spans="1:49" ht="16.5" thickTop="1" thickBot="1" x14ac:dyDescent="0.3">
      <c r="A3904" s="18" t="s">
        <v>1</v>
      </c>
      <c r="B3904" s="26" t="s">
        <v>37</v>
      </c>
      <c r="C3904" s="23">
        <f t="shared" si="5017"/>
        <v>0</v>
      </c>
      <c r="D3904" s="23">
        <f t="shared" si="5004"/>
        <v>0</v>
      </c>
      <c r="E3904" s="23">
        <v>0</v>
      </c>
      <c r="F3904" s="23">
        <v>0</v>
      </c>
      <c r="G3904" s="23">
        <v>0</v>
      </c>
      <c r="H3904" s="23">
        <v>0</v>
      </c>
      <c r="I3904" s="23">
        <v>0</v>
      </c>
      <c r="J3904" s="23">
        <v>0</v>
      </c>
      <c r="K3904" s="23">
        <v>0</v>
      </c>
      <c r="L3904" s="23">
        <v>0</v>
      </c>
      <c r="M3904" s="23">
        <v>0</v>
      </c>
      <c r="N3904" s="23">
        <f t="shared" si="5006"/>
        <v>0</v>
      </c>
      <c r="O3904" s="23">
        <v>0</v>
      </c>
      <c r="P3904" s="23">
        <v>0</v>
      </c>
      <c r="Q3904" s="23">
        <v>0</v>
      </c>
      <c r="R3904" s="23">
        <v>0</v>
      </c>
      <c r="S3904" s="23">
        <f t="shared" si="5019"/>
        <v>0</v>
      </c>
      <c r="T3904" s="23">
        <f t="shared" si="5007"/>
        <v>0</v>
      </c>
      <c r="U3904" s="23">
        <v>0</v>
      </c>
      <c r="V3904" s="23">
        <v>0</v>
      </c>
      <c r="W3904" s="23">
        <v>0</v>
      </c>
      <c r="X3904" s="23">
        <v>0</v>
      </c>
      <c r="Y3904" s="23">
        <v>0</v>
      </c>
      <c r="Z3904" s="23">
        <v>0</v>
      </c>
      <c r="AA3904" s="23">
        <v>0</v>
      </c>
      <c r="AB3904" s="23">
        <v>0</v>
      </c>
      <c r="AC3904" s="23">
        <f t="shared" si="5021"/>
        <v>0</v>
      </c>
      <c r="AD3904" s="23">
        <f t="shared" si="5009"/>
        <v>0</v>
      </c>
      <c r="AE3904" s="23">
        <v>0</v>
      </c>
      <c r="AF3904" s="23">
        <v>0</v>
      </c>
      <c r="AG3904" s="23">
        <v>0</v>
      </c>
      <c r="AH3904" s="23">
        <v>0</v>
      </c>
      <c r="AI3904" s="23">
        <v>0</v>
      </c>
      <c r="AJ3904" s="23">
        <v>0</v>
      </c>
      <c r="AK3904" s="23">
        <v>0</v>
      </c>
      <c r="AL3904" s="23">
        <v>0</v>
      </c>
      <c r="AM3904" s="23">
        <v>0</v>
      </c>
      <c r="AN3904" s="23">
        <f t="shared" si="5011"/>
        <v>0</v>
      </c>
      <c r="AO3904" s="23">
        <v>0</v>
      </c>
      <c r="AP3904" s="23">
        <v>0</v>
      </c>
      <c r="AQ3904" s="23">
        <v>0</v>
      </c>
      <c r="AR3904" s="23">
        <v>0</v>
      </c>
      <c r="AS3904" s="21">
        <f t="shared" si="5076"/>
        <v>0</v>
      </c>
      <c r="AT3904" s="21">
        <f t="shared" si="5076"/>
        <v>0</v>
      </c>
      <c r="AU3904" s="21">
        <f t="shared" si="5076"/>
        <v>0</v>
      </c>
      <c r="AV3904" s="21">
        <f t="shared" si="5076"/>
        <v>0</v>
      </c>
      <c r="AW3904" s="21">
        <f t="shared" si="5076"/>
        <v>0</v>
      </c>
    </row>
    <row r="3905" spans="1:49" ht="16.5" thickTop="1" thickBot="1" x14ac:dyDescent="0.3">
      <c r="A3905" s="18" t="s">
        <v>1</v>
      </c>
      <c r="B3905" s="25" t="s">
        <v>38</v>
      </c>
      <c r="C3905" s="23">
        <f t="shared" si="5017"/>
        <v>0</v>
      </c>
      <c r="D3905" s="23">
        <f t="shared" si="5004"/>
        <v>0</v>
      </c>
      <c r="E3905" s="23">
        <f t="shared" ref="E3905:M3905" si="5097">SUM(E3906:E3907)</f>
        <v>0</v>
      </c>
      <c r="F3905" s="23">
        <f t="shared" si="5097"/>
        <v>0</v>
      </c>
      <c r="G3905" s="23">
        <f t="shared" si="5097"/>
        <v>0</v>
      </c>
      <c r="H3905" s="23">
        <f t="shared" si="5097"/>
        <v>0</v>
      </c>
      <c r="I3905" s="23">
        <f t="shared" si="5097"/>
        <v>0</v>
      </c>
      <c r="J3905" s="23">
        <f t="shared" si="5097"/>
        <v>0</v>
      </c>
      <c r="K3905" s="23">
        <f t="shared" si="5097"/>
        <v>0</v>
      </c>
      <c r="L3905" s="23">
        <f t="shared" si="5097"/>
        <v>0</v>
      </c>
      <c r="M3905" s="23">
        <f t="shared" si="5097"/>
        <v>0</v>
      </c>
      <c r="N3905" s="23">
        <f t="shared" si="5006"/>
        <v>0</v>
      </c>
      <c r="O3905" s="23">
        <f>SUM(O3906:O3907)</f>
        <v>0</v>
      </c>
      <c r="P3905" s="23">
        <f>SUM(P3906:P3907)</f>
        <v>0</v>
      </c>
      <c r="Q3905" s="23">
        <f>SUM(Q3906:Q3907)</f>
        <v>0</v>
      </c>
      <c r="R3905" s="23">
        <f>SUM(R3906:R3907)</f>
        <v>0</v>
      </c>
      <c r="S3905" s="23">
        <f t="shared" si="5019"/>
        <v>0</v>
      </c>
      <c r="T3905" s="23">
        <f t="shared" si="5007"/>
        <v>0</v>
      </c>
      <c r="U3905" s="23">
        <f t="shared" ref="U3905:AB3905" si="5098">SUM(U3906:U3907)</f>
        <v>0</v>
      </c>
      <c r="V3905" s="23">
        <f t="shared" si="5098"/>
        <v>0</v>
      </c>
      <c r="W3905" s="23">
        <f t="shared" si="5098"/>
        <v>0</v>
      </c>
      <c r="X3905" s="23">
        <f t="shared" si="5098"/>
        <v>0</v>
      </c>
      <c r="Y3905" s="23">
        <f t="shared" si="5098"/>
        <v>0</v>
      </c>
      <c r="Z3905" s="23">
        <f t="shared" si="5098"/>
        <v>0</v>
      </c>
      <c r="AA3905" s="23">
        <f t="shared" si="5098"/>
        <v>0</v>
      </c>
      <c r="AB3905" s="23">
        <f t="shared" si="5098"/>
        <v>0</v>
      </c>
      <c r="AC3905" s="23">
        <f t="shared" si="5021"/>
        <v>0</v>
      </c>
      <c r="AD3905" s="23">
        <f t="shared" si="5009"/>
        <v>0</v>
      </c>
      <c r="AE3905" s="23">
        <f t="shared" ref="AE3905:AM3905" si="5099">SUM(AE3906:AE3907)</f>
        <v>0</v>
      </c>
      <c r="AF3905" s="23">
        <f t="shared" si="5099"/>
        <v>0</v>
      </c>
      <c r="AG3905" s="23">
        <f t="shared" si="5099"/>
        <v>0</v>
      </c>
      <c r="AH3905" s="23">
        <f t="shared" si="5099"/>
        <v>0</v>
      </c>
      <c r="AI3905" s="23">
        <f t="shared" si="5099"/>
        <v>0</v>
      </c>
      <c r="AJ3905" s="23">
        <f t="shared" si="5099"/>
        <v>0</v>
      </c>
      <c r="AK3905" s="23">
        <f t="shared" si="5099"/>
        <v>0</v>
      </c>
      <c r="AL3905" s="23">
        <f t="shared" si="5099"/>
        <v>0</v>
      </c>
      <c r="AM3905" s="23">
        <f t="shared" si="5099"/>
        <v>0</v>
      </c>
      <c r="AN3905" s="23">
        <f t="shared" si="5011"/>
        <v>0</v>
      </c>
      <c r="AO3905" s="23">
        <f t="shared" ref="AO3905:AR3905" si="5100">SUM(AO3906:AO3907)</f>
        <v>0</v>
      </c>
      <c r="AP3905" s="23">
        <f t="shared" si="5100"/>
        <v>0</v>
      </c>
      <c r="AQ3905" s="23">
        <f t="shared" si="5100"/>
        <v>0</v>
      </c>
      <c r="AR3905" s="23">
        <f t="shared" si="5100"/>
        <v>0</v>
      </c>
      <c r="AS3905" s="21">
        <f t="shared" si="5076"/>
        <v>0</v>
      </c>
      <c r="AT3905" s="21">
        <f t="shared" si="5076"/>
        <v>0</v>
      </c>
      <c r="AU3905" s="21">
        <f t="shared" si="5076"/>
        <v>0</v>
      </c>
      <c r="AV3905" s="21">
        <f t="shared" si="5076"/>
        <v>0</v>
      </c>
      <c r="AW3905" s="21">
        <f t="shared" si="5076"/>
        <v>0</v>
      </c>
    </row>
    <row r="3906" spans="1:49" ht="16.5" thickTop="1" thickBot="1" x14ac:dyDescent="0.3">
      <c r="A3906" s="18" t="s">
        <v>1</v>
      </c>
      <c r="B3906" s="26" t="s">
        <v>39</v>
      </c>
      <c r="C3906" s="23">
        <f t="shared" si="5017"/>
        <v>0</v>
      </c>
      <c r="D3906" s="23">
        <f t="shared" si="5004"/>
        <v>0</v>
      </c>
      <c r="E3906" s="23">
        <v>0</v>
      </c>
      <c r="F3906" s="23">
        <v>0</v>
      </c>
      <c r="G3906" s="23">
        <v>0</v>
      </c>
      <c r="H3906" s="23">
        <v>0</v>
      </c>
      <c r="I3906" s="23">
        <v>0</v>
      </c>
      <c r="J3906" s="23">
        <v>0</v>
      </c>
      <c r="K3906" s="23">
        <v>0</v>
      </c>
      <c r="L3906" s="23">
        <v>0</v>
      </c>
      <c r="M3906" s="23">
        <v>0</v>
      </c>
      <c r="N3906" s="23">
        <f t="shared" si="5006"/>
        <v>0</v>
      </c>
      <c r="O3906" s="23">
        <v>0</v>
      </c>
      <c r="P3906" s="23">
        <v>0</v>
      </c>
      <c r="Q3906" s="23">
        <v>0</v>
      </c>
      <c r="R3906" s="23">
        <v>0</v>
      </c>
      <c r="S3906" s="23">
        <f t="shared" si="5019"/>
        <v>0</v>
      </c>
      <c r="T3906" s="23">
        <f t="shared" si="5007"/>
        <v>0</v>
      </c>
      <c r="U3906" s="23">
        <v>0</v>
      </c>
      <c r="V3906" s="23">
        <v>0</v>
      </c>
      <c r="W3906" s="23">
        <v>0</v>
      </c>
      <c r="X3906" s="23">
        <v>0</v>
      </c>
      <c r="Y3906" s="23">
        <v>0</v>
      </c>
      <c r="Z3906" s="23">
        <v>0</v>
      </c>
      <c r="AA3906" s="23">
        <v>0</v>
      </c>
      <c r="AB3906" s="23">
        <v>0</v>
      </c>
      <c r="AC3906" s="23">
        <f t="shared" si="5021"/>
        <v>0</v>
      </c>
      <c r="AD3906" s="23">
        <f t="shared" si="5009"/>
        <v>0</v>
      </c>
      <c r="AE3906" s="23">
        <v>0</v>
      </c>
      <c r="AF3906" s="23">
        <v>0</v>
      </c>
      <c r="AG3906" s="23">
        <v>0</v>
      </c>
      <c r="AH3906" s="23">
        <v>0</v>
      </c>
      <c r="AI3906" s="23">
        <v>0</v>
      </c>
      <c r="AJ3906" s="23">
        <v>0</v>
      </c>
      <c r="AK3906" s="23">
        <v>0</v>
      </c>
      <c r="AL3906" s="23">
        <v>0</v>
      </c>
      <c r="AM3906" s="23">
        <v>0</v>
      </c>
      <c r="AN3906" s="23">
        <f t="shared" si="5011"/>
        <v>0</v>
      </c>
      <c r="AO3906" s="23">
        <v>0</v>
      </c>
      <c r="AP3906" s="23">
        <v>0</v>
      </c>
      <c r="AQ3906" s="23">
        <v>0</v>
      </c>
      <c r="AR3906" s="23">
        <v>0</v>
      </c>
      <c r="AS3906" s="21">
        <f t="shared" si="5076"/>
        <v>0</v>
      </c>
      <c r="AT3906" s="21">
        <f t="shared" si="5076"/>
        <v>0</v>
      </c>
      <c r="AU3906" s="21">
        <f t="shared" si="5076"/>
        <v>0</v>
      </c>
      <c r="AV3906" s="21">
        <f t="shared" si="5076"/>
        <v>0</v>
      </c>
      <c r="AW3906" s="21">
        <f t="shared" si="5076"/>
        <v>0</v>
      </c>
    </row>
    <row r="3907" spans="1:49" ht="16.5" thickTop="1" thickBot="1" x14ac:dyDescent="0.3">
      <c r="A3907" s="18" t="s">
        <v>1</v>
      </c>
      <c r="B3907" s="26" t="s">
        <v>40</v>
      </c>
      <c r="C3907" s="23">
        <f t="shared" si="5017"/>
        <v>0</v>
      </c>
      <c r="D3907" s="23">
        <f t="shared" si="5004"/>
        <v>0</v>
      </c>
      <c r="E3907" s="23">
        <v>0</v>
      </c>
      <c r="F3907" s="23">
        <v>0</v>
      </c>
      <c r="G3907" s="23">
        <v>0</v>
      </c>
      <c r="H3907" s="23">
        <v>0</v>
      </c>
      <c r="I3907" s="23">
        <v>0</v>
      </c>
      <c r="J3907" s="23">
        <v>0</v>
      </c>
      <c r="K3907" s="23">
        <v>0</v>
      </c>
      <c r="L3907" s="23">
        <v>0</v>
      </c>
      <c r="M3907" s="23">
        <v>0</v>
      </c>
      <c r="N3907" s="23">
        <f t="shared" si="5006"/>
        <v>0</v>
      </c>
      <c r="O3907" s="23">
        <v>0</v>
      </c>
      <c r="P3907" s="23">
        <v>0</v>
      </c>
      <c r="Q3907" s="23">
        <v>0</v>
      </c>
      <c r="R3907" s="23">
        <v>0</v>
      </c>
      <c r="S3907" s="23">
        <f t="shared" si="5019"/>
        <v>0</v>
      </c>
      <c r="T3907" s="23">
        <f t="shared" si="5007"/>
        <v>0</v>
      </c>
      <c r="U3907" s="23">
        <v>0</v>
      </c>
      <c r="V3907" s="23">
        <v>0</v>
      </c>
      <c r="W3907" s="23">
        <v>0</v>
      </c>
      <c r="X3907" s="23">
        <v>0</v>
      </c>
      <c r="Y3907" s="23">
        <v>0</v>
      </c>
      <c r="Z3907" s="23">
        <v>0</v>
      </c>
      <c r="AA3907" s="23">
        <v>0</v>
      </c>
      <c r="AB3907" s="23">
        <v>0</v>
      </c>
      <c r="AC3907" s="23">
        <f t="shared" si="5021"/>
        <v>0</v>
      </c>
      <c r="AD3907" s="23">
        <f t="shared" si="5009"/>
        <v>0</v>
      </c>
      <c r="AE3907" s="23">
        <v>0</v>
      </c>
      <c r="AF3907" s="23">
        <v>0</v>
      </c>
      <c r="AG3907" s="23">
        <v>0</v>
      </c>
      <c r="AH3907" s="23">
        <v>0</v>
      </c>
      <c r="AI3907" s="23">
        <v>0</v>
      </c>
      <c r="AJ3907" s="23">
        <v>0</v>
      </c>
      <c r="AK3907" s="23">
        <v>0</v>
      </c>
      <c r="AL3907" s="23">
        <v>0</v>
      </c>
      <c r="AM3907" s="23">
        <v>0</v>
      </c>
      <c r="AN3907" s="23">
        <f t="shared" si="5011"/>
        <v>0</v>
      </c>
      <c r="AO3907" s="23">
        <v>0</v>
      </c>
      <c r="AP3907" s="23">
        <v>0</v>
      </c>
      <c r="AQ3907" s="23">
        <v>0</v>
      </c>
      <c r="AR3907" s="23">
        <v>0</v>
      </c>
      <c r="AS3907" s="21">
        <f t="shared" si="5076"/>
        <v>0</v>
      </c>
      <c r="AT3907" s="21">
        <f t="shared" si="5076"/>
        <v>0</v>
      </c>
      <c r="AU3907" s="21">
        <f t="shared" si="5076"/>
        <v>0</v>
      </c>
      <c r="AV3907" s="21">
        <f t="shared" si="5076"/>
        <v>0</v>
      </c>
      <c r="AW3907" s="21">
        <f t="shared" si="5076"/>
        <v>0</v>
      </c>
    </row>
    <row r="3908" spans="1:49" ht="16.5" thickTop="1" thickBot="1" x14ac:dyDescent="0.3">
      <c r="A3908" s="18" t="s">
        <v>1</v>
      </c>
      <c r="B3908" s="25" t="s">
        <v>41</v>
      </c>
      <c r="C3908" s="23">
        <f t="shared" si="5017"/>
        <v>0</v>
      </c>
      <c r="D3908" s="23">
        <f t="shared" si="5004"/>
        <v>0</v>
      </c>
      <c r="E3908" s="23">
        <v>0</v>
      </c>
      <c r="F3908" s="23">
        <v>0</v>
      </c>
      <c r="G3908" s="23">
        <v>0</v>
      </c>
      <c r="H3908" s="23">
        <v>0</v>
      </c>
      <c r="I3908" s="23">
        <v>0</v>
      </c>
      <c r="J3908" s="23">
        <v>0</v>
      </c>
      <c r="K3908" s="23">
        <v>0</v>
      </c>
      <c r="L3908" s="23">
        <v>0</v>
      </c>
      <c r="M3908" s="23">
        <v>0</v>
      </c>
      <c r="N3908" s="23">
        <f t="shared" si="5006"/>
        <v>0</v>
      </c>
      <c r="O3908" s="23">
        <v>0</v>
      </c>
      <c r="P3908" s="23">
        <v>0</v>
      </c>
      <c r="Q3908" s="23">
        <v>0</v>
      </c>
      <c r="R3908" s="23">
        <v>0</v>
      </c>
      <c r="S3908" s="23">
        <f t="shared" si="5019"/>
        <v>0</v>
      </c>
      <c r="T3908" s="23">
        <f t="shared" si="5007"/>
        <v>0</v>
      </c>
      <c r="U3908" s="23">
        <v>0</v>
      </c>
      <c r="V3908" s="23">
        <v>0</v>
      </c>
      <c r="W3908" s="23">
        <v>0</v>
      </c>
      <c r="X3908" s="23">
        <v>0</v>
      </c>
      <c r="Y3908" s="23">
        <v>0</v>
      </c>
      <c r="Z3908" s="23">
        <v>0</v>
      </c>
      <c r="AA3908" s="23">
        <v>0</v>
      </c>
      <c r="AB3908" s="23">
        <v>0</v>
      </c>
      <c r="AC3908" s="23">
        <f t="shared" si="5021"/>
        <v>0</v>
      </c>
      <c r="AD3908" s="23">
        <f t="shared" si="5009"/>
        <v>0</v>
      </c>
      <c r="AE3908" s="23">
        <v>0</v>
      </c>
      <c r="AF3908" s="23">
        <v>0</v>
      </c>
      <c r="AG3908" s="23">
        <v>0</v>
      </c>
      <c r="AH3908" s="23">
        <v>0</v>
      </c>
      <c r="AI3908" s="23">
        <v>0</v>
      </c>
      <c r="AJ3908" s="23">
        <v>0</v>
      </c>
      <c r="AK3908" s="23">
        <v>0</v>
      </c>
      <c r="AL3908" s="23">
        <v>0</v>
      </c>
      <c r="AM3908" s="23">
        <v>0</v>
      </c>
      <c r="AN3908" s="23">
        <f t="shared" si="5011"/>
        <v>0</v>
      </c>
      <c r="AO3908" s="23">
        <v>0</v>
      </c>
      <c r="AP3908" s="23">
        <v>0</v>
      </c>
      <c r="AQ3908" s="23">
        <v>0</v>
      </c>
      <c r="AR3908" s="23">
        <v>0</v>
      </c>
      <c r="AS3908" s="21">
        <f t="shared" si="5076"/>
        <v>0</v>
      </c>
      <c r="AT3908" s="21">
        <f t="shared" si="5076"/>
        <v>0</v>
      </c>
      <c r="AU3908" s="21">
        <f t="shared" si="5076"/>
        <v>0</v>
      </c>
      <c r="AV3908" s="21">
        <f t="shared" si="5076"/>
        <v>0</v>
      </c>
      <c r="AW3908" s="21">
        <f t="shared" si="5076"/>
        <v>0</v>
      </c>
    </row>
    <row r="3909" spans="1:49" ht="16.5" thickTop="1" thickBot="1" x14ac:dyDescent="0.3">
      <c r="A3909" s="18" t="s">
        <v>1</v>
      </c>
      <c r="B3909" s="24" t="s">
        <v>42</v>
      </c>
      <c r="C3909" s="23">
        <f t="shared" si="5017"/>
        <v>0</v>
      </c>
      <c r="D3909" s="23">
        <f t="shared" si="5004"/>
        <v>0</v>
      </c>
      <c r="E3909" s="23">
        <f t="shared" ref="E3909:M3909" si="5101">SUM(E3910,E3913,E3916)</f>
        <v>0</v>
      </c>
      <c r="F3909" s="23">
        <f t="shared" si="5101"/>
        <v>0</v>
      </c>
      <c r="G3909" s="23">
        <f t="shared" si="5101"/>
        <v>0</v>
      </c>
      <c r="H3909" s="23">
        <f t="shared" si="5101"/>
        <v>0</v>
      </c>
      <c r="I3909" s="23">
        <f t="shared" si="5101"/>
        <v>0</v>
      </c>
      <c r="J3909" s="23">
        <f t="shared" si="5101"/>
        <v>0</v>
      </c>
      <c r="K3909" s="23">
        <f t="shared" si="5101"/>
        <v>0</v>
      </c>
      <c r="L3909" s="23">
        <f t="shared" si="5101"/>
        <v>0</v>
      </c>
      <c r="M3909" s="23">
        <f t="shared" si="5101"/>
        <v>0</v>
      </c>
      <c r="N3909" s="23">
        <f t="shared" si="5006"/>
        <v>0</v>
      </c>
      <c r="O3909" s="23">
        <f>SUM(O3910,O3913,O3916)</f>
        <v>0</v>
      </c>
      <c r="P3909" s="23">
        <f>SUM(P3910,P3913,P3916)</f>
        <v>0</v>
      </c>
      <c r="Q3909" s="23">
        <f>SUM(Q3910,Q3913,Q3916)</f>
        <v>0</v>
      </c>
      <c r="R3909" s="23">
        <f>SUM(R3910,R3913,R3916)</f>
        <v>0</v>
      </c>
      <c r="S3909" s="23">
        <f t="shared" si="5019"/>
        <v>0</v>
      </c>
      <c r="T3909" s="23">
        <f t="shared" si="5007"/>
        <v>0</v>
      </c>
      <c r="U3909" s="23">
        <f t="shared" ref="U3909:AB3909" si="5102">SUM(U3910,U3913,U3916)</f>
        <v>0</v>
      </c>
      <c r="V3909" s="23">
        <f t="shared" si="5102"/>
        <v>0</v>
      </c>
      <c r="W3909" s="23">
        <f t="shared" si="5102"/>
        <v>0</v>
      </c>
      <c r="X3909" s="23">
        <f t="shared" si="5102"/>
        <v>0</v>
      </c>
      <c r="Y3909" s="23">
        <f t="shared" si="5102"/>
        <v>0</v>
      </c>
      <c r="Z3909" s="23">
        <f t="shared" si="5102"/>
        <v>0</v>
      </c>
      <c r="AA3909" s="23">
        <f t="shared" si="5102"/>
        <v>0</v>
      </c>
      <c r="AB3909" s="23">
        <f t="shared" si="5102"/>
        <v>0</v>
      </c>
      <c r="AC3909" s="23">
        <f t="shared" si="5021"/>
        <v>0</v>
      </c>
      <c r="AD3909" s="23">
        <f t="shared" si="5009"/>
        <v>0</v>
      </c>
      <c r="AE3909" s="23">
        <f t="shared" ref="AE3909:AM3909" si="5103">SUM(AE3910,AE3913,AE3916)</f>
        <v>0</v>
      </c>
      <c r="AF3909" s="23">
        <f t="shared" si="5103"/>
        <v>0</v>
      </c>
      <c r="AG3909" s="23">
        <f t="shared" si="5103"/>
        <v>0</v>
      </c>
      <c r="AH3909" s="23">
        <f t="shared" si="5103"/>
        <v>0</v>
      </c>
      <c r="AI3909" s="23">
        <f t="shared" si="5103"/>
        <v>0</v>
      </c>
      <c r="AJ3909" s="23">
        <f t="shared" si="5103"/>
        <v>0</v>
      </c>
      <c r="AK3909" s="23">
        <f t="shared" si="5103"/>
        <v>0</v>
      </c>
      <c r="AL3909" s="23">
        <f t="shared" si="5103"/>
        <v>0</v>
      </c>
      <c r="AM3909" s="23">
        <f t="shared" si="5103"/>
        <v>0</v>
      </c>
      <c r="AN3909" s="23">
        <f t="shared" si="5011"/>
        <v>0</v>
      </c>
      <c r="AO3909" s="23">
        <f t="shared" ref="AO3909:AR3909" si="5104">SUM(AO3910,AO3913,AO3916)</f>
        <v>0</v>
      </c>
      <c r="AP3909" s="23">
        <f t="shared" si="5104"/>
        <v>0</v>
      </c>
      <c r="AQ3909" s="23">
        <f t="shared" si="5104"/>
        <v>0</v>
      </c>
      <c r="AR3909" s="23">
        <f t="shared" si="5104"/>
        <v>0</v>
      </c>
      <c r="AS3909" s="21">
        <f t="shared" si="5076"/>
        <v>0</v>
      </c>
      <c r="AT3909" s="21">
        <f t="shared" si="5076"/>
        <v>0</v>
      </c>
      <c r="AU3909" s="21">
        <f t="shared" si="5076"/>
        <v>0</v>
      </c>
      <c r="AV3909" s="21">
        <f t="shared" si="5076"/>
        <v>0</v>
      </c>
      <c r="AW3909" s="21">
        <f t="shared" si="5076"/>
        <v>0</v>
      </c>
    </row>
    <row r="3910" spans="1:49" ht="16.5" thickTop="1" thickBot="1" x14ac:dyDescent="0.3">
      <c r="A3910" s="18" t="s">
        <v>1</v>
      </c>
      <c r="B3910" s="25" t="s">
        <v>43</v>
      </c>
      <c r="C3910" s="23">
        <f t="shared" si="5017"/>
        <v>0</v>
      </c>
      <c r="D3910" s="23">
        <f t="shared" ref="D3910:D3973" si="5105">E3910+F3910+G3910+H3910+I3910</f>
        <v>0</v>
      </c>
      <c r="E3910" s="23">
        <f t="shared" ref="E3910:M3910" si="5106">SUM(E3911:E3912)</f>
        <v>0</v>
      </c>
      <c r="F3910" s="23">
        <f t="shared" si="5106"/>
        <v>0</v>
      </c>
      <c r="G3910" s="23">
        <f t="shared" si="5106"/>
        <v>0</v>
      </c>
      <c r="H3910" s="23">
        <f t="shared" si="5106"/>
        <v>0</v>
      </c>
      <c r="I3910" s="23">
        <f t="shared" si="5106"/>
        <v>0</v>
      </c>
      <c r="J3910" s="23">
        <f t="shared" si="5106"/>
        <v>0</v>
      </c>
      <c r="K3910" s="23">
        <f t="shared" si="5106"/>
        <v>0</v>
      </c>
      <c r="L3910" s="23">
        <f t="shared" si="5106"/>
        <v>0</v>
      </c>
      <c r="M3910" s="23">
        <f t="shared" si="5106"/>
        <v>0</v>
      </c>
      <c r="N3910" s="23">
        <f t="shared" ref="N3910:N3973" si="5107">SUM(O3910:Q3910)</f>
        <v>0</v>
      </c>
      <c r="O3910" s="23">
        <f>SUM(O3911:O3912)</f>
        <v>0</v>
      </c>
      <c r="P3910" s="23">
        <f>SUM(P3911:P3912)</f>
        <v>0</v>
      </c>
      <c r="Q3910" s="23">
        <f>SUM(Q3911:Q3912)</f>
        <v>0</v>
      </c>
      <c r="R3910" s="23">
        <f>SUM(R3911:R3912)</f>
        <v>0</v>
      </c>
      <c r="S3910" s="23">
        <f t="shared" si="5019"/>
        <v>0</v>
      </c>
      <c r="T3910" s="23">
        <f t="shared" ref="T3910:T3973" si="5108">U3910+Y3910+V3910+W3910+X3910</f>
        <v>0</v>
      </c>
      <c r="U3910" s="23">
        <f t="shared" ref="U3910:AB3910" si="5109">SUM(U3911:U3912)</f>
        <v>0</v>
      </c>
      <c r="V3910" s="23">
        <f t="shared" si="5109"/>
        <v>0</v>
      </c>
      <c r="W3910" s="23">
        <f t="shared" si="5109"/>
        <v>0</v>
      </c>
      <c r="X3910" s="23">
        <f t="shared" si="5109"/>
        <v>0</v>
      </c>
      <c r="Y3910" s="23">
        <f t="shared" si="5109"/>
        <v>0</v>
      </c>
      <c r="Z3910" s="23">
        <f t="shared" si="5109"/>
        <v>0</v>
      </c>
      <c r="AA3910" s="23">
        <f t="shared" si="5109"/>
        <v>0</v>
      </c>
      <c r="AB3910" s="23">
        <f t="shared" si="5109"/>
        <v>0</v>
      </c>
      <c r="AC3910" s="23">
        <f t="shared" si="5021"/>
        <v>0</v>
      </c>
      <c r="AD3910" s="23">
        <f t="shared" ref="AD3910:AD3973" si="5110">AE3910+AF3910+AG3910+AH3910+AI3910</f>
        <v>0</v>
      </c>
      <c r="AE3910" s="23">
        <f t="shared" ref="AE3910:AM3910" si="5111">SUM(AE3911:AE3912)</f>
        <v>0</v>
      </c>
      <c r="AF3910" s="23">
        <f t="shared" si="5111"/>
        <v>0</v>
      </c>
      <c r="AG3910" s="23">
        <f t="shared" si="5111"/>
        <v>0</v>
      </c>
      <c r="AH3910" s="23">
        <f t="shared" si="5111"/>
        <v>0</v>
      </c>
      <c r="AI3910" s="23">
        <f t="shared" si="5111"/>
        <v>0</v>
      </c>
      <c r="AJ3910" s="23">
        <f t="shared" si="5111"/>
        <v>0</v>
      </c>
      <c r="AK3910" s="23">
        <f t="shared" si="5111"/>
        <v>0</v>
      </c>
      <c r="AL3910" s="23">
        <f t="shared" si="5111"/>
        <v>0</v>
      </c>
      <c r="AM3910" s="23">
        <f t="shared" si="5111"/>
        <v>0</v>
      </c>
      <c r="AN3910" s="23">
        <f t="shared" ref="AN3910:AN3973" si="5112">SUM(AO3910:AQ3910)</f>
        <v>0</v>
      </c>
      <c r="AO3910" s="23">
        <f t="shared" ref="AO3910:AR3910" si="5113">SUM(AO3911:AO3912)</f>
        <v>0</v>
      </c>
      <c r="AP3910" s="23">
        <f t="shared" si="5113"/>
        <v>0</v>
      </c>
      <c r="AQ3910" s="23">
        <f t="shared" si="5113"/>
        <v>0</v>
      </c>
      <c r="AR3910" s="23">
        <f t="shared" si="5113"/>
        <v>0</v>
      </c>
      <c r="AS3910" s="21">
        <f t="shared" si="5076"/>
        <v>0</v>
      </c>
      <c r="AT3910" s="21">
        <f t="shared" si="5076"/>
        <v>0</v>
      </c>
      <c r="AU3910" s="21">
        <f t="shared" si="5076"/>
        <v>0</v>
      </c>
      <c r="AV3910" s="21">
        <f t="shared" si="5076"/>
        <v>0</v>
      </c>
      <c r="AW3910" s="21">
        <f t="shared" si="5076"/>
        <v>0</v>
      </c>
    </row>
    <row r="3911" spans="1:49" ht="16.5" thickTop="1" thickBot="1" x14ac:dyDescent="0.3">
      <c r="A3911" s="18" t="s">
        <v>1</v>
      </c>
      <c r="B3911" s="26" t="s">
        <v>44</v>
      </c>
      <c r="C3911" s="23">
        <f t="shared" si="5017"/>
        <v>0</v>
      </c>
      <c r="D3911" s="23">
        <f t="shared" si="5105"/>
        <v>0</v>
      </c>
      <c r="E3911" s="23">
        <v>0</v>
      </c>
      <c r="F3911" s="23">
        <v>0</v>
      </c>
      <c r="G3911" s="23">
        <v>0</v>
      </c>
      <c r="H3911" s="23">
        <v>0</v>
      </c>
      <c r="I3911" s="23">
        <v>0</v>
      </c>
      <c r="J3911" s="23">
        <v>0</v>
      </c>
      <c r="K3911" s="23">
        <v>0</v>
      </c>
      <c r="L3911" s="23">
        <v>0</v>
      </c>
      <c r="M3911" s="23">
        <v>0</v>
      </c>
      <c r="N3911" s="23">
        <f t="shared" si="5107"/>
        <v>0</v>
      </c>
      <c r="O3911" s="23">
        <v>0</v>
      </c>
      <c r="P3911" s="23">
        <v>0</v>
      </c>
      <c r="Q3911" s="23">
        <v>0</v>
      </c>
      <c r="R3911" s="23">
        <v>0</v>
      </c>
      <c r="S3911" s="23">
        <f t="shared" si="5019"/>
        <v>0</v>
      </c>
      <c r="T3911" s="23">
        <f t="shared" si="5108"/>
        <v>0</v>
      </c>
      <c r="U3911" s="23">
        <v>0</v>
      </c>
      <c r="V3911" s="23">
        <v>0</v>
      </c>
      <c r="W3911" s="23">
        <v>0</v>
      </c>
      <c r="X3911" s="23">
        <v>0</v>
      </c>
      <c r="Y3911" s="23">
        <v>0</v>
      </c>
      <c r="Z3911" s="23">
        <v>0</v>
      </c>
      <c r="AA3911" s="23">
        <v>0</v>
      </c>
      <c r="AB3911" s="23">
        <v>0</v>
      </c>
      <c r="AC3911" s="23">
        <f t="shared" si="5021"/>
        <v>0</v>
      </c>
      <c r="AD3911" s="23">
        <f t="shared" si="5110"/>
        <v>0</v>
      </c>
      <c r="AE3911" s="23">
        <v>0</v>
      </c>
      <c r="AF3911" s="23">
        <v>0</v>
      </c>
      <c r="AG3911" s="23">
        <v>0</v>
      </c>
      <c r="AH3911" s="23">
        <v>0</v>
      </c>
      <c r="AI3911" s="23">
        <v>0</v>
      </c>
      <c r="AJ3911" s="23">
        <v>0</v>
      </c>
      <c r="AK3911" s="23">
        <v>0</v>
      </c>
      <c r="AL3911" s="23">
        <v>0</v>
      </c>
      <c r="AM3911" s="23">
        <v>0</v>
      </c>
      <c r="AN3911" s="23">
        <f t="shared" si="5112"/>
        <v>0</v>
      </c>
      <c r="AO3911" s="23">
        <v>0</v>
      </c>
      <c r="AP3911" s="23">
        <v>0</v>
      </c>
      <c r="AQ3911" s="23">
        <v>0</v>
      </c>
      <c r="AR3911" s="23">
        <v>0</v>
      </c>
      <c r="AS3911" s="21">
        <f t="shared" si="5076"/>
        <v>0</v>
      </c>
      <c r="AT3911" s="21">
        <f t="shared" si="5076"/>
        <v>0</v>
      </c>
      <c r="AU3911" s="21">
        <f t="shared" si="5076"/>
        <v>0</v>
      </c>
      <c r="AV3911" s="21">
        <f t="shared" si="5076"/>
        <v>0</v>
      </c>
      <c r="AW3911" s="21">
        <f t="shared" si="5076"/>
        <v>0</v>
      </c>
    </row>
    <row r="3912" spans="1:49" ht="16.5" thickTop="1" thickBot="1" x14ac:dyDescent="0.3">
      <c r="A3912" s="18" t="s">
        <v>1</v>
      </c>
      <c r="B3912" s="26" t="s">
        <v>45</v>
      </c>
      <c r="C3912" s="23">
        <f t="shared" si="5017"/>
        <v>0</v>
      </c>
      <c r="D3912" s="23">
        <f t="shared" si="5105"/>
        <v>0</v>
      </c>
      <c r="E3912" s="23">
        <v>0</v>
      </c>
      <c r="F3912" s="23">
        <v>0</v>
      </c>
      <c r="G3912" s="23">
        <v>0</v>
      </c>
      <c r="H3912" s="23">
        <v>0</v>
      </c>
      <c r="I3912" s="23">
        <v>0</v>
      </c>
      <c r="J3912" s="23">
        <v>0</v>
      </c>
      <c r="K3912" s="23">
        <v>0</v>
      </c>
      <c r="L3912" s="23">
        <v>0</v>
      </c>
      <c r="M3912" s="23">
        <v>0</v>
      </c>
      <c r="N3912" s="23">
        <f t="shared" si="5107"/>
        <v>0</v>
      </c>
      <c r="O3912" s="23">
        <v>0</v>
      </c>
      <c r="P3912" s="23">
        <v>0</v>
      </c>
      <c r="Q3912" s="23">
        <v>0</v>
      </c>
      <c r="R3912" s="23">
        <v>0</v>
      </c>
      <c r="S3912" s="23">
        <f t="shared" si="5019"/>
        <v>0</v>
      </c>
      <c r="T3912" s="23">
        <f t="shared" si="5108"/>
        <v>0</v>
      </c>
      <c r="U3912" s="23">
        <v>0</v>
      </c>
      <c r="V3912" s="23">
        <v>0</v>
      </c>
      <c r="W3912" s="23">
        <v>0</v>
      </c>
      <c r="X3912" s="23">
        <v>0</v>
      </c>
      <c r="Y3912" s="23">
        <v>0</v>
      </c>
      <c r="Z3912" s="23">
        <v>0</v>
      </c>
      <c r="AA3912" s="23">
        <v>0</v>
      </c>
      <c r="AB3912" s="23">
        <v>0</v>
      </c>
      <c r="AC3912" s="23">
        <f t="shared" si="5021"/>
        <v>0</v>
      </c>
      <c r="AD3912" s="23">
        <f t="shared" si="5110"/>
        <v>0</v>
      </c>
      <c r="AE3912" s="23">
        <v>0</v>
      </c>
      <c r="AF3912" s="23">
        <v>0</v>
      </c>
      <c r="AG3912" s="23">
        <v>0</v>
      </c>
      <c r="AH3912" s="23">
        <v>0</v>
      </c>
      <c r="AI3912" s="23">
        <v>0</v>
      </c>
      <c r="AJ3912" s="23">
        <v>0</v>
      </c>
      <c r="AK3912" s="23">
        <v>0</v>
      </c>
      <c r="AL3912" s="23">
        <v>0</v>
      </c>
      <c r="AM3912" s="23">
        <v>0</v>
      </c>
      <c r="AN3912" s="23">
        <f t="shared" si="5112"/>
        <v>0</v>
      </c>
      <c r="AO3912" s="23">
        <v>0</v>
      </c>
      <c r="AP3912" s="23">
        <v>0</v>
      </c>
      <c r="AQ3912" s="23">
        <v>0</v>
      </c>
      <c r="AR3912" s="23">
        <v>0</v>
      </c>
      <c r="AS3912" s="21">
        <f t="shared" si="5076"/>
        <v>0</v>
      </c>
      <c r="AT3912" s="21">
        <f t="shared" si="5076"/>
        <v>0</v>
      </c>
      <c r="AU3912" s="21">
        <f t="shared" si="5076"/>
        <v>0</v>
      </c>
      <c r="AV3912" s="21">
        <f t="shared" si="5076"/>
        <v>0</v>
      </c>
      <c r="AW3912" s="21">
        <f t="shared" si="5076"/>
        <v>0</v>
      </c>
    </row>
    <row r="3913" spans="1:49" ht="16.5" thickTop="1" thickBot="1" x14ac:dyDescent="0.3">
      <c r="A3913" s="18" t="s">
        <v>1</v>
      </c>
      <c r="B3913" s="25" t="s">
        <v>46</v>
      </c>
      <c r="C3913" s="23">
        <f t="shared" si="5017"/>
        <v>0</v>
      </c>
      <c r="D3913" s="23">
        <f t="shared" si="5105"/>
        <v>0</v>
      </c>
      <c r="E3913" s="23">
        <f t="shared" ref="E3913:M3913" si="5114">SUM(E3914:E3915)</f>
        <v>0</v>
      </c>
      <c r="F3913" s="23">
        <f t="shared" si="5114"/>
        <v>0</v>
      </c>
      <c r="G3913" s="23">
        <f t="shared" si="5114"/>
        <v>0</v>
      </c>
      <c r="H3913" s="23">
        <f t="shared" si="5114"/>
        <v>0</v>
      </c>
      <c r="I3913" s="23">
        <f t="shared" si="5114"/>
        <v>0</v>
      </c>
      <c r="J3913" s="23">
        <f t="shared" si="5114"/>
        <v>0</v>
      </c>
      <c r="K3913" s="23">
        <f t="shared" si="5114"/>
        <v>0</v>
      </c>
      <c r="L3913" s="23">
        <f t="shared" si="5114"/>
        <v>0</v>
      </c>
      <c r="M3913" s="23">
        <f t="shared" si="5114"/>
        <v>0</v>
      </c>
      <c r="N3913" s="23">
        <f t="shared" si="5107"/>
        <v>0</v>
      </c>
      <c r="O3913" s="23">
        <f>SUM(O3914:O3915)</f>
        <v>0</v>
      </c>
      <c r="P3913" s="23">
        <f>SUM(P3914:P3915)</f>
        <v>0</v>
      </c>
      <c r="Q3913" s="23">
        <f>SUM(Q3914:Q3915)</f>
        <v>0</v>
      </c>
      <c r="R3913" s="23">
        <f>SUM(R3914:R3915)</f>
        <v>0</v>
      </c>
      <c r="S3913" s="23">
        <f t="shared" si="5019"/>
        <v>0</v>
      </c>
      <c r="T3913" s="23">
        <f t="shared" si="5108"/>
        <v>0</v>
      </c>
      <c r="U3913" s="23">
        <f t="shared" ref="U3913:AB3913" si="5115">SUM(U3914:U3915)</f>
        <v>0</v>
      </c>
      <c r="V3913" s="23">
        <f t="shared" si="5115"/>
        <v>0</v>
      </c>
      <c r="W3913" s="23">
        <f t="shared" si="5115"/>
        <v>0</v>
      </c>
      <c r="X3913" s="23">
        <f t="shared" si="5115"/>
        <v>0</v>
      </c>
      <c r="Y3913" s="23">
        <f t="shared" si="5115"/>
        <v>0</v>
      </c>
      <c r="Z3913" s="23">
        <f t="shared" si="5115"/>
        <v>0</v>
      </c>
      <c r="AA3913" s="23">
        <f t="shared" si="5115"/>
        <v>0</v>
      </c>
      <c r="AB3913" s="23">
        <f t="shared" si="5115"/>
        <v>0</v>
      </c>
      <c r="AC3913" s="23">
        <f t="shared" si="5021"/>
        <v>0</v>
      </c>
      <c r="AD3913" s="23">
        <f t="shared" si="5110"/>
        <v>0</v>
      </c>
      <c r="AE3913" s="23">
        <f t="shared" ref="AE3913:AM3913" si="5116">SUM(AE3914:AE3915)</f>
        <v>0</v>
      </c>
      <c r="AF3913" s="23">
        <f t="shared" si="5116"/>
        <v>0</v>
      </c>
      <c r="AG3913" s="23">
        <f t="shared" si="5116"/>
        <v>0</v>
      </c>
      <c r="AH3913" s="23">
        <f t="shared" si="5116"/>
        <v>0</v>
      </c>
      <c r="AI3913" s="23">
        <f t="shared" si="5116"/>
        <v>0</v>
      </c>
      <c r="AJ3913" s="23">
        <f t="shared" si="5116"/>
        <v>0</v>
      </c>
      <c r="AK3913" s="23">
        <f t="shared" si="5116"/>
        <v>0</v>
      </c>
      <c r="AL3913" s="23">
        <f t="shared" si="5116"/>
        <v>0</v>
      </c>
      <c r="AM3913" s="23">
        <f t="shared" si="5116"/>
        <v>0</v>
      </c>
      <c r="AN3913" s="23">
        <f t="shared" si="5112"/>
        <v>0</v>
      </c>
      <c r="AO3913" s="23">
        <f t="shared" ref="AO3913:AR3913" si="5117">SUM(AO3914:AO3915)</f>
        <v>0</v>
      </c>
      <c r="AP3913" s="23">
        <f t="shared" si="5117"/>
        <v>0</v>
      </c>
      <c r="AQ3913" s="23">
        <f t="shared" si="5117"/>
        <v>0</v>
      </c>
      <c r="AR3913" s="23">
        <f t="shared" si="5117"/>
        <v>0</v>
      </c>
      <c r="AS3913" s="21">
        <f t="shared" si="5076"/>
        <v>0</v>
      </c>
      <c r="AT3913" s="21">
        <f t="shared" si="5076"/>
        <v>0</v>
      </c>
      <c r="AU3913" s="21">
        <f t="shared" si="5076"/>
        <v>0</v>
      </c>
      <c r="AV3913" s="21">
        <f t="shared" si="5076"/>
        <v>0</v>
      </c>
      <c r="AW3913" s="21">
        <f t="shared" si="5076"/>
        <v>0</v>
      </c>
    </row>
    <row r="3914" spans="1:49" ht="16.5" thickTop="1" thickBot="1" x14ac:dyDescent="0.3">
      <c r="A3914" s="18" t="s">
        <v>1</v>
      </c>
      <c r="B3914" s="26" t="s">
        <v>44</v>
      </c>
      <c r="C3914" s="23">
        <f t="shared" ref="C3914:C3977" si="5118">SUM(E3914:L3914)</f>
        <v>0</v>
      </c>
      <c r="D3914" s="23">
        <f t="shared" si="5105"/>
        <v>0</v>
      </c>
      <c r="E3914" s="23">
        <v>0</v>
      </c>
      <c r="F3914" s="23">
        <v>0</v>
      </c>
      <c r="G3914" s="23">
        <v>0</v>
      </c>
      <c r="H3914" s="23">
        <v>0</v>
      </c>
      <c r="I3914" s="23">
        <v>0</v>
      </c>
      <c r="J3914" s="23">
        <v>0</v>
      </c>
      <c r="K3914" s="23">
        <v>0</v>
      </c>
      <c r="L3914" s="23">
        <v>0</v>
      </c>
      <c r="M3914" s="23">
        <v>0</v>
      </c>
      <c r="N3914" s="23">
        <f t="shared" si="5107"/>
        <v>0</v>
      </c>
      <c r="O3914" s="23">
        <v>0</v>
      </c>
      <c r="P3914" s="23">
        <v>0</v>
      </c>
      <c r="Q3914" s="23">
        <v>0</v>
      </c>
      <c r="R3914" s="23">
        <v>0</v>
      </c>
      <c r="S3914" s="23">
        <f t="shared" ref="S3914:S3977" si="5119">SUM(U3914:AA3914)</f>
        <v>0</v>
      </c>
      <c r="T3914" s="23">
        <f t="shared" si="5108"/>
        <v>0</v>
      </c>
      <c r="U3914" s="23">
        <v>0</v>
      </c>
      <c r="V3914" s="23">
        <v>0</v>
      </c>
      <c r="W3914" s="23">
        <v>0</v>
      </c>
      <c r="X3914" s="23">
        <v>0</v>
      </c>
      <c r="Y3914" s="23">
        <v>0</v>
      </c>
      <c r="Z3914" s="23">
        <v>0</v>
      </c>
      <c r="AA3914" s="23">
        <v>0</v>
      </c>
      <c r="AB3914" s="23">
        <v>0</v>
      </c>
      <c r="AC3914" s="23">
        <f t="shared" ref="AC3914:AC3977" si="5120">SUM(AE3914:AL3914)</f>
        <v>0</v>
      </c>
      <c r="AD3914" s="23">
        <f t="shared" si="5110"/>
        <v>0</v>
      </c>
      <c r="AE3914" s="23">
        <v>0</v>
      </c>
      <c r="AF3914" s="23">
        <v>0</v>
      </c>
      <c r="AG3914" s="23">
        <v>0</v>
      </c>
      <c r="AH3914" s="23">
        <v>0</v>
      </c>
      <c r="AI3914" s="23">
        <v>0</v>
      </c>
      <c r="AJ3914" s="23">
        <v>0</v>
      </c>
      <c r="AK3914" s="23">
        <v>0</v>
      </c>
      <c r="AL3914" s="23">
        <v>0</v>
      </c>
      <c r="AM3914" s="23">
        <v>0</v>
      </c>
      <c r="AN3914" s="23">
        <f t="shared" si="5112"/>
        <v>0</v>
      </c>
      <c r="AO3914" s="23">
        <v>0</v>
      </c>
      <c r="AP3914" s="23">
        <v>0</v>
      </c>
      <c r="AQ3914" s="23">
        <v>0</v>
      </c>
      <c r="AR3914" s="23">
        <v>0</v>
      </c>
      <c r="AS3914" s="21">
        <f t="shared" si="5076"/>
        <v>0</v>
      </c>
      <c r="AT3914" s="21">
        <f t="shared" si="5076"/>
        <v>0</v>
      </c>
      <c r="AU3914" s="21">
        <f t="shared" si="5076"/>
        <v>0</v>
      </c>
      <c r="AV3914" s="21">
        <f t="shared" si="5076"/>
        <v>0</v>
      </c>
      <c r="AW3914" s="21">
        <f t="shared" si="5076"/>
        <v>0</v>
      </c>
    </row>
    <row r="3915" spans="1:49" ht="16.5" thickTop="1" thickBot="1" x14ac:dyDescent="0.3">
      <c r="A3915" s="18" t="s">
        <v>1</v>
      </c>
      <c r="B3915" s="26" t="s">
        <v>45</v>
      </c>
      <c r="C3915" s="23">
        <f t="shared" si="5118"/>
        <v>0</v>
      </c>
      <c r="D3915" s="23">
        <f t="shared" si="5105"/>
        <v>0</v>
      </c>
      <c r="E3915" s="23">
        <v>0</v>
      </c>
      <c r="F3915" s="23">
        <v>0</v>
      </c>
      <c r="G3915" s="23">
        <v>0</v>
      </c>
      <c r="H3915" s="23">
        <v>0</v>
      </c>
      <c r="I3915" s="23">
        <v>0</v>
      </c>
      <c r="J3915" s="23">
        <v>0</v>
      </c>
      <c r="K3915" s="23">
        <v>0</v>
      </c>
      <c r="L3915" s="23">
        <v>0</v>
      </c>
      <c r="M3915" s="23">
        <v>0</v>
      </c>
      <c r="N3915" s="23">
        <f t="shared" si="5107"/>
        <v>0</v>
      </c>
      <c r="O3915" s="23">
        <v>0</v>
      </c>
      <c r="P3915" s="23">
        <v>0</v>
      </c>
      <c r="Q3915" s="23">
        <v>0</v>
      </c>
      <c r="R3915" s="23">
        <v>0</v>
      </c>
      <c r="S3915" s="23">
        <f t="shared" si="5119"/>
        <v>0</v>
      </c>
      <c r="T3915" s="23">
        <f t="shared" si="5108"/>
        <v>0</v>
      </c>
      <c r="U3915" s="23">
        <v>0</v>
      </c>
      <c r="V3915" s="23">
        <v>0</v>
      </c>
      <c r="W3915" s="23">
        <v>0</v>
      </c>
      <c r="X3915" s="23">
        <v>0</v>
      </c>
      <c r="Y3915" s="23">
        <v>0</v>
      </c>
      <c r="Z3915" s="23">
        <v>0</v>
      </c>
      <c r="AA3915" s="23">
        <v>0</v>
      </c>
      <c r="AB3915" s="23">
        <v>0</v>
      </c>
      <c r="AC3915" s="23">
        <f t="shared" si="5120"/>
        <v>0</v>
      </c>
      <c r="AD3915" s="23">
        <f t="shared" si="5110"/>
        <v>0</v>
      </c>
      <c r="AE3915" s="23">
        <v>0</v>
      </c>
      <c r="AF3915" s="23">
        <v>0</v>
      </c>
      <c r="AG3915" s="23">
        <v>0</v>
      </c>
      <c r="AH3915" s="23">
        <v>0</v>
      </c>
      <c r="AI3915" s="23">
        <v>0</v>
      </c>
      <c r="AJ3915" s="23">
        <v>0</v>
      </c>
      <c r="AK3915" s="23">
        <v>0</v>
      </c>
      <c r="AL3915" s="23">
        <v>0</v>
      </c>
      <c r="AM3915" s="23">
        <v>0</v>
      </c>
      <c r="AN3915" s="23">
        <f t="shared" si="5112"/>
        <v>0</v>
      </c>
      <c r="AO3915" s="23">
        <v>0</v>
      </c>
      <c r="AP3915" s="23">
        <v>0</v>
      </c>
      <c r="AQ3915" s="23">
        <v>0</v>
      </c>
      <c r="AR3915" s="23">
        <v>0</v>
      </c>
      <c r="AS3915" s="21">
        <f t="shared" si="5076"/>
        <v>0</v>
      </c>
      <c r="AT3915" s="21">
        <f t="shared" si="5076"/>
        <v>0</v>
      </c>
      <c r="AU3915" s="21">
        <f t="shared" si="5076"/>
        <v>0</v>
      </c>
      <c r="AV3915" s="21">
        <f t="shared" si="5076"/>
        <v>0</v>
      </c>
      <c r="AW3915" s="21">
        <f t="shared" si="5076"/>
        <v>0</v>
      </c>
    </row>
    <row r="3916" spans="1:49" ht="16.5" thickTop="1" thickBot="1" x14ac:dyDescent="0.3">
      <c r="A3916" s="18" t="s">
        <v>1</v>
      </c>
      <c r="B3916" s="25" t="s">
        <v>47</v>
      </c>
      <c r="C3916" s="23">
        <f t="shared" si="5118"/>
        <v>0</v>
      </c>
      <c r="D3916" s="23">
        <f t="shared" si="5105"/>
        <v>0</v>
      </c>
      <c r="E3916" s="23">
        <f t="shared" ref="E3916:M3916" si="5121">SUM(E3917,E3933)</f>
        <v>0</v>
      </c>
      <c r="F3916" s="23">
        <f t="shared" si="5121"/>
        <v>0</v>
      </c>
      <c r="G3916" s="23">
        <f t="shared" si="5121"/>
        <v>0</v>
      </c>
      <c r="H3916" s="23">
        <f t="shared" si="5121"/>
        <v>0</v>
      </c>
      <c r="I3916" s="23">
        <f t="shared" si="5121"/>
        <v>0</v>
      </c>
      <c r="J3916" s="23">
        <f t="shared" si="5121"/>
        <v>0</v>
      </c>
      <c r="K3916" s="23">
        <f t="shared" si="5121"/>
        <v>0</v>
      </c>
      <c r="L3916" s="23">
        <f t="shared" si="5121"/>
        <v>0</v>
      </c>
      <c r="M3916" s="23">
        <f t="shared" si="5121"/>
        <v>0</v>
      </c>
      <c r="N3916" s="23">
        <f t="shared" si="5107"/>
        <v>0</v>
      </c>
      <c r="O3916" s="23">
        <f>SUM(O3917,O3933)</f>
        <v>0</v>
      </c>
      <c r="P3916" s="23">
        <f>SUM(P3917,P3933)</f>
        <v>0</v>
      </c>
      <c r="Q3916" s="23">
        <f>SUM(Q3917,Q3933)</f>
        <v>0</v>
      </c>
      <c r="R3916" s="23">
        <f>SUM(R3917,R3933)</f>
        <v>0</v>
      </c>
      <c r="S3916" s="23">
        <f t="shared" si="5119"/>
        <v>0</v>
      </c>
      <c r="T3916" s="23">
        <f t="shared" si="5108"/>
        <v>0</v>
      </c>
      <c r="U3916" s="23">
        <f t="shared" ref="U3916:AB3916" si="5122">SUM(U3917,U3933)</f>
        <v>0</v>
      </c>
      <c r="V3916" s="23">
        <f t="shared" si="5122"/>
        <v>0</v>
      </c>
      <c r="W3916" s="23">
        <f t="shared" si="5122"/>
        <v>0</v>
      </c>
      <c r="X3916" s="23">
        <f t="shared" si="5122"/>
        <v>0</v>
      </c>
      <c r="Y3916" s="23">
        <f t="shared" si="5122"/>
        <v>0</v>
      </c>
      <c r="Z3916" s="23">
        <f t="shared" si="5122"/>
        <v>0</v>
      </c>
      <c r="AA3916" s="23">
        <f t="shared" si="5122"/>
        <v>0</v>
      </c>
      <c r="AB3916" s="23">
        <f t="shared" si="5122"/>
        <v>0</v>
      </c>
      <c r="AC3916" s="23">
        <f t="shared" si="5120"/>
        <v>0</v>
      </c>
      <c r="AD3916" s="23">
        <f t="shared" si="5110"/>
        <v>0</v>
      </c>
      <c r="AE3916" s="23">
        <f t="shared" ref="AE3916:AM3916" si="5123">SUM(AE3917,AE3933)</f>
        <v>0</v>
      </c>
      <c r="AF3916" s="23">
        <f t="shared" si="5123"/>
        <v>0</v>
      </c>
      <c r="AG3916" s="23">
        <f t="shared" si="5123"/>
        <v>0</v>
      </c>
      <c r="AH3916" s="23">
        <f t="shared" si="5123"/>
        <v>0</v>
      </c>
      <c r="AI3916" s="23">
        <f t="shared" si="5123"/>
        <v>0</v>
      </c>
      <c r="AJ3916" s="23">
        <f t="shared" si="5123"/>
        <v>0</v>
      </c>
      <c r="AK3916" s="23">
        <f t="shared" si="5123"/>
        <v>0</v>
      </c>
      <c r="AL3916" s="23">
        <f t="shared" si="5123"/>
        <v>0</v>
      </c>
      <c r="AM3916" s="23">
        <f t="shared" si="5123"/>
        <v>0</v>
      </c>
      <c r="AN3916" s="23">
        <f t="shared" si="5112"/>
        <v>0</v>
      </c>
      <c r="AO3916" s="23">
        <f t="shared" ref="AO3916:AR3916" si="5124">SUM(AO3917,AO3933)</f>
        <v>0</v>
      </c>
      <c r="AP3916" s="23">
        <f t="shared" si="5124"/>
        <v>0</v>
      </c>
      <c r="AQ3916" s="23">
        <f t="shared" si="5124"/>
        <v>0</v>
      </c>
      <c r="AR3916" s="23">
        <f t="shared" si="5124"/>
        <v>0</v>
      </c>
      <c r="AS3916" s="21">
        <f t="shared" si="5076"/>
        <v>0</v>
      </c>
      <c r="AT3916" s="21">
        <f t="shared" si="5076"/>
        <v>0</v>
      </c>
      <c r="AU3916" s="21">
        <f t="shared" si="5076"/>
        <v>0</v>
      </c>
      <c r="AV3916" s="21">
        <f t="shared" si="5076"/>
        <v>0</v>
      </c>
      <c r="AW3916" s="21">
        <f t="shared" si="5076"/>
        <v>0</v>
      </c>
    </row>
    <row r="3917" spans="1:49" ht="16.5" thickTop="1" thickBot="1" x14ac:dyDescent="0.3">
      <c r="A3917" s="18" t="s">
        <v>1</v>
      </c>
      <c r="B3917" s="26" t="s">
        <v>44</v>
      </c>
      <c r="C3917" s="23">
        <f t="shared" si="5118"/>
        <v>0</v>
      </c>
      <c r="D3917" s="23">
        <f t="shared" si="5105"/>
        <v>0</v>
      </c>
      <c r="E3917" s="23">
        <f t="shared" ref="E3917:M3917" si="5125">SUM(E3918,E3921,E3926)</f>
        <v>0</v>
      </c>
      <c r="F3917" s="23">
        <f t="shared" si="5125"/>
        <v>0</v>
      </c>
      <c r="G3917" s="23">
        <f t="shared" si="5125"/>
        <v>0</v>
      </c>
      <c r="H3917" s="23">
        <f t="shared" si="5125"/>
        <v>0</v>
      </c>
      <c r="I3917" s="23">
        <f t="shared" si="5125"/>
        <v>0</v>
      </c>
      <c r="J3917" s="23">
        <f t="shared" si="5125"/>
        <v>0</v>
      </c>
      <c r="K3917" s="23">
        <f t="shared" si="5125"/>
        <v>0</v>
      </c>
      <c r="L3917" s="23">
        <f t="shared" si="5125"/>
        <v>0</v>
      </c>
      <c r="M3917" s="23">
        <f t="shared" si="5125"/>
        <v>0</v>
      </c>
      <c r="N3917" s="23">
        <f t="shared" si="5107"/>
        <v>0</v>
      </c>
      <c r="O3917" s="23">
        <f>SUM(O3918,O3921,O3926)</f>
        <v>0</v>
      </c>
      <c r="P3917" s="23">
        <f>SUM(P3918,P3921,P3926)</f>
        <v>0</v>
      </c>
      <c r="Q3917" s="23">
        <f>SUM(Q3918,Q3921,Q3926)</f>
        <v>0</v>
      </c>
      <c r="R3917" s="23">
        <f>SUM(R3918,R3921,R3926)</f>
        <v>0</v>
      </c>
      <c r="S3917" s="23">
        <f t="shared" si="5119"/>
        <v>0</v>
      </c>
      <c r="T3917" s="23">
        <f t="shared" si="5108"/>
        <v>0</v>
      </c>
      <c r="U3917" s="23">
        <f t="shared" ref="U3917:AB3917" si="5126">SUM(U3918,U3921,U3926)</f>
        <v>0</v>
      </c>
      <c r="V3917" s="23">
        <f t="shared" si="5126"/>
        <v>0</v>
      </c>
      <c r="W3917" s="23">
        <f t="shared" si="5126"/>
        <v>0</v>
      </c>
      <c r="X3917" s="23">
        <f t="shared" si="5126"/>
        <v>0</v>
      </c>
      <c r="Y3917" s="23">
        <f t="shared" si="5126"/>
        <v>0</v>
      </c>
      <c r="Z3917" s="23">
        <f t="shared" si="5126"/>
        <v>0</v>
      </c>
      <c r="AA3917" s="23">
        <f t="shared" si="5126"/>
        <v>0</v>
      </c>
      <c r="AB3917" s="23">
        <f t="shared" si="5126"/>
        <v>0</v>
      </c>
      <c r="AC3917" s="23">
        <f t="shared" si="5120"/>
        <v>0</v>
      </c>
      <c r="AD3917" s="23">
        <f t="shared" si="5110"/>
        <v>0</v>
      </c>
      <c r="AE3917" s="23">
        <f t="shared" ref="AE3917:AM3917" si="5127">SUM(AE3918,AE3921,AE3926)</f>
        <v>0</v>
      </c>
      <c r="AF3917" s="23">
        <f t="shared" si="5127"/>
        <v>0</v>
      </c>
      <c r="AG3917" s="23">
        <f t="shared" si="5127"/>
        <v>0</v>
      </c>
      <c r="AH3917" s="23">
        <f t="shared" si="5127"/>
        <v>0</v>
      </c>
      <c r="AI3917" s="23">
        <f t="shared" si="5127"/>
        <v>0</v>
      </c>
      <c r="AJ3917" s="23">
        <f t="shared" si="5127"/>
        <v>0</v>
      </c>
      <c r="AK3917" s="23">
        <f t="shared" si="5127"/>
        <v>0</v>
      </c>
      <c r="AL3917" s="23">
        <f t="shared" si="5127"/>
        <v>0</v>
      </c>
      <c r="AM3917" s="23">
        <f t="shared" si="5127"/>
        <v>0</v>
      </c>
      <c r="AN3917" s="23">
        <f t="shared" si="5112"/>
        <v>0</v>
      </c>
      <c r="AO3917" s="23">
        <f t="shared" ref="AO3917:AR3917" si="5128">SUM(AO3918,AO3921,AO3926)</f>
        <v>0</v>
      </c>
      <c r="AP3917" s="23">
        <f t="shared" si="5128"/>
        <v>0</v>
      </c>
      <c r="AQ3917" s="23">
        <f t="shared" si="5128"/>
        <v>0</v>
      </c>
      <c r="AR3917" s="23">
        <f t="shared" si="5128"/>
        <v>0</v>
      </c>
      <c r="AS3917" s="21">
        <f t="shared" si="5076"/>
        <v>0</v>
      </c>
      <c r="AT3917" s="21">
        <f t="shared" si="5076"/>
        <v>0</v>
      </c>
      <c r="AU3917" s="21">
        <f t="shared" si="5076"/>
        <v>0</v>
      </c>
      <c r="AV3917" s="21">
        <f t="shared" si="5076"/>
        <v>0</v>
      </c>
      <c r="AW3917" s="21">
        <f t="shared" si="5076"/>
        <v>0</v>
      </c>
    </row>
    <row r="3918" spans="1:49" ht="16.5" thickTop="1" thickBot="1" x14ac:dyDescent="0.3">
      <c r="A3918" s="18" t="s">
        <v>1</v>
      </c>
      <c r="B3918" s="35" t="s">
        <v>48</v>
      </c>
      <c r="C3918" s="23">
        <f t="shared" si="5118"/>
        <v>0</v>
      </c>
      <c r="D3918" s="23">
        <f t="shared" si="5105"/>
        <v>0</v>
      </c>
      <c r="E3918" s="23">
        <f t="shared" ref="E3918:M3918" si="5129">SUM(E3919:E3920)</f>
        <v>0</v>
      </c>
      <c r="F3918" s="23">
        <f t="shared" si="5129"/>
        <v>0</v>
      </c>
      <c r="G3918" s="23">
        <f t="shared" si="5129"/>
        <v>0</v>
      </c>
      <c r="H3918" s="23">
        <f t="shared" si="5129"/>
        <v>0</v>
      </c>
      <c r="I3918" s="23">
        <f t="shared" si="5129"/>
        <v>0</v>
      </c>
      <c r="J3918" s="23">
        <f t="shared" si="5129"/>
        <v>0</v>
      </c>
      <c r="K3918" s="23">
        <f t="shared" si="5129"/>
        <v>0</v>
      </c>
      <c r="L3918" s="23">
        <f t="shared" si="5129"/>
        <v>0</v>
      </c>
      <c r="M3918" s="23">
        <f t="shared" si="5129"/>
        <v>0</v>
      </c>
      <c r="N3918" s="23">
        <f t="shared" si="5107"/>
        <v>0</v>
      </c>
      <c r="O3918" s="23">
        <f>SUM(O3919:O3920)</f>
        <v>0</v>
      </c>
      <c r="P3918" s="23">
        <f>SUM(P3919:P3920)</f>
        <v>0</v>
      </c>
      <c r="Q3918" s="23">
        <f>SUM(Q3919:Q3920)</f>
        <v>0</v>
      </c>
      <c r="R3918" s="23">
        <f>SUM(R3919:R3920)</f>
        <v>0</v>
      </c>
      <c r="S3918" s="23">
        <f t="shared" si="5119"/>
        <v>0</v>
      </c>
      <c r="T3918" s="23">
        <f t="shared" si="5108"/>
        <v>0</v>
      </c>
      <c r="U3918" s="23">
        <f t="shared" ref="U3918:AB3918" si="5130">SUM(U3919:U3920)</f>
        <v>0</v>
      </c>
      <c r="V3918" s="23">
        <f t="shared" si="5130"/>
        <v>0</v>
      </c>
      <c r="W3918" s="23">
        <f t="shared" si="5130"/>
        <v>0</v>
      </c>
      <c r="X3918" s="23">
        <f t="shared" si="5130"/>
        <v>0</v>
      </c>
      <c r="Y3918" s="23">
        <f t="shared" si="5130"/>
        <v>0</v>
      </c>
      <c r="Z3918" s="23">
        <f t="shared" si="5130"/>
        <v>0</v>
      </c>
      <c r="AA3918" s="23">
        <f t="shared" si="5130"/>
        <v>0</v>
      </c>
      <c r="AB3918" s="23">
        <f t="shared" si="5130"/>
        <v>0</v>
      </c>
      <c r="AC3918" s="23">
        <f t="shared" si="5120"/>
        <v>0</v>
      </c>
      <c r="AD3918" s="23">
        <f t="shared" si="5110"/>
        <v>0</v>
      </c>
      <c r="AE3918" s="23">
        <f t="shared" ref="AE3918:AM3918" si="5131">SUM(AE3919:AE3920)</f>
        <v>0</v>
      </c>
      <c r="AF3918" s="23">
        <f t="shared" si="5131"/>
        <v>0</v>
      </c>
      <c r="AG3918" s="23">
        <f t="shared" si="5131"/>
        <v>0</v>
      </c>
      <c r="AH3918" s="23">
        <f t="shared" si="5131"/>
        <v>0</v>
      </c>
      <c r="AI3918" s="23">
        <f t="shared" si="5131"/>
        <v>0</v>
      </c>
      <c r="AJ3918" s="23">
        <f t="shared" si="5131"/>
        <v>0</v>
      </c>
      <c r="AK3918" s="23">
        <f t="shared" si="5131"/>
        <v>0</v>
      </c>
      <c r="AL3918" s="23">
        <f t="shared" si="5131"/>
        <v>0</v>
      </c>
      <c r="AM3918" s="23">
        <f t="shared" si="5131"/>
        <v>0</v>
      </c>
      <c r="AN3918" s="23">
        <f t="shared" si="5112"/>
        <v>0</v>
      </c>
      <c r="AO3918" s="23">
        <f t="shared" ref="AO3918:AR3918" si="5132">SUM(AO3919:AO3920)</f>
        <v>0</v>
      </c>
      <c r="AP3918" s="23">
        <f t="shared" si="5132"/>
        <v>0</v>
      </c>
      <c r="AQ3918" s="23">
        <f t="shared" si="5132"/>
        <v>0</v>
      </c>
      <c r="AR3918" s="23">
        <f t="shared" si="5132"/>
        <v>0</v>
      </c>
      <c r="AS3918" s="21">
        <f t="shared" si="5076"/>
        <v>0</v>
      </c>
      <c r="AT3918" s="21">
        <f t="shared" si="5076"/>
        <v>0</v>
      </c>
      <c r="AU3918" s="21">
        <f t="shared" si="5076"/>
        <v>0</v>
      </c>
      <c r="AV3918" s="21">
        <f t="shared" si="5076"/>
        <v>0</v>
      </c>
      <c r="AW3918" s="21">
        <f t="shared" si="5076"/>
        <v>0</v>
      </c>
    </row>
    <row r="3919" spans="1:49" ht="16.5" thickTop="1" thickBot="1" x14ac:dyDescent="0.3">
      <c r="A3919" s="18" t="s">
        <v>1</v>
      </c>
      <c r="B3919" s="36" t="s">
        <v>49</v>
      </c>
      <c r="C3919" s="23">
        <f t="shared" si="5118"/>
        <v>0</v>
      </c>
      <c r="D3919" s="23">
        <f t="shared" si="5105"/>
        <v>0</v>
      </c>
      <c r="E3919" s="23">
        <v>0</v>
      </c>
      <c r="F3919" s="23">
        <v>0</v>
      </c>
      <c r="G3919" s="23">
        <v>0</v>
      </c>
      <c r="H3919" s="23">
        <v>0</v>
      </c>
      <c r="I3919" s="23">
        <v>0</v>
      </c>
      <c r="J3919" s="23">
        <v>0</v>
      </c>
      <c r="K3919" s="23">
        <v>0</v>
      </c>
      <c r="L3919" s="23">
        <v>0</v>
      </c>
      <c r="M3919" s="23">
        <v>0</v>
      </c>
      <c r="N3919" s="23">
        <f t="shared" si="5107"/>
        <v>0</v>
      </c>
      <c r="O3919" s="23">
        <v>0</v>
      </c>
      <c r="P3919" s="23">
        <v>0</v>
      </c>
      <c r="Q3919" s="23">
        <v>0</v>
      </c>
      <c r="R3919" s="23">
        <v>0</v>
      </c>
      <c r="S3919" s="23">
        <f t="shared" si="5119"/>
        <v>0</v>
      </c>
      <c r="T3919" s="23">
        <f t="shared" si="5108"/>
        <v>0</v>
      </c>
      <c r="U3919" s="23">
        <v>0</v>
      </c>
      <c r="V3919" s="23">
        <v>0</v>
      </c>
      <c r="W3919" s="23">
        <v>0</v>
      </c>
      <c r="X3919" s="23">
        <v>0</v>
      </c>
      <c r="Y3919" s="23">
        <v>0</v>
      </c>
      <c r="Z3919" s="23">
        <v>0</v>
      </c>
      <c r="AA3919" s="23">
        <v>0</v>
      </c>
      <c r="AB3919" s="23">
        <v>0</v>
      </c>
      <c r="AC3919" s="23">
        <f t="shared" si="5120"/>
        <v>0</v>
      </c>
      <c r="AD3919" s="23">
        <f t="shared" si="5110"/>
        <v>0</v>
      </c>
      <c r="AE3919" s="23">
        <v>0</v>
      </c>
      <c r="AF3919" s="23">
        <v>0</v>
      </c>
      <c r="AG3919" s="23">
        <v>0</v>
      </c>
      <c r="AH3919" s="23">
        <v>0</v>
      </c>
      <c r="AI3919" s="23">
        <v>0</v>
      </c>
      <c r="AJ3919" s="23">
        <v>0</v>
      </c>
      <c r="AK3919" s="23">
        <v>0</v>
      </c>
      <c r="AL3919" s="23">
        <v>0</v>
      </c>
      <c r="AM3919" s="23">
        <v>0</v>
      </c>
      <c r="AN3919" s="23">
        <f t="shared" si="5112"/>
        <v>0</v>
      </c>
      <c r="AO3919" s="23">
        <v>0</v>
      </c>
      <c r="AP3919" s="23">
        <v>0</v>
      </c>
      <c r="AQ3919" s="23">
        <v>0</v>
      </c>
      <c r="AR3919" s="23">
        <v>0</v>
      </c>
      <c r="AS3919" s="21">
        <f t="shared" si="5076"/>
        <v>0</v>
      </c>
      <c r="AT3919" s="21">
        <f t="shared" si="5076"/>
        <v>0</v>
      </c>
      <c r="AU3919" s="21">
        <f t="shared" si="5076"/>
        <v>0</v>
      </c>
      <c r="AV3919" s="21">
        <f t="shared" si="5076"/>
        <v>0</v>
      </c>
      <c r="AW3919" s="21">
        <f t="shared" si="5076"/>
        <v>0</v>
      </c>
    </row>
    <row r="3920" spans="1:49" ht="16.5" thickTop="1" thickBot="1" x14ac:dyDescent="0.3">
      <c r="A3920" s="18" t="s">
        <v>1</v>
      </c>
      <c r="B3920" s="36" t="s">
        <v>50</v>
      </c>
      <c r="C3920" s="23">
        <f t="shared" si="5118"/>
        <v>0</v>
      </c>
      <c r="D3920" s="23">
        <f t="shared" si="5105"/>
        <v>0</v>
      </c>
      <c r="E3920" s="23">
        <v>0</v>
      </c>
      <c r="F3920" s="23">
        <v>0</v>
      </c>
      <c r="G3920" s="23">
        <v>0</v>
      </c>
      <c r="H3920" s="23">
        <v>0</v>
      </c>
      <c r="I3920" s="23">
        <v>0</v>
      </c>
      <c r="J3920" s="23">
        <v>0</v>
      </c>
      <c r="K3920" s="23">
        <v>0</v>
      </c>
      <c r="L3920" s="23">
        <v>0</v>
      </c>
      <c r="M3920" s="23">
        <v>0</v>
      </c>
      <c r="N3920" s="23">
        <f t="shared" si="5107"/>
        <v>0</v>
      </c>
      <c r="O3920" s="23">
        <v>0</v>
      </c>
      <c r="P3920" s="23">
        <v>0</v>
      </c>
      <c r="Q3920" s="23">
        <v>0</v>
      </c>
      <c r="R3920" s="23">
        <v>0</v>
      </c>
      <c r="S3920" s="23">
        <f t="shared" si="5119"/>
        <v>0</v>
      </c>
      <c r="T3920" s="23">
        <f t="shared" si="5108"/>
        <v>0</v>
      </c>
      <c r="U3920" s="23">
        <v>0</v>
      </c>
      <c r="V3920" s="23">
        <v>0</v>
      </c>
      <c r="W3920" s="23">
        <v>0</v>
      </c>
      <c r="X3920" s="23">
        <v>0</v>
      </c>
      <c r="Y3920" s="23">
        <v>0</v>
      </c>
      <c r="Z3920" s="23">
        <v>0</v>
      </c>
      <c r="AA3920" s="23">
        <v>0</v>
      </c>
      <c r="AB3920" s="23">
        <v>0</v>
      </c>
      <c r="AC3920" s="23">
        <f t="shared" si="5120"/>
        <v>0</v>
      </c>
      <c r="AD3920" s="23">
        <f t="shared" si="5110"/>
        <v>0</v>
      </c>
      <c r="AE3920" s="23">
        <v>0</v>
      </c>
      <c r="AF3920" s="23">
        <v>0</v>
      </c>
      <c r="AG3920" s="23">
        <v>0</v>
      </c>
      <c r="AH3920" s="23">
        <v>0</v>
      </c>
      <c r="AI3920" s="23">
        <v>0</v>
      </c>
      <c r="AJ3920" s="23">
        <v>0</v>
      </c>
      <c r="AK3920" s="23">
        <v>0</v>
      </c>
      <c r="AL3920" s="23">
        <v>0</v>
      </c>
      <c r="AM3920" s="23">
        <v>0</v>
      </c>
      <c r="AN3920" s="23">
        <f t="shared" si="5112"/>
        <v>0</v>
      </c>
      <c r="AO3920" s="23">
        <v>0</v>
      </c>
      <c r="AP3920" s="23">
        <v>0</v>
      </c>
      <c r="AQ3920" s="23">
        <v>0</v>
      </c>
      <c r="AR3920" s="23">
        <v>0</v>
      </c>
      <c r="AS3920" s="21">
        <f t="shared" si="5076"/>
        <v>0</v>
      </c>
      <c r="AT3920" s="21">
        <f t="shared" si="5076"/>
        <v>0</v>
      </c>
      <c r="AU3920" s="21">
        <f t="shared" si="5076"/>
        <v>0</v>
      </c>
      <c r="AV3920" s="21">
        <f t="shared" si="5076"/>
        <v>0</v>
      </c>
      <c r="AW3920" s="21">
        <f t="shared" si="5076"/>
        <v>0</v>
      </c>
    </row>
    <row r="3921" spans="1:49" ht="16.5" thickTop="1" thickBot="1" x14ac:dyDescent="0.3">
      <c r="A3921" s="18" t="s">
        <v>1</v>
      </c>
      <c r="B3921" s="35" t="s">
        <v>51</v>
      </c>
      <c r="C3921" s="23">
        <f t="shared" si="5118"/>
        <v>0</v>
      </c>
      <c r="D3921" s="23">
        <f t="shared" si="5105"/>
        <v>0</v>
      </c>
      <c r="E3921" s="23">
        <f t="shared" ref="E3921:M3921" si="5133">SUM(E3922,E3925)</f>
        <v>0</v>
      </c>
      <c r="F3921" s="23">
        <f t="shared" si="5133"/>
        <v>0</v>
      </c>
      <c r="G3921" s="23">
        <f t="shared" si="5133"/>
        <v>0</v>
      </c>
      <c r="H3921" s="23">
        <f t="shared" si="5133"/>
        <v>0</v>
      </c>
      <c r="I3921" s="23">
        <f t="shared" si="5133"/>
        <v>0</v>
      </c>
      <c r="J3921" s="23">
        <f t="shared" si="5133"/>
        <v>0</v>
      </c>
      <c r="K3921" s="23">
        <f t="shared" si="5133"/>
        <v>0</v>
      </c>
      <c r="L3921" s="23">
        <f t="shared" si="5133"/>
        <v>0</v>
      </c>
      <c r="M3921" s="23">
        <f t="shared" si="5133"/>
        <v>0</v>
      </c>
      <c r="N3921" s="23">
        <f t="shared" si="5107"/>
        <v>0</v>
      </c>
      <c r="O3921" s="23">
        <f>SUM(O3922,O3925)</f>
        <v>0</v>
      </c>
      <c r="P3921" s="23">
        <f>SUM(P3922,P3925)</f>
        <v>0</v>
      </c>
      <c r="Q3921" s="23">
        <f>SUM(Q3922,Q3925)</f>
        <v>0</v>
      </c>
      <c r="R3921" s="23">
        <f>SUM(R3922,R3925)</f>
        <v>0</v>
      </c>
      <c r="S3921" s="23">
        <f t="shared" si="5119"/>
        <v>0</v>
      </c>
      <c r="T3921" s="23">
        <f t="shared" si="5108"/>
        <v>0</v>
      </c>
      <c r="U3921" s="23">
        <f t="shared" ref="U3921:AB3921" si="5134">SUM(U3922,U3925)</f>
        <v>0</v>
      </c>
      <c r="V3921" s="23">
        <f t="shared" si="5134"/>
        <v>0</v>
      </c>
      <c r="W3921" s="23">
        <f t="shared" si="5134"/>
        <v>0</v>
      </c>
      <c r="X3921" s="23">
        <f t="shared" si="5134"/>
        <v>0</v>
      </c>
      <c r="Y3921" s="23">
        <f t="shared" si="5134"/>
        <v>0</v>
      </c>
      <c r="Z3921" s="23">
        <f t="shared" si="5134"/>
        <v>0</v>
      </c>
      <c r="AA3921" s="23">
        <f t="shared" si="5134"/>
        <v>0</v>
      </c>
      <c r="AB3921" s="23">
        <f t="shared" si="5134"/>
        <v>0</v>
      </c>
      <c r="AC3921" s="23">
        <f t="shared" si="5120"/>
        <v>0</v>
      </c>
      <c r="AD3921" s="23">
        <f t="shared" si="5110"/>
        <v>0</v>
      </c>
      <c r="AE3921" s="23">
        <f t="shared" ref="AE3921:AM3921" si="5135">SUM(AE3922,AE3925)</f>
        <v>0</v>
      </c>
      <c r="AF3921" s="23">
        <f t="shared" si="5135"/>
        <v>0</v>
      </c>
      <c r="AG3921" s="23">
        <f t="shared" si="5135"/>
        <v>0</v>
      </c>
      <c r="AH3921" s="23">
        <f t="shared" si="5135"/>
        <v>0</v>
      </c>
      <c r="AI3921" s="23">
        <f t="shared" si="5135"/>
        <v>0</v>
      </c>
      <c r="AJ3921" s="23">
        <f t="shared" si="5135"/>
        <v>0</v>
      </c>
      <c r="AK3921" s="23">
        <f t="shared" si="5135"/>
        <v>0</v>
      </c>
      <c r="AL3921" s="23">
        <f t="shared" si="5135"/>
        <v>0</v>
      </c>
      <c r="AM3921" s="23">
        <f t="shared" si="5135"/>
        <v>0</v>
      </c>
      <c r="AN3921" s="23">
        <f t="shared" si="5112"/>
        <v>0</v>
      </c>
      <c r="AO3921" s="23">
        <f t="shared" ref="AO3921:AR3921" si="5136">SUM(AO3922,AO3925)</f>
        <v>0</v>
      </c>
      <c r="AP3921" s="23">
        <f t="shared" si="5136"/>
        <v>0</v>
      </c>
      <c r="AQ3921" s="23">
        <f t="shared" si="5136"/>
        <v>0</v>
      </c>
      <c r="AR3921" s="23">
        <f t="shared" si="5136"/>
        <v>0</v>
      </c>
      <c r="AS3921" s="21">
        <f t="shared" si="5076"/>
        <v>0</v>
      </c>
      <c r="AT3921" s="21">
        <f t="shared" si="5076"/>
        <v>0</v>
      </c>
      <c r="AU3921" s="21">
        <f t="shared" si="5076"/>
        <v>0</v>
      </c>
      <c r="AV3921" s="21">
        <f t="shared" si="5076"/>
        <v>0</v>
      </c>
      <c r="AW3921" s="21">
        <f t="shared" si="5076"/>
        <v>0</v>
      </c>
    </row>
    <row r="3922" spans="1:49" ht="31.5" thickTop="1" thickBot="1" x14ac:dyDescent="0.3">
      <c r="A3922" s="18" t="s">
        <v>1</v>
      </c>
      <c r="B3922" s="36" t="s">
        <v>52</v>
      </c>
      <c r="C3922" s="23">
        <f t="shared" si="5118"/>
        <v>0</v>
      </c>
      <c r="D3922" s="23">
        <f t="shared" si="5105"/>
        <v>0</v>
      </c>
      <c r="E3922" s="23">
        <f t="shared" ref="E3922:M3922" si="5137">SUM(E3923:E3924)</f>
        <v>0</v>
      </c>
      <c r="F3922" s="23">
        <f t="shared" si="5137"/>
        <v>0</v>
      </c>
      <c r="G3922" s="23">
        <f t="shared" si="5137"/>
        <v>0</v>
      </c>
      <c r="H3922" s="23">
        <f t="shared" si="5137"/>
        <v>0</v>
      </c>
      <c r="I3922" s="23">
        <f t="shared" si="5137"/>
        <v>0</v>
      </c>
      <c r="J3922" s="23">
        <f t="shared" si="5137"/>
        <v>0</v>
      </c>
      <c r="K3922" s="23">
        <f t="shared" si="5137"/>
        <v>0</v>
      </c>
      <c r="L3922" s="23">
        <f t="shared" si="5137"/>
        <v>0</v>
      </c>
      <c r="M3922" s="23">
        <f t="shared" si="5137"/>
        <v>0</v>
      </c>
      <c r="N3922" s="23">
        <f t="shared" si="5107"/>
        <v>0</v>
      </c>
      <c r="O3922" s="23">
        <f>SUM(O3923:O3924)</f>
        <v>0</v>
      </c>
      <c r="P3922" s="23">
        <f>SUM(P3923:P3924)</f>
        <v>0</v>
      </c>
      <c r="Q3922" s="23">
        <f>SUM(Q3923:Q3924)</f>
        <v>0</v>
      </c>
      <c r="R3922" s="23">
        <f>SUM(R3923:R3924)</f>
        <v>0</v>
      </c>
      <c r="S3922" s="23">
        <f t="shared" si="5119"/>
        <v>0</v>
      </c>
      <c r="T3922" s="23">
        <f t="shared" si="5108"/>
        <v>0</v>
      </c>
      <c r="U3922" s="23">
        <f t="shared" ref="U3922:AB3922" si="5138">SUM(U3923:U3924)</f>
        <v>0</v>
      </c>
      <c r="V3922" s="23">
        <f t="shared" si="5138"/>
        <v>0</v>
      </c>
      <c r="W3922" s="23">
        <f t="shared" si="5138"/>
        <v>0</v>
      </c>
      <c r="X3922" s="23">
        <f t="shared" si="5138"/>
        <v>0</v>
      </c>
      <c r="Y3922" s="23">
        <f t="shared" si="5138"/>
        <v>0</v>
      </c>
      <c r="Z3922" s="23">
        <f t="shared" si="5138"/>
        <v>0</v>
      </c>
      <c r="AA3922" s="23">
        <f t="shared" si="5138"/>
        <v>0</v>
      </c>
      <c r="AB3922" s="23">
        <f t="shared" si="5138"/>
        <v>0</v>
      </c>
      <c r="AC3922" s="23">
        <f t="shared" si="5120"/>
        <v>0</v>
      </c>
      <c r="AD3922" s="23">
        <f t="shared" si="5110"/>
        <v>0</v>
      </c>
      <c r="AE3922" s="23">
        <f t="shared" ref="AE3922:AM3922" si="5139">SUM(AE3923:AE3924)</f>
        <v>0</v>
      </c>
      <c r="AF3922" s="23">
        <f t="shared" si="5139"/>
        <v>0</v>
      </c>
      <c r="AG3922" s="23">
        <f t="shared" si="5139"/>
        <v>0</v>
      </c>
      <c r="AH3922" s="23">
        <f t="shared" si="5139"/>
        <v>0</v>
      </c>
      <c r="AI3922" s="23">
        <f t="shared" si="5139"/>
        <v>0</v>
      </c>
      <c r="AJ3922" s="23">
        <f t="shared" si="5139"/>
        <v>0</v>
      </c>
      <c r="AK3922" s="23">
        <f t="shared" si="5139"/>
        <v>0</v>
      </c>
      <c r="AL3922" s="23">
        <f t="shared" si="5139"/>
        <v>0</v>
      </c>
      <c r="AM3922" s="23">
        <f t="shared" si="5139"/>
        <v>0</v>
      </c>
      <c r="AN3922" s="23">
        <f t="shared" si="5112"/>
        <v>0</v>
      </c>
      <c r="AO3922" s="23">
        <f t="shared" ref="AO3922:AR3922" si="5140">SUM(AO3923:AO3924)</f>
        <v>0</v>
      </c>
      <c r="AP3922" s="23">
        <f t="shared" si="5140"/>
        <v>0</v>
      </c>
      <c r="AQ3922" s="23">
        <f t="shared" si="5140"/>
        <v>0</v>
      </c>
      <c r="AR3922" s="23">
        <f t="shared" si="5140"/>
        <v>0</v>
      </c>
      <c r="AS3922" s="21">
        <f t="shared" si="5076"/>
        <v>0</v>
      </c>
      <c r="AT3922" s="21">
        <f t="shared" si="5076"/>
        <v>0</v>
      </c>
      <c r="AU3922" s="21">
        <f t="shared" si="5076"/>
        <v>0</v>
      </c>
      <c r="AV3922" s="21">
        <f t="shared" si="5076"/>
        <v>0</v>
      </c>
      <c r="AW3922" s="21">
        <f t="shared" si="5076"/>
        <v>0</v>
      </c>
    </row>
    <row r="3923" spans="1:49" ht="16.5" thickTop="1" thickBot="1" x14ac:dyDescent="0.3">
      <c r="A3923" s="18" t="s">
        <v>1</v>
      </c>
      <c r="B3923" s="37" t="s">
        <v>53</v>
      </c>
      <c r="C3923" s="23">
        <f t="shared" si="5118"/>
        <v>0</v>
      </c>
      <c r="D3923" s="23">
        <f t="shared" si="5105"/>
        <v>0</v>
      </c>
      <c r="E3923" s="23">
        <v>0</v>
      </c>
      <c r="F3923" s="23">
        <v>0</v>
      </c>
      <c r="G3923" s="23">
        <v>0</v>
      </c>
      <c r="H3923" s="23">
        <v>0</v>
      </c>
      <c r="I3923" s="23">
        <v>0</v>
      </c>
      <c r="J3923" s="23">
        <v>0</v>
      </c>
      <c r="K3923" s="23">
        <v>0</v>
      </c>
      <c r="L3923" s="23">
        <v>0</v>
      </c>
      <c r="M3923" s="23">
        <v>0</v>
      </c>
      <c r="N3923" s="23">
        <f t="shared" si="5107"/>
        <v>0</v>
      </c>
      <c r="O3923" s="23">
        <v>0</v>
      </c>
      <c r="P3923" s="23">
        <v>0</v>
      </c>
      <c r="Q3923" s="23">
        <v>0</v>
      </c>
      <c r="R3923" s="23">
        <v>0</v>
      </c>
      <c r="S3923" s="23">
        <f t="shared" si="5119"/>
        <v>0</v>
      </c>
      <c r="T3923" s="23">
        <f t="shared" si="5108"/>
        <v>0</v>
      </c>
      <c r="U3923" s="23">
        <v>0</v>
      </c>
      <c r="V3923" s="23">
        <v>0</v>
      </c>
      <c r="W3923" s="23">
        <v>0</v>
      </c>
      <c r="X3923" s="23">
        <v>0</v>
      </c>
      <c r="Y3923" s="23">
        <v>0</v>
      </c>
      <c r="Z3923" s="23">
        <v>0</v>
      </c>
      <c r="AA3923" s="23">
        <v>0</v>
      </c>
      <c r="AB3923" s="23">
        <v>0</v>
      </c>
      <c r="AC3923" s="23">
        <f t="shared" si="5120"/>
        <v>0</v>
      </c>
      <c r="AD3923" s="23">
        <f t="shared" si="5110"/>
        <v>0</v>
      </c>
      <c r="AE3923" s="23">
        <v>0</v>
      </c>
      <c r="AF3923" s="23">
        <v>0</v>
      </c>
      <c r="AG3923" s="23">
        <v>0</v>
      </c>
      <c r="AH3923" s="23">
        <v>0</v>
      </c>
      <c r="AI3923" s="23">
        <v>0</v>
      </c>
      <c r="AJ3923" s="23">
        <v>0</v>
      </c>
      <c r="AK3923" s="23">
        <v>0</v>
      </c>
      <c r="AL3923" s="23">
        <v>0</v>
      </c>
      <c r="AM3923" s="23">
        <v>0</v>
      </c>
      <c r="AN3923" s="23">
        <f t="shared" si="5112"/>
        <v>0</v>
      </c>
      <c r="AO3923" s="23">
        <v>0</v>
      </c>
      <c r="AP3923" s="23">
        <v>0</v>
      </c>
      <c r="AQ3923" s="23">
        <v>0</v>
      </c>
      <c r="AR3923" s="23">
        <v>0</v>
      </c>
      <c r="AS3923" s="21">
        <f t="shared" si="5076"/>
        <v>0</v>
      </c>
      <c r="AT3923" s="21">
        <f t="shared" si="5076"/>
        <v>0</v>
      </c>
      <c r="AU3923" s="21">
        <f t="shared" si="5076"/>
        <v>0</v>
      </c>
      <c r="AV3923" s="21">
        <f t="shared" si="5076"/>
        <v>0</v>
      </c>
      <c r="AW3923" s="21">
        <f t="shared" si="5076"/>
        <v>0</v>
      </c>
    </row>
    <row r="3924" spans="1:49" ht="16.5" thickTop="1" thickBot="1" x14ac:dyDescent="0.3">
      <c r="A3924" s="18" t="s">
        <v>1</v>
      </c>
      <c r="B3924" s="37" t="s">
        <v>54</v>
      </c>
      <c r="C3924" s="23">
        <f t="shared" si="5118"/>
        <v>0</v>
      </c>
      <c r="D3924" s="23">
        <f t="shared" si="5105"/>
        <v>0</v>
      </c>
      <c r="E3924" s="23">
        <v>0</v>
      </c>
      <c r="F3924" s="23">
        <v>0</v>
      </c>
      <c r="G3924" s="23">
        <v>0</v>
      </c>
      <c r="H3924" s="23">
        <v>0</v>
      </c>
      <c r="I3924" s="23">
        <v>0</v>
      </c>
      <c r="J3924" s="23">
        <v>0</v>
      </c>
      <c r="K3924" s="23">
        <v>0</v>
      </c>
      <c r="L3924" s="23">
        <v>0</v>
      </c>
      <c r="M3924" s="23">
        <v>0</v>
      </c>
      <c r="N3924" s="23">
        <f t="shared" si="5107"/>
        <v>0</v>
      </c>
      <c r="O3924" s="23">
        <v>0</v>
      </c>
      <c r="P3924" s="23">
        <v>0</v>
      </c>
      <c r="Q3924" s="23">
        <v>0</v>
      </c>
      <c r="R3924" s="23">
        <v>0</v>
      </c>
      <c r="S3924" s="23">
        <f t="shared" si="5119"/>
        <v>0</v>
      </c>
      <c r="T3924" s="23">
        <f t="shared" si="5108"/>
        <v>0</v>
      </c>
      <c r="U3924" s="23">
        <v>0</v>
      </c>
      <c r="V3924" s="23">
        <v>0</v>
      </c>
      <c r="W3924" s="23">
        <v>0</v>
      </c>
      <c r="X3924" s="23">
        <v>0</v>
      </c>
      <c r="Y3924" s="23">
        <v>0</v>
      </c>
      <c r="Z3924" s="23">
        <v>0</v>
      </c>
      <c r="AA3924" s="23">
        <v>0</v>
      </c>
      <c r="AB3924" s="23">
        <v>0</v>
      </c>
      <c r="AC3924" s="23">
        <f t="shared" si="5120"/>
        <v>0</v>
      </c>
      <c r="AD3924" s="23">
        <f t="shared" si="5110"/>
        <v>0</v>
      </c>
      <c r="AE3924" s="23">
        <v>0</v>
      </c>
      <c r="AF3924" s="23">
        <v>0</v>
      </c>
      <c r="AG3924" s="23">
        <v>0</v>
      </c>
      <c r="AH3924" s="23">
        <v>0</v>
      </c>
      <c r="AI3924" s="23">
        <v>0</v>
      </c>
      <c r="AJ3924" s="23">
        <v>0</v>
      </c>
      <c r="AK3924" s="23">
        <v>0</v>
      </c>
      <c r="AL3924" s="23">
        <v>0</v>
      </c>
      <c r="AM3924" s="23">
        <v>0</v>
      </c>
      <c r="AN3924" s="23">
        <f t="shared" si="5112"/>
        <v>0</v>
      </c>
      <c r="AO3924" s="23">
        <v>0</v>
      </c>
      <c r="AP3924" s="23">
        <v>0</v>
      </c>
      <c r="AQ3924" s="23">
        <v>0</v>
      </c>
      <c r="AR3924" s="23">
        <v>0</v>
      </c>
      <c r="AS3924" s="21">
        <f t="shared" si="5076"/>
        <v>0</v>
      </c>
      <c r="AT3924" s="21">
        <f t="shared" si="5076"/>
        <v>0</v>
      </c>
      <c r="AU3924" s="21">
        <f t="shared" si="5076"/>
        <v>0</v>
      </c>
      <c r="AV3924" s="21">
        <f t="shared" si="5076"/>
        <v>0</v>
      </c>
      <c r="AW3924" s="21">
        <f t="shared" si="5076"/>
        <v>0</v>
      </c>
    </row>
    <row r="3925" spans="1:49" ht="31.5" thickTop="1" thickBot="1" x14ac:dyDescent="0.3">
      <c r="A3925" s="18" t="s">
        <v>1</v>
      </c>
      <c r="B3925" s="36" t="s">
        <v>55</v>
      </c>
      <c r="C3925" s="23">
        <f t="shared" si="5118"/>
        <v>0</v>
      </c>
      <c r="D3925" s="23">
        <f t="shared" si="5105"/>
        <v>0</v>
      </c>
      <c r="E3925" s="23">
        <v>0</v>
      </c>
      <c r="F3925" s="23">
        <v>0</v>
      </c>
      <c r="G3925" s="23">
        <v>0</v>
      </c>
      <c r="H3925" s="23">
        <v>0</v>
      </c>
      <c r="I3925" s="23">
        <v>0</v>
      </c>
      <c r="J3925" s="23">
        <v>0</v>
      </c>
      <c r="K3925" s="23">
        <v>0</v>
      </c>
      <c r="L3925" s="23">
        <v>0</v>
      </c>
      <c r="M3925" s="23">
        <v>0</v>
      </c>
      <c r="N3925" s="23">
        <f t="shared" si="5107"/>
        <v>0</v>
      </c>
      <c r="O3925" s="23">
        <v>0</v>
      </c>
      <c r="P3925" s="23">
        <v>0</v>
      </c>
      <c r="Q3925" s="23">
        <v>0</v>
      </c>
      <c r="R3925" s="23">
        <v>0</v>
      </c>
      <c r="S3925" s="23">
        <f t="shared" si="5119"/>
        <v>0</v>
      </c>
      <c r="T3925" s="23">
        <f t="shared" si="5108"/>
        <v>0</v>
      </c>
      <c r="U3925" s="23">
        <v>0</v>
      </c>
      <c r="V3925" s="23">
        <v>0</v>
      </c>
      <c r="W3925" s="23">
        <v>0</v>
      </c>
      <c r="X3925" s="23">
        <v>0</v>
      </c>
      <c r="Y3925" s="23">
        <v>0</v>
      </c>
      <c r="Z3925" s="23">
        <v>0</v>
      </c>
      <c r="AA3925" s="23">
        <v>0</v>
      </c>
      <c r="AB3925" s="23">
        <v>0</v>
      </c>
      <c r="AC3925" s="23">
        <f t="shared" si="5120"/>
        <v>0</v>
      </c>
      <c r="AD3925" s="23">
        <f t="shared" si="5110"/>
        <v>0</v>
      </c>
      <c r="AE3925" s="23">
        <v>0</v>
      </c>
      <c r="AF3925" s="23">
        <v>0</v>
      </c>
      <c r="AG3925" s="23">
        <v>0</v>
      </c>
      <c r="AH3925" s="23">
        <v>0</v>
      </c>
      <c r="AI3925" s="23">
        <v>0</v>
      </c>
      <c r="AJ3925" s="23">
        <v>0</v>
      </c>
      <c r="AK3925" s="23">
        <v>0</v>
      </c>
      <c r="AL3925" s="23">
        <v>0</v>
      </c>
      <c r="AM3925" s="23">
        <v>0</v>
      </c>
      <c r="AN3925" s="23">
        <f t="shared" si="5112"/>
        <v>0</v>
      </c>
      <c r="AO3925" s="23">
        <v>0</v>
      </c>
      <c r="AP3925" s="23">
        <v>0</v>
      </c>
      <c r="AQ3925" s="23">
        <v>0</v>
      </c>
      <c r="AR3925" s="23">
        <v>0</v>
      </c>
      <c r="AS3925" s="21">
        <f t="shared" si="5076"/>
        <v>0</v>
      </c>
      <c r="AT3925" s="21">
        <f t="shared" si="5076"/>
        <v>0</v>
      </c>
      <c r="AU3925" s="21">
        <f t="shared" si="5076"/>
        <v>0</v>
      </c>
      <c r="AV3925" s="21">
        <f t="shared" si="5076"/>
        <v>0</v>
      </c>
      <c r="AW3925" s="21">
        <f t="shared" si="5076"/>
        <v>0</v>
      </c>
    </row>
    <row r="3926" spans="1:49" ht="16.5" thickTop="1" thickBot="1" x14ac:dyDescent="0.3">
      <c r="A3926" s="18" t="s">
        <v>1</v>
      </c>
      <c r="B3926" s="35" t="s">
        <v>56</v>
      </c>
      <c r="C3926" s="23">
        <f t="shared" si="5118"/>
        <v>0</v>
      </c>
      <c r="D3926" s="23">
        <f t="shared" si="5105"/>
        <v>0</v>
      </c>
      <c r="E3926" s="23">
        <f t="shared" ref="E3926:M3926" si="5141">SUM(E3927,E3932)</f>
        <v>0</v>
      </c>
      <c r="F3926" s="23">
        <f t="shared" si="5141"/>
        <v>0</v>
      </c>
      <c r="G3926" s="23">
        <f t="shared" si="5141"/>
        <v>0</v>
      </c>
      <c r="H3926" s="23">
        <f t="shared" si="5141"/>
        <v>0</v>
      </c>
      <c r="I3926" s="23">
        <f t="shared" si="5141"/>
        <v>0</v>
      </c>
      <c r="J3926" s="23">
        <f t="shared" si="5141"/>
        <v>0</v>
      </c>
      <c r="K3926" s="23">
        <f t="shared" si="5141"/>
        <v>0</v>
      </c>
      <c r="L3926" s="23">
        <f t="shared" si="5141"/>
        <v>0</v>
      </c>
      <c r="M3926" s="23">
        <f t="shared" si="5141"/>
        <v>0</v>
      </c>
      <c r="N3926" s="23">
        <f t="shared" si="5107"/>
        <v>0</v>
      </c>
      <c r="O3926" s="23">
        <f>SUM(O3927,O3932)</f>
        <v>0</v>
      </c>
      <c r="P3926" s="23">
        <f>SUM(P3927,P3932)</f>
        <v>0</v>
      </c>
      <c r="Q3926" s="23">
        <f>SUM(Q3927,Q3932)</f>
        <v>0</v>
      </c>
      <c r="R3926" s="23">
        <f>SUM(R3927,R3932)</f>
        <v>0</v>
      </c>
      <c r="S3926" s="23">
        <f t="shared" si="5119"/>
        <v>0</v>
      </c>
      <c r="T3926" s="23">
        <f t="shared" si="5108"/>
        <v>0</v>
      </c>
      <c r="U3926" s="23">
        <f t="shared" ref="U3926:AB3926" si="5142">SUM(U3927,U3932)</f>
        <v>0</v>
      </c>
      <c r="V3926" s="23">
        <f t="shared" si="5142"/>
        <v>0</v>
      </c>
      <c r="W3926" s="23">
        <f t="shared" si="5142"/>
        <v>0</v>
      </c>
      <c r="X3926" s="23">
        <f t="shared" si="5142"/>
        <v>0</v>
      </c>
      <c r="Y3926" s="23">
        <f t="shared" si="5142"/>
        <v>0</v>
      </c>
      <c r="Z3926" s="23">
        <f t="shared" si="5142"/>
        <v>0</v>
      </c>
      <c r="AA3926" s="23">
        <f t="shared" si="5142"/>
        <v>0</v>
      </c>
      <c r="AB3926" s="23">
        <f t="shared" si="5142"/>
        <v>0</v>
      </c>
      <c r="AC3926" s="23">
        <f t="shared" si="5120"/>
        <v>0</v>
      </c>
      <c r="AD3926" s="23">
        <f t="shared" si="5110"/>
        <v>0</v>
      </c>
      <c r="AE3926" s="23">
        <f t="shared" ref="AE3926:AM3926" si="5143">SUM(AE3927,AE3932)</f>
        <v>0</v>
      </c>
      <c r="AF3926" s="23">
        <f t="shared" si="5143"/>
        <v>0</v>
      </c>
      <c r="AG3926" s="23">
        <f t="shared" si="5143"/>
        <v>0</v>
      </c>
      <c r="AH3926" s="23">
        <f t="shared" si="5143"/>
        <v>0</v>
      </c>
      <c r="AI3926" s="23">
        <f t="shared" si="5143"/>
        <v>0</v>
      </c>
      <c r="AJ3926" s="23">
        <f t="shared" si="5143"/>
        <v>0</v>
      </c>
      <c r="AK3926" s="23">
        <f t="shared" si="5143"/>
        <v>0</v>
      </c>
      <c r="AL3926" s="23">
        <f t="shared" si="5143"/>
        <v>0</v>
      </c>
      <c r="AM3926" s="23">
        <f t="shared" si="5143"/>
        <v>0</v>
      </c>
      <c r="AN3926" s="23">
        <f t="shared" si="5112"/>
        <v>0</v>
      </c>
      <c r="AO3926" s="23">
        <f t="shared" ref="AO3926:AR3926" si="5144">SUM(AO3927,AO3932)</f>
        <v>0</v>
      </c>
      <c r="AP3926" s="23">
        <f t="shared" si="5144"/>
        <v>0</v>
      </c>
      <c r="AQ3926" s="23">
        <f t="shared" si="5144"/>
        <v>0</v>
      </c>
      <c r="AR3926" s="23">
        <f t="shared" si="5144"/>
        <v>0</v>
      </c>
      <c r="AS3926" s="21">
        <f t="shared" si="5076"/>
        <v>0</v>
      </c>
      <c r="AT3926" s="21">
        <f t="shared" si="5076"/>
        <v>0</v>
      </c>
      <c r="AU3926" s="21">
        <f t="shared" si="5076"/>
        <v>0</v>
      </c>
      <c r="AV3926" s="21">
        <f t="shared" si="5076"/>
        <v>0</v>
      </c>
      <c r="AW3926" s="21">
        <f t="shared" si="5076"/>
        <v>0</v>
      </c>
    </row>
    <row r="3927" spans="1:49" ht="16.5" thickTop="1" thickBot="1" x14ac:dyDescent="0.3">
      <c r="A3927" s="18" t="s">
        <v>1</v>
      </c>
      <c r="B3927" s="36" t="s">
        <v>57</v>
      </c>
      <c r="C3927" s="23">
        <f t="shared" si="5118"/>
        <v>0</v>
      </c>
      <c r="D3927" s="23">
        <f t="shared" si="5105"/>
        <v>0</v>
      </c>
      <c r="E3927" s="23">
        <f t="shared" ref="E3927:M3927" si="5145">SUM(E3928:E3931)</f>
        <v>0</v>
      </c>
      <c r="F3927" s="23">
        <f t="shared" si="5145"/>
        <v>0</v>
      </c>
      <c r="G3927" s="23">
        <f t="shared" si="5145"/>
        <v>0</v>
      </c>
      <c r="H3927" s="23">
        <f t="shared" si="5145"/>
        <v>0</v>
      </c>
      <c r="I3927" s="23">
        <f t="shared" si="5145"/>
        <v>0</v>
      </c>
      <c r="J3927" s="23">
        <f t="shared" si="5145"/>
        <v>0</v>
      </c>
      <c r="K3927" s="23">
        <f t="shared" si="5145"/>
        <v>0</v>
      </c>
      <c r="L3927" s="23">
        <f t="shared" si="5145"/>
        <v>0</v>
      </c>
      <c r="M3927" s="23">
        <f t="shared" si="5145"/>
        <v>0</v>
      </c>
      <c r="N3927" s="23">
        <f t="shared" si="5107"/>
        <v>0</v>
      </c>
      <c r="O3927" s="23">
        <f>SUM(O3928:O3931)</f>
        <v>0</v>
      </c>
      <c r="P3927" s="23">
        <f>SUM(P3928:P3931)</f>
        <v>0</v>
      </c>
      <c r="Q3927" s="23">
        <f>SUM(Q3928:Q3931)</f>
        <v>0</v>
      </c>
      <c r="R3927" s="23">
        <f>SUM(R3928:R3931)</f>
        <v>0</v>
      </c>
      <c r="S3927" s="23">
        <f t="shared" si="5119"/>
        <v>0</v>
      </c>
      <c r="T3927" s="23">
        <f t="shared" si="5108"/>
        <v>0</v>
      </c>
      <c r="U3927" s="23">
        <f t="shared" ref="U3927:AB3927" si="5146">SUM(U3928:U3931)</f>
        <v>0</v>
      </c>
      <c r="V3927" s="23">
        <f t="shared" si="5146"/>
        <v>0</v>
      </c>
      <c r="W3927" s="23">
        <f t="shared" si="5146"/>
        <v>0</v>
      </c>
      <c r="X3927" s="23">
        <f t="shared" si="5146"/>
        <v>0</v>
      </c>
      <c r="Y3927" s="23">
        <f t="shared" si="5146"/>
        <v>0</v>
      </c>
      <c r="Z3927" s="23">
        <f t="shared" si="5146"/>
        <v>0</v>
      </c>
      <c r="AA3927" s="23">
        <f t="shared" si="5146"/>
        <v>0</v>
      </c>
      <c r="AB3927" s="23">
        <f t="shared" si="5146"/>
        <v>0</v>
      </c>
      <c r="AC3927" s="23">
        <f t="shared" si="5120"/>
        <v>0</v>
      </c>
      <c r="AD3927" s="23">
        <f t="shared" si="5110"/>
        <v>0</v>
      </c>
      <c r="AE3927" s="23">
        <f t="shared" ref="AE3927:AM3927" si="5147">SUM(AE3928:AE3931)</f>
        <v>0</v>
      </c>
      <c r="AF3927" s="23">
        <f t="shared" si="5147"/>
        <v>0</v>
      </c>
      <c r="AG3927" s="23">
        <f t="shared" si="5147"/>
        <v>0</v>
      </c>
      <c r="AH3927" s="23">
        <f t="shared" si="5147"/>
        <v>0</v>
      </c>
      <c r="AI3927" s="23">
        <f t="shared" si="5147"/>
        <v>0</v>
      </c>
      <c r="AJ3927" s="23">
        <f t="shared" si="5147"/>
        <v>0</v>
      </c>
      <c r="AK3927" s="23">
        <f t="shared" si="5147"/>
        <v>0</v>
      </c>
      <c r="AL3927" s="23">
        <f t="shared" si="5147"/>
        <v>0</v>
      </c>
      <c r="AM3927" s="23">
        <f t="shared" si="5147"/>
        <v>0</v>
      </c>
      <c r="AN3927" s="23">
        <f t="shared" si="5112"/>
        <v>0</v>
      </c>
      <c r="AO3927" s="23">
        <f t="shared" ref="AO3927:AR3927" si="5148">SUM(AO3928:AO3931)</f>
        <v>0</v>
      </c>
      <c r="AP3927" s="23">
        <f t="shared" si="5148"/>
        <v>0</v>
      </c>
      <c r="AQ3927" s="23">
        <f t="shared" si="5148"/>
        <v>0</v>
      </c>
      <c r="AR3927" s="23">
        <f t="shared" si="5148"/>
        <v>0</v>
      </c>
      <c r="AS3927" s="21">
        <f t="shared" si="5076"/>
        <v>0</v>
      </c>
      <c r="AT3927" s="21">
        <f t="shared" si="5076"/>
        <v>0</v>
      </c>
      <c r="AU3927" s="21">
        <f t="shared" si="5076"/>
        <v>0</v>
      </c>
      <c r="AV3927" s="21">
        <f t="shared" si="5076"/>
        <v>0</v>
      </c>
      <c r="AW3927" s="21">
        <f t="shared" si="5076"/>
        <v>0</v>
      </c>
    </row>
    <row r="3928" spans="1:49" ht="16.5" thickTop="1" thickBot="1" x14ac:dyDescent="0.3">
      <c r="A3928" s="18" t="s">
        <v>1</v>
      </c>
      <c r="B3928" s="37" t="s">
        <v>58</v>
      </c>
      <c r="C3928" s="23">
        <f t="shared" si="5118"/>
        <v>0</v>
      </c>
      <c r="D3928" s="23">
        <f t="shared" si="5105"/>
        <v>0</v>
      </c>
      <c r="E3928" s="23">
        <v>0</v>
      </c>
      <c r="F3928" s="23">
        <v>0</v>
      </c>
      <c r="G3928" s="23">
        <v>0</v>
      </c>
      <c r="H3928" s="23">
        <v>0</v>
      </c>
      <c r="I3928" s="23">
        <v>0</v>
      </c>
      <c r="J3928" s="23">
        <v>0</v>
      </c>
      <c r="K3928" s="23">
        <v>0</v>
      </c>
      <c r="L3928" s="23">
        <v>0</v>
      </c>
      <c r="M3928" s="23">
        <v>0</v>
      </c>
      <c r="N3928" s="23">
        <f t="shared" si="5107"/>
        <v>0</v>
      </c>
      <c r="O3928" s="23">
        <v>0</v>
      </c>
      <c r="P3928" s="23">
        <v>0</v>
      </c>
      <c r="Q3928" s="23">
        <v>0</v>
      </c>
      <c r="R3928" s="23">
        <v>0</v>
      </c>
      <c r="S3928" s="23">
        <f t="shared" si="5119"/>
        <v>0</v>
      </c>
      <c r="T3928" s="23">
        <f t="shared" si="5108"/>
        <v>0</v>
      </c>
      <c r="U3928" s="23">
        <v>0</v>
      </c>
      <c r="V3928" s="23">
        <v>0</v>
      </c>
      <c r="W3928" s="23">
        <v>0</v>
      </c>
      <c r="X3928" s="23">
        <v>0</v>
      </c>
      <c r="Y3928" s="23">
        <v>0</v>
      </c>
      <c r="Z3928" s="23">
        <v>0</v>
      </c>
      <c r="AA3928" s="23">
        <v>0</v>
      </c>
      <c r="AB3928" s="23">
        <v>0</v>
      </c>
      <c r="AC3928" s="23">
        <f t="shared" si="5120"/>
        <v>0</v>
      </c>
      <c r="AD3928" s="23">
        <f t="shared" si="5110"/>
        <v>0</v>
      </c>
      <c r="AE3928" s="23">
        <v>0</v>
      </c>
      <c r="AF3928" s="23">
        <v>0</v>
      </c>
      <c r="AG3928" s="23">
        <v>0</v>
      </c>
      <c r="AH3928" s="23">
        <v>0</v>
      </c>
      <c r="AI3928" s="23">
        <v>0</v>
      </c>
      <c r="AJ3928" s="23">
        <v>0</v>
      </c>
      <c r="AK3928" s="23">
        <v>0</v>
      </c>
      <c r="AL3928" s="23">
        <v>0</v>
      </c>
      <c r="AM3928" s="23">
        <v>0</v>
      </c>
      <c r="AN3928" s="23">
        <f t="shared" si="5112"/>
        <v>0</v>
      </c>
      <c r="AO3928" s="23">
        <v>0</v>
      </c>
      <c r="AP3928" s="23">
        <v>0</v>
      </c>
      <c r="AQ3928" s="23">
        <v>0</v>
      </c>
      <c r="AR3928" s="23">
        <v>0</v>
      </c>
      <c r="AS3928" s="21">
        <f t="shared" si="5076"/>
        <v>0</v>
      </c>
      <c r="AT3928" s="21">
        <f t="shared" si="5076"/>
        <v>0</v>
      </c>
      <c r="AU3928" s="21">
        <f t="shared" si="5076"/>
        <v>0</v>
      </c>
      <c r="AV3928" s="21">
        <f t="shared" si="5076"/>
        <v>0</v>
      </c>
      <c r="AW3928" s="21">
        <f t="shared" si="5076"/>
        <v>0</v>
      </c>
    </row>
    <row r="3929" spans="1:49" ht="16.5" thickTop="1" thickBot="1" x14ac:dyDescent="0.3">
      <c r="A3929" s="18" t="s">
        <v>1</v>
      </c>
      <c r="B3929" s="37" t="s">
        <v>59</v>
      </c>
      <c r="C3929" s="23">
        <f t="shared" si="5118"/>
        <v>0</v>
      </c>
      <c r="D3929" s="23">
        <f t="shared" si="5105"/>
        <v>0</v>
      </c>
      <c r="E3929" s="23">
        <v>0</v>
      </c>
      <c r="F3929" s="23">
        <v>0</v>
      </c>
      <c r="G3929" s="23">
        <v>0</v>
      </c>
      <c r="H3929" s="23">
        <v>0</v>
      </c>
      <c r="I3929" s="23">
        <v>0</v>
      </c>
      <c r="J3929" s="23">
        <v>0</v>
      </c>
      <c r="K3929" s="23">
        <v>0</v>
      </c>
      <c r="L3929" s="23">
        <v>0</v>
      </c>
      <c r="M3929" s="23">
        <v>0</v>
      </c>
      <c r="N3929" s="23">
        <f t="shared" si="5107"/>
        <v>0</v>
      </c>
      <c r="O3929" s="23">
        <v>0</v>
      </c>
      <c r="P3929" s="23">
        <v>0</v>
      </c>
      <c r="Q3929" s="23">
        <v>0</v>
      </c>
      <c r="R3929" s="23">
        <v>0</v>
      </c>
      <c r="S3929" s="23">
        <f t="shared" si="5119"/>
        <v>0</v>
      </c>
      <c r="T3929" s="23">
        <f t="shared" si="5108"/>
        <v>0</v>
      </c>
      <c r="U3929" s="23">
        <v>0</v>
      </c>
      <c r="V3929" s="23">
        <v>0</v>
      </c>
      <c r="W3929" s="23">
        <v>0</v>
      </c>
      <c r="X3929" s="23">
        <v>0</v>
      </c>
      <c r="Y3929" s="23">
        <v>0</v>
      </c>
      <c r="Z3929" s="23">
        <v>0</v>
      </c>
      <c r="AA3929" s="23">
        <v>0</v>
      </c>
      <c r="AB3929" s="23">
        <v>0</v>
      </c>
      <c r="AC3929" s="23">
        <f t="shared" si="5120"/>
        <v>0</v>
      </c>
      <c r="AD3929" s="23">
        <f t="shared" si="5110"/>
        <v>0</v>
      </c>
      <c r="AE3929" s="23">
        <v>0</v>
      </c>
      <c r="AF3929" s="23">
        <v>0</v>
      </c>
      <c r="AG3929" s="23">
        <v>0</v>
      </c>
      <c r="AH3929" s="23">
        <v>0</v>
      </c>
      <c r="AI3929" s="23">
        <v>0</v>
      </c>
      <c r="AJ3929" s="23">
        <v>0</v>
      </c>
      <c r="AK3929" s="23">
        <v>0</v>
      </c>
      <c r="AL3929" s="23">
        <v>0</v>
      </c>
      <c r="AM3929" s="23">
        <v>0</v>
      </c>
      <c r="AN3929" s="23">
        <f t="shared" si="5112"/>
        <v>0</v>
      </c>
      <c r="AO3929" s="23">
        <v>0</v>
      </c>
      <c r="AP3929" s="23">
        <v>0</v>
      </c>
      <c r="AQ3929" s="23">
        <v>0</v>
      </c>
      <c r="AR3929" s="23">
        <v>0</v>
      </c>
      <c r="AS3929" s="21">
        <f t="shared" si="5076"/>
        <v>0</v>
      </c>
      <c r="AT3929" s="21">
        <f t="shared" si="5076"/>
        <v>0</v>
      </c>
      <c r="AU3929" s="21">
        <f t="shared" si="5076"/>
        <v>0</v>
      </c>
      <c r="AV3929" s="21">
        <f t="shared" si="5076"/>
        <v>0</v>
      </c>
      <c r="AW3929" s="21">
        <f t="shared" si="5076"/>
        <v>0</v>
      </c>
    </row>
    <row r="3930" spans="1:49" ht="16.5" thickTop="1" thickBot="1" x14ac:dyDescent="0.3">
      <c r="A3930" s="18" t="s">
        <v>1</v>
      </c>
      <c r="B3930" s="37" t="s">
        <v>53</v>
      </c>
      <c r="C3930" s="23">
        <f t="shared" si="5118"/>
        <v>0</v>
      </c>
      <c r="D3930" s="23">
        <f t="shared" si="5105"/>
        <v>0</v>
      </c>
      <c r="E3930" s="23">
        <v>0</v>
      </c>
      <c r="F3930" s="23">
        <v>0</v>
      </c>
      <c r="G3930" s="23">
        <v>0</v>
      </c>
      <c r="H3930" s="23">
        <v>0</v>
      </c>
      <c r="I3930" s="23">
        <v>0</v>
      </c>
      <c r="J3930" s="23">
        <v>0</v>
      </c>
      <c r="K3930" s="23">
        <v>0</v>
      </c>
      <c r="L3930" s="23">
        <v>0</v>
      </c>
      <c r="M3930" s="23">
        <v>0</v>
      </c>
      <c r="N3930" s="23">
        <f t="shared" si="5107"/>
        <v>0</v>
      </c>
      <c r="O3930" s="23">
        <v>0</v>
      </c>
      <c r="P3930" s="23">
        <v>0</v>
      </c>
      <c r="Q3930" s="23">
        <v>0</v>
      </c>
      <c r="R3930" s="23">
        <v>0</v>
      </c>
      <c r="S3930" s="23">
        <f t="shared" si="5119"/>
        <v>0</v>
      </c>
      <c r="T3930" s="23">
        <f t="shared" si="5108"/>
        <v>0</v>
      </c>
      <c r="U3930" s="23">
        <v>0</v>
      </c>
      <c r="V3930" s="23">
        <v>0</v>
      </c>
      <c r="W3930" s="23">
        <v>0</v>
      </c>
      <c r="X3930" s="23">
        <v>0</v>
      </c>
      <c r="Y3930" s="23">
        <v>0</v>
      </c>
      <c r="Z3930" s="23">
        <v>0</v>
      </c>
      <c r="AA3930" s="23">
        <v>0</v>
      </c>
      <c r="AB3930" s="23">
        <v>0</v>
      </c>
      <c r="AC3930" s="23">
        <f t="shared" si="5120"/>
        <v>0</v>
      </c>
      <c r="AD3930" s="23">
        <f t="shared" si="5110"/>
        <v>0</v>
      </c>
      <c r="AE3930" s="23">
        <v>0</v>
      </c>
      <c r="AF3930" s="23">
        <v>0</v>
      </c>
      <c r="AG3930" s="23">
        <v>0</v>
      </c>
      <c r="AH3930" s="23">
        <v>0</v>
      </c>
      <c r="AI3930" s="23">
        <v>0</v>
      </c>
      <c r="AJ3930" s="23">
        <v>0</v>
      </c>
      <c r="AK3930" s="23">
        <v>0</v>
      </c>
      <c r="AL3930" s="23">
        <v>0</v>
      </c>
      <c r="AM3930" s="23">
        <v>0</v>
      </c>
      <c r="AN3930" s="23">
        <f t="shared" si="5112"/>
        <v>0</v>
      </c>
      <c r="AO3930" s="23">
        <v>0</v>
      </c>
      <c r="AP3930" s="23">
        <v>0</v>
      </c>
      <c r="AQ3930" s="23">
        <v>0</v>
      </c>
      <c r="AR3930" s="23">
        <v>0</v>
      </c>
      <c r="AS3930" s="21">
        <f t="shared" si="5076"/>
        <v>0</v>
      </c>
      <c r="AT3930" s="21">
        <f t="shared" si="5076"/>
        <v>0</v>
      </c>
      <c r="AU3930" s="21">
        <f t="shared" si="5076"/>
        <v>0</v>
      </c>
      <c r="AV3930" s="21">
        <f t="shared" si="5076"/>
        <v>0</v>
      </c>
      <c r="AW3930" s="21">
        <f t="shared" si="5076"/>
        <v>0</v>
      </c>
    </row>
    <row r="3931" spans="1:49" ht="16.5" thickTop="1" thickBot="1" x14ac:dyDescent="0.3">
      <c r="A3931" s="18" t="s">
        <v>1</v>
      </c>
      <c r="B3931" s="37" t="s">
        <v>54</v>
      </c>
      <c r="C3931" s="23">
        <f t="shared" si="5118"/>
        <v>0</v>
      </c>
      <c r="D3931" s="23">
        <f t="shared" si="5105"/>
        <v>0</v>
      </c>
      <c r="E3931" s="23">
        <v>0</v>
      </c>
      <c r="F3931" s="23">
        <v>0</v>
      </c>
      <c r="G3931" s="23">
        <v>0</v>
      </c>
      <c r="H3931" s="23">
        <v>0</v>
      </c>
      <c r="I3931" s="23">
        <v>0</v>
      </c>
      <c r="J3931" s="23">
        <v>0</v>
      </c>
      <c r="K3931" s="23">
        <v>0</v>
      </c>
      <c r="L3931" s="23">
        <v>0</v>
      </c>
      <c r="M3931" s="23">
        <v>0</v>
      </c>
      <c r="N3931" s="23">
        <f t="shared" si="5107"/>
        <v>0</v>
      </c>
      <c r="O3931" s="23">
        <v>0</v>
      </c>
      <c r="P3931" s="23">
        <v>0</v>
      </c>
      <c r="Q3931" s="23">
        <v>0</v>
      </c>
      <c r="R3931" s="23">
        <v>0</v>
      </c>
      <c r="S3931" s="23">
        <f t="shared" si="5119"/>
        <v>0</v>
      </c>
      <c r="T3931" s="23">
        <f t="shared" si="5108"/>
        <v>0</v>
      </c>
      <c r="U3931" s="23">
        <v>0</v>
      </c>
      <c r="V3931" s="23">
        <v>0</v>
      </c>
      <c r="W3931" s="23">
        <v>0</v>
      </c>
      <c r="X3931" s="23">
        <v>0</v>
      </c>
      <c r="Y3931" s="23">
        <v>0</v>
      </c>
      <c r="Z3931" s="23">
        <v>0</v>
      </c>
      <c r="AA3931" s="23">
        <v>0</v>
      </c>
      <c r="AB3931" s="23">
        <v>0</v>
      </c>
      <c r="AC3931" s="23">
        <f t="shared" si="5120"/>
        <v>0</v>
      </c>
      <c r="AD3931" s="23">
        <f t="shared" si="5110"/>
        <v>0</v>
      </c>
      <c r="AE3931" s="23">
        <v>0</v>
      </c>
      <c r="AF3931" s="23">
        <v>0</v>
      </c>
      <c r="AG3931" s="23">
        <v>0</v>
      </c>
      <c r="AH3931" s="23">
        <v>0</v>
      </c>
      <c r="AI3931" s="23">
        <v>0</v>
      </c>
      <c r="AJ3931" s="23">
        <v>0</v>
      </c>
      <c r="AK3931" s="23">
        <v>0</v>
      </c>
      <c r="AL3931" s="23">
        <v>0</v>
      </c>
      <c r="AM3931" s="23">
        <v>0</v>
      </c>
      <c r="AN3931" s="23">
        <f t="shared" si="5112"/>
        <v>0</v>
      </c>
      <c r="AO3931" s="23">
        <v>0</v>
      </c>
      <c r="AP3931" s="23">
        <v>0</v>
      </c>
      <c r="AQ3931" s="23">
        <v>0</v>
      </c>
      <c r="AR3931" s="23">
        <v>0</v>
      </c>
      <c r="AS3931" s="21">
        <f t="shared" si="5076"/>
        <v>0</v>
      </c>
      <c r="AT3931" s="21">
        <f t="shared" si="5076"/>
        <v>0</v>
      </c>
      <c r="AU3931" s="21">
        <f t="shared" si="5076"/>
        <v>0</v>
      </c>
      <c r="AV3931" s="21">
        <f t="shared" si="5076"/>
        <v>0</v>
      </c>
      <c r="AW3931" s="21">
        <f t="shared" si="5076"/>
        <v>0</v>
      </c>
    </row>
    <row r="3932" spans="1:49" ht="31.5" thickTop="1" thickBot="1" x14ac:dyDescent="0.3">
      <c r="A3932" s="18" t="s">
        <v>1</v>
      </c>
      <c r="B3932" s="36" t="s">
        <v>60</v>
      </c>
      <c r="C3932" s="23">
        <f t="shared" si="5118"/>
        <v>0</v>
      </c>
      <c r="D3932" s="23">
        <f t="shared" si="5105"/>
        <v>0</v>
      </c>
      <c r="E3932" s="23">
        <v>0</v>
      </c>
      <c r="F3932" s="23">
        <v>0</v>
      </c>
      <c r="G3932" s="23">
        <v>0</v>
      </c>
      <c r="H3932" s="23">
        <v>0</v>
      </c>
      <c r="I3932" s="23">
        <v>0</v>
      </c>
      <c r="J3932" s="23">
        <v>0</v>
      </c>
      <c r="K3932" s="23">
        <v>0</v>
      </c>
      <c r="L3932" s="23">
        <v>0</v>
      </c>
      <c r="M3932" s="23">
        <v>0</v>
      </c>
      <c r="N3932" s="23">
        <f t="shared" si="5107"/>
        <v>0</v>
      </c>
      <c r="O3932" s="23">
        <v>0</v>
      </c>
      <c r="P3932" s="23">
        <v>0</v>
      </c>
      <c r="Q3932" s="23">
        <v>0</v>
      </c>
      <c r="R3932" s="23">
        <v>0</v>
      </c>
      <c r="S3932" s="23">
        <f t="shared" si="5119"/>
        <v>0</v>
      </c>
      <c r="T3932" s="23">
        <f t="shared" si="5108"/>
        <v>0</v>
      </c>
      <c r="U3932" s="23">
        <v>0</v>
      </c>
      <c r="V3932" s="23">
        <v>0</v>
      </c>
      <c r="W3932" s="23">
        <v>0</v>
      </c>
      <c r="X3932" s="23">
        <v>0</v>
      </c>
      <c r="Y3932" s="23">
        <v>0</v>
      </c>
      <c r="Z3932" s="23">
        <v>0</v>
      </c>
      <c r="AA3932" s="23">
        <v>0</v>
      </c>
      <c r="AB3932" s="23">
        <v>0</v>
      </c>
      <c r="AC3932" s="23">
        <f t="shared" si="5120"/>
        <v>0</v>
      </c>
      <c r="AD3932" s="23">
        <f t="shared" si="5110"/>
        <v>0</v>
      </c>
      <c r="AE3932" s="23">
        <v>0</v>
      </c>
      <c r="AF3932" s="23">
        <v>0</v>
      </c>
      <c r="AG3932" s="23">
        <v>0</v>
      </c>
      <c r="AH3932" s="23">
        <v>0</v>
      </c>
      <c r="AI3932" s="23">
        <v>0</v>
      </c>
      <c r="AJ3932" s="23">
        <v>0</v>
      </c>
      <c r="AK3932" s="23">
        <v>0</v>
      </c>
      <c r="AL3932" s="23">
        <v>0</v>
      </c>
      <c r="AM3932" s="23">
        <v>0</v>
      </c>
      <c r="AN3932" s="23">
        <f t="shared" si="5112"/>
        <v>0</v>
      </c>
      <c r="AO3932" s="23">
        <v>0</v>
      </c>
      <c r="AP3932" s="23">
        <v>0</v>
      </c>
      <c r="AQ3932" s="23">
        <v>0</v>
      </c>
      <c r="AR3932" s="23">
        <v>0</v>
      </c>
      <c r="AS3932" s="21">
        <f t="shared" si="5076"/>
        <v>0</v>
      </c>
      <c r="AT3932" s="21">
        <f t="shared" si="5076"/>
        <v>0</v>
      </c>
      <c r="AU3932" s="21">
        <f t="shared" si="5076"/>
        <v>0</v>
      </c>
      <c r="AV3932" s="21">
        <f t="shared" si="5076"/>
        <v>0</v>
      </c>
      <c r="AW3932" s="21">
        <f t="shared" si="5076"/>
        <v>0</v>
      </c>
    </row>
    <row r="3933" spans="1:49" ht="16.5" thickTop="1" thickBot="1" x14ac:dyDescent="0.3">
      <c r="A3933" s="18" t="s">
        <v>1</v>
      </c>
      <c r="B3933" s="26" t="s">
        <v>45</v>
      </c>
      <c r="C3933" s="23">
        <f t="shared" si="5118"/>
        <v>0</v>
      </c>
      <c r="D3933" s="23">
        <f t="shared" si="5105"/>
        <v>0</v>
      </c>
      <c r="E3933" s="23">
        <f t="shared" ref="E3933:M3933" si="5149">SUM(E3934,E3937,E3943)</f>
        <v>0</v>
      </c>
      <c r="F3933" s="23">
        <f t="shared" si="5149"/>
        <v>0</v>
      </c>
      <c r="G3933" s="23">
        <f t="shared" si="5149"/>
        <v>0</v>
      </c>
      <c r="H3933" s="23">
        <f t="shared" si="5149"/>
        <v>0</v>
      </c>
      <c r="I3933" s="23">
        <f t="shared" si="5149"/>
        <v>0</v>
      </c>
      <c r="J3933" s="23">
        <f t="shared" si="5149"/>
        <v>0</v>
      </c>
      <c r="K3933" s="23">
        <f t="shared" si="5149"/>
        <v>0</v>
      </c>
      <c r="L3933" s="23">
        <f t="shared" si="5149"/>
        <v>0</v>
      </c>
      <c r="M3933" s="23">
        <f t="shared" si="5149"/>
        <v>0</v>
      </c>
      <c r="N3933" s="23">
        <f t="shared" si="5107"/>
        <v>0</v>
      </c>
      <c r="O3933" s="23">
        <f>SUM(O3934,O3937,O3943)</f>
        <v>0</v>
      </c>
      <c r="P3933" s="23">
        <f>SUM(P3934,P3937,P3943)</f>
        <v>0</v>
      </c>
      <c r="Q3933" s="23">
        <f>SUM(Q3934,Q3937,Q3943)</f>
        <v>0</v>
      </c>
      <c r="R3933" s="23">
        <f>SUM(R3934,R3937,R3943)</f>
        <v>0</v>
      </c>
      <c r="S3933" s="23">
        <f t="shared" si="5119"/>
        <v>0</v>
      </c>
      <c r="T3933" s="23">
        <f t="shared" si="5108"/>
        <v>0</v>
      </c>
      <c r="U3933" s="23">
        <f t="shared" ref="U3933:AB3933" si="5150">SUM(U3934,U3937,U3943)</f>
        <v>0</v>
      </c>
      <c r="V3933" s="23">
        <f t="shared" si="5150"/>
        <v>0</v>
      </c>
      <c r="W3933" s="23">
        <f t="shared" si="5150"/>
        <v>0</v>
      </c>
      <c r="X3933" s="23">
        <f t="shared" si="5150"/>
        <v>0</v>
      </c>
      <c r="Y3933" s="23">
        <f t="shared" si="5150"/>
        <v>0</v>
      </c>
      <c r="Z3933" s="23">
        <f t="shared" si="5150"/>
        <v>0</v>
      </c>
      <c r="AA3933" s="23">
        <f t="shared" si="5150"/>
        <v>0</v>
      </c>
      <c r="AB3933" s="23">
        <f t="shared" si="5150"/>
        <v>0</v>
      </c>
      <c r="AC3933" s="23">
        <f t="shared" si="5120"/>
        <v>0</v>
      </c>
      <c r="AD3933" s="23">
        <f t="shared" si="5110"/>
        <v>0</v>
      </c>
      <c r="AE3933" s="23">
        <f t="shared" ref="AE3933:AM3933" si="5151">SUM(AE3934,AE3937,AE3943)</f>
        <v>0</v>
      </c>
      <c r="AF3933" s="23">
        <f t="shared" si="5151"/>
        <v>0</v>
      </c>
      <c r="AG3933" s="23">
        <f t="shared" si="5151"/>
        <v>0</v>
      </c>
      <c r="AH3933" s="23">
        <f t="shared" si="5151"/>
        <v>0</v>
      </c>
      <c r="AI3933" s="23">
        <f t="shared" si="5151"/>
        <v>0</v>
      </c>
      <c r="AJ3933" s="23">
        <f t="shared" si="5151"/>
        <v>0</v>
      </c>
      <c r="AK3933" s="23">
        <f t="shared" si="5151"/>
        <v>0</v>
      </c>
      <c r="AL3933" s="23">
        <f t="shared" si="5151"/>
        <v>0</v>
      </c>
      <c r="AM3933" s="23">
        <f t="shared" si="5151"/>
        <v>0</v>
      </c>
      <c r="AN3933" s="23">
        <f t="shared" si="5112"/>
        <v>0</v>
      </c>
      <c r="AO3933" s="23">
        <f t="shared" ref="AO3933:AR3933" si="5152">SUM(AO3934,AO3937,AO3943)</f>
        <v>0</v>
      </c>
      <c r="AP3933" s="23">
        <f t="shared" si="5152"/>
        <v>0</v>
      </c>
      <c r="AQ3933" s="23">
        <f t="shared" si="5152"/>
        <v>0</v>
      </c>
      <c r="AR3933" s="23">
        <f t="shared" si="5152"/>
        <v>0</v>
      </c>
      <c r="AS3933" s="21">
        <f t="shared" si="5076"/>
        <v>0</v>
      </c>
      <c r="AT3933" s="21">
        <f t="shared" si="5076"/>
        <v>0</v>
      </c>
      <c r="AU3933" s="21">
        <f t="shared" si="5076"/>
        <v>0</v>
      </c>
      <c r="AV3933" s="21">
        <f t="shared" si="5076"/>
        <v>0</v>
      </c>
      <c r="AW3933" s="21">
        <f t="shared" si="5076"/>
        <v>0</v>
      </c>
    </row>
    <row r="3934" spans="1:49" ht="16.5" thickTop="1" thickBot="1" x14ac:dyDescent="0.3">
      <c r="A3934" s="18" t="s">
        <v>1</v>
      </c>
      <c r="B3934" s="35" t="s">
        <v>48</v>
      </c>
      <c r="C3934" s="23">
        <f t="shared" si="5118"/>
        <v>0</v>
      </c>
      <c r="D3934" s="23">
        <f t="shared" si="5105"/>
        <v>0</v>
      </c>
      <c r="E3934" s="23">
        <f t="shared" ref="E3934:M3934" si="5153">SUM(E3935:E3936)</f>
        <v>0</v>
      </c>
      <c r="F3934" s="23">
        <f t="shared" si="5153"/>
        <v>0</v>
      </c>
      <c r="G3934" s="23">
        <f t="shared" si="5153"/>
        <v>0</v>
      </c>
      <c r="H3934" s="23">
        <f t="shared" si="5153"/>
        <v>0</v>
      </c>
      <c r="I3934" s="23">
        <f t="shared" si="5153"/>
        <v>0</v>
      </c>
      <c r="J3934" s="23">
        <f t="shared" si="5153"/>
        <v>0</v>
      </c>
      <c r="K3934" s="23">
        <f t="shared" si="5153"/>
        <v>0</v>
      </c>
      <c r="L3934" s="23">
        <f t="shared" si="5153"/>
        <v>0</v>
      </c>
      <c r="M3934" s="23">
        <f t="shared" si="5153"/>
        <v>0</v>
      </c>
      <c r="N3934" s="23">
        <f t="shared" si="5107"/>
        <v>0</v>
      </c>
      <c r="O3934" s="23">
        <f>SUM(O3935:O3936)</f>
        <v>0</v>
      </c>
      <c r="P3934" s="23">
        <f>SUM(P3935:P3936)</f>
        <v>0</v>
      </c>
      <c r="Q3934" s="23">
        <f>SUM(Q3935:Q3936)</f>
        <v>0</v>
      </c>
      <c r="R3934" s="23">
        <f>SUM(R3935:R3936)</f>
        <v>0</v>
      </c>
      <c r="S3934" s="23">
        <f t="shared" si="5119"/>
        <v>0</v>
      </c>
      <c r="T3934" s="23">
        <f t="shared" si="5108"/>
        <v>0</v>
      </c>
      <c r="U3934" s="23">
        <f t="shared" ref="U3934:AB3934" si="5154">SUM(U3935:U3936)</f>
        <v>0</v>
      </c>
      <c r="V3934" s="23">
        <f t="shared" si="5154"/>
        <v>0</v>
      </c>
      <c r="W3934" s="23">
        <f t="shared" si="5154"/>
        <v>0</v>
      </c>
      <c r="X3934" s="23">
        <f t="shared" si="5154"/>
        <v>0</v>
      </c>
      <c r="Y3934" s="23">
        <f t="shared" si="5154"/>
        <v>0</v>
      </c>
      <c r="Z3934" s="23">
        <f t="shared" si="5154"/>
        <v>0</v>
      </c>
      <c r="AA3934" s="23">
        <f t="shared" si="5154"/>
        <v>0</v>
      </c>
      <c r="AB3934" s="23">
        <f t="shared" si="5154"/>
        <v>0</v>
      </c>
      <c r="AC3934" s="23">
        <f t="shared" si="5120"/>
        <v>0</v>
      </c>
      <c r="AD3934" s="23">
        <f t="shared" si="5110"/>
        <v>0</v>
      </c>
      <c r="AE3934" s="23">
        <f t="shared" ref="AE3934:AM3934" si="5155">SUM(AE3935:AE3936)</f>
        <v>0</v>
      </c>
      <c r="AF3934" s="23">
        <f t="shared" si="5155"/>
        <v>0</v>
      </c>
      <c r="AG3934" s="23">
        <f t="shared" si="5155"/>
        <v>0</v>
      </c>
      <c r="AH3934" s="23">
        <f t="shared" si="5155"/>
        <v>0</v>
      </c>
      <c r="AI3934" s="23">
        <f t="shared" si="5155"/>
        <v>0</v>
      </c>
      <c r="AJ3934" s="23">
        <f t="shared" si="5155"/>
        <v>0</v>
      </c>
      <c r="AK3934" s="23">
        <f t="shared" si="5155"/>
        <v>0</v>
      </c>
      <c r="AL3934" s="23">
        <f t="shared" si="5155"/>
        <v>0</v>
      </c>
      <c r="AM3934" s="23">
        <f t="shared" si="5155"/>
        <v>0</v>
      </c>
      <c r="AN3934" s="23">
        <f t="shared" si="5112"/>
        <v>0</v>
      </c>
      <c r="AO3934" s="23">
        <f t="shared" ref="AO3934:AR3934" si="5156">SUM(AO3935:AO3936)</f>
        <v>0</v>
      </c>
      <c r="AP3934" s="23">
        <f t="shared" si="5156"/>
        <v>0</v>
      </c>
      <c r="AQ3934" s="23">
        <f t="shared" si="5156"/>
        <v>0</v>
      </c>
      <c r="AR3934" s="23">
        <f t="shared" si="5156"/>
        <v>0</v>
      </c>
      <c r="AS3934" s="21">
        <f t="shared" si="5076"/>
        <v>0</v>
      </c>
      <c r="AT3934" s="21">
        <f t="shared" si="5076"/>
        <v>0</v>
      </c>
      <c r="AU3934" s="21">
        <f t="shared" si="5076"/>
        <v>0</v>
      </c>
      <c r="AV3934" s="21">
        <f t="shared" si="5076"/>
        <v>0</v>
      </c>
      <c r="AW3934" s="21">
        <f t="shared" si="5076"/>
        <v>0</v>
      </c>
    </row>
    <row r="3935" spans="1:49" ht="16.5" thickTop="1" thickBot="1" x14ac:dyDescent="0.3">
      <c r="A3935" s="18" t="s">
        <v>1</v>
      </c>
      <c r="B3935" s="36" t="s">
        <v>49</v>
      </c>
      <c r="C3935" s="23">
        <f t="shared" si="5118"/>
        <v>0</v>
      </c>
      <c r="D3935" s="23">
        <f t="shared" si="5105"/>
        <v>0</v>
      </c>
      <c r="E3935" s="23">
        <v>0</v>
      </c>
      <c r="F3935" s="23">
        <v>0</v>
      </c>
      <c r="G3935" s="23">
        <v>0</v>
      </c>
      <c r="H3935" s="23">
        <v>0</v>
      </c>
      <c r="I3935" s="23">
        <v>0</v>
      </c>
      <c r="J3935" s="23">
        <v>0</v>
      </c>
      <c r="K3935" s="23">
        <v>0</v>
      </c>
      <c r="L3935" s="23">
        <v>0</v>
      </c>
      <c r="M3935" s="23">
        <v>0</v>
      </c>
      <c r="N3935" s="23">
        <f t="shared" si="5107"/>
        <v>0</v>
      </c>
      <c r="O3935" s="23">
        <v>0</v>
      </c>
      <c r="P3935" s="23">
        <v>0</v>
      </c>
      <c r="Q3935" s="23">
        <v>0</v>
      </c>
      <c r="R3935" s="23">
        <v>0</v>
      </c>
      <c r="S3935" s="23">
        <f t="shared" si="5119"/>
        <v>0</v>
      </c>
      <c r="T3935" s="23">
        <f t="shared" si="5108"/>
        <v>0</v>
      </c>
      <c r="U3935" s="23">
        <v>0</v>
      </c>
      <c r="V3935" s="23">
        <v>0</v>
      </c>
      <c r="W3935" s="23">
        <v>0</v>
      </c>
      <c r="X3935" s="23">
        <v>0</v>
      </c>
      <c r="Y3935" s="23">
        <v>0</v>
      </c>
      <c r="Z3935" s="23">
        <v>0</v>
      </c>
      <c r="AA3935" s="23">
        <v>0</v>
      </c>
      <c r="AB3935" s="23">
        <v>0</v>
      </c>
      <c r="AC3935" s="23">
        <f t="shared" si="5120"/>
        <v>0</v>
      </c>
      <c r="AD3935" s="23">
        <f t="shared" si="5110"/>
        <v>0</v>
      </c>
      <c r="AE3935" s="23">
        <v>0</v>
      </c>
      <c r="AF3935" s="23">
        <v>0</v>
      </c>
      <c r="AG3935" s="23">
        <v>0</v>
      </c>
      <c r="AH3935" s="23">
        <v>0</v>
      </c>
      <c r="AI3935" s="23">
        <v>0</v>
      </c>
      <c r="AJ3935" s="23">
        <v>0</v>
      </c>
      <c r="AK3935" s="23">
        <v>0</v>
      </c>
      <c r="AL3935" s="23">
        <v>0</v>
      </c>
      <c r="AM3935" s="23">
        <v>0</v>
      </c>
      <c r="AN3935" s="23">
        <f t="shared" si="5112"/>
        <v>0</v>
      </c>
      <c r="AO3935" s="23">
        <v>0</v>
      </c>
      <c r="AP3935" s="23">
        <v>0</v>
      </c>
      <c r="AQ3935" s="23">
        <v>0</v>
      </c>
      <c r="AR3935" s="23">
        <v>0</v>
      </c>
      <c r="AS3935" s="21">
        <f t="shared" si="5076"/>
        <v>0</v>
      </c>
      <c r="AT3935" s="21">
        <f t="shared" si="5076"/>
        <v>0</v>
      </c>
      <c r="AU3935" s="21">
        <f t="shared" si="5076"/>
        <v>0</v>
      </c>
      <c r="AV3935" s="21">
        <f t="shared" si="5076"/>
        <v>0</v>
      </c>
      <c r="AW3935" s="21">
        <f t="shared" si="5076"/>
        <v>0</v>
      </c>
    </row>
    <row r="3936" spans="1:49" ht="16.5" thickTop="1" thickBot="1" x14ac:dyDescent="0.3">
      <c r="A3936" s="18" t="s">
        <v>1</v>
      </c>
      <c r="B3936" s="36" t="s">
        <v>50</v>
      </c>
      <c r="C3936" s="23">
        <f t="shared" si="5118"/>
        <v>0</v>
      </c>
      <c r="D3936" s="23">
        <f t="shared" si="5105"/>
        <v>0</v>
      </c>
      <c r="E3936" s="23">
        <v>0</v>
      </c>
      <c r="F3936" s="23">
        <v>0</v>
      </c>
      <c r="G3936" s="23">
        <v>0</v>
      </c>
      <c r="H3936" s="23">
        <v>0</v>
      </c>
      <c r="I3936" s="23">
        <v>0</v>
      </c>
      <c r="J3936" s="23">
        <v>0</v>
      </c>
      <c r="K3936" s="23">
        <v>0</v>
      </c>
      <c r="L3936" s="23">
        <v>0</v>
      </c>
      <c r="M3936" s="23">
        <v>0</v>
      </c>
      <c r="N3936" s="23">
        <f t="shared" si="5107"/>
        <v>0</v>
      </c>
      <c r="O3936" s="23">
        <v>0</v>
      </c>
      <c r="P3936" s="23">
        <v>0</v>
      </c>
      <c r="Q3936" s="23">
        <v>0</v>
      </c>
      <c r="R3936" s="23">
        <v>0</v>
      </c>
      <c r="S3936" s="23">
        <f t="shared" si="5119"/>
        <v>0</v>
      </c>
      <c r="T3936" s="23">
        <f t="shared" si="5108"/>
        <v>0</v>
      </c>
      <c r="U3936" s="23">
        <v>0</v>
      </c>
      <c r="V3936" s="23">
        <v>0</v>
      </c>
      <c r="W3936" s="23">
        <v>0</v>
      </c>
      <c r="X3936" s="23">
        <v>0</v>
      </c>
      <c r="Y3936" s="23">
        <v>0</v>
      </c>
      <c r="Z3936" s="23">
        <v>0</v>
      </c>
      <c r="AA3936" s="23">
        <v>0</v>
      </c>
      <c r="AB3936" s="23">
        <v>0</v>
      </c>
      <c r="AC3936" s="23">
        <f t="shared" si="5120"/>
        <v>0</v>
      </c>
      <c r="AD3936" s="23">
        <f t="shared" si="5110"/>
        <v>0</v>
      </c>
      <c r="AE3936" s="23">
        <v>0</v>
      </c>
      <c r="AF3936" s="23">
        <v>0</v>
      </c>
      <c r="AG3936" s="23">
        <v>0</v>
      </c>
      <c r="AH3936" s="23">
        <v>0</v>
      </c>
      <c r="AI3936" s="23">
        <v>0</v>
      </c>
      <c r="AJ3936" s="23">
        <v>0</v>
      </c>
      <c r="AK3936" s="23">
        <v>0</v>
      </c>
      <c r="AL3936" s="23">
        <v>0</v>
      </c>
      <c r="AM3936" s="23">
        <v>0</v>
      </c>
      <c r="AN3936" s="23">
        <f t="shared" si="5112"/>
        <v>0</v>
      </c>
      <c r="AO3936" s="23">
        <v>0</v>
      </c>
      <c r="AP3936" s="23">
        <v>0</v>
      </c>
      <c r="AQ3936" s="23">
        <v>0</v>
      </c>
      <c r="AR3936" s="23">
        <v>0</v>
      </c>
      <c r="AS3936" s="21">
        <f t="shared" si="5076"/>
        <v>0</v>
      </c>
      <c r="AT3936" s="21">
        <f t="shared" si="5076"/>
        <v>0</v>
      </c>
      <c r="AU3936" s="21">
        <f t="shared" si="5076"/>
        <v>0</v>
      </c>
      <c r="AV3936" s="21">
        <f t="shared" si="5076"/>
        <v>0</v>
      </c>
      <c r="AW3936" s="21">
        <f t="shared" si="5076"/>
        <v>0</v>
      </c>
    </row>
    <row r="3937" spans="1:49" ht="16.5" thickTop="1" thickBot="1" x14ac:dyDescent="0.3">
      <c r="A3937" s="18" t="s">
        <v>1</v>
      </c>
      <c r="B3937" s="35" t="s">
        <v>51</v>
      </c>
      <c r="C3937" s="23">
        <f t="shared" si="5118"/>
        <v>0</v>
      </c>
      <c r="D3937" s="23">
        <f t="shared" si="5105"/>
        <v>0</v>
      </c>
      <c r="E3937" s="23">
        <f t="shared" ref="E3937:M3937" si="5157">SUM(E3938,E3942)</f>
        <v>0</v>
      </c>
      <c r="F3937" s="23">
        <f t="shared" si="5157"/>
        <v>0</v>
      </c>
      <c r="G3937" s="23">
        <f t="shared" si="5157"/>
        <v>0</v>
      </c>
      <c r="H3937" s="23">
        <f t="shared" si="5157"/>
        <v>0</v>
      </c>
      <c r="I3937" s="23">
        <f t="shared" si="5157"/>
        <v>0</v>
      </c>
      <c r="J3937" s="23">
        <f t="shared" si="5157"/>
        <v>0</v>
      </c>
      <c r="K3937" s="23">
        <f t="shared" si="5157"/>
        <v>0</v>
      </c>
      <c r="L3937" s="23">
        <f t="shared" si="5157"/>
        <v>0</v>
      </c>
      <c r="M3937" s="23">
        <f t="shared" si="5157"/>
        <v>0</v>
      </c>
      <c r="N3937" s="23">
        <f t="shared" si="5107"/>
        <v>0</v>
      </c>
      <c r="O3937" s="23">
        <f>SUM(O3938,O3942)</f>
        <v>0</v>
      </c>
      <c r="P3937" s="23">
        <f>SUM(P3938,P3942)</f>
        <v>0</v>
      </c>
      <c r="Q3937" s="23">
        <f>SUM(Q3938,Q3942)</f>
        <v>0</v>
      </c>
      <c r="R3937" s="23">
        <f>SUM(R3938,R3942)</f>
        <v>0</v>
      </c>
      <c r="S3937" s="23">
        <f t="shared" si="5119"/>
        <v>0</v>
      </c>
      <c r="T3937" s="23">
        <f t="shared" si="5108"/>
        <v>0</v>
      </c>
      <c r="U3937" s="23">
        <f t="shared" ref="U3937:AB3937" si="5158">SUM(U3938,U3942)</f>
        <v>0</v>
      </c>
      <c r="V3937" s="23">
        <f t="shared" si="5158"/>
        <v>0</v>
      </c>
      <c r="W3937" s="23">
        <f t="shared" si="5158"/>
        <v>0</v>
      </c>
      <c r="X3937" s="23">
        <f t="shared" si="5158"/>
        <v>0</v>
      </c>
      <c r="Y3937" s="23">
        <f t="shared" si="5158"/>
        <v>0</v>
      </c>
      <c r="Z3937" s="23">
        <f t="shared" si="5158"/>
        <v>0</v>
      </c>
      <c r="AA3937" s="23">
        <f t="shared" si="5158"/>
        <v>0</v>
      </c>
      <c r="AB3937" s="23">
        <f t="shared" si="5158"/>
        <v>0</v>
      </c>
      <c r="AC3937" s="23">
        <f t="shared" si="5120"/>
        <v>0</v>
      </c>
      <c r="AD3937" s="23">
        <f t="shared" si="5110"/>
        <v>0</v>
      </c>
      <c r="AE3937" s="23">
        <f t="shared" ref="AE3937:AM3937" si="5159">SUM(AE3938,AE3942)</f>
        <v>0</v>
      </c>
      <c r="AF3937" s="23">
        <f t="shared" si="5159"/>
        <v>0</v>
      </c>
      <c r="AG3937" s="23">
        <f t="shared" si="5159"/>
        <v>0</v>
      </c>
      <c r="AH3937" s="23">
        <f t="shared" si="5159"/>
        <v>0</v>
      </c>
      <c r="AI3937" s="23">
        <f t="shared" si="5159"/>
        <v>0</v>
      </c>
      <c r="AJ3937" s="23">
        <f t="shared" si="5159"/>
        <v>0</v>
      </c>
      <c r="AK3937" s="23">
        <f t="shared" si="5159"/>
        <v>0</v>
      </c>
      <c r="AL3937" s="23">
        <f t="shared" si="5159"/>
        <v>0</v>
      </c>
      <c r="AM3937" s="23">
        <f t="shared" si="5159"/>
        <v>0</v>
      </c>
      <c r="AN3937" s="23">
        <f t="shared" si="5112"/>
        <v>0</v>
      </c>
      <c r="AO3937" s="23">
        <f t="shared" ref="AO3937:AR3937" si="5160">SUM(AO3938,AO3942)</f>
        <v>0</v>
      </c>
      <c r="AP3937" s="23">
        <f t="shared" si="5160"/>
        <v>0</v>
      </c>
      <c r="AQ3937" s="23">
        <f t="shared" si="5160"/>
        <v>0</v>
      </c>
      <c r="AR3937" s="23">
        <f t="shared" si="5160"/>
        <v>0</v>
      </c>
      <c r="AS3937" s="21">
        <f t="shared" si="5076"/>
        <v>0</v>
      </c>
      <c r="AT3937" s="21">
        <f t="shared" si="5076"/>
        <v>0</v>
      </c>
      <c r="AU3937" s="21">
        <f t="shared" si="5076"/>
        <v>0</v>
      </c>
      <c r="AV3937" s="21">
        <f t="shared" si="5076"/>
        <v>0</v>
      </c>
      <c r="AW3937" s="21">
        <f t="shared" si="5076"/>
        <v>0</v>
      </c>
    </row>
    <row r="3938" spans="1:49" ht="31.5" thickTop="1" thickBot="1" x14ac:dyDescent="0.3">
      <c r="A3938" s="18" t="s">
        <v>1</v>
      </c>
      <c r="B3938" s="36" t="s">
        <v>52</v>
      </c>
      <c r="C3938" s="23">
        <f t="shared" si="5118"/>
        <v>0</v>
      </c>
      <c r="D3938" s="23">
        <f t="shared" si="5105"/>
        <v>0</v>
      </c>
      <c r="E3938" s="23">
        <f t="shared" ref="E3938:M3938" si="5161">SUM(E3939:E3941)</f>
        <v>0</v>
      </c>
      <c r="F3938" s="23">
        <f t="shared" si="5161"/>
        <v>0</v>
      </c>
      <c r="G3938" s="23">
        <f t="shared" si="5161"/>
        <v>0</v>
      </c>
      <c r="H3938" s="23">
        <f t="shared" si="5161"/>
        <v>0</v>
      </c>
      <c r="I3938" s="23">
        <f t="shared" si="5161"/>
        <v>0</v>
      </c>
      <c r="J3938" s="23">
        <f t="shared" si="5161"/>
        <v>0</v>
      </c>
      <c r="K3938" s="23">
        <f t="shared" si="5161"/>
        <v>0</v>
      </c>
      <c r="L3938" s="23">
        <f t="shared" si="5161"/>
        <v>0</v>
      </c>
      <c r="M3938" s="23">
        <f t="shared" si="5161"/>
        <v>0</v>
      </c>
      <c r="N3938" s="23">
        <f t="shared" si="5107"/>
        <v>0</v>
      </c>
      <c r="O3938" s="23">
        <f>SUM(O3939:O3941)</f>
        <v>0</v>
      </c>
      <c r="P3938" s="23">
        <f>SUM(P3939:P3941)</f>
        <v>0</v>
      </c>
      <c r="Q3938" s="23">
        <f>SUM(Q3939:Q3941)</f>
        <v>0</v>
      </c>
      <c r="R3938" s="23">
        <f>SUM(R3939:R3941)</f>
        <v>0</v>
      </c>
      <c r="S3938" s="23">
        <f t="shared" si="5119"/>
        <v>0</v>
      </c>
      <c r="T3938" s="23">
        <f t="shared" si="5108"/>
        <v>0</v>
      </c>
      <c r="U3938" s="23">
        <f t="shared" ref="U3938:AB3938" si="5162">SUM(U3939:U3941)</f>
        <v>0</v>
      </c>
      <c r="V3938" s="23">
        <f t="shared" si="5162"/>
        <v>0</v>
      </c>
      <c r="W3938" s="23">
        <f t="shared" si="5162"/>
        <v>0</v>
      </c>
      <c r="X3938" s="23">
        <f t="shared" si="5162"/>
        <v>0</v>
      </c>
      <c r="Y3938" s="23">
        <f t="shared" si="5162"/>
        <v>0</v>
      </c>
      <c r="Z3938" s="23">
        <f t="shared" si="5162"/>
        <v>0</v>
      </c>
      <c r="AA3938" s="23">
        <f t="shared" si="5162"/>
        <v>0</v>
      </c>
      <c r="AB3938" s="23">
        <f t="shared" si="5162"/>
        <v>0</v>
      </c>
      <c r="AC3938" s="23">
        <f t="shared" si="5120"/>
        <v>0</v>
      </c>
      <c r="AD3938" s="23">
        <f t="shared" si="5110"/>
        <v>0</v>
      </c>
      <c r="AE3938" s="23">
        <f t="shared" ref="AE3938:AM3938" si="5163">SUM(AE3939:AE3941)</f>
        <v>0</v>
      </c>
      <c r="AF3938" s="23">
        <f t="shared" si="5163"/>
        <v>0</v>
      </c>
      <c r="AG3938" s="23">
        <f t="shared" si="5163"/>
        <v>0</v>
      </c>
      <c r="AH3938" s="23">
        <f t="shared" si="5163"/>
        <v>0</v>
      </c>
      <c r="AI3938" s="23">
        <f t="shared" si="5163"/>
        <v>0</v>
      </c>
      <c r="AJ3938" s="23">
        <f t="shared" si="5163"/>
        <v>0</v>
      </c>
      <c r="AK3938" s="23">
        <f t="shared" si="5163"/>
        <v>0</v>
      </c>
      <c r="AL3938" s="23">
        <f t="shared" si="5163"/>
        <v>0</v>
      </c>
      <c r="AM3938" s="23">
        <f t="shared" si="5163"/>
        <v>0</v>
      </c>
      <c r="AN3938" s="23">
        <f t="shared" si="5112"/>
        <v>0</v>
      </c>
      <c r="AO3938" s="23">
        <f t="shared" ref="AO3938:AR3938" si="5164">SUM(AO3939:AO3941)</f>
        <v>0</v>
      </c>
      <c r="AP3938" s="23">
        <f t="shared" si="5164"/>
        <v>0</v>
      </c>
      <c r="AQ3938" s="23">
        <f t="shared" si="5164"/>
        <v>0</v>
      </c>
      <c r="AR3938" s="23">
        <f t="shared" si="5164"/>
        <v>0</v>
      </c>
      <c r="AS3938" s="21">
        <f t="shared" si="5076"/>
        <v>0</v>
      </c>
      <c r="AT3938" s="21">
        <f t="shared" si="5076"/>
        <v>0</v>
      </c>
      <c r="AU3938" s="21">
        <f t="shared" si="5076"/>
        <v>0</v>
      </c>
      <c r="AV3938" s="21">
        <f t="shared" si="5076"/>
        <v>0</v>
      </c>
      <c r="AW3938" s="21">
        <f t="shared" si="5076"/>
        <v>0</v>
      </c>
    </row>
    <row r="3939" spans="1:49" ht="16.5" thickTop="1" thickBot="1" x14ac:dyDescent="0.3">
      <c r="A3939" s="18" t="s">
        <v>1</v>
      </c>
      <c r="B3939" s="37" t="s">
        <v>53</v>
      </c>
      <c r="C3939" s="23">
        <f t="shared" si="5118"/>
        <v>0</v>
      </c>
      <c r="D3939" s="23">
        <f t="shared" si="5105"/>
        <v>0</v>
      </c>
      <c r="E3939" s="23">
        <v>0</v>
      </c>
      <c r="F3939" s="23">
        <v>0</v>
      </c>
      <c r="G3939" s="23">
        <v>0</v>
      </c>
      <c r="H3939" s="23">
        <v>0</v>
      </c>
      <c r="I3939" s="23">
        <v>0</v>
      </c>
      <c r="J3939" s="23">
        <v>0</v>
      </c>
      <c r="K3939" s="23">
        <v>0</v>
      </c>
      <c r="L3939" s="23">
        <v>0</v>
      </c>
      <c r="M3939" s="23">
        <v>0</v>
      </c>
      <c r="N3939" s="23">
        <f t="shared" si="5107"/>
        <v>0</v>
      </c>
      <c r="O3939" s="23">
        <v>0</v>
      </c>
      <c r="P3939" s="23">
        <v>0</v>
      </c>
      <c r="Q3939" s="23">
        <v>0</v>
      </c>
      <c r="R3939" s="23">
        <v>0</v>
      </c>
      <c r="S3939" s="23">
        <f t="shared" si="5119"/>
        <v>0</v>
      </c>
      <c r="T3939" s="23">
        <f t="shared" si="5108"/>
        <v>0</v>
      </c>
      <c r="U3939" s="23">
        <v>0</v>
      </c>
      <c r="V3939" s="23">
        <v>0</v>
      </c>
      <c r="W3939" s="23">
        <v>0</v>
      </c>
      <c r="X3939" s="23">
        <v>0</v>
      </c>
      <c r="Y3939" s="23">
        <v>0</v>
      </c>
      <c r="Z3939" s="23">
        <v>0</v>
      </c>
      <c r="AA3939" s="23">
        <v>0</v>
      </c>
      <c r="AB3939" s="23">
        <v>0</v>
      </c>
      <c r="AC3939" s="23">
        <f t="shared" si="5120"/>
        <v>0</v>
      </c>
      <c r="AD3939" s="23">
        <f t="shared" si="5110"/>
        <v>0</v>
      </c>
      <c r="AE3939" s="23">
        <v>0</v>
      </c>
      <c r="AF3939" s="23">
        <v>0</v>
      </c>
      <c r="AG3939" s="23">
        <v>0</v>
      </c>
      <c r="AH3939" s="23">
        <v>0</v>
      </c>
      <c r="AI3939" s="23">
        <v>0</v>
      </c>
      <c r="AJ3939" s="23">
        <v>0</v>
      </c>
      <c r="AK3939" s="23">
        <v>0</v>
      </c>
      <c r="AL3939" s="23">
        <v>0</v>
      </c>
      <c r="AM3939" s="23">
        <v>0</v>
      </c>
      <c r="AN3939" s="23">
        <f t="shared" si="5112"/>
        <v>0</v>
      </c>
      <c r="AO3939" s="23">
        <v>0</v>
      </c>
      <c r="AP3939" s="23">
        <v>0</v>
      </c>
      <c r="AQ3939" s="23">
        <v>0</v>
      </c>
      <c r="AR3939" s="23">
        <v>0</v>
      </c>
      <c r="AS3939" s="21">
        <f t="shared" si="5076"/>
        <v>0</v>
      </c>
      <c r="AT3939" s="21">
        <f t="shared" si="5076"/>
        <v>0</v>
      </c>
      <c r="AU3939" s="21">
        <f t="shared" si="5076"/>
        <v>0</v>
      </c>
      <c r="AV3939" s="21">
        <f t="shared" si="5076"/>
        <v>0</v>
      </c>
      <c r="AW3939" s="21">
        <f t="shared" si="5076"/>
        <v>0</v>
      </c>
    </row>
    <row r="3940" spans="1:49" ht="16.5" thickTop="1" thickBot="1" x14ac:dyDescent="0.3">
      <c r="A3940" s="18" t="s">
        <v>1</v>
      </c>
      <c r="B3940" s="37" t="s">
        <v>61</v>
      </c>
      <c r="C3940" s="23">
        <f t="shared" si="5118"/>
        <v>0</v>
      </c>
      <c r="D3940" s="23">
        <f t="shared" si="5105"/>
        <v>0</v>
      </c>
      <c r="E3940" s="23">
        <v>0</v>
      </c>
      <c r="F3940" s="23">
        <v>0</v>
      </c>
      <c r="G3940" s="23">
        <v>0</v>
      </c>
      <c r="H3940" s="23">
        <v>0</v>
      </c>
      <c r="I3940" s="23">
        <v>0</v>
      </c>
      <c r="J3940" s="23">
        <v>0</v>
      </c>
      <c r="K3940" s="23">
        <v>0</v>
      </c>
      <c r="L3940" s="23">
        <v>0</v>
      </c>
      <c r="M3940" s="23">
        <v>0</v>
      </c>
      <c r="N3940" s="23">
        <f t="shared" si="5107"/>
        <v>0</v>
      </c>
      <c r="O3940" s="23">
        <v>0</v>
      </c>
      <c r="P3940" s="23">
        <v>0</v>
      </c>
      <c r="Q3940" s="23">
        <v>0</v>
      </c>
      <c r="R3940" s="23">
        <v>0</v>
      </c>
      <c r="S3940" s="23">
        <f t="shared" si="5119"/>
        <v>0</v>
      </c>
      <c r="T3940" s="23">
        <f t="shared" si="5108"/>
        <v>0</v>
      </c>
      <c r="U3940" s="23">
        <v>0</v>
      </c>
      <c r="V3940" s="23">
        <v>0</v>
      </c>
      <c r="W3940" s="23">
        <v>0</v>
      </c>
      <c r="X3940" s="23">
        <v>0</v>
      </c>
      <c r="Y3940" s="23">
        <v>0</v>
      </c>
      <c r="Z3940" s="23">
        <v>0</v>
      </c>
      <c r="AA3940" s="23">
        <v>0</v>
      </c>
      <c r="AB3940" s="23">
        <v>0</v>
      </c>
      <c r="AC3940" s="23">
        <f t="shared" si="5120"/>
        <v>0</v>
      </c>
      <c r="AD3940" s="23">
        <f t="shared" si="5110"/>
        <v>0</v>
      </c>
      <c r="AE3940" s="23">
        <v>0</v>
      </c>
      <c r="AF3940" s="23">
        <v>0</v>
      </c>
      <c r="AG3940" s="23">
        <v>0</v>
      </c>
      <c r="AH3940" s="23">
        <v>0</v>
      </c>
      <c r="AI3940" s="23">
        <v>0</v>
      </c>
      <c r="AJ3940" s="23">
        <v>0</v>
      </c>
      <c r="AK3940" s="23">
        <v>0</v>
      </c>
      <c r="AL3940" s="23">
        <v>0</v>
      </c>
      <c r="AM3940" s="23">
        <v>0</v>
      </c>
      <c r="AN3940" s="23">
        <f t="shared" si="5112"/>
        <v>0</v>
      </c>
      <c r="AO3940" s="23">
        <v>0</v>
      </c>
      <c r="AP3940" s="23">
        <v>0</v>
      </c>
      <c r="AQ3940" s="23">
        <v>0</v>
      </c>
      <c r="AR3940" s="23">
        <v>0</v>
      </c>
      <c r="AS3940" s="21">
        <f t="shared" si="5076"/>
        <v>0</v>
      </c>
      <c r="AT3940" s="21">
        <f t="shared" si="5076"/>
        <v>0</v>
      </c>
      <c r="AU3940" s="21">
        <f t="shared" si="5076"/>
        <v>0</v>
      </c>
      <c r="AV3940" s="21">
        <f t="shared" si="5076"/>
        <v>0</v>
      </c>
      <c r="AW3940" s="21">
        <f t="shared" si="5076"/>
        <v>0</v>
      </c>
    </row>
    <row r="3941" spans="1:49" ht="16.5" thickTop="1" thickBot="1" x14ac:dyDescent="0.3">
      <c r="A3941" s="18" t="s">
        <v>1</v>
      </c>
      <c r="B3941" s="37" t="s">
        <v>54</v>
      </c>
      <c r="C3941" s="23">
        <f t="shared" si="5118"/>
        <v>0</v>
      </c>
      <c r="D3941" s="23">
        <f t="shared" si="5105"/>
        <v>0</v>
      </c>
      <c r="E3941" s="23">
        <v>0</v>
      </c>
      <c r="F3941" s="23">
        <v>0</v>
      </c>
      <c r="G3941" s="23">
        <v>0</v>
      </c>
      <c r="H3941" s="23">
        <v>0</v>
      </c>
      <c r="I3941" s="23">
        <v>0</v>
      </c>
      <c r="J3941" s="23">
        <v>0</v>
      </c>
      <c r="K3941" s="23">
        <v>0</v>
      </c>
      <c r="L3941" s="23">
        <v>0</v>
      </c>
      <c r="M3941" s="23">
        <v>0</v>
      </c>
      <c r="N3941" s="23">
        <f t="shared" si="5107"/>
        <v>0</v>
      </c>
      <c r="O3941" s="23">
        <v>0</v>
      </c>
      <c r="P3941" s="23">
        <v>0</v>
      </c>
      <c r="Q3941" s="23">
        <v>0</v>
      </c>
      <c r="R3941" s="23">
        <v>0</v>
      </c>
      <c r="S3941" s="23">
        <f t="shared" si="5119"/>
        <v>0</v>
      </c>
      <c r="T3941" s="23">
        <f t="shared" si="5108"/>
        <v>0</v>
      </c>
      <c r="U3941" s="23">
        <v>0</v>
      </c>
      <c r="V3941" s="23">
        <v>0</v>
      </c>
      <c r="W3941" s="23">
        <v>0</v>
      </c>
      <c r="X3941" s="23">
        <v>0</v>
      </c>
      <c r="Y3941" s="23">
        <v>0</v>
      </c>
      <c r="Z3941" s="23">
        <v>0</v>
      </c>
      <c r="AA3941" s="23">
        <v>0</v>
      </c>
      <c r="AB3941" s="23">
        <v>0</v>
      </c>
      <c r="AC3941" s="23">
        <f t="shared" si="5120"/>
        <v>0</v>
      </c>
      <c r="AD3941" s="23">
        <f t="shared" si="5110"/>
        <v>0</v>
      </c>
      <c r="AE3941" s="23">
        <v>0</v>
      </c>
      <c r="AF3941" s="23">
        <v>0</v>
      </c>
      <c r="AG3941" s="23">
        <v>0</v>
      </c>
      <c r="AH3941" s="23">
        <v>0</v>
      </c>
      <c r="AI3941" s="23">
        <v>0</v>
      </c>
      <c r="AJ3941" s="23">
        <v>0</v>
      </c>
      <c r="AK3941" s="23">
        <v>0</v>
      </c>
      <c r="AL3941" s="23">
        <v>0</v>
      </c>
      <c r="AM3941" s="23">
        <v>0</v>
      </c>
      <c r="AN3941" s="23">
        <f t="shared" si="5112"/>
        <v>0</v>
      </c>
      <c r="AO3941" s="23">
        <v>0</v>
      </c>
      <c r="AP3941" s="23">
        <v>0</v>
      </c>
      <c r="AQ3941" s="23">
        <v>0</v>
      </c>
      <c r="AR3941" s="23">
        <v>0</v>
      </c>
      <c r="AS3941" s="21">
        <f t="shared" ref="AS3941:AW4004" si="5165">N3941+AN3941</f>
        <v>0</v>
      </c>
      <c r="AT3941" s="21">
        <f t="shared" si="5165"/>
        <v>0</v>
      </c>
      <c r="AU3941" s="21">
        <f t="shared" si="5165"/>
        <v>0</v>
      </c>
      <c r="AV3941" s="21">
        <f t="shared" si="5165"/>
        <v>0</v>
      </c>
      <c r="AW3941" s="21">
        <f t="shared" si="5165"/>
        <v>0</v>
      </c>
    </row>
    <row r="3942" spans="1:49" ht="31.5" thickTop="1" thickBot="1" x14ac:dyDescent="0.3">
      <c r="A3942" s="18" t="s">
        <v>1</v>
      </c>
      <c r="B3942" s="36" t="s">
        <v>55</v>
      </c>
      <c r="C3942" s="23">
        <f t="shared" si="5118"/>
        <v>0</v>
      </c>
      <c r="D3942" s="23">
        <f t="shared" si="5105"/>
        <v>0</v>
      </c>
      <c r="E3942" s="23">
        <v>0</v>
      </c>
      <c r="F3942" s="23">
        <v>0</v>
      </c>
      <c r="G3942" s="23">
        <v>0</v>
      </c>
      <c r="H3942" s="23">
        <v>0</v>
      </c>
      <c r="I3942" s="23">
        <v>0</v>
      </c>
      <c r="J3942" s="23">
        <v>0</v>
      </c>
      <c r="K3942" s="23">
        <v>0</v>
      </c>
      <c r="L3942" s="23">
        <v>0</v>
      </c>
      <c r="M3942" s="23">
        <v>0</v>
      </c>
      <c r="N3942" s="23">
        <f t="shared" si="5107"/>
        <v>0</v>
      </c>
      <c r="O3942" s="23">
        <v>0</v>
      </c>
      <c r="P3942" s="23">
        <v>0</v>
      </c>
      <c r="Q3942" s="23">
        <v>0</v>
      </c>
      <c r="R3942" s="23">
        <v>0</v>
      </c>
      <c r="S3942" s="23">
        <f t="shared" si="5119"/>
        <v>0</v>
      </c>
      <c r="T3942" s="23">
        <f t="shared" si="5108"/>
        <v>0</v>
      </c>
      <c r="U3942" s="23">
        <v>0</v>
      </c>
      <c r="V3942" s="23">
        <v>0</v>
      </c>
      <c r="W3942" s="23">
        <v>0</v>
      </c>
      <c r="X3942" s="23">
        <v>0</v>
      </c>
      <c r="Y3942" s="23">
        <v>0</v>
      </c>
      <c r="Z3942" s="23">
        <v>0</v>
      </c>
      <c r="AA3942" s="23">
        <v>0</v>
      </c>
      <c r="AB3942" s="23">
        <v>0</v>
      </c>
      <c r="AC3942" s="23">
        <f t="shared" si="5120"/>
        <v>0</v>
      </c>
      <c r="AD3942" s="23">
        <f t="shared" si="5110"/>
        <v>0</v>
      </c>
      <c r="AE3942" s="23">
        <v>0</v>
      </c>
      <c r="AF3942" s="23">
        <v>0</v>
      </c>
      <c r="AG3942" s="23">
        <v>0</v>
      </c>
      <c r="AH3942" s="23">
        <v>0</v>
      </c>
      <c r="AI3942" s="23">
        <v>0</v>
      </c>
      <c r="AJ3942" s="23">
        <v>0</v>
      </c>
      <c r="AK3942" s="23">
        <v>0</v>
      </c>
      <c r="AL3942" s="23">
        <v>0</v>
      </c>
      <c r="AM3942" s="23">
        <v>0</v>
      </c>
      <c r="AN3942" s="23">
        <f t="shared" si="5112"/>
        <v>0</v>
      </c>
      <c r="AO3942" s="23">
        <v>0</v>
      </c>
      <c r="AP3942" s="23">
        <v>0</v>
      </c>
      <c r="AQ3942" s="23">
        <v>0</v>
      </c>
      <c r="AR3942" s="23">
        <v>0</v>
      </c>
      <c r="AS3942" s="21">
        <f t="shared" si="5165"/>
        <v>0</v>
      </c>
      <c r="AT3942" s="21">
        <f t="shared" si="5165"/>
        <v>0</v>
      </c>
      <c r="AU3942" s="21">
        <f t="shared" si="5165"/>
        <v>0</v>
      </c>
      <c r="AV3942" s="21">
        <f t="shared" si="5165"/>
        <v>0</v>
      </c>
      <c r="AW3942" s="21">
        <f t="shared" si="5165"/>
        <v>0</v>
      </c>
    </row>
    <row r="3943" spans="1:49" ht="16.5" thickTop="1" thickBot="1" x14ac:dyDescent="0.3">
      <c r="A3943" s="18" t="s">
        <v>1</v>
      </c>
      <c r="B3943" s="35" t="s">
        <v>56</v>
      </c>
      <c r="C3943" s="23">
        <f t="shared" si="5118"/>
        <v>0</v>
      </c>
      <c r="D3943" s="23">
        <f t="shared" si="5105"/>
        <v>0</v>
      </c>
      <c r="E3943" s="23">
        <f t="shared" ref="E3943:M3943" si="5166">SUM(E3944,E3948)</f>
        <v>0</v>
      </c>
      <c r="F3943" s="23">
        <f t="shared" si="5166"/>
        <v>0</v>
      </c>
      <c r="G3943" s="23">
        <f t="shared" si="5166"/>
        <v>0</v>
      </c>
      <c r="H3943" s="23">
        <f t="shared" si="5166"/>
        <v>0</v>
      </c>
      <c r="I3943" s="23">
        <f t="shared" si="5166"/>
        <v>0</v>
      </c>
      <c r="J3943" s="23">
        <f t="shared" si="5166"/>
        <v>0</v>
      </c>
      <c r="K3943" s="23">
        <f t="shared" si="5166"/>
        <v>0</v>
      </c>
      <c r="L3943" s="23">
        <f t="shared" si="5166"/>
        <v>0</v>
      </c>
      <c r="M3943" s="23">
        <f t="shared" si="5166"/>
        <v>0</v>
      </c>
      <c r="N3943" s="23">
        <f t="shared" si="5107"/>
        <v>0</v>
      </c>
      <c r="O3943" s="23">
        <f>SUM(O3944,O3948)</f>
        <v>0</v>
      </c>
      <c r="P3943" s="23">
        <f>SUM(P3944,P3948)</f>
        <v>0</v>
      </c>
      <c r="Q3943" s="23">
        <f>SUM(Q3944,Q3948)</f>
        <v>0</v>
      </c>
      <c r="R3943" s="23">
        <f>SUM(R3944,R3948)</f>
        <v>0</v>
      </c>
      <c r="S3943" s="23">
        <f t="shared" si="5119"/>
        <v>0</v>
      </c>
      <c r="T3943" s="23">
        <f t="shared" si="5108"/>
        <v>0</v>
      </c>
      <c r="U3943" s="23">
        <f t="shared" ref="U3943:AB3943" si="5167">SUM(U3944,U3948)</f>
        <v>0</v>
      </c>
      <c r="V3943" s="23">
        <f t="shared" si="5167"/>
        <v>0</v>
      </c>
      <c r="W3943" s="23">
        <f t="shared" si="5167"/>
        <v>0</v>
      </c>
      <c r="X3943" s="23">
        <f t="shared" si="5167"/>
        <v>0</v>
      </c>
      <c r="Y3943" s="23">
        <f t="shared" si="5167"/>
        <v>0</v>
      </c>
      <c r="Z3943" s="23">
        <f t="shared" si="5167"/>
        <v>0</v>
      </c>
      <c r="AA3943" s="23">
        <f t="shared" si="5167"/>
        <v>0</v>
      </c>
      <c r="AB3943" s="23">
        <f t="shared" si="5167"/>
        <v>0</v>
      </c>
      <c r="AC3943" s="23">
        <f t="shared" si="5120"/>
        <v>0</v>
      </c>
      <c r="AD3943" s="23">
        <f t="shared" si="5110"/>
        <v>0</v>
      </c>
      <c r="AE3943" s="23">
        <f t="shared" ref="AE3943:AM3943" si="5168">SUM(AE3944,AE3948)</f>
        <v>0</v>
      </c>
      <c r="AF3943" s="23">
        <f t="shared" si="5168"/>
        <v>0</v>
      </c>
      <c r="AG3943" s="23">
        <f t="shared" si="5168"/>
        <v>0</v>
      </c>
      <c r="AH3943" s="23">
        <f t="shared" si="5168"/>
        <v>0</v>
      </c>
      <c r="AI3943" s="23">
        <f t="shared" si="5168"/>
        <v>0</v>
      </c>
      <c r="AJ3943" s="23">
        <f t="shared" si="5168"/>
        <v>0</v>
      </c>
      <c r="AK3943" s="23">
        <f t="shared" si="5168"/>
        <v>0</v>
      </c>
      <c r="AL3943" s="23">
        <f t="shared" si="5168"/>
        <v>0</v>
      </c>
      <c r="AM3943" s="23">
        <f t="shared" si="5168"/>
        <v>0</v>
      </c>
      <c r="AN3943" s="23">
        <f t="shared" si="5112"/>
        <v>0</v>
      </c>
      <c r="AO3943" s="23">
        <f t="shared" ref="AO3943:AR3943" si="5169">SUM(AO3944,AO3948)</f>
        <v>0</v>
      </c>
      <c r="AP3943" s="23">
        <f t="shared" si="5169"/>
        <v>0</v>
      </c>
      <c r="AQ3943" s="23">
        <f t="shared" si="5169"/>
        <v>0</v>
      </c>
      <c r="AR3943" s="23">
        <f t="shared" si="5169"/>
        <v>0</v>
      </c>
      <c r="AS3943" s="21">
        <f t="shared" si="5165"/>
        <v>0</v>
      </c>
      <c r="AT3943" s="21">
        <f t="shared" si="5165"/>
        <v>0</v>
      </c>
      <c r="AU3943" s="21">
        <f t="shared" si="5165"/>
        <v>0</v>
      </c>
      <c r="AV3943" s="21">
        <f t="shared" si="5165"/>
        <v>0</v>
      </c>
      <c r="AW3943" s="21">
        <f t="shared" si="5165"/>
        <v>0</v>
      </c>
    </row>
    <row r="3944" spans="1:49" ht="16.5" thickTop="1" thickBot="1" x14ac:dyDescent="0.3">
      <c r="A3944" s="18" t="s">
        <v>1</v>
      </c>
      <c r="B3944" s="36" t="s">
        <v>57</v>
      </c>
      <c r="C3944" s="23">
        <f t="shared" si="5118"/>
        <v>0</v>
      </c>
      <c r="D3944" s="23">
        <f t="shared" si="5105"/>
        <v>0</v>
      </c>
      <c r="E3944" s="23">
        <f t="shared" ref="E3944:M3944" si="5170">SUM(E3945:E3947)</f>
        <v>0</v>
      </c>
      <c r="F3944" s="23">
        <f t="shared" si="5170"/>
        <v>0</v>
      </c>
      <c r="G3944" s="23">
        <f t="shared" si="5170"/>
        <v>0</v>
      </c>
      <c r="H3944" s="23">
        <f t="shared" si="5170"/>
        <v>0</v>
      </c>
      <c r="I3944" s="23">
        <f t="shared" si="5170"/>
        <v>0</v>
      </c>
      <c r="J3944" s="23">
        <f t="shared" si="5170"/>
        <v>0</v>
      </c>
      <c r="K3944" s="23">
        <f t="shared" si="5170"/>
        <v>0</v>
      </c>
      <c r="L3944" s="23">
        <f t="shared" si="5170"/>
        <v>0</v>
      </c>
      <c r="M3944" s="23">
        <f t="shared" si="5170"/>
        <v>0</v>
      </c>
      <c r="N3944" s="23">
        <f t="shared" si="5107"/>
        <v>0</v>
      </c>
      <c r="O3944" s="23">
        <f>SUM(O3945:O3947)</f>
        <v>0</v>
      </c>
      <c r="P3944" s="23">
        <f>SUM(P3945:P3947)</f>
        <v>0</v>
      </c>
      <c r="Q3944" s="23">
        <f>SUM(Q3945:Q3947)</f>
        <v>0</v>
      </c>
      <c r="R3944" s="23">
        <f>SUM(R3945:R3947)</f>
        <v>0</v>
      </c>
      <c r="S3944" s="23">
        <f t="shared" si="5119"/>
        <v>0</v>
      </c>
      <c r="T3944" s="23">
        <f t="shared" si="5108"/>
        <v>0</v>
      </c>
      <c r="U3944" s="23">
        <f t="shared" ref="U3944:AB3944" si="5171">SUM(U3945:U3947)</f>
        <v>0</v>
      </c>
      <c r="V3944" s="23">
        <f t="shared" si="5171"/>
        <v>0</v>
      </c>
      <c r="W3944" s="23">
        <f t="shared" si="5171"/>
        <v>0</v>
      </c>
      <c r="X3944" s="23">
        <f t="shared" si="5171"/>
        <v>0</v>
      </c>
      <c r="Y3944" s="23">
        <f t="shared" si="5171"/>
        <v>0</v>
      </c>
      <c r="Z3944" s="23">
        <f t="shared" si="5171"/>
        <v>0</v>
      </c>
      <c r="AA3944" s="23">
        <f t="shared" si="5171"/>
        <v>0</v>
      </c>
      <c r="AB3944" s="23">
        <f t="shared" si="5171"/>
        <v>0</v>
      </c>
      <c r="AC3944" s="23">
        <f t="shared" si="5120"/>
        <v>0</v>
      </c>
      <c r="AD3944" s="23">
        <f t="shared" si="5110"/>
        <v>0</v>
      </c>
      <c r="AE3944" s="23">
        <f t="shared" ref="AE3944:AM3944" si="5172">SUM(AE3945:AE3947)</f>
        <v>0</v>
      </c>
      <c r="AF3944" s="23">
        <f t="shared" si="5172"/>
        <v>0</v>
      </c>
      <c r="AG3944" s="23">
        <f t="shared" si="5172"/>
        <v>0</v>
      </c>
      <c r="AH3944" s="23">
        <f t="shared" si="5172"/>
        <v>0</v>
      </c>
      <c r="AI3944" s="23">
        <f t="shared" si="5172"/>
        <v>0</v>
      </c>
      <c r="AJ3944" s="23">
        <f t="shared" si="5172"/>
        <v>0</v>
      </c>
      <c r="AK3944" s="23">
        <f t="shared" si="5172"/>
        <v>0</v>
      </c>
      <c r="AL3944" s="23">
        <f t="shared" si="5172"/>
        <v>0</v>
      </c>
      <c r="AM3944" s="23">
        <f t="shared" si="5172"/>
        <v>0</v>
      </c>
      <c r="AN3944" s="23">
        <f t="shared" si="5112"/>
        <v>0</v>
      </c>
      <c r="AO3944" s="23">
        <f t="shared" ref="AO3944:AR3944" si="5173">SUM(AO3945:AO3947)</f>
        <v>0</v>
      </c>
      <c r="AP3944" s="23">
        <f t="shared" si="5173"/>
        <v>0</v>
      </c>
      <c r="AQ3944" s="23">
        <f t="shared" si="5173"/>
        <v>0</v>
      </c>
      <c r="AR3944" s="23">
        <f t="shared" si="5173"/>
        <v>0</v>
      </c>
      <c r="AS3944" s="21">
        <f t="shared" si="5165"/>
        <v>0</v>
      </c>
      <c r="AT3944" s="21">
        <f t="shared" si="5165"/>
        <v>0</v>
      </c>
      <c r="AU3944" s="21">
        <f t="shared" si="5165"/>
        <v>0</v>
      </c>
      <c r="AV3944" s="21">
        <f t="shared" si="5165"/>
        <v>0</v>
      </c>
      <c r="AW3944" s="21">
        <f t="shared" si="5165"/>
        <v>0</v>
      </c>
    </row>
    <row r="3945" spans="1:49" ht="16.5" thickTop="1" thickBot="1" x14ac:dyDescent="0.3">
      <c r="A3945" s="18" t="s">
        <v>1</v>
      </c>
      <c r="B3945" s="37" t="s">
        <v>61</v>
      </c>
      <c r="C3945" s="23">
        <f t="shared" si="5118"/>
        <v>0</v>
      </c>
      <c r="D3945" s="23">
        <f t="shared" si="5105"/>
        <v>0</v>
      </c>
      <c r="E3945" s="23">
        <v>0</v>
      </c>
      <c r="F3945" s="23">
        <v>0</v>
      </c>
      <c r="G3945" s="23">
        <v>0</v>
      </c>
      <c r="H3945" s="23">
        <v>0</v>
      </c>
      <c r="I3945" s="23">
        <v>0</v>
      </c>
      <c r="J3945" s="23">
        <v>0</v>
      </c>
      <c r="K3945" s="23">
        <v>0</v>
      </c>
      <c r="L3945" s="23">
        <v>0</v>
      </c>
      <c r="M3945" s="23">
        <v>0</v>
      </c>
      <c r="N3945" s="23">
        <f t="shared" si="5107"/>
        <v>0</v>
      </c>
      <c r="O3945" s="23">
        <v>0</v>
      </c>
      <c r="P3945" s="23">
        <v>0</v>
      </c>
      <c r="Q3945" s="23">
        <v>0</v>
      </c>
      <c r="R3945" s="23">
        <v>0</v>
      </c>
      <c r="S3945" s="23">
        <f t="shared" si="5119"/>
        <v>0</v>
      </c>
      <c r="T3945" s="23">
        <f t="shared" si="5108"/>
        <v>0</v>
      </c>
      <c r="U3945" s="23">
        <v>0</v>
      </c>
      <c r="V3945" s="23">
        <v>0</v>
      </c>
      <c r="W3945" s="23">
        <v>0</v>
      </c>
      <c r="X3945" s="23">
        <v>0</v>
      </c>
      <c r="Y3945" s="23">
        <v>0</v>
      </c>
      <c r="Z3945" s="23">
        <v>0</v>
      </c>
      <c r="AA3945" s="23">
        <v>0</v>
      </c>
      <c r="AB3945" s="23">
        <v>0</v>
      </c>
      <c r="AC3945" s="23">
        <f t="shared" si="5120"/>
        <v>0</v>
      </c>
      <c r="AD3945" s="23">
        <f t="shared" si="5110"/>
        <v>0</v>
      </c>
      <c r="AE3945" s="23">
        <v>0</v>
      </c>
      <c r="AF3945" s="23">
        <v>0</v>
      </c>
      <c r="AG3945" s="23">
        <v>0</v>
      </c>
      <c r="AH3945" s="23">
        <v>0</v>
      </c>
      <c r="AI3945" s="23">
        <v>0</v>
      </c>
      <c r="AJ3945" s="23">
        <v>0</v>
      </c>
      <c r="AK3945" s="23">
        <v>0</v>
      </c>
      <c r="AL3945" s="23">
        <v>0</v>
      </c>
      <c r="AM3945" s="23">
        <v>0</v>
      </c>
      <c r="AN3945" s="23">
        <f t="shared" si="5112"/>
        <v>0</v>
      </c>
      <c r="AO3945" s="23">
        <v>0</v>
      </c>
      <c r="AP3945" s="23">
        <v>0</v>
      </c>
      <c r="AQ3945" s="23">
        <v>0</v>
      </c>
      <c r="AR3945" s="23">
        <v>0</v>
      </c>
      <c r="AS3945" s="21">
        <f t="shared" si="5165"/>
        <v>0</v>
      </c>
      <c r="AT3945" s="21">
        <f t="shared" si="5165"/>
        <v>0</v>
      </c>
      <c r="AU3945" s="21">
        <f t="shared" si="5165"/>
        <v>0</v>
      </c>
      <c r="AV3945" s="21">
        <f t="shared" si="5165"/>
        <v>0</v>
      </c>
      <c r="AW3945" s="21">
        <f t="shared" si="5165"/>
        <v>0</v>
      </c>
    </row>
    <row r="3946" spans="1:49" ht="16.5" thickTop="1" thickBot="1" x14ac:dyDescent="0.3">
      <c r="A3946" s="18" t="s">
        <v>1</v>
      </c>
      <c r="B3946" s="37" t="s">
        <v>53</v>
      </c>
      <c r="C3946" s="23">
        <f t="shared" si="5118"/>
        <v>0</v>
      </c>
      <c r="D3946" s="23">
        <f t="shared" si="5105"/>
        <v>0</v>
      </c>
      <c r="E3946" s="23">
        <v>0</v>
      </c>
      <c r="F3946" s="23">
        <v>0</v>
      </c>
      <c r="G3946" s="23">
        <v>0</v>
      </c>
      <c r="H3946" s="23">
        <v>0</v>
      </c>
      <c r="I3946" s="23">
        <v>0</v>
      </c>
      <c r="J3946" s="23">
        <v>0</v>
      </c>
      <c r="K3946" s="23">
        <v>0</v>
      </c>
      <c r="L3946" s="23">
        <v>0</v>
      </c>
      <c r="M3946" s="23">
        <v>0</v>
      </c>
      <c r="N3946" s="23">
        <f t="shared" si="5107"/>
        <v>0</v>
      </c>
      <c r="O3946" s="23">
        <v>0</v>
      </c>
      <c r="P3946" s="23">
        <v>0</v>
      </c>
      <c r="Q3946" s="23">
        <v>0</v>
      </c>
      <c r="R3946" s="23">
        <v>0</v>
      </c>
      <c r="S3946" s="23">
        <f t="shared" si="5119"/>
        <v>0</v>
      </c>
      <c r="T3946" s="23">
        <f t="shared" si="5108"/>
        <v>0</v>
      </c>
      <c r="U3946" s="23">
        <v>0</v>
      </c>
      <c r="V3946" s="23">
        <v>0</v>
      </c>
      <c r="W3946" s="23">
        <v>0</v>
      </c>
      <c r="X3946" s="23">
        <v>0</v>
      </c>
      <c r="Y3946" s="23">
        <v>0</v>
      </c>
      <c r="Z3946" s="23">
        <v>0</v>
      </c>
      <c r="AA3946" s="23">
        <v>0</v>
      </c>
      <c r="AB3946" s="23">
        <v>0</v>
      </c>
      <c r="AC3946" s="23">
        <f t="shared" si="5120"/>
        <v>0</v>
      </c>
      <c r="AD3946" s="23">
        <f t="shared" si="5110"/>
        <v>0</v>
      </c>
      <c r="AE3946" s="23">
        <v>0</v>
      </c>
      <c r="AF3946" s="23">
        <v>0</v>
      </c>
      <c r="AG3946" s="23">
        <v>0</v>
      </c>
      <c r="AH3946" s="23">
        <v>0</v>
      </c>
      <c r="AI3946" s="23">
        <v>0</v>
      </c>
      <c r="AJ3946" s="23">
        <v>0</v>
      </c>
      <c r="AK3946" s="23">
        <v>0</v>
      </c>
      <c r="AL3946" s="23">
        <v>0</v>
      </c>
      <c r="AM3946" s="23">
        <v>0</v>
      </c>
      <c r="AN3946" s="23">
        <f t="shared" si="5112"/>
        <v>0</v>
      </c>
      <c r="AO3946" s="23">
        <v>0</v>
      </c>
      <c r="AP3946" s="23">
        <v>0</v>
      </c>
      <c r="AQ3946" s="23">
        <v>0</v>
      </c>
      <c r="AR3946" s="23">
        <v>0</v>
      </c>
      <c r="AS3946" s="21">
        <f t="shared" si="5165"/>
        <v>0</v>
      </c>
      <c r="AT3946" s="21">
        <f t="shared" si="5165"/>
        <v>0</v>
      </c>
      <c r="AU3946" s="21">
        <f t="shared" si="5165"/>
        <v>0</v>
      </c>
      <c r="AV3946" s="21">
        <f t="shared" si="5165"/>
        <v>0</v>
      </c>
      <c r="AW3946" s="21">
        <f t="shared" si="5165"/>
        <v>0</v>
      </c>
    </row>
    <row r="3947" spans="1:49" ht="16.5" thickTop="1" thickBot="1" x14ac:dyDescent="0.3">
      <c r="A3947" s="18" t="s">
        <v>1</v>
      </c>
      <c r="B3947" s="37" t="s">
        <v>54</v>
      </c>
      <c r="C3947" s="23">
        <f t="shared" si="5118"/>
        <v>0</v>
      </c>
      <c r="D3947" s="23">
        <f t="shared" si="5105"/>
        <v>0</v>
      </c>
      <c r="E3947" s="23">
        <v>0</v>
      </c>
      <c r="F3947" s="23">
        <v>0</v>
      </c>
      <c r="G3947" s="23">
        <v>0</v>
      </c>
      <c r="H3947" s="23">
        <v>0</v>
      </c>
      <c r="I3947" s="23">
        <v>0</v>
      </c>
      <c r="J3947" s="23">
        <v>0</v>
      </c>
      <c r="K3947" s="23">
        <v>0</v>
      </c>
      <c r="L3947" s="23">
        <v>0</v>
      </c>
      <c r="M3947" s="23">
        <v>0</v>
      </c>
      <c r="N3947" s="23">
        <f t="shared" si="5107"/>
        <v>0</v>
      </c>
      <c r="O3947" s="23">
        <v>0</v>
      </c>
      <c r="P3947" s="23">
        <v>0</v>
      </c>
      <c r="Q3947" s="23">
        <v>0</v>
      </c>
      <c r="R3947" s="23">
        <v>0</v>
      </c>
      <c r="S3947" s="23">
        <f t="shared" si="5119"/>
        <v>0</v>
      </c>
      <c r="T3947" s="23">
        <f t="shared" si="5108"/>
        <v>0</v>
      </c>
      <c r="U3947" s="23">
        <v>0</v>
      </c>
      <c r="V3947" s="23">
        <v>0</v>
      </c>
      <c r="W3947" s="23">
        <v>0</v>
      </c>
      <c r="X3947" s="23">
        <v>0</v>
      </c>
      <c r="Y3947" s="23">
        <v>0</v>
      </c>
      <c r="Z3947" s="23">
        <v>0</v>
      </c>
      <c r="AA3947" s="23">
        <v>0</v>
      </c>
      <c r="AB3947" s="23">
        <v>0</v>
      </c>
      <c r="AC3947" s="23">
        <f t="shared" si="5120"/>
        <v>0</v>
      </c>
      <c r="AD3947" s="23">
        <f t="shared" si="5110"/>
        <v>0</v>
      </c>
      <c r="AE3947" s="23">
        <v>0</v>
      </c>
      <c r="AF3947" s="23">
        <v>0</v>
      </c>
      <c r="AG3947" s="23">
        <v>0</v>
      </c>
      <c r="AH3947" s="23">
        <v>0</v>
      </c>
      <c r="AI3947" s="23">
        <v>0</v>
      </c>
      <c r="AJ3947" s="23">
        <v>0</v>
      </c>
      <c r="AK3947" s="23">
        <v>0</v>
      </c>
      <c r="AL3947" s="23">
        <v>0</v>
      </c>
      <c r="AM3947" s="23">
        <v>0</v>
      </c>
      <c r="AN3947" s="23">
        <f t="shared" si="5112"/>
        <v>0</v>
      </c>
      <c r="AO3947" s="23">
        <v>0</v>
      </c>
      <c r="AP3947" s="23">
        <v>0</v>
      </c>
      <c r="AQ3947" s="23">
        <v>0</v>
      </c>
      <c r="AR3947" s="23">
        <v>0</v>
      </c>
      <c r="AS3947" s="21">
        <f t="shared" si="5165"/>
        <v>0</v>
      </c>
      <c r="AT3947" s="21">
        <f t="shared" si="5165"/>
        <v>0</v>
      </c>
      <c r="AU3947" s="21">
        <f t="shared" si="5165"/>
        <v>0</v>
      </c>
      <c r="AV3947" s="21">
        <f t="shared" si="5165"/>
        <v>0</v>
      </c>
      <c r="AW3947" s="21">
        <f t="shared" si="5165"/>
        <v>0</v>
      </c>
    </row>
    <row r="3948" spans="1:49" ht="31.5" thickTop="1" thickBot="1" x14ac:dyDescent="0.3">
      <c r="A3948" s="18" t="s">
        <v>1</v>
      </c>
      <c r="B3948" s="36" t="s">
        <v>60</v>
      </c>
      <c r="C3948" s="23">
        <f t="shared" si="5118"/>
        <v>0</v>
      </c>
      <c r="D3948" s="23">
        <f t="shared" si="5105"/>
        <v>0</v>
      </c>
      <c r="E3948" s="23">
        <v>0</v>
      </c>
      <c r="F3948" s="23">
        <v>0</v>
      </c>
      <c r="G3948" s="23">
        <v>0</v>
      </c>
      <c r="H3948" s="23">
        <v>0</v>
      </c>
      <c r="I3948" s="23">
        <v>0</v>
      </c>
      <c r="J3948" s="23">
        <v>0</v>
      </c>
      <c r="K3948" s="23">
        <v>0</v>
      </c>
      <c r="L3948" s="23">
        <v>0</v>
      </c>
      <c r="M3948" s="23">
        <v>0</v>
      </c>
      <c r="N3948" s="23">
        <f t="shared" si="5107"/>
        <v>0</v>
      </c>
      <c r="O3948" s="23">
        <v>0</v>
      </c>
      <c r="P3948" s="23">
        <v>0</v>
      </c>
      <c r="Q3948" s="23">
        <v>0</v>
      </c>
      <c r="R3948" s="23">
        <v>0</v>
      </c>
      <c r="S3948" s="23">
        <f t="shared" si="5119"/>
        <v>0</v>
      </c>
      <c r="T3948" s="23">
        <f t="shared" si="5108"/>
        <v>0</v>
      </c>
      <c r="U3948" s="23">
        <v>0</v>
      </c>
      <c r="V3948" s="23">
        <v>0</v>
      </c>
      <c r="W3948" s="23">
        <v>0</v>
      </c>
      <c r="X3948" s="23">
        <v>0</v>
      </c>
      <c r="Y3948" s="23">
        <v>0</v>
      </c>
      <c r="Z3948" s="23">
        <v>0</v>
      </c>
      <c r="AA3948" s="23">
        <v>0</v>
      </c>
      <c r="AB3948" s="23">
        <v>0</v>
      </c>
      <c r="AC3948" s="23">
        <f t="shared" si="5120"/>
        <v>0</v>
      </c>
      <c r="AD3948" s="23">
        <f t="shared" si="5110"/>
        <v>0</v>
      </c>
      <c r="AE3948" s="23">
        <v>0</v>
      </c>
      <c r="AF3948" s="23">
        <v>0</v>
      </c>
      <c r="AG3948" s="23">
        <v>0</v>
      </c>
      <c r="AH3948" s="23">
        <v>0</v>
      </c>
      <c r="AI3948" s="23">
        <v>0</v>
      </c>
      <c r="AJ3948" s="23">
        <v>0</v>
      </c>
      <c r="AK3948" s="23">
        <v>0</v>
      </c>
      <c r="AL3948" s="23">
        <v>0</v>
      </c>
      <c r="AM3948" s="23">
        <v>0</v>
      </c>
      <c r="AN3948" s="23">
        <f t="shared" si="5112"/>
        <v>0</v>
      </c>
      <c r="AO3948" s="23">
        <v>0</v>
      </c>
      <c r="AP3948" s="23">
        <v>0</v>
      </c>
      <c r="AQ3948" s="23">
        <v>0</v>
      </c>
      <c r="AR3948" s="23">
        <v>0</v>
      </c>
      <c r="AS3948" s="21">
        <f t="shared" si="5165"/>
        <v>0</v>
      </c>
      <c r="AT3948" s="21">
        <f t="shared" si="5165"/>
        <v>0</v>
      </c>
      <c r="AU3948" s="21">
        <f t="shared" si="5165"/>
        <v>0</v>
      </c>
      <c r="AV3948" s="21">
        <f t="shared" si="5165"/>
        <v>0</v>
      </c>
      <c r="AW3948" s="21">
        <f t="shared" si="5165"/>
        <v>0</v>
      </c>
    </row>
    <row r="3949" spans="1:49" ht="16.5" thickTop="1" thickBot="1" x14ac:dyDescent="0.3">
      <c r="A3949" s="18" t="s">
        <v>1</v>
      </c>
      <c r="B3949" s="24" t="s">
        <v>62</v>
      </c>
      <c r="C3949" s="23">
        <f t="shared" si="5118"/>
        <v>0</v>
      </c>
      <c r="D3949" s="23">
        <f t="shared" si="5105"/>
        <v>0</v>
      </c>
      <c r="E3949" s="23">
        <v>0</v>
      </c>
      <c r="F3949" s="23">
        <v>0</v>
      </c>
      <c r="G3949" s="23">
        <v>0</v>
      </c>
      <c r="H3949" s="23">
        <v>0</v>
      </c>
      <c r="I3949" s="23">
        <v>0</v>
      </c>
      <c r="J3949" s="23">
        <v>0</v>
      </c>
      <c r="K3949" s="23">
        <v>0</v>
      </c>
      <c r="L3949" s="23">
        <v>0</v>
      </c>
      <c r="M3949" s="23">
        <v>0</v>
      </c>
      <c r="N3949" s="23">
        <f t="shared" si="5107"/>
        <v>0</v>
      </c>
      <c r="O3949" s="23">
        <v>0</v>
      </c>
      <c r="P3949" s="23">
        <v>0</v>
      </c>
      <c r="Q3949" s="23">
        <v>0</v>
      </c>
      <c r="R3949" s="23">
        <v>0</v>
      </c>
      <c r="S3949" s="23">
        <f t="shared" si="5119"/>
        <v>8878.3289999999997</v>
      </c>
      <c r="T3949" s="23">
        <f t="shared" si="5108"/>
        <v>8878.3289999999997</v>
      </c>
      <c r="U3949" s="23">
        <v>8878.3289999999997</v>
      </c>
      <c r="V3949" s="23">
        <v>0</v>
      </c>
      <c r="W3949" s="23">
        <v>0</v>
      </c>
      <c r="X3949" s="23">
        <v>0</v>
      </c>
      <c r="Y3949" s="23">
        <v>0</v>
      </c>
      <c r="Z3949" s="23">
        <v>0</v>
      </c>
      <c r="AA3949" s="23">
        <v>0</v>
      </c>
      <c r="AB3949" s="23">
        <v>0</v>
      </c>
      <c r="AC3949" s="23">
        <f t="shared" si="5120"/>
        <v>2506.7710000000002</v>
      </c>
      <c r="AD3949" s="23">
        <f t="shared" si="5110"/>
        <v>2506.7710000000002</v>
      </c>
      <c r="AE3949" s="23">
        <v>2506.7710000000002</v>
      </c>
      <c r="AF3949" s="23">
        <v>0</v>
      </c>
      <c r="AG3949" s="23">
        <v>0</v>
      </c>
      <c r="AH3949" s="23">
        <v>0</v>
      </c>
      <c r="AI3949" s="23">
        <v>0</v>
      </c>
      <c r="AJ3949" s="23">
        <v>0</v>
      </c>
      <c r="AK3949" s="23">
        <v>0</v>
      </c>
      <c r="AL3949" s="23">
        <v>0</v>
      </c>
      <c r="AM3949" s="23">
        <v>0</v>
      </c>
      <c r="AN3949" s="23">
        <f t="shared" si="5112"/>
        <v>0</v>
      </c>
      <c r="AO3949" s="23">
        <v>0</v>
      </c>
      <c r="AP3949" s="23">
        <v>0</v>
      </c>
      <c r="AQ3949" s="23">
        <v>0</v>
      </c>
      <c r="AR3949" s="23">
        <v>0</v>
      </c>
      <c r="AS3949" s="21">
        <f t="shared" si="5165"/>
        <v>0</v>
      </c>
      <c r="AT3949" s="21">
        <f t="shared" si="5165"/>
        <v>0</v>
      </c>
      <c r="AU3949" s="21">
        <f t="shared" si="5165"/>
        <v>0</v>
      </c>
      <c r="AV3949" s="21">
        <f t="shared" si="5165"/>
        <v>0</v>
      </c>
      <c r="AW3949" s="21">
        <f t="shared" si="5165"/>
        <v>0</v>
      </c>
    </row>
    <row r="3950" spans="1:49" ht="16.5" thickTop="1" thickBot="1" x14ac:dyDescent="0.3">
      <c r="A3950" s="18" t="s">
        <v>1</v>
      </c>
      <c r="B3950" s="24" t="s">
        <v>63</v>
      </c>
      <c r="C3950" s="23">
        <f t="shared" si="5118"/>
        <v>0</v>
      </c>
      <c r="D3950" s="23">
        <f t="shared" si="5105"/>
        <v>0</v>
      </c>
      <c r="E3950" s="23">
        <f t="shared" ref="E3950:M3950" si="5174">SUM(E3951:E3953)</f>
        <v>0</v>
      </c>
      <c r="F3950" s="23">
        <f t="shared" si="5174"/>
        <v>0</v>
      </c>
      <c r="G3950" s="23">
        <f t="shared" si="5174"/>
        <v>0</v>
      </c>
      <c r="H3950" s="23">
        <f t="shared" si="5174"/>
        <v>0</v>
      </c>
      <c r="I3950" s="23">
        <f t="shared" si="5174"/>
        <v>0</v>
      </c>
      <c r="J3950" s="23">
        <f t="shared" si="5174"/>
        <v>0</v>
      </c>
      <c r="K3950" s="23">
        <f t="shared" si="5174"/>
        <v>0</v>
      </c>
      <c r="L3950" s="23">
        <f t="shared" si="5174"/>
        <v>0</v>
      </c>
      <c r="M3950" s="23">
        <f t="shared" si="5174"/>
        <v>0</v>
      </c>
      <c r="N3950" s="23">
        <f t="shared" si="5107"/>
        <v>0</v>
      </c>
      <c r="O3950" s="23">
        <f>SUM(O3951:O3953)</f>
        <v>0</v>
      </c>
      <c r="P3950" s="23">
        <f>SUM(P3951:P3953)</f>
        <v>0</v>
      </c>
      <c r="Q3950" s="23">
        <f>SUM(Q3951:Q3953)</f>
        <v>0</v>
      </c>
      <c r="R3950" s="23">
        <f>SUM(R3951:R3953)</f>
        <v>0</v>
      </c>
      <c r="S3950" s="23">
        <f t="shared" si="5119"/>
        <v>0</v>
      </c>
      <c r="T3950" s="23">
        <f t="shared" si="5108"/>
        <v>0</v>
      </c>
      <c r="U3950" s="23">
        <f t="shared" ref="U3950:AB3950" si="5175">SUM(U3951:U3953)</f>
        <v>0</v>
      </c>
      <c r="V3950" s="23">
        <f t="shared" si="5175"/>
        <v>0</v>
      </c>
      <c r="W3950" s="23">
        <f t="shared" si="5175"/>
        <v>0</v>
      </c>
      <c r="X3950" s="23">
        <f t="shared" si="5175"/>
        <v>0</v>
      </c>
      <c r="Y3950" s="23">
        <f t="shared" si="5175"/>
        <v>0</v>
      </c>
      <c r="Z3950" s="23">
        <f t="shared" si="5175"/>
        <v>0</v>
      </c>
      <c r="AA3950" s="23">
        <f t="shared" si="5175"/>
        <v>0</v>
      </c>
      <c r="AB3950" s="23">
        <f t="shared" si="5175"/>
        <v>0</v>
      </c>
      <c r="AC3950" s="23">
        <f t="shared" si="5120"/>
        <v>0</v>
      </c>
      <c r="AD3950" s="23">
        <f t="shared" si="5110"/>
        <v>0</v>
      </c>
      <c r="AE3950" s="23">
        <f t="shared" ref="AE3950:AM3950" si="5176">SUM(AE3951:AE3953)</f>
        <v>0</v>
      </c>
      <c r="AF3950" s="23">
        <f t="shared" si="5176"/>
        <v>0</v>
      </c>
      <c r="AG3950" s="23">
        <f t="shared" si="5176"/>
        <v>0</v>
      </c>
      <c r="AH3950" s="23">
        <f t="shared" si="5176"/>
        <v>0</v>
      </c>
      <c r="AI3950" s="23">
        <f t="shared" si="5176"/>
        <v>0</v>
      </c>
      <c r="AJ3950" s="23">
        <f t="shared" si="5176"/>
        <v>0</v>
      </c>
      <c r="AK3950" s="23">
        <f t="shared" si="5176"/>
        <v>0</v>
      </c>
      <c r="AL3950" s="23">
        <f t="shared" si="5176"/>
        <v>0</v>
      </c>
      <c r="AM3950" s="23">
        <f t="shared" si="5176"/>
        <v>0</v>
      </c>
      <c r="AN3950" s="23">
        <f t="shared" si="5112"/>
        <v>0</v>
      </c>
      <c r="AO3950" s="23">
        <f t="shared" ref="AO3950:AR3950" si="5177">SUM(AO3951:AO3953)</f>
        <v>0</v>
      </c>
      <c r="AP3950" s="23">
        <f t="shared" si="5177"/>
        <v>0</v>
      </c>
      <c r="AQ3950" s="23">
        <f t="shared" si="5177"/>
        <v>0</v>
      </c>
      <c r="AR3950" s="23">
        <f t="shared" si="5177"/>
        <v>0</v>
      </c>
      <c r="AS3950" s="21">
        <f t="shared" si="5165"/>
        <v>0</v>
      </c>
      <c r="AT3950" s="21">
        <f t="shared" si="5165"/>
        <v>0</v>
      </c>
      <c r="AU3950" s="21">
        <f t="shared" si="5165"/>
        <v>0</v>
      </c>
      <c r="AV3950" s="21">
        <f t="shared" si="5165"/>
        <v>0</v>
      </c>
      <c r="AW3950" s="21">
        <f t="shared" si="5165"/>
        <v>0</v>
      </c>
    </row>
    <row r="3951" spans="1:49" ht="16.5" thickTop="1" thickBot="1" x14ac:dyDescent="0.3">
      <c r="A3951" s="18" t="s">
        <v>1</v>
      </c>
      <c r="B3951" s="25" t="s">
        <v>64</v>
      </c>
      <c r="C3951" s="23">
        <f t="shared" si="5118"/>
        <v>0</v>
      </c>
      <c r="D3951" s="23">
        <f t="shared" si="5105"/>
        <v>0</v>
      </c>
      <c r="E3951" s="23">
        <v>0</v>
      </c>
      <c r="F3951" s="23">
        <v>0</v>
      </c>
      <c r="G3951" s="23">
        <v>0</v>
      </c>
      <c r="H3951" s="23">
        <v>0</v>
      </c>
      <c r="I3951" s="23">
        <v>0</v>
      </c>
      <c r="J3951" s="23">
        <v>0</v>
      </c>
      <c r="K3951" s="23">
        <v>0</v>
      </c>
      <c r="L3951" s="23">
        <v>0</v>
      </c>
      <c r="M3951" s="23">
        <v>0</v>
      </c>
      <c r="N3951" s="23">
        <f t="shared" si="5107"/>
        <v>0</v>
      </c>
      <c r="O3951" s="23">
        <v>0</v>
      </c>
      <c r="P3951" s="23">
        <v>0</v>
      </c>
      <c r="Q3951" s="23">
        <v>0</v>
      </c>
      <c r="R3951" s="23">
        <v>0</v>
      </c>
      <c r="S3951" s="23">
        <f t="shared" si="5119"/>
        <v>0</v>
      </c>
      <c r="T3951" s="23">
        <f t="shared" si="5108"/>
        <v>0</v>
      </c>
      <c r="U3951" s="23">
        <v>0</v>
      </c>
      <c r="V3951" s="23">
        <v>0</v>
      </c>
      <c r="W3951" s="23">
        <v>0</v>
      </c>
      <c r="X3951" s="23">
        <v>0</v>
      </c>
      <c r="Y3951" s="23">
        <v>0</v>
      </c>
      <c r="Z3951" s="23">
        <v>0</v>
      </c>
      <c r="AA3951" s="23">
        <v>0</v>
      </c>
      <c r="AB3951" s="23">
        <v>0</v>
      </c>
      <c r="AC3951" s="23">
        <f t="shared" si="5120"/>
        <v>0</v>
      </c>
      <c r="AD3951" s="23">
        <f t="shared" si="5110"/>
        <v>0</v>
      </c>
      <c r="AE3951" s="23">
        <v>0</v>
      </c>
      <c r="AF3951" s="23">
        <v>0</v>
      </c>
      <c r="AG3951" s="23">
        <v>0</v>
      </c>
      <c r="AH3951" s="23">
        <v>0</v>
      </c>
      <c r="AI3951" s="23">
        <v>0</v>
      </c>
      <c r="AJ3951" s="23">
        <v>0</v>
      </c>
      <c r="AK3951" s="23">
        <v>0</v>
      </c>
      <c r="AL3951" s="23">
        <v>0</v>
      </c>
      <c r="AM3951" s="23">
        <v>0</v>
      </c>
      <c r="AN3951" s="23">
        <f t="shared" si="5112"/>
        <v>0</v>
      </c>
      <c r="AO3951" s="23">
        <v>0</v>
      </c>
      <c r="AP3951" s="23">
        <v>0</v>
      </c>
      <c r="AQ3951" s="23">
        <v>0</v>
      </c>
      <c r="AR3951" s="23">
        <v>0</v>
      </c>
      <c r="AS3951" s="21">
        <f t="shared" si="5165"/>
        <v>0</v>
      </c>
      <c r="AT3951" s="21">
        <f t="shared" si="5165"/>
        <v>0</v>
      </c>
      <c r="AU3951" s="21">
        <f t="shared" si="5165"/>
        <v>0</v>
      </c>
      <c r="AV3951" s="21">
        <f t="shared" si="5165"/>
        <v>0</v>
      </c>
      <c r="AW3951" s="21">
        <f t="shared" si="5165"/>
        <v>0</v>
      </c>
    </row>
    <row r="3952" spans="1:49" ht="31.5" thickTop="1" thickBot="1" x14ac:dyDescent="0.3">
      <c r="A3952" s="18" t="s">
        <v>1</v>
      </c>
      <c r="B3952" s="25" t="s">
        <v>65</v>
      </c>
      <c r="C3952" s="23">
        <f t="shared" si="5118"/>
        <v>0</v>
      </c>
      <c r="D3952" s="23">
        <f t="shared" si="5105"/>
        <v>0</v>
      </c>
      <c r="E3952" s="23">
        <v>0</v>
      </c>
      <c r="F3952" s="23">
        <v>0</v>
      </c>
      <c r="G3952" s="23">
        <v>0</v>
      </c>
      <c r="H3952" s="23">
        <v>0</v>
      </c>
      <c r="I3952" s="23">
        <v>0</v>
      </c>
      <c r="J3952" s="23">
        <v>0</v>
      </c>
      <c r="K3952" s="23">
        <v>0</v>
      </c>
      <c r="L3952" s="23">
        <v>0</v>
      </c>
      <c r="M3952" s="23">
        <v>0</v>
      </c>
      <c r="N3952" s="23">
        <f t="shared" si="5107"/>
        <v>0</v>
      </c>
      <c r="O3952" s="23">
        <v>0</v>
      </c>
      <c r="P3952" s="23">
        <v>0</v>
      </c>
      <c r="Q3952" s="23">
        <v>0</v>
      </c>
      <c r="R3952" s="23">
        <v>0</v>
      </c>
      <c r="S3952" s="23">
        <f t="shared" si="5119"/>
        <v>0</v>
      </c>
      <c r="T3952" s="23">
        <f t="shared" si="5108"/>
        <v>0</v>
      </c>
      <c r="U3952" s="23">
        <v>0</v>
      </c>
      <c r="V3952" s="23">
        <v>0</v>
      </c>
      <c r="W3952" s="23">
        <v>0</v>
      </c>
      <c r="X3952" s="23">
        <v>0</v>
      </c>
      <c r="Y3952" s="23">
        <v>0</v>
      </c>
      <c r="Z3952" s="23">
        <v>0</v>
      </c>
      <c r="AA3952" s="23">
        <v>0</v>
      </c>
      <c r="AB3952" s="23">
        <v>0</v>
      </c>
      <c r="AC3952" s="23">
        <f t="shared" si="5120"/>
        <v>0</v>
      </c>
      <c r="AD3952" s="23">
        <f t="shared" si="5110"/>
        <v>0</v>
      </c>
      <c r="AE3952" s="23">
        <v>0</v>
      </c>
      <c r="AF3952" s="23">
        <v>0</v>
      </c>
      <c r="AG3952" s="23">
        <v>0</v>
      </c>
      <c r="AH3952" s="23">
        <v>0</v>
      </c>
      <c r="AI3952" s="23">
        <v>0</v>
      </c>
      <c r="AJ3952" s="23">
        <v>0</v>
      </c>
      <c r="AK3952" s="23">
        <v>0</v>
      </c>
      <c r="AL3952" s="23">
        <v>0</v>
      </c>
      <c r="AM3952" s="23">
        <v>0</v>
      </c>
      <c r="AN3952" s="23">
        <f t="shared" si="5112"/>
        <v>0</v>
      </c>
      <c r="AO3952" s="23">
        <v>0</v>
      </c>
      <c r="AP3952" s="23">
        <v>0</v>
      </c>
      <c r="AQ3952" s="23">
        <v>0</v>
      </c>
      <c r="AR3952" s="23">
        <v>0</v>
      </c>
      <c r="AS3952" s="21">
        <f t="shared" si="5165"/>
        <v>0</v>
      </c>
      <c r="AT3952" s="21">
        <f t="shared" si="5165"/>
        <v>0</v>
      </c>
      <c r="AU3952" s="21">
        <f t="shared" si="5165"/>
        <v>0</v>
      </c>
      <c r="AV3952" s="21">
        <f t="shared" si="5165"/>
        <v>0</v>
      </c>
      <c r="AW3952" s="21">
        <f t="shared" si="5165"/>
        <v>0</v>
      </c>
    </row>
    <row r="3953" spans="1:49" ht="31.5" thickTop="1" thickBot="1" x14ac:dyDescent="0.3">
      <c r="A3953" s="18" t="s">
        <v>1</v>
      </c>
      <c r="B3953" s="25" t="s">
        <v>66</v>
      </c>
      <c r="C3953" s="23">
        <f t="shared" si="5118"/>
        <v>0</v>
      </c>
      <c r="D3953" s="23">
        <f t="shared" si="5105"/>
        <v>0</v>
      </c>
      <c r="E3953" s="23">
        <v>0</v>
      </c>
      <c r="F3953" s="23">
        <v>0</v>
      </c>
      <c r="G3953" s="23">
        <v>0</v>
      </c>
      <c r="H3953" s="23">
        <v>0</v>
      </c>
      <c r="I3953" s="23">
        <v>0</v>
      </c>
      <c r="J3953" s="23">
        <v>0</v>
      </c>
      <c r="K3953" s="23">
        <v>0</v>
      </c>
      <c r="L3953" s="23">
        <v>0</v>
      </c>
      <c r="M3953" s="23">
        <v>0</v>
      </c>
      <c r="N3953" s="23">
        <f t="shared" si="5107"/>
        <v>0</v>
      </c>
      <c r="O3953" s="23">
        <v>0</v>
      </c>
      <c r="P3953" s="23">
        <v>0</v>
      </c>
      <c r="Q3953" s="23">
        <v>0</v>
      </c>
      <c r="R3953" s="23">
        <v>0</v>
      </c>
      <c r="S3953" s="23">
        <f t="shared" si="5119"/>
        <v>0</v>
      </c>
      <c r="T3953" s="23">
        <f t="shared" si="5108"/>
        <v>0</v>
      </c>
      <c r="U3953" s="23">
        <v>0</v>
      </c>
      <c r="V3953" s="23">
        <v>0</v>
      </c>
      <c r="W3953" s="23">
        <v>0</v>
      </c>
      <c r="X3953" s="23">
        <v>0</v>
      </c>
      <c r="Y3953" s="23">
        <v>0</v>
      </c>
      <c r="Z3953" s="23">
        <v>0</v>
      </c>
      <c r="AA3953" s="23">
        <v>0</v>
      </c>
      <c r="AB3953" s="23">
        <v>0</v>
      </c>
      <c r="AC3953" s="23">
        <f t="shared" si="5120"/>
        <v>0</v>
      </c>
      <c r="AD3953" s="23">
        <f t="shared" si="5110"/>
        <v>0</v>
      </c>
      <c r="AE3953" s="23">
        <v>0</v>
      </c>
      <c r="AF3953" s="23">
        <v>0</v>
      </c>
      <c r="AG3953" s="23">
        <v>0</v>
      </c>
      <c r="AH3953" s="23">
        <v>0</v>
      </c>
      <c r="AI3953" s="23">
        <v>0</v>
      </c>
      <c r="AJ3953" s="23">
        <v>0</v>
      </c>
      <c r="AK3953" s="23">
        <v>0</v>
      </c>
      <c r="AL3953" s="23">
        <v>0</v>
      </c>
      <c r="AM3953" s="23">
        <v>0</v>
      </c>
      <c r="AN3953" s="23">
        <f t="shared" si="5112"/>
        <v>0</v>
      </c>
      <c r="AO3953" s="23">
        <v>0</v>
      </c>
      <c r="AP3953" s="23">
        <v>0</v>
      </c>
      <c r="AQ3953" s="23">
        <v>0</v>
      </c>
      <c r="AR3953" s="23">
        <v>0</v>
      </c>
      <c r="AS3953" s="21">
        <f t="shared" si="5165"/>
        <v>0</v>
      </c>
      <c r="AT3953" s="21">
        <f t="shared" si="5165"/>
        <v>0</v>
      </c>
      <c r="AU3953" s="21">
        <f t="shared" si="5165"/>
        <v>0</v>
      </c>
      <c r="AV3953" s="21">
        <f t="shared" si="5165"/>
        <v>0</v>
      </c>
      <c r="AW3953" s="21">
        <f t="shared" si="5165"/>
        <v>0</v>
      </c>
    </row>
    <row r="3954" spans="1:49" ht="16.5" thickTop="1" thickBot="1" x14ac:dyDescent="0.3">
      <c r="A3954" s="18" t="s">
        <v>1</v>
      </c>
      <c r="B3954" s="22" t="s">
        <v>67</v>
      </c>
      <c r="C3954" s="23">
        <f t="shared" si="5118"/>
        <v>0</v>
      </c>
      <c r="D3954" s="23">
        <f t="shared" si="5105"/>
        <v>0</v>
      </c>
      <c r="E3954" s="23">
        <v>0</v>
      </c>
      <c r="F3954" s="23">
        <v>0</v>
      </c>
      <c r="G3954" s="23">
        <v>0</v>
      </c>
      <c r="H3954" s="23">
        <v>0</v>
      </c>
      <c r="I3954" s="23">
        <v>0</v>
      </c>
      <c r="J3954" s="23">
        <v>0</v>
      </c>
      <c r="K3954" s="23">
        <v>0</v>
      </c>
      <c r="L3954" s="23">
        <v>0</v>
      </c>
      <c r="M3954" s="23">
        <v>0</v>
      </c>
      <c r="N3954" s="23">
        <f t="shared" si="5107"/>
        <v>0</v>
      </c>
      <c r="O3954" s="23">
        <v>0</v>
      </c>
      <c r="P3954" s="23">
        <v>0</v>
      </c>
      <c r="Q3954" s="23">
        <v>0</v>
      </c>
      <c r="R3954" s="23">
        <v>0</v>
      </c>
      <c r="S3954" s="23">
        <f t="shared" si="5119"/>
        <v>0</v>
      </c>
      <c r="T3954" s="23">
        <f t="shared" si="5108"/>
        <v>0</v>
      </c>
      <c r="U3954" s="23">
        <v>0</v>
      </c>
      <c r="V3954" s="23">
        <v>0</v>
      </c>
      <c r="W3954" s="23">
        <v>0</v>
      </c>
      <c r="X3954" s="23">
        <v>0</v>
      </c>
      <c r="Y3954" s="23">
        <v>0</v>
      </c>
      <c r="Z3954" s="23">
        <v>0</v>
      </c>
      <c r="AA3954" s="23">
        <v>0</v>
      </c>
      <c r="AB3954" s="23">
        <v>0</v>
      </c>
      <c r="AC3954" s="23">
        <f t="shared" si="5120"/>
        <v>0</v>
      </c>
      <c r="AD3954" s="23">
        <f t="shared" si="5110"/>
        <v>0</v>
      </c>
      <c r="AE3954" s="23">
        <v>0</v>
      </c>
      <c r="AF3954" s="23">
        <v>0</v>
      </c>
      <c r="AG3954" s="23">
        <v>0</v>
      </c>
      <c r="AH3954" s="23">
        <v>0</v>
      </c>
      <c r="AI3954" s="23">
        <v>0</v>
      </c>
      <c r="AJ3954" s="23">
        <v>0</v>
      </c>
      <c r="AK3954" s="23">
        <v>0</v>
      </c>
      <c r="AL3954" s="23">
        <v>0</v>
      </c>
      <c r="AM3954" s="23">
        <v>0</v>
      </c>
      <c r="AN3954" s="23">
        <f t="shared" si="5112"/>
        <v>0</v>
      </c>
      <c r="AO3954" s="23">
        <v>0</v>
      </c>
      <c r="AP3954" s="23">
        <v>0</v>
      </c>
      <c r="AQ3954" s="23">
        <v>0</v>
      </c>
      <c r="AR3954" s="23">
        <v>0</v>
      </c>
      <c r="AS3954" s="21">
        <f t="shared" si="5165"/>
        <v>0</v>
      </c>
      <c r="AT3954" s="21">
        <f t="shared" si="5165"/>
        <v>0</v>
      </c>
      <c r="AU3954" s="21">
        <f t="shared" si="5165"/>
        <v>0</v>
      </c>
      <c r="AV3954" s="21">
        <f t="shared" si="5165"/>
        <v>0</v>
      </c>
      <c r="AW3954" s="21">
        <f t="shared" si="5165"/>
        <v>0</v>
      </c>
    </row>
    <row r="3955" spans="1:49" ht="16.5" thickTop="1" thickBot="1" x14ac:dyDescent="0.3">
      <c r="A3955" s="18" t="s">
        <v>1</v>
      </c>
      <c r="B3955" s="22" t="s">
        <v>68</v>
      </c>
      <c r="C3955" s="23">
        <f t="shared" si="5118"/>
        <v>0</v>
      </c>
      <c r="D3955" s="23">
        <f t="shared" si="5105"/>
        <v>0</v>
      </c>
      <c r="E3955" s="23">
        <v>0</v>
      </c>
      <c r="F3955" s="23">
        <v>0</v>
      </c>
      <c r="G3955" s="23">
        <v>0</v>
      </c>
      <c r="H3955" s="23">
        <v>0</v>
      </c>
      <c r="I3955" s="23">
        <v>0</v>
      </c>
      <c r="J3955" s="23">
        <v>0</v>
      </c>
      <c r="K3955" s="23">
        <v>0</v>
      </c>
      <c r="L3955" s="23">
        <v>0</v>
      </c>
      <c r="M3955" s="23">
        <v>0</v>
      </c>
      <c r="N3955" s="23">
        <f t="shared" si="5107"/>
        <v>0</v>
      </c>
      <c r="O3955" s="23">
        <v>0</v>
      </c>
      <c r="P3955" s="23">
        <v>0</v>
      </c>
      <c r="Q3955" s="23">
        <v>0</v>
      </c>
      <c r="R3955" s="23">
        <v>0</v>
      </c>
      <c r="S3955" s="23">
        <f t="shared" si="5119"/>
        <v>0</v>
      </c>
      <c r="T3955" s="23">
        <f t="shared" si="5108"/>
        <v>0</v>
      </c>
      <c r="U3955" s="23">
        <v>0</v>
      </c>
      <c r="V3955" s="23">
        <v>0</v>
      </c>
      <c r="W3955" s="23">
        <v>0</v>
      </c>
      <c r="X3955" s="23">
        <v>0</v>
      </c>
      <c r="Y3955" s="23">
        <v>0</v>
      </c>
      <c r="Z3955" s="23">
        <v>0</v>
      </c>
      <c r="AA3955" s="23">
        <v>0</v>
      </c>
      <c r="AB3955" s="23">
        <v>0</v>
      </c>
      <c r="AC3955" s="23">
        <f t="shared" si="5120"/>
        <v>0</v>
      </c>
      <c r="AD3955" s="23">
        <f t="shared" si="5110"/>
        <v>0</v>
      </c>
      <c r="AE3955" s="23">
        <v>0</v>
      </c>
      <c r="AF3955" s="23">
        <v>0</v>
      </c>
      <c r="AG3955" s="23">
        <v>0</v>
      </c>
      <c r="AH3955" s="23">
        <v>0</v>
      </c>
      <c r="AI3955" s="23">
        <v>0</v>
      </c>
      <c r="AJ3955" s="23">
        <v>0</v>
      </c>
      <c r="AK3955" s="23">
        <v>0</v>
      </c>
      <c r="AL3955" s="23">
        <v>0</v>
      </c>
      <c r="AM3955" s="23">
        <v>0</v>
      </c>
      <c r="AN3955" s="23">
        <f t="shared" si="5112"/>
        <v>0</v>
      </c>
      <c r="AO3955" s="23">
        <v>0</v>
      </c>
      <c r="AP3955" s="23">
        <v>0</v>
      </c>
      <c r="AQ3955" s="23">
        <v>0</v>
      </c>
      <c r="AR3955" s="23">
        <v>0</v>
      </c>
      <c r="AS3955" s="21">
        <f t="shared" si="5165"/>
        <v>0</v>
      </c>
      <c r="AT3955" s="21">
        <f t="shared" si="5165"/>
        <v>0</v>
      </c>
      <c r="AU3955" s="21">
        <f t="shared" si="5165"/>
        <v>0</v>
      </c>
      <c r="AV3955" s="21">
        <f t="shared" si="5165"/>
        <v>0</v>
      </c>
      <c r="AW3955" s="21">
        <f t="shared" si="5165"/>
        <v>0</v>
      </c>
    </row>
    <row r="3956" spans="1:49" ht="16.5" thickTop="1" thickBot="1" x14ac:dyDescent="0.3">
      <c r="A3956" s="18" t="s">
        <v>1</v>
      </c>
      <c r="B3956" s="22" t="s">
        <v>69</v>
      </c>
      <c r="C3956" s="23">
        <f t="shared" si="5118"/>
        <v>0</v>
      </c>
      <c r="D3956" s="23">
        <f t="shared" si="5105"/>
        <v>0</v>
      </c>
      <c r="E3956" s="23">
        <f t="shared" ref="E3956:M3956" si="5178">SUM(E3957:E3958)</f>
        <v>0</v>
      </c>
      <c r="F3956" s="23">
        <f t="shared" si="5178"/>
        <v>0</v>
      </c>
      <c r="G3956" s="23">
        <f t="shared" si="5178"/>
        <v>0</v>
      </c>
      <c r="H3956" s="23">
        <f t="shared" si="5178"/>
        <v>0</v>
      </c>
      <c r="I3956" s="23">
        <f t="shared" si="5178"/>
        <v>0</v>
      </c>
      <c r="J3956" s="23">
        <f t="shared" si="5178"/>
        <v>0</v>
      </c>
      <c r="K3956" s="23">
        <f t="shared" si="5178"/>
        <v>0</v>
      </c>
      <c r="L3956" s="23">
        <f t="shared" si="5178"/>
        <v>0</v>
      </c>
      <c r="M3956" s="23">
        <f t="shared" si="5178"/>
        <v>0</v>
      </c>
      <c r="N3956" s="23">
        <f t="shared" si="5107"/>
        <v>0</v>
      </c>
      <c r="O3956" s="23">
        <f>SUM(O3957:O3958)</f>
        <v>0</v>
      </c>
      <c r="P3956" s="23">
        <f>SUM(P3957:P3958)</f>
        <v>0</v>
      </c>
      <c r="Q3956" s="23">
        <f>SUM(Q3957:Q3958)</f>
        <v>0</v>
      </c>
      <c r="R3956" s="23">
        <f>SUM(R3957:R3958)</f>
        <v>0</v>
      </c>
      <c r="S3956" s="23">
        <f t="shared" si="5119"/>
        <v>0</v>
      </c>
      <c r="T3956" s="23">
        <f t="shared" si="5108"/>
        <v>0</v>
      </c>
      <c r="U3956" s="23">
        <f t="shared" ref="U3956:AB3956" si="5179">SUM(U3957:U3958)</f>
        <v>0</v>
      </c>
      <c r="V3956" s="23">
        <f t="shared" si="5179"/>
        <v>0</v>
      </c>
      <c r="W3956" s="23">
        <f t="shared" si="5179"/>
        <v>0</v>
      </c>
      <c r="X3956" s="23">
        <f t="shared" si="5179"/>
        <v>0</v>
      </c>
      <c r="Y3956" s="23">
        <f t="shared" si="5179"/>
        <v>0</v>
      </c>
      <c r="Z3956" s="23">
        <f t="shared" si="5179"/>
        <v>0</v>
      </c>
      <c r="AA3956" s="23">
        <f t="shared" si="5179"/>
        <v>0</v>
      </c>
      <c r="AB3956" s="23">
        <f t="shared" si="5179"/>
        <v>0</v>
      </c>
      <c r="AC3956" s="23">
        <f t="shared" si="5120"/>
        <v>0</v>
      </c>
      <c r="AD3956" s="23">
        <f t="shared" si="5110"/>
        <v>0</v>
      </c>
      <c r="AE3956" s="23">
        <f t="shared" ref="AE3956:AM3956" si="5180">SUM(AE3957:AE3958)</f>
        <v>0</v>
      </c>
      <c r="AF3956" s="23">
        <f t="shared" si="5180"/>
        <v>0</v>
      </c>
      <c r="AG3956" s="23">
        <f t="shared" si="5180"/>
        <v>0</v>
      </c>
      <c r="AH3956" s="23">
        <f t="shared" si="5180"/>
        <v>0</v>
      </c>
      <c r="AI3956" s="23">
        <f t="shared" si="5180"/>
        <v>0</v>
      </c>
      <c r="AJ3956" s="23">
        <f t="shared" si="5180"/>
        <v>0</v>
      </c>
      <c r="AK3956" s="23">
        <f t="shared" si="5180"/>
        <v>0</v>
      </c>
      <c r="AL3956" s="23">
        <f t="shared" si="5180"/>
        <v>0</v>
      </c>
      <c r="AM3956" s="23">
        <f t="shared" si="5180"/>
        <v>0</v>
      </c>
      <c r="AN3956" s="23">
        <f t="shared" si="5112"/>
        <v>0</v>
      </c>
      <c r="AO3956" s="23">
        <f t="shared" ref="AO3956:AR3956" si="5181">SUM(AO3957:AO3958)</f>
        <v>0</v>
      </c>
      <c r="AP3956" s="23">
        <f t="shared" si="5181"/>
        <v>0</v>
      </c>
      <c r="AQ3956" s="23">
        <f t="shared" si="5181"/>
        <v>0</v>
      </c>
      <c r="AR3956" s="23">
        <f t="shared" si="5181"/>
        <v>0</v>
      </c>
      <c r="AS3956" s="21">
        <f t="shared" si="5165"/>
        <v>0</v>
      </c>
      <c r="AT3956" s="21">
        <f t="shared" si="5165"/>
        <v>0</v>
      </c>
      <c r="AU3956" s="21">
        <f t="shared" si="5165"/>
        <v>0</v>
      </c>
      <c r="AV3956" s="21">
        <f t="shared" si="5165"/>
        <v>0</v>
      </c>
      <c r="AW3956" s="21">
        <f t="shared" si="5165"/>
        <v>0</v>
      </c>
    </row>
    <row r="3957" spans="1:49" ht="16.5" thickTop="1" thickBot="1" x14ac:dyDescent="0.3">
      <c r="A3957" s="18" t="s">
        <v>1</v>
      </c>
      <c r="B3957" s="24" t="s">
        <v>70</v>
      </c>
      <c r="C3957" s="23">
        <f t="shared" si="5118"/>
        <v>0</v>
      </c>
      <c r="D3957" s="23">
        <f t="shared" si="5105"/>
        <v>0</v>
      </c>
      <c r="E3957" s="23">
        <v>0</v>
      </c>
      <c r="F3957" s="23">
        <v>0</v>
      </c>
      <c r="G3957" s="23">
        <v>0</v>
      </c>
      <c r="H3957" s="23">
        <v>0</v>
      </c>
      <c r="I3957" s="23">
        <v>0</v>
      </c>
      <c r="J3957" s="23">
        <v>0</v>
      </c>
      <c r="K3957" s="23">
        <v>0</v>
      </c>
      <c r="L3957" s="23">
        <v>0</v>
      </c>
      <c r="M3957" s="23">
        <v>0</v>
      </c>
      <c r="N3957" s="23">
        <f t="shared" si="5107"/>
        <v>0</v>
      </c>
      <c r="O3957" s="23">
        <v>0</v>
      </c>
      <c r="P3957" s="23">
        <v>0</v>
      </c>
      <c r="Q3957" s="23">
        <v>0</v>
      </c>
      <c r="R3957" s="23">
        <v>0</v>
      </c>
      <c r="S3957" s="23">
        <f t="shared" si="5119"/>
        <v>0</v>
      </c>
      <c r="T3957" s="23">
        <f t="shared" si="5108"/>
        <v>0</v>
      </c>
      <c r="U3957" s="23">
        <v>0</v>
      </c>
      <c r="V3957" s="23">
        <v>0</v>
      </c>
      <c r="W3957" s="23">
        <v>0</v>
      </c>
      <c r="X3957" s="23">
        <v>0</v>
      </c>
      <c r="Y3957" s="23">
        <v>0</v>
      </c>
      <c r="Z3957" s="23">
        <v>0</v>
      </c>
      <c r="AA3957" s="23">
        <v>0</v>
      </c>
      <c r="AB3957" s="23">
        <v>0</v>
      </c>
      <c r="AC3957" s="23">
        <f t="shared" si="5120"/>
        <v>0</v>
      </c>
      <c r="AD3957" s="23">
        <f t="shared" si="5110"/>
        <v>0</v>
      </c>
      <c r="AE3957" s="23">
        <v>0</v>
      </c>
      <c r="AF3957" s="23">
        <v>0</v>
      </c>
      <c r="AG3957" s="23">
        <v>0</v>
      </c>
      <c r="AH3957" s="23">
        <v>0</v>
      </c>
      <c r="AI3957" s="23">
        <v>0</v>
      </c>
      <c r="AJ3957" s="23">
        <v>0</v>
      </c>
      <c r="AK3957" s="23">
        <v>0</v>
      </c>
      <c r="AL3957" s="23">
        <v>0</v>
      </c>
      <c r="AM3957" s="23">
        <v>0</v>
      </c>
      <c r="AN3957" s="23">
        <f t="shared" si="5112"/>
        <v>0</v>
      </c>
      <c r="AO3957" s="23">
        <v>0</v>
      </c>
      <c r="AP3957" s="23">
        <v>0</v>
      </c>
      <c r="AQ3957" s="23">
        <v>0</v>
      </c>
      <c r="AR3957" s="23">
        <v>0</v>
      </c>
      <c r="AS3957" s="21">
        <f t="shared" si="5165"/>
        <v>0</v>
      </c>
      <c r="AT3957" s="21">
        <f t="shared" si="5165"/>
        <v>0</v>
      </c>
      <c r="AU3957" s="21">
        <f t="shared" si="5165"/>
        <v>0</v>
      </c>
      <c r="AV3957" s="21">
        <f t="shared" si="5165"/>
        <v>0</v>
      </c>
      <c r="AW3957" s="21">
        <f t="shared" si="5165"/>
        <v>0</v>
      </c>
    </row>
    <row r="3958" spans="1:49" ht="16.5" thickTop="1" thickBot="1" x14ac:dyDescent="0.3">
      <c r="A3958" s="18" t="s">
        <v>1</v>
      </c>
      <c r="B3958" s="24" t="s">
        <v>71</v>
      </c>
      <c r="C3958" s="23">
        <f t="shared" si="5118"/>
        <v>0</v>
      </c>
      <c r="D3958" s="23">
        <f t="shared" si="5105"/>
        <v>0</v>
      </c>
      <c r="E3958" s="23">
        <v>0</v>
      </c>
      <c r="F3958" s="23">
        <v>0</v>
      </c>
      <c r="G3958" s="23">
        <v>0</v>
      </c>
      <c r="H3958" s="23">
        <v>0</v>
      </c>
      <c r="I3958" s="23">
        <v>0</v>
      </c>
      <c r="J3958" s="23">
        <v>0</v>
      </c>
      <c r="K3958" s="23">
        <v>0</v>
      </c>
      <c r="L3958" s="23">
        <v>0</v>
      </c>
      <c r="M3958" s="23">
        <v>0</v>
      </c>
      <c r="N3958" s="23">
        <f t="shared" si="5107"/>
        <v>0</v>
      </c>
      <c r="O3958" s="23">
        <v>0</v>
      </c>
      <c r="P3958" s="23">
        <v>0</v>
      </c>
      <c r="Q3958" s="23">
        <v>0</v>
      </c>
      <c r="R3958" s="23">
        <v>0</v>
      </c>
      <c r="S3958" s="23">
        <f t="shared" si="5119"/>
        <v>0</v>
      </c>
      <c r="T3958" s="23">
        <f t="shared" si="5108"/>
        <v>0</v>
      </c>
      <c r="U3958" s="23">
        <v>0</v>
      </c>
      <c r="V3958" s="23">
        <v>0</v>
      </c>
      <c r="W3958" s="23">
        <v>0</v>
      </c>
      <c r="X3958" s="23">
        <v>0</v>
      </c>
      <c r="Y3958" s="23">
        <v>0</v>
      </c>
      <c r="Z3958" s="23">
        <v>0</v>
      </c>
      <c r="AA3958" s="23">
        <v>0</v>
      </c>
      <c r="AB3958" s="23">
        <v>0</v>
      </c>
      <c r="AC3958" s="23">
        <f t="shared" si="5120"/>
        <v>0</v>
      </c>
      <c r="AD3958" s="23">
        <f t="shared" si="5110"/>
        <v>0</v>
      </c>
      <c r="AE3958" s="23">
        <v>0</v>
      </c>
      <c r="AF3958" s="23">
        <v>0</v>
      </c>
      <c r="AG3958" s="23">
        <v>0</v>
      </c>
      <c r="AH3958" s="23">
        <v>0</v>
      </c>
      <c r="AI3958" s="23">
        <v>0</v>
      </c>
      <c r="AJ3958" s="23">
        <v>0</v>
      </c>
      <c r="AK3958" s="23">
        <v>0</v>
      </c>
      <c r="AL3958" s="23">
        <v>0</v>
      </c>
      <c r="AM3958" s="23">
        <v>0</v>
      </c>
      <c r="AN3958" s="23">
        <f t="shared" si="5112"/>
        <v>0</v>
      </c>
      <c r="AO3958" s="23">
        <v>0</v>
      </c>
      <c r="AP3958" s="23">
        <v>0</v>
      </c>
      <c r="AQ3958" s="23">
        <v>0</v>
      </c>
      <c r="AR3958" s="23">
        <v>0</v>
      </c>
      <c r="AS3958" s="21">
        <f t="shared" si="5165"/>
        <v>0</v>
      </c>
      <c r="AT3958" s="21">
        <f t="shared" si="5165"/>
        <v>0</v>
      </c>
      <c r="AU3958" s="21">
        <f t="shared" si="5165"/>
        <v>0</v>
      </c>
      <c r="AV3958" s="21">
        <f t="shared" si="5165"/>
        <v>0</v>
      </c>
      <c r="AW3958" s="21">
        <f t="shared" si="5165"/>
        <v>0</v>
      </c>
    </row>
    <row r="3959" spans="1:49" ht="31.5" thickTop="1" thickBot="1" x14ac:dyDescent="0.3">
      <c r="A3959" s="18" t="s">
        <v>178</v>
      </c>
      <c r="B3959" s="19" t="s">
        <v>179</v>
      </c>
      <c r="C3959" s="20">
        <f t="shared" si="5118"/>
        <v>2547.8180000000002</v>
      </c>
      <c r="D3959" s="20">
        <f t="shared" si="5105"/>
        <v>2547.8180000000002</v>
      </c>
      <c r="E3959" s="20">
        <f t="shared" ref="E3959:M3974" si="5182">SUM(E4026,E4093)</f>
        <v>2547.8180000000002</v>
      </c>
      <c r="F3959" s="20">
        <f t="shared" si="5182"/>
        <v>0</v>
      </c>
      <c r="G3959" s="20">
        <f t="shared" si="5182"/>
        <v>0</v>
      </c>
      <c r="H3959" s="20">
        <f t="shared" si="5182"/>
        <v>0</v>
      </c>
      <c r="I3959" s="20">
        <f t="shared" si="5182"/>
        <v>0</v>
      </c>
      <c r="J3959" s="20">
        <f t="shared" si="5182"/>
        <v>0</v>
      </c>
      <c r="K3959" s="20">
        <f t="shared" si="5182"/>
        <v>0</v>
      </c>
      <c r="L3959" s="20">
        <f t="shared" si="5182"/>
        <v>0</v>
      </c>
      <c r="M3959" s="20">
        <f t="shared" si="5182"/>
        <v>0</v>
      </c>
      <c r="N3959" s="20">
        <f t="shared" si="5107"/>
        <v>2700</v>
      </c>
      <c r="O3959" s="20">
        <f t="shared" ref="O3959:R3974" si="5183">SUM(O4026,O4093)</f>
        <v>2700</v>
      </c>
      <c r="P3959" s="20">
        <f t="shared" si="5183"/>
        <v>0</v>
      </c>
      <c r="Q3959" s="20">
        <f t="shared" si="5183"/>
        <v>0</v>
      </c>
      <c r="R3959" s="20">
        <f t="shared" si="5183"/>
        <v>0</v>
      </c>
      <c r="S3959" s="20">
        <f t="shared" si="5119"/>
        <v>2600</v>
      </c>
      <c r="T3959" s="20">
        <f t="shared" si="5108"/>
        <v>2600</v>
      </c>
      <c r="U3959" s="20">
        <f t="shared" ref="U3959:AB3974" si="5184">SUM(U4026,U4093)</f>
        <v>2600</v>
      </c>
      <c r="V3959" s="20">
        <f t="shared" si="5184"/>
        <v>0</v>
      </c>
      <c r="W3959" s="20">
        <f t="shared" si="5184"/>
        <v>0</v>
      </c>
      <c r="X3959" s="20">
        <f t="shared" si="5184"/>
        <v>0</v>
      </c>
      <c r="Y3959" s="20">
        <f t="shared" si="5184"/>
        <v>0</v>
      </c>
      <c r="Z3959" s="20">
        <f t="shared" si="5184"/>
        <v>0</v>
      </c>
      <c r="AA3959" s="20">
        <f t="shared" si="5184"/>
        <v>0</v>
      </c>
      <c r="AB3959" s="20">
        <f t="shared" si="5184"/>
        <v>0</v>
      </c>
      <c r="AC3959" s="20">
        <f t="shared" si="5120"/>
        <v>820.47</v>
      </c>
      <c r="AD3959" s="20">
        <f t="shared" si="5110"/>
        <v>820.47</v>
      </c>
      <c r="AE3959" s="20">
        <f t="shared" ref="AE3959:AM3974" si="5185">SUM(AE4026,AE4093)</f>
        <v>820.47</v>
      </c>
      <c r="AF3959" s="20">
        <f t="shared" si="5185"/>
        <v>0</v>
      </c>
      <c r="AG3959" s="20">
        <f t="shared" si="5185"/>
        <v>0</v>
      </c>
      <c r="AH3959" s="20">
        <f t="shared" si="5185"/>
        <v>0</v>
      </c>
      <c r="AI3959" s="20">
        <f t="shared" si="5185"/>
        <v>0</v>
      </c>
      <c r="AJ3959" s="20">
        <f t="shared" si="5185"/>
        <v>0</v>
      </c>
      <c r="AK3959" s="20">
        <f t="shared" si="5185"/>
        <v>0</v>
      </c>
      <c r="AL3959" s="20">
        <f t="shared" si="5185"/>
        <v>0</v>
      </c>
      <c r="AM3959" s="20">
        <f t="shared" si="5185"/>
        <v>0</v>
      </c>
      <c r="AN3959" s="20">
        <f t="shared" si="5112"/>
        <v>0</v>
      </c>
      <c r="AO3959" s="20">
        <f t="shared" ref="AO3959:AR3974" si="5186">SUM(AO4026,AO4093)</f>
        <v>0</v>
      </c>
      <c r="AP3959" s="20">
        <f t="shared" si="5186"/>
        <v>0</v>
      </c>
      <c r="AQ3959" s="20">
        <f t="shared" si="5186"/>
        <v>0</v>
      </c>
      <c r="AR3959" s="20">
        <f t="shared" si="5186"/>
        <v>0</v>
      </c>
      <c r="AS3959" s="21">
        <f t="shared" si="5165"/>
        <v>2700</v>
      </c>
      <c r="AT3959" s="21">
        <f t="shared" si="5165"/>
        <v>2700</v>
      </c>
      <c r="AU3959" s="21">
        <f t="shared" si="5165"/>
        <v>0</v>
      </c>
      <c r="AV3959" s="21">
        <f t="shared" si="5165"/>
        <v>0</v>
      </c>
      <c r="AW3959" s="21">
        <f t="shared" si="5165"/>
        <v>0</v>
      </c>
    </row>
    <row r="3960" spans="1:49" ht="16.5" thickTop="1" thickBot="1" x14ac:dyDescent="0.3">
      <c r="A3960" s="18" t="s">
        <v>1</v>
      </c>
      <c r="B3960" s="22" t="s">
        <v>26</v>
      </c>
      <c r="C3960" s="23">
        <f t="shared" si="5118"/>
        <v>0</v>
      </c>
      <c r="D3960" s="23">
        <f t="shared" si="5105"/>
        <v>0</v>
      </c>
      <c r="E3960" s="23">
        <f t="shared" si="5182"/>
        <v>0</v>
      </c>
      <c r="F3960" s="23">
        <f t="shared" si="5182"/>
        <v>0</v>
      </c>
      <c r="G3960" s="23">
        <f t="shared" si="5182"/>
        <v>0</v>
      </c>
      <c r="H3960" s="23">
        <f t="shared" si="5182"/>
        <v>0</v>
      </c>
      <c r="I3960" s="23">
        <f t="shared" si="5182"/>
        <v>0</v>
      </c>
      <c r="J3960" s="23">
        <f t="shared" si="5182"/>
        <v>0</v>
      </c>
      <c r="K3960" s="23">
        <f t="shared" si="5182"/>
        <v>0</v>
      </c>
      <c r="L3960" s="23">
        <f t="shared" si="5182"/>
        <v>0</v>
      </c>
      <c r="M3960" s="23">
        <f t="shared" si="5182"/>
        <v>0</v>
      </c>
      <c r="N3960" s="23">
        <f t="shared" si="5107"/>
        <v>0</v>
      </c>
      <c r="O3960" s="23">
        <f t="shared" si="5183"/>
        <v>0</v>
      </c>
      <c r="P3960" s="23">
        <f t="shared" si="5183"/>
        <v>0</v>
      </c>
      <c r="Q3960" s="23">
        <f t="shared" si="5183"/>
        <v>0</v>
      </c>
      <c r="R3960" s="23">
        <f t="shared" si="5183"/>
        <v>0</v>
      </c>
      <c r="S3960" s="23">
        <f t="shared" si="5119"/>
        <v>0</v>
      </c>
      <c r="T3960" s="23">
        <f t="shared" si="5108"/>
        <v>0</v>
      </c>
      <c r="U3960" s="23">
        <f t="shared" si="5184"/>
        <v>0</v>
      </c>
      <c r="V3960" s="23">
        <f t="shared" si="5184"/>
        <v>0</v>
      </c>
      <c r="W3960" s="23">
        <f t="shared" si="5184"/>
        <v>0</v>
      </c>
      <c r="X3960" s="23">
        <f t="shared" si="5184"/>
        <v>0</v>
      </c>
      <c r="Y3960" s="23">
        <f t="shared" si="5184"/>
        <v>0</v>
      </c>
      <c r="Z3960" s="23">
        <f t="shared" si="5184"/>
        <v>0</v>
      </c>
      <c r="AA3960" s="23">
        <f t="shared" si="5184"/>
        <v>0</v>
      </c>
      <c r="AB3960" s="23">
        <f t="shared" si="5184"/>
        <v>0</v>
      </c>
      <c r="AC3960" s="23">
        <f t="shared" si="5120"/>
        <v>0</v>
      </c>
      <c r="AD3960" s="23">
        <f t="shared" si="5110"/>
        <v>0</v>
      </c>
      <c r="AE3960" s="23">
        <f t="shared" si="5185"/>
        <v>0</v>
      </c>
      <c r="AF3960" s="23">
        <f t="shared" si="5185"/>
        <v>0</v>
      </c>
      <c r="AG3960" s="23">
        <f t="shared" si="5185"/>
        <v>0</v>
      </c>
      <c r="AH3960" s="23">
        <f t="shared" si="5185"/>
        <v>0</v>
      </c>
      <c r="AI3960" s="23">
        <f t="shared" si="5185"/>
        <v>0</v>
      </c>
      <c r="AJ3960" s="23">
        <f t="shared" si="5185"/>
        <v>0</v>
      </c>
      <c r="AK3960" s="23">
        <f t="shared" si="5185"/>
        <v>0</v>
      </c>
      <c r="AL3960" s="23">
        <f t="shared" si="5185"/>
        <v>0</v>
      </c>
      <c r="AM3960" s="23">
        <f t="shared" si="5185"/>
        <v>0</v>
      </c>
      <c r="AN3960" s="23">
        <f t="shared" si="5112"/>
        <v>0</v>
      </c>
      <c r="AO3960" s="23">
        <f t="shared" si="5186"/>
        <v>0</v>
      </c>
      <c r="AP3960" s="23">
        <f t="shared" si="5186"/>
        <v>0</v>
      </c>
      <c r="AQ3960" s="23">
        <f t="shared" si="5186"/>
        <v>0</v>
      </c>
      <c r="AR3960" s="23">
        <f t="shared" si="5186"/>
        <v>0</v>
      </c>
      <c r="AS3960" s="21">
        <f t="shared" si="5165"/>
        <v>0</v>
      </c>
      <c r="AT3960" s="21">
        <f t="shared" si="5165"/>
        <v>0</v>
      </c>
      <c r="AU3960" s="21">
        <f t="shared" si="5165"/>
        <v>0</v>
      </c>
      <c r="AV3960" s="21">
        <f t="shared" si="5165"/>
        <v>0</v>
      </c>
      <c r="AW3960" s="21">
        <f t="shared" si="5165"/>
        <v>0</v>
      </c>
    </row>
    <row r="3961" spans="1:49" ht="16.5" thickTop="1" thickBot="1" x14ac:dyDescent="0.3">
      <c r="A3961" s="18" t="s">
        <v>1</v>
      </c>
      <c r="B3961" s="22" t="s">
        <v>27</v>
      </c>
      <c r="C3961" s="23">
        <f t="shared" si="5118"/>
        <v>2547.8180000000002</v>
      </c>
      <c r="D3961" s="23">
        <f t="shared" si="5105"/>
        <v>2547.8180000000002</v>
      </c>
      <c r="E3961" s="23">
        <f t="shared" si="5182"/>
        <v>2547.8180000000002</v>
      </c>
      <c r="F3961" s="23">
        <f t="shared" si="5182"/>
        <v>0</v>
      </c>
      <c r="G3961" s="23">
        <f t="shared" si="5182"/>
        <v>0</v>
      </c>
      <c r="H3961" s="23">
        <f t="shared" si="5182"/>
        <v>0</v>
      </c>
      <c r="I3961" s="23">
        <f t="shared" si="5182"/>
        <v>0</v>
      </c>
      <c r="J3961" s="23">
        <f t="shared" si="5182"/>
        <v>0</v>
      </c>
      <c r="K3961" s="23">
        <f t="shared" si="5182"/>
        <v>0</v>
      </c>
      <c r="L3961" s="23">
        <f t="shared" si="5182"/>
        <v>0</v>
      </c>
      <c r="M3961" s="23">
        <f t="shared" si="5182"/>
        <v>0</v>
      </c>
      <c r="N3961" s="23">
        <f t="shared" si="5107"/>
        <v>2700</v>
      </c>
      <c r="O3961" s="23">
        <f t="shared" si="5183"/>
        <v>2700</v>
      </c>
      <c r="P3961" s="23">
        <f t="shared" si="5183"/>
        <v>0</v>
      </c>
      <c r="Q3961" s="23">
        <f t="shared" si="5183"/>
        <v>0</v>
      </c>
      <c r="R3961" s="23">
        <f t="shared" si="5183"/>
        <v>0</v>
      </c>
      <c r="S3961" s="23">
        <f t="shared" si="5119"/>
        <v>2600</v>
      </c>
      <c r="T3961" s="23">
        <f t="shared" si="5108"/>
        <v>2600</v>
      </c>
      <c r="U3961" s="23">
        <f t="shared" si="5184"/>
        <v>2600</v>
      </c>
      <c r="V3961" s="23">
        <f t="shared" si="5184"/>
        <v>0</v>
      </c>
      <c r="W3961" s="23">
        <f t="shared" si="5184"/>
        <v>0</v>
      </c>
      <c r="X3961" s="23">
        <f t="shared" si="5184"/>
        <v>0</v>
      </c>
      <c r="Y3961" s="23">
        <f t="shared" si="5184"/>
        <v>0</v>
      </c>
      <c r="Z3961" s="23">
        <f t="shared" si="5184"/>
        <v>0</v>
      </c>
      <c r="AA3961" s="23">
        <f t="shared" si="5184"/>
        <v>0</v>
      </c>
      <c r="AB3961" s="23">
        <f t="shared" si="5184"/>
        <v>0</v>
      </c>
      <c r="AC3961" s="23">
        <f t="shared" si="5120"/>
        <v>820.47</v>
      </c>
      <c r="AD3961" s="23">
        <f t="shared" si="5110"/>
        <v>820.47</v>
      </c>
      <c r="AE3961" s="23">
        <f t="shared" si="5185"/>
        <v>820.47</v>
      </c>
      <c r="AF3961" s="23">
        <f t="shared" si="5185"/>
        <v>0</v>
      </c>
      <c r="AG3961" s="23">
        <f t="shared" si="5185"/>
        <v>0</v>
      </c>
      <c r="AH3961" s="23">
        <f t="shared" si="5185"/>
        <v>0</v>
      </c>
      <c r="AI3961" s="23">
        <f t="shared" si="5185"/>
        <v>0</v>
      </c>
      <c r="AJ3961" s="23">
        <f t="shared" si="5185"/>
        <v>0</v>
      </c>
      <c r="AK3961" s="23">
        <f t="shared" si="5185"/>
        <v>0</v>
      </c>
      <c r="AL3961" s="23">
        <f t="shared" si="5185"/>
        <v>0</v>
      </c>
      <c r="AM3961" s="23">
        <f t="shared" si="5185"/>
        <v>0</v>
      </c>
      <c r="AN3961" s="23">
        <f t="shared" si="5112"/>
        <v>0</v>
      </c>
      <c r="AO3961" s="23">
        <f t="shared" si="5186"/>
        <v>0</v>
      </c>
      <c r="AP3961" s="23">
        <f t="shared" si="5186"/>
        <v>0</v>
      </c>
      <c r="AQ3961" s="23">
        <f t="shared" si="5186"/>
        <v>0</v>
      </c>
      <c r="AR3961" s="23">
        <f t="shared" si="5186"/>
        <v>0</v>
      </c>
      <c r="AS3961" s="21">
        <f t="shared" si="5165"/>
        <v>2700</v>
      </c>
      <c r="AT3961" s="21">
        <f t="shared" si="5165"/>
        <v>2700</v>
      </c>
      <c r="AU3961" s="21">
        <f t="shared" si="5165"/>
        <v>0</v>
      </c>
      <c r="AV3961" s="21">
        <f t="shared" si="5165"/>
        <v>0</v>
      </c>
      <c r="AW3961" s="21">
        <f t="shared" si="5165"/>
        <v>0</v>
      </c>
    </row>
    <row r="3962" spans="1:49" ht="16.5" thickTop="1" thickBot="1" x14ac:dyDescent="0.3">
      <c r="A3962" s="18" t="s">
        <v>1</v>
      </c>
      <c r="B3962" s="24" t="s">
        <v>28</v>
      </c>
      <c r="C3962" s="23">
        <f t="shared" si="5118"/>
        <v>0</v>
      </c>
      <c r="D3962" s="23">
        <f t="shared" si="5105"/>
        <v>0</v>
      </c>
      <c r="E3962" s="23">
        <f t="shared" si="5182"/>
        <v>0</v>
      </c>
      <c r="F3962" s="23">
        <f t="shared" si="5182"/>
        <v>0</v>
      </c>
      <c r="G3962" s="23">
        <f t="shared" si="5182"/>
        <v>0</v>
      </c>
      <c r="H3962" s="23">
        <f t="shared" si="5182"/>
        <v>0</v>
      </c>
      <c r="I3962" s="23">
        <f t="shared" si="5182"/>
        <v>0</v>
      </c>
      <c r="J3962" s="23">
        <f t="shared" si="5182"/>
        <v>0</v>
      </c>
      <c r="K3962" s="23">
        <f t="shared" si="5182"/>
        <v>0</v>
      </c>
      <c r="L3962" s="23">
        <f t="shared" si="5182"/>
        <v>0</v>
      </c>
      <c r="M3962" s="23">
        <f t="shared" si="5182"/>
        <v>0</v>
      </c>
      <c r="N3962" s="23">
        <f t="shared" si="5107"/>
        <v>0</v>
      </c>
      <c r="O3962" s="23">
        <f t="shared" si="5183"/>
        <v>0</v>
      </c>
      <c r="P3962" s="23">
        <f t="shared" si="5183"/>
        <v>0</v>
      </c>
      <c r="Q3962" s="23">
        <f t="shared" si="5183"/>
        <v>0</v>
      </c>
      <c r="R3962" s="23">
        <f t="shared" si="5183"/>
        <v>0</v>
      </c>
      <c r="S3962" s="23">
        <f t="shared" si="5119"/>
        <v>0</v>
      </c>
      <c r="T3962" s="23">
        <f t="shared" si="5108"/>
        <v>0</v>
      </c>
      <c r="U3962" s="23">
        <f t="shared" si="5184"/>
        <v>0</v>
      </c>
      <c r="V3962" s="23">
        <f t="shared" si="5184"/>
        <v>0</v>
      </c>
      <c r="W3962" s="23">
        <f t="shared" si="5184"/>
        <v>0</v>
      </c>
      <c r="X3962" s="23">
        <f t="shared" si="5184"/>
        <v>0</v>
      </c>
      <c r="Y3962" s="23">
        <f t="shared" si="5184"/>
        <v>0</v>
      </c>
      <c r="Z3962" s="23">
        <f t="shared" si="5184"/>
        <v>0</v>
      </c>
      <c r="AA3962" s="23">
        <f t="shared" si="5184"/>
        <v>0</v>
      </c>
      <c r="AB3962" s="23">
        <f t="shared" si="5184"/>
        <v>0</v>
      </c>
      <c r="AC3962" s="23">
        <f t="shared" si="5120"/>
        <v>0</v>
      </c>
      <c r="AD3962" s="23">
        <f t="shared" si="5110"/>
        <v>0</v>
      </c>
      <c r="AE3962" s="23">
        <f t="shared" si="5185"/>
        <v>0</v>
      </c>
      <c r="AF3962" s="23">
        <f t="shared" si="5185"/>
        <v>0</v>
      </c>
      <c r="AG3962" s="23">
        <f t="shared" si="5185"/>
        <v>0</v>
      </c>
      <c r="AH3962" s="23">
        <f t="shared" si="5185"/>
        <v>0</v>
      </c>
      <c r="AI3962" s="23">
        <f t="shared" si="5185"/>
        <v>0</v>
      </c>
      <c r="AJ3962" s="23">
        <f t="shared" si="5185"/>
        <v>0</v>
      </c>
      <c r="AK3962" s="23">
        <f t="shared" si="5185"/>
        <v>0</v>
      </c>
      <c r="AL3962" s="23">
        <f t="shared" si="5185"/>
        <v>0</v>
      </c>
      <c r="AM3962" s="23">
        <f t="shared" si="5185"/>
        <v>0</v>
      </c>
      <c r="AN3962" s="23">
        <f t="shared" si="5112"/>
        <v>0</v>
      </c>
      <c r="AO3962" s="23">
        <f t="shared" si="5186"/>
        <v>0</v>
      </c>
      <c r="AP3962" s="23">
        <f t="shared" si="5186"/>
        <v>0</v>
      </c>
      <c r="AQ3962" s="23">
        <f t="shared" si="5186"/>
        <v>0</v>
      </c>
      <c r="AR3962" s="23">
        <f t="shared" si="5186"/>
        <v>0</v>
      </c>
      <c r="AS3962" s="21">
        <f t="shared" si="5165"/>
        <v>0</v>
      </c>
      <c r="AT3962" s="21">
        <f t="shared" si="5165"/>
        <v>0</v>
      </c>
      <c r="AU3962" s="21">
        <f t="shared" si="5165"/>
        <v>0</v>
      </c>
      <c r="AV3962" s="21">
        <f t="shared" si="5165"/>
        <v>0</v>
      </c>
      <c r="AW3962" s="21">
        <f t="shared" si="5165"/>
        <v>0</v>
      </c>
    </row>
    <row r="3963" spans="1:49" ht="16.5" thickTop="1" thickBot="1" x14ac:dyDescent="0.3">
      <c r="A3963" s="18" t="s">
        <v>1</v>
      </c>
      <c r="B3963" s="24" t="s">
        <v>29</v>
      </c>
      <c r="C3963" s="23">
        <f t="shared" si="5118"/>
        <v>0</v>
      </c>
      <c r="D3963" s="23">
        <f t="shared" si="5105"/>
        <v>0</v>
      </c>
      <c r="E3963" s="23">
        <f t="shared" si="5182"/>
        <v>0</v>
      </c>
      <c r="F3963" s="23">
        <f t="shared" si="5182"/>
        <v>0</v>
      </c>
      <c r="G3963" s="23">
        <f t="shared" si="5182"/>
        <v>0</v>
      </c>
      <c r="H3963" s="23">
        <f t="shared" si="5182"/>
        <v>0</v>
      </c>
      <c r="I3963" s="23">
        <f t="shared" si="5182"/>
        <v>0</v>
      </c>
      <c r="J3963" s="23">
        <f t="shared" si="5182"/>
        <v>0</v>
      </c>
      <c r="K3963" s="23">
        <f t="shared" si="5182"/>
        <v>0</v>
      </c>
      <c r="L3963" s="23">
        <f t="shared" si="5182"/>
        <v>0</v>
      </c>
      <c r="M3963" s="23">
        <f t="shared" si="5182"/>
        <v>0</v>
      </c>
      <c r="N3963" s="23">
        <f t="shared" si="5107"/>
        <v>0</v>
      </c>
      <c r="O3963" s="23">
        <f t="shared" si="5183"/>
        <v>0</v>
      </c>
      <c r="P3963" s="23">
        <f t="shared" si="5183"/>
        <v>0</v>
      </c>
      <c r="Q3963" s="23">
        <f t="shared" si="5183"/>
        <v>0</v>
      </c>
      <c r="R3963" s="23">
        <f t="shared" si="5183"/>
        <v>0</v>
      </c>
      <c r="S3963" s="23">
        <f t="shared" si="5119"/>
        <v>0</v>
      </c>
      <c r="T3963" s="23">
        <f t="shared" si="5108"/>
        <v>0</v>
      </c>
      <c r="U3963" s="23">
        <f t="shared" si="5184"/>
        <v>0</v>
      </c>
      <c r="V3963" s="23">
        <f t="shared" si="5184"/>
        <v>0</v>
      </c>
      <c r="W3963" s="23">
        <f t="shared" si="5184"/>
        <v>0</v>
      </c>
      <c r="X3963" s="23">
        <f t="shared" si="5184"/>
        <v>0</v>
      </c>
      <c r="Y3963" s="23">
        <f t="shared" si="5184"/>
        <v>0</v>
      </c>
      <c r="Z3963" s="23">
        <f t="shared" si="5184"/>
        <v>0</v>
      </c>
      <c r="AA3963" s="23">
        <f t="shared" si="5184"/>
        <v>0</v>
      </c>
      <c r="AB3963" s="23">
        <f t="shared" si="5184"/>
        <v>0</v>
      </c>
      <c r="AC3963" s="23">
        <f t="shared" si="5120"/>
        <v>0</v>
      </c>
      <c r="AD3963" s="23">
        <f t="shared" si="5110"/>
        <v>0</v>
      </c>
      <c r="AE3963" s="23">
        <f t="shared" si="5185"/>
        <v>0</v>
      </c>
      <c r="AF3963" s="23">
        <f t="shared" si="5185"/>
        <v>0</v>
      </c>
      <c r="AG3963" s="23">
        <f t="shared" si="5185"/>
        <v>0</v>
      </c>
      <c r="AH3963" s="23">
        <f t="shared" si="5185"/>
        <v>0</v>
      </c>
      <c r="AI3963" s="23">
        <f t="shared" si="5185"/>
        <v>0</v>
      </c>
      <c r="AJ3963" s="23">
        <f t="shared" si="5185"/>
        <v>0</v>
      </c>
      <c r="AK3963" s="23">
        <f t="shared" si="5185"/>
        <v>0</v>
      </c>
      <c r="AL3963" s="23">
        <f t="shared" si="5185"/>
        <v>0</v>
      </c>
      <c r="AM3963" s="23">
        <f t="shared" si="5185"/>
        <v>0</v>
      </c>
      <c r="AN3963" s="23">
        <f t="shared" si="5112"/>
        <v>0</v>
      </c>
      <c r="AO3963" s="23">
        <f t="shared" si="5186"/>
        <v>0</v>
      </c>
      <c r="AP3963" s="23">
        <f t="shared" si="5186"/>
        <v>0</v>
      </c>
      <c r="AQ3963" s="23">
        <f t="shared" si="5186"/>
        <v>0</v>
      </c>
      <c r="AR3963" s="23">
        <f t="shared" si="5186"/>
        <v>0</v>
      </c>
      <c r="AS3963" s="21">
        <f t="shared" si="5165"/>
        <v>0</v>
      </c>
      <c r="AT3963" s="21">
        <f t="shared" si="5165"/>
        <v>0</v>
      </c>
      <c r="AU3963" s="21">
        <f t="shared" si="5165"/>
        <v>0</v>
      </c>
      <c r="AV3963" s="21">
        <f t="shared" si="5165"/>
        <v>0</v>
      </c>
      <c r="AW3963" s="21">
        <f t="shared" si="5165"/>
        <v>0</v>
      </c>
    </row>
    <row r="3964" spans="1:49" ht="16.5" thickTop="1" thickBot="1" x14ac:dyDescent="0.3">
      <c r="A3964" s="18" t="s">
        <v>1</v>
      </c>
      <c r="B3964" s="24" t="s">
        <v>30</v>
      </c>
      <c r="C3964" s="23">
        <f t="shared" si="5118"/>
        <v>0</v>
      </c>
      <c r="D3964" s="23">
        <f t="shared" si="5105"/>
        <v>0</v>
      </c>
      <c r="E3964" s="23">
        <f t="shared" si="5182"/>
        <v>0</v>
      </c>
      <c r="F3964" s="23">
        <f t="shared" si="5182"/>
        <v>0</v>
      </c>
      <c r="G3964" s="23">
        <f t="shared" si="5182"/>
        <v>0</v>
      </c>
      <c r="H3964" s="23">
        <f t="shared" si="5182"/>
        <v>0</v>
      </c>
      <c r="I3964" s="23">
        <f t="shared" si="5182"/>
        <v>0</v>
      </c>
      <c r="J3964" s="23">
        <f t="shared" si="5182"/>
        <v>0</v>
      </c>
      <c r="K3964" s="23">
        <f t="shared" si="5182"/>
        <v>0</v>
      </c>
      <c r="L3964" s="23">
        <f t="shared" si="5182"/>
        <v>0</v>
      </c>
      <c r="M3964" s="23">
        <f t="shared" si="5182"/>
        <v>0</v>
      </c>
      <c r="N3964" s="23">
        <f t="shared" si="5107"/>
        <v>0</v>
      </c>
      <c r="O3964" s="23">
        <f t="shared" si="5183"/>
        <v>0</v>
      </c>
      <c r="P3964" s="23">
        <f t="shared" si="5183"/>
        <v>0</v>
      </c>
      <c r="Q3964" s="23">
        <f t="shared" si="5183"/>
        <v>0</v>
      </c>
      <c r="R3964" s="23">
        <f t="shared" si="5183"/>
        <v>0</v>
      </c>
      <c r="S3964" s="23">
        <f t="shared" si="5119"/>
        <v>0</v>
      </c>
      <c r="T3964" s="23">
        <f t="shared" si="5108"/>
        <v>0</v>
      </c>
      <c r="U3964" s="23">
        <f t="shared" si="5184"/>
        <v>0</v>
      </c>
      <c r="V3964" s="23">
        <f t="shared" si="5184"/>
        <v>0</v>
      </c>
      <c r="W3964" s="23">
        <f t="shared" si="5184"/>
        <v>0</v>
      </c>
      <c r="X3964" s="23">
        <f t="shared" si="5184"/>
        <v>0</v>
      </c>
      <c r="Y3964" s="23">
        <f t="shared" si="5184"/>
        <v>0</v>
      </c>
      <c r="Z3964" s="23">
        <f t="shared" si="5184"/>
        <v>0</v>
      </c>
      <c r="AA3964" s="23">
        <f t="shared" si="5184"/>
        <v>0</v>
      </c>
      <c r="AB3964" s="23">
        <f t="shared" si="5184"/>
        <v>0</v>
      </c>
      <c r="AC3964" s="23">
        <f t="shared" si="5120"/>
        <v>0</v>
      </c>
      <c r="AD3964" s="23">
        <f t="shared" si="5110"/>
        <v>0</v>
      </c>
      <c r="AE3964" s="23">
        <f t="shared" si="5185"/>
        <v>0</v>
      </c>
      <c r="AF3964" s="23">
        <f t="shared" si="5185"/>
        <v>0</v>
      </c>
      <c r="AG3964" s="23">
        <f t="shared" si="5185"/>
        <v>0</v>
      </c>
      <c r="AH3964" s="23">
        <f t="shared" si="5185"/>
        <v>0</v>
      </c>
      <c r="AI3964" s="23">
        <f t="shared" si="5185"/>
        <v>0</v>
      </c>
      <c r="AJ3964" s="23">
        <f t="shared" si="5185"/>
        <v>0</v>
      </c>
      <c r="AK3964" s="23">
        <f t="shared" si="5185"/>
        <v>0</v>
      </c>
      <c r="AL3964" s="23">
        <f t="shared" si="5185"/>
        <v>0</v>
      </c>
      <c r="AM3964" s="23">
        <f t="shared" si="5185"/>
        <v>0</v>
      </c>
      <c r="AN3964" s="23">
        <f t="shared" si="5112"/>
        <v>0</v>
      </c>
      <c r="AO3964" s="23">
        <f t="shared" si="5186"/>
        <v>0</v>
      </c>
      <c r="AP3964" s="23">
        <f t="shared" si="5186"/>
        <v>0</v>
      </c>
      <c r="AQ3964" s="23">
        <f t="shared" si="5186"/>
        <v>0</v>
      </c>
      <c r="AR3964" s="23">
        <f t="shared" si="5186"/>
        <v>0</v>
      </c>
      <c r="AS3964" s="21">
        <f t="shared" si="5165"/>
        <v>0</v>
      </c>
      <c r="AT3964" s="21">
        <f t="shared" si="5165"/>
        <v>0</v>
      </c>
      <c r="AU3964" s="21">
        <f t="shared" si="5165"/>
        <v>0</v>
      </c>
      <c r="AV3964" s="21">
        <f t="shared" si="5165"/>
        <v>0</v>
      </c>
      <c r="AW3964" s="21">
        <f t="shared" si="5165"/>
        <v>0</v>
      </c>
    </row>
    <row r="3965" spans="1:49" ht="16.5" thickTop="1" thickBot="1" x14ac:dyDescent="0.3">
      <c r="A3965" s="18" t="s">
        <v>1</v>
      </c>
      <c r="B3965" s="25" t="s">
        <v>31</v>
      </c>
      <c r="C3965" s="23">
        <f t="shared" si="5118"/>
        <v>0</v>
      </c>
      <c r="D3965" s="23">
        <f t="shared" si="5105"/>
        <v>0</v>
      </c>
      <c r="E3965" s="23">
        <f t="shared" si="5182"/>
        <v>0</v>
      </c>
      <c r="F3965" s="23">
        <f t="shared" si="5182"/>
        <v>0</v>
      </c>
      <c r="G3965" s="23">
        <f t="shared" si="5182"/>
        <v>0</v>
      </c>
      <c r="H3965" s="23">
        <f t="shared" si="5182"/>
        <v>0</v>
      </c>
      <c r="I3965" s="23">
        <f t="shared" si="5182"/>
        <v>0</v>
      </c>
      <c r="J3965" s="23">
        <f t="shared" si="5182"/>
        <v>0</v>
      </c>
      <c r="K3965" s="23">
        <f t="shared" si="5182"/>
        <v>0</v>
      </c>
      <c r="L3965" s="23">
        <f t="shared" si="5182"/>
        <v>0</v>
      </c>
      <c r="M3965" s="23">
        <f t="shared" si="5182"/>
        <v>0</v>
      </c>
      <c r="N3965" s="23">
        <f t="shared" si="5107"/>
        <v>0</v>
      </c>
      <c r="O3965" s="23">
        <f t="shared" si="5183"/>
        <v>0</v>
      </c>
      <c r="P3965" s="23">
        <f t="shared" si="5183"/>
        <v>0</v>
      </c>
      <c r="Q3965" s="23">
        <f t="shared" si="5183"/>
        <v>0</v>
      </c>
      <c r="R3965" s="23">
        <f t="shared" si="5183"/>
        <v>0</v>
      </c>
      <c r="S3965" s="23">
        <f t="shared" si="5119"/>
        <v>0</v>
      </c>
      <c r="T3965" s="23">
        <f t="shared" si="5108"/>
        <v>0</v>
      </c>
      <c r="U3965" s="23">
        <f t="shared" si="5184"/>
        <v>0</v>
      </c>
      <c r="V3965" s="23">
        <f t="shared" si="5184"/>
        <v>0</v>
      </c>
      <c r="W3965" s="23">
        <f t="shared" si="5184"/>
        <v>0</v>
      </c>
      <c r="X3965" s="23">
        <f t="shared" si="5184"/>
        <v>0</v>
      </c>
      <c r="Y3965" s="23">
        <f t="shared" si="5184"/>
        <v>0</v>
      </c>
      <c r="Z3965" s="23">
        <f t="shared" si="5184"/>
        <v>0</v>
      </c>
      <c r="AA3965" s="23">
        <f t="shared" si="5184"/>
        <v>0</v>
      </c>
      <c r="AB3965" s="23">
        <f t="shared" si="5184"/>
        <v>0</v>
      </c>
      <c r="AC3965" s="23">
        <f t="shared" si="5120"/>
        <v>0</v>
      </c>
      <c r="AD3965" s="23">
        <f t="shared" si="5110"/>
        <v>0</v>
      </c>
      <c r="AE3965" s="23">
        <f t="shared" si="5185"/>
        <v>0</v>
      </c>
      <c r="AF3965" s="23">
        <f t="shared" si="5185"/>
        <v>0</v>
      </c>
      <c r="AG3965" s="23">
        <f t="shared" si="5185"/>
        <v>0</v>
      </c>
      <c r="AH3965" s="23">
        <f t="shared" si="5185"/>
        <v>0</v>
      </c>
      <c r="AI3965" s="23">
        <f t="shared" si="5185"/>
        <v>0</v>
      </c>
      <c r="AJ3965" s="23">
        <f t="shared" si="5185"/>
        <v>0</v>
      </c>
      <c r="AK3965" s="23">
        <f t="shared" si="5185"/>
        <v>0</v>
      </c>
      <c r="AL3965" s="23">
        <f t="shared" si="5185"/>
        <v>0</v>
      </c>
      <c r="AM3965" s="23">
        <f t="shared" si="5185"/>
        <v>0</v>
      </c>
      <c r="AN3965" s="23">
        <f t="shared" si="5112"/>
        <v>0</v>
      </c>
      <c r="AO3965" s="23">
        <f t="shared" si="5186"/>
        <v>0</v>
      </c>
      <c r="AP3965" s="23">
        <f t="shared" si="5186"/>
        <v>0</v>
      </c>
      <c r="AQ3965" s="23">
        <f t="shared" si="5186"/>
        <v>0</v>
      </c>
      <c r="AR3965" s="23">
        <f t="shared" si="5186"/>
        <v>0</v>
      </c>
      <c r="AS3965" s="21">
        <f t="shared" si="5165"/>
        <v>0</v>
      </c>
      <c r="AT3965" s="21">
        <f t="shared" si="5165"/>
        <v>0</v>
      </c>
      <c r="AU3965" s="21">
        <f t="shared" si="5165"/>
        <v>0</v>
      </c>
      <c r="AV3965" s="21">
        <f t="shared" si="5165"/>
        <v>0</v>
      </c>
      <c r="AW3965" s="21">
        <f t="shared" si="5165"/>
        <v>0</v>
      </c>
    </row>
    <row r="3966" spans="1:49" ht="16.5" thickTop="1" thickBot="1" x14ac:dyDescent="0.3">
      <c r="A3966" s="18" t="s">
        <v>1</v>
      </c>
      <c r="B3966" s="25" t="s">
        <v>32</v>
      </c>
      <c r="C3966" s="23">
        <f t="shared" si="5118"/>
        <v>0</v>
      </c>
      <c r="D3966" s="23">
        <f t="shared" si="5105"/>
        <v>0</v>
      </c>
      <c r="E3966" s="23">
        <f t="shared" si="5182"/>
        <v>0</v>
      </c>
      <c r="F3966" s="23">
        <f t="shared" si="5182"/>
        <v>0</v>
      </c>
      <c r="G3966" s="23">
        <f t="shared" si="5182"/>
        <v>0</v>
      </c>
      <c r="H3966" s="23">
        <f t="shared" si="5182"/>
        <v>0</v>
      </c>
      <c r="I3966" s="23">
        <f t="shared" si="5182"/>
        <v>0</v>
      </c>
      <c r="J3966" s="23">
        <f t="shared" si="5182"/>
        <v>0</v>
      </c>
      <c r="K3966" s="23">
        <f t="shared" si="5182"/>
        <v>0</v>
      </c>
      <c r="L3966" s="23">
        <f t="shared" si="5182"/>
        <v>0</v>
      </c>
      <c r="M3966" s="23">
        <f t="shared" si="5182"/>
        <v>0</v>
      </c>
      <c r="N3966" s="23">
        <f t="shared" si="5107"/>
        <v>0</v>
      </c>
      <c r="O3966" s="23">
        <f t="shared" si="5183"/>
        <v>0</v>
      </c>
      <c r="P3966" s="23">
        <f t="shared" si="5183"/>
        <v>0</v>
      </c>
      <c r="Q3966" s="23">
        <f t="shared" si="5183"/>
        <v>0</v>
      </c>
      <c r="R3966" s="23">
        <f t="shared" si="5183"/>
        <v>0</v>
      </c>
      <c r="S3966" s="23">
        <f t="shared" si="5119"/>
        <v>0</v>
      </c>
      <c r="T3966" s="23">
        <f t="shared" si="5108"/>
        <v>0</v>
      </c>
      <c r="U3966" s="23">
        <f t="shared" si="5184"/>
        <v>0</v>
      </c>
      <c r="V3966" s="23">
        <f t="shared" si="5184"/>
        <v>0</v>
      </c>
      <c r="W3966" s="23">
        <f t="shared" si="5184"/>
        <v>0</v>
      </c>
      <c r="X3966" s="23">
        <f t="shared" si="5184"/>
        <v>0</v>
      </c>
      <c r="Y3966" s="23">
        <f t="shared" si="5184"/>
        <v>0</v>
      </c>
      <c r="Z3966" s="23">
        <f t="shared" si="5184"/>
        <v>0</v>
      </c>
      <c r="AA3966" s="23">
        <f t="shared" si="5184"/>
        <v>0</v>
      </c>
      <c r="AB3966" s="23">
        <f t="shared" si="5184"/>
        <v>0</v>
      </c>
      <c r="AC3966" s="23">
        <f t="shared" si="5120"/>
        <v>0</v>
      </c>
      <c r="AD3966" s="23">
        <f t="shared" si="5110"/>
        <v>0</v>
      </c>
      <c r="AE3966" s="23">
        <f t="shared" si="5185"/>
        <v>0</v>
      </c>
      <c r="AF3966" s="23">
        <f t="shared" si="5185"/>
        <v>0</v>
      </c>
      <c r="AG3966" s="23">
        <f t="shared" si="5185"/>
        <v>0</v>
      </c>
      <c r="AH3966" s="23">
        <f t="shared" si="5185"/>
        <v>0</v>
      </c>
      <c r="AI3966" s="23">
        <f t="shared" si="5185"/>
        <v>0</v>
      </c>
      <c r="AJ3966" s="23">
        <f t="shared" si="5185"/>
        <v>0</v>
      </c>
      <c r="AK3966" s="23">
        <f t="shared" si="5185"/>
        <v>0</v>
      </c>
      <c r="AL3966" s="23">
        <f t="shared" si="5185"/>
        <v>0</v>
      </c>
      <c r="AM3966" s="23">
        <f t="shared" si="5185"/>
        <v>0</v>
      </c>
      <c r="AN3966" s="23">
        <f t="shared" si="5112"/>
        <v>0</v>
      </c>
      <c r="AO3966" s="23">
        <f t="shared" si="5186"/>
        <v>0</v>
      </c>
      <c r="AP3966" s="23">
        <f t="shared" si="5186"/>
        <v>0</v>
      </c>
      <c r="AQ3966" s="23">
        <f t="shared" si="5186"/>
        <v>0</v>
      </c>
      <c r="AR3966" s="23">
        <f t="shared" si="5186"/>
        <v>0</v>
      </c>
      <c r="AS3966" s="21">
        <f t="shared" si="5165"/>
        <v>0</v>
      </c>
      <c r="AT3966" s="21">
        <f t="shared" si="5165"/>
        <v>0</v>
      </c>
      <c r="AU3966" s="21">
        <f t="shared" si="5165"/>
        <v>0</v>
      </c>
      <c r="AV3966" s="21">
        <f t="shared" si="5165"/>
        <v>0</v>
      </c>
      <c r="AW3966" s="21">
        <f t="shared" si="5165"/>
        <v>0</v>
      </c>
    </row>
    <row r="3967" spans="1:49" ht="31.5" thickTop="1" thickBot="1" x14ac:dyDescent="0.3">
      <c r="A3967" s="18" t="s">
        <v>1</v>
      </c>
      <c r="B3967" s="25" t="s">
        <v>33</v>
      </c>
      <c r="C3967" s="23">
        <f t="shared" si="5118"/>
        <v>0</v>
      </c>
      <c r="D3967" s="23">
        <f t="shared" si="5105"/>
        <v>0</v>
      </c>
      <c r="E3967" s="23">
        <f t="shared" si="5182"/>
        <v>0</v>
      </c>
      <c r="F3967" s="23">
        <f t="shared" si="5182"/>
        <v>0</v>
      </c>
      <c r="G3967" s="23">
        <f t="shared" si="5182"/>
        <v>0</v>
      </c>
      <c r="H3967" s="23">
        <f t="shared" si="5182"/>
        <v>0</v>
      </c>
      <c r="I3967" s="23">
        <f t="shared" si="5182"/>
        <v>0</v>
      </c>
      <c r="J3967" s="23">
        <f t="shared" si="5182"/>
        <v>0</v>
      </c>
      <c r="K3967" s="23">
        <f t="shared" si="5182"/>
        <v>0</v>
      </c>
      <c r="L3967" s="23">
        <f t="shared" si="5182"/>
        <v>0</v>
      </c>
      <c r="M3967" s="23">
        <f t="shared" si="5182"/>
        <v>0</v>
      </c>
      <c r="N3967" s="23">
        <f t="shared" si="5107"/>
        <v>0</v>
      </c>
      <c r="O3967" s="23">
        <f t="shared" si="5183"/>
        <v>0</v>
      </c>
      <c r="P3967" s="23">
        <f t="shared" si="5183"/>
        <v>0</v>
      </c>
      <c r="Q3967" s="23">
        <f t="shared" si="5183"/>
        <v>0</v>
      </c>
      <c r="R3967" s="23">
        <f t="shared" si="5183"/>
        <v>0</v>
      </c>
      <c r="S3967" s="23">
        <f t="shared" si="5119"/>
        <v>0</v>
      </c>
      <c r="T3967" s="23">
        <f t="shared" si="5108"/>
        <v>0</v>
      </c>
      <c r="U3967" s="23">
        <f t="shared" si="5184"/>
        <v>0</v>
      </c>
      <c r="V3967" s="23">
        <f t="shared" si="5184"/>
        <v>0</v>
      </c>
      <c r="W3967" s="23">
        <f t="shared" si="5184"/>
        <v>0</v>
      </c>
      <c r="X3967" s="23">
        <f t="shared" si="5184"/>
        <v>0</v>
      </c>
      <c r="Y3967" s="23">
        <f t="shared" si="5184"/>
        <v>0</v>
      </c>
      <c r="Z3967" s="23">
        <f t="shared" si="5184"/>
        <v>0</v>
      </c>
      <c r="AA3967" s="23">
        <f t="shared" si="5184"/>
        <v>0</v>
      </c>
      <c r="AB3967" s="23">
        <f t="shared" si="5184"/>
        <v>0</v>
      </c>
      <c r="AC3967" s="23">
        <f t="shared" si="5120"/>
        <v>0</v>
      </c>
      <c r="AD3967" s="23">
        <f t="shared" si="5110"/>
        <v>0</v>
      </c>
      <c r="AE3967" s="23">
        <f t="shared" si="5185"/>
        <v>0</v>
      </c>
      <c r="AF3967" s="23">
        <f t="shared" si="5185"/>
        <v>0</v>
      </c>
      <c r="AG3967" s="23">
        <f t="shared" si="5185"/>
        <v>0</v>
      </c>
      <c r="AH3967" s="23">
        <f t="shared" si="5185"/>
        <v>0</v>
      </c>
      <c r="AI3967" s="23">
        <f t="shared" si="5185"/>
        <v>0</v>
      </c>
      <c r="AJ3967" s="23">
        <f t="shared" si="5185"/>
        <v>0</v>
      </c>
      <c r="AK3967" s="23">
        <f t="shared" si="5185"/>
        <v>0</v>
      </c>
      <c r="AL3967" s="23">
        <f t="shared" si="5185"/>
        <v>0</v>
      </c>
      <c r="AM3967" s="23">
        <f t="shared" si="5185"/>
        <v>0</v>
      </c>
      <c r="AN3967" s="23">
        <f t="shared" si="5112"/>
        <v>0</v>
      </c>
      <c r="AO3967" s="23">
        <f t="shared" si="5186"/>
        <v>0</v>
      </c>
      <c r="AP3967" s="23">
        <f t="shared" si="5186"/>
        <v>0</v>
      </c>
      <c r="AQ3967" s="23">
        <f t="shared" si="5186"/>
        <v>0</v>
      </c>
      <c r="AR3967" s="23">
        <f t="shared" si="5186"/>
        <v>0</v>
      </c>
      <c r="AS3967" s="21">
        <f t="shared" si="5165"/>
        <v>0</v>
      </c>
      <c r="AT3967" s="21">
        <f t="shared" si="5165"/>
        <v>0</v>
      </c>
      <c r="AU3967" s="21">
        <f t="shared" si="5165"/>
        <v>0</v>
      </c>
      <c r="AV3967" s="21">
        <f t="shared" si="5165"/>
        <v>0</v>
      </c>
      <c r="AW3967" s="21">
        <f t="shared" si="5165"/>
        <v>0</v>
      </c>
    </row>
    <row r="3968" spans="1:49" ht="16.5" thickTop="1" thickBot="1" x14ac:dyDescent="0.3">
      <c r="A3968" s="18" t="s">
        <v>1</v>
      </c>
      <c r="B3968" s="24" t="s">
        <v>34</v>
      </c>
      <c r="C3968" s="23">
        <f t="shared" si="5118"/>
        <v>0</v>
      </c>
      <c r="D3968" s="23">
        <f t="shared" si="5105"/>
        <v>0</v>
      </c>
      <c r="E3968" s="23">
        <f t="shared" si="5182"/>
        <v>0</v>
      </c>
      <c r="F3968" s="23">
        <f t="shared" si="5182"/>
        <v>0</v>
      </c>
      <c r="G3968" s="23">
        <f t="shared" si="5182"/>
        <v>0</v>
      </c>
      <c r="H3968" s="23">
        <f t="shared" si="5182"/>
        <v>0</v>
      </c>
      <c r="I3968" s="23">
        <f t="shared" si="5182"/>
        <v>0</v>
      </c>
      <c r="J3968" s="23">
        <f t="shared" si="5182"/>
        <v>0</v>
      </c>
      <c r="K3968" s="23">
        <f t="shared" si="5182"/>
        <v>0</v>
      </c>
      <c r="L3968" s="23">
        <f t="shared" si="5182"/>
        <v>0</v>
      </c>
      <c r="M3968" s="23">
        <f t="shared" si="5182"/>
        <v>0</v>
      </c>
      <c r="N3968" s="23">
        <f t="shared" si="5107"/>
        <v>0</v>
      </c>
      <c r="O3968" s="23">
        <f t="shared" si="5183"/>
        <v>0</v>
      </c>
      <c r="P3968" s="23">
        <f t="shared" si="5183"/>
        <v>0</v>
      </c>
      <c r="Q3968" s="23">
        <f t="shared" si="5183"/>
        <v>0</v>
      </c>
      <c r="R3968" s="23">
        <f t="shared" si="5183"/>
        <v>0</v>
      </c>
      <c r="S3968" s="23">
        <f t="shared" si="5119"/>
        <v>0</v>
      </c>
      <c r="T3968" s="23">
        <f t="shared" si="5108"/>
        <v>0</v>
      </c>
      <c r="U3968" s="23">
        <f t="shared" si="5184"/>
        <v>0</v>
      </c>
      <c r="V3968" s="23">
        <f t="shared" si="5184"/>
        <v>0</v>
      </c>
      <c r="W3968" s="23">
        <f t="shared" si="5184"/>
        <v>0</v>
      </c>
      <c r="X3968" s="23">
        <f t="shared" si="5184"/>
        <v>0</v>
      </c>
      <c r="Y3968" s="23">
        <f t="shared" si="5184"/>
        <v>0</v>
      </c>
      <c r="Z3968" s="23">
        <f t="shared" si="5184"/>
        <v>0</v>
      </c>
      <c r="AA3968" s="23">
        <f t="shared" si="5184"/>
        <v>0</v>
      </c>
      <c r="AB3968" s="23">
        <f t="shared" si="5184"/>
        <v>0</v>
      </c>
      <c r="AC3968" s="23">
        <f t="shared" si="5120"/>
        <v>0</v>
      </c>
      <c r="AD3968" s="23">
        <f t="shared" si="5110"/>
        <v>0</v>
      </c>
      <c r="AE3968" s="23">
        <f t="shared" si="5185"/>
        <v>0</v>
      </c>
      <c r="AF3968" s="23">
        <f t="shared" si="5185"/>
        <v>0</v>
      </c>
      <c r="AG3968" s="23">
        <f t="shared" si="5185"/>
        <v>0</v>
      </c>
      <c r="AH3968" s="23">
        <f t="shared" si="5185"/>
        <v>0</v>
      </c>
      <c r="AI3968" s="23">
        <f t="shared" si="5185"/>
        <v>0</v>
      </c>
      <c r="AJ3968" s="23">
        <f t="shared" si="5185"/>
        <v>0</v>
      </c>
      <c r="AK3968" s="23">
        <f t="shared" si="5185"/>
        <v>0</v>
      </c>
      <c r="AL3968" s="23">
        <f t="shared" si="5185"/>
        <v>0</v>
      </c>
      <c r="AM3968" s="23">
        <f t="shared" si="5185"/>
        <v>0</v>
      </c>
      <c r="AN3968" s="23">
        <f t="shared" si="5112"/>
        <v>0</v>
      </c>
      <c r="AO3968" s="23">
        <f t="shared" si="5186"/>
        <v>0</v>
      </c>
      <c r="AP3968" s="23">
        <f t="shared" si="5186"/>
        <v>0</v>
      </c>
      <c r="AQ3968" s="23">
        <f t="shared" si="5186"/>
        <v>0</v>
      </c>
      <c r="AR3968" s="23">
        <f t="shared" si="5186"/>
        <v>0</v>
      </c>
      <c r="AS3968" s="21">
        <f t="shared" si="5165"/>
        <v>0</v>
      </c>
      <c r="AT3968" s="21">
        <f t="shared" si="5165"/>
        <v>0</v>
      </c>
      <c r="AU3968" s="21">
        <f t="shared" si="5165"/>
        <v>0</v>
      </c>
      <c r="AV3968" s="21">
        <f t="shared" si="5165"/>
        <v>0</v>
      </c>
      <c r="AW3968" s="21">
        <f t="shared" si="5165"/>
        <v>0</v>
      </c>
    </row>
    <row r="3969" spans="1:49" ht="16.5" thickTop="1" thickBot="1" x14ac:dyDescent="0.3">
      <c r="A3969" s="18" t="s">
        <v>1</v>
      </c>
      <c r="B3969" s="25" t="s">
        <v>35</v>
      </c>
      <c r="C3969" s="23">
        <f t="shared" si="5118"/>
        <v>0</v>
      </c>
      <c r="D3969" s="23">
        <f t="shared" si="5105"/>
        <v>0</v>
      </c>
      <c r="E3969" s="23">
        <f t="shared" si="5182"/>
        <v>0</v>
      </c>
      <c r="F3969" s="23">
        <f t="shared" si="5182"/>
        <v>0</v>
      </c>
      <c r="G3969" s="23">
        <f t="shared" si="5182"/>
        <v>0</v>
      </c>
      <c r="H3969" s="23">
        <f t="shared" si="5182"/>
        <v>0</v>
      </c>
      <c r="I3969" s="23">
        <f t="shared" si="5182"/>
        <v>0</v>
      </c>
      <c r="J3969" s="23">
        <f t="shared" si="5182"/>
        <v>0</v>
      </c>
      <c r="K3969" s="23">
        <f t="shared" si="5182"/>
        <v>0</v>
      </c>
      <c r="L3969" s="23">
        <f t="shared" si="5182"/>
        <v>0</v>
      </c>
      <c r="M3969" s="23">
        <f t="shared" si="5182"/>
        <v>0</v>
      </c>
      <c r="N3969" s="23">
        <f t="shared" si="5107"/>
        <v>0</v>
      </c>
      <c r="O3969" s="23">
        <f t="shared" si="5183"/>
        <v>0</v>
      </c>
      <c r="P3969" s="23">
        <f t="shared" si="5183"/>
        <v>0</v>
      </c>
      <c r="Q3969" s="23">
        <f t="shared" si="5183"/>
        <v>0</v>
      </c>
      <c r="R3969" s="23">
        <f t="shared" si="5183"/>
        <v>0</v>
      </c>
      <c r="S3969" s="23">
        <f t="shared" si="5119"/>
        <v>0</v>
      </c>
      <c r="T3969" s="23">
        <f t="shared" si="5108"/>
        <v>0</v>
      </c>
      <c r="U3969" s="23">
        <f t="shared" si="5184"/>
        <v>0</v>
      </c>
      <c r="V3969" s="23">
        <f t="shared" si="5184"/>
        <v>0</v>
      </c>
      <c r="W3969" s="23">
        <f t="shared" si="5184"/>
        <v>0</v>
      </c>
      <c r="X3969" s="23">
        <f t="shared" si="5184"/>
        <v>0</v>
      </c>
      <c r="Y3969" s="23">
        <f t="shared" si="5184"/>
        <v>0</v>
      </c>
      <c r="Z3969" s="23">
        <f t="shared" si="5184"/>
        <v>0</v>
      </c>
      <c r="AA3969" s="23">
        <f t="shared" si="5184"/>
        <v>0</v>
      </c>
      <c r="AB3969" s="23">
        <f t="shared" si="5184"/>
        <v>0</v>
      </c>
      <c r="AC3969" s="23">
        <f t="shared" si="5120"/>
        <v>0</v>
      </c>
      <c r="AD3969" s="23">
        <f t="shared" si="5110"/>
        <v>0</v>
      </c>
      <c r="AE3969" s="23">
        <f t="shared" si="5185"/>
        <v>0</v>
      </c>
      <c r="AF3969" s="23">
        <f t="shared" si="5185"/>
        <v>0</v>
      </c>
      <c r="AG3969" s="23">
        <f t="shared" si="5185"/>
        <v>0</v>
      </c>
      <c r="AH3969" s="23">
        <f t="shared" si="5185"/>
        <v>0</v>
      </c>
      <c r="AI3969" s="23">
        <f t="shared" si="5185"/>
        <v>0</v>
      </c>
      <c r="AJ3969" s="23">
        <f t="shared" si="5185"/>
        <v>0</v>
      </c>
      <c r="AK3969" s="23">
        <f t="shared" si="5185"/>
        <v>0</v>
      </c>
      <c r="AL3969" s="23">
        <f t="shared" si="5185"/>
        <v>0</v>
      </c>
      <c r="AM3969" s="23">
        <f t="shared" si="5185"/>
        <v>0</v>
      </c>
      <c r="AN3969" s="23">
        <f t="shared" si="5112"/>
        <v>0</v>
      </c>
      <c r="AO3969" s="23">
        <f t="shared" si="5186"/>
        <v>0</v>
      </c>
      <c r="AP3969" s="23">
        <f t="shared" si="5186"/>
        <v>0</v>
      </c>
      <c r="AQ3969" s="23">
        <f t="shared" si="5186"/>
        <v>0</v>
      </c>
      <c r="AR3969" s="23">
        <f t="shared" si="5186"/>
        <v>0</v>
      </c>
      <c r="AS3969" s="21">
        <f t="shared" si="5165"/>
        <v>0</v>
      </c>
      <c r="AT3969" s="21">
        <f t="shared" si="5165"/>
        <v>0</v>
      </c>
      <c r="AU3969" s="21">
        <f t="shared" si="5165"/>
        <v>0</v>
      </c>
      <c r="AV3969" s="21">
        <f t="shared" si="5165"/>
        <v>0</v>
      </c>
      <c r="AW3969" s="21">
        <f t="shared" si="5165"/>
        <v>0</v>
      </c>
    </row>
    <row r="3970" spans="1:49" ht="16.5" thickTop="1" thickBot="1" x14ac:dyDescent="0.3">
      <c r="A3970" s="18" t="s">
        <v>1</v>
      </c>
      <c r="B3970" s="26" t="s">
        <v>36</v>
      </c>
      <c r="C3970" s="23">
        <f t="shared" si="5118"/>
        <v>0</v>
      </c>
      <c r="D3970" s="23">
        <f t="shared" si="5105"/>
        <v>0</v>
      </c>
      <c r="E3970" s="23">
        <f t="shared" si="5182"/>
        <v>0</v>
      </c>
      <c r="F3970" s="23">
        <f t="shared" si="5182"/>
        <v>0</v>
      </c>
      <c r="G3970" s="23">
        <f t="shared" si="5182"/>
        <v>0</v>
      </c>
      <c r="H3970" s="23">
        <f t="shared" si="5182"/>
        <v>0</v>
      </c>
      <c r="I3970" s="23">
        <f t="shared" si="5182"/>
        <v>0</v>
      </c>
      <c r="J3970" s="23">
        <f t="shared" si="5182"/>
        <v>0</v>
      </c>
      <c r="K3970" s="23">
        <f t="shared" si="5182"/>
        <v>0</v>
      </c>
      <c r="L3970" s="23">
        <f t="shared" si="5182"/>
        <v>0</v>
      </c>
      <c r="M3970" s="23">
        <f t="shared" si="5182"/>
        <v>0</v>
      </c>
      <c r="N3970" s="23">
        <f t="shared" si="5107"/>
        <v>0</v>
      </c>
      <c r="O3970" s="23">
        <f t="shared" si="5183"/>
        <v>0</v>
      </c>
      <c r="P3970" s="23">
        <f t="shared" si="5183"/>
        <v>0</v>
      </c>
      <c r="Q3970" s="23">
        <f t="shared" si="5183"/>
        <v>0</v>
      </c>
      <c r="R3970" s="23">
        <f t="shared" si="5183"/>
        <v>0</v>
      </c>
      <c r="S3970" s="23">
        <f t="shared" si="5119"/>
        <v>0</v>
      </c>
      <c r="T3970" s="23">
        <f t="shared" si="5108"/>
        <v>0</v>
      </c>
      <c r="U3970" s="23">
        <f t="shared" si="5184"/>
        <v>0</v>
      </c>
      <c r="V3970" s="23">
        <f t="shared" si="5184"/>
        <v>0</v>
      </c>
      <c r="W3970" s="23">
        <f t="shared" si="5184"/>
        <v>0</v>
      </c>
      <c r="X3970" s="23">
        <f t="shared" si="5184"/>
        <v>0</v>
      </c>
      <c r="Y3970" s="23">
        <f t="shared" si="5184"/>
        <v>0</v>
      </c>
      <c r="Z3970" s="23">
        <f t="shared" si="5184"/>
        <v>0</v>
      </c>
      <c r="AA3970" s="23">
        <f t="shared" si="5184"/>
        <v>0</v>
      </c>
      <c r="AB3970" s="23">
        <f t="shared" si="5184"/>
        <v>0</v>
      </c>
      <c r="AC3970" s="23">
        <f t="shared" si="5120"/>
        <v>0</v>
      </c>
      <c r="AD3970" s="23">
        <f t="shared" si="5110"/>
        <v>0</v>
      </c>
      <c r="AE3970" s="23">
        <f t="shared" si="5185"/>
        <v>0</v>
      </c>
      <c r="AF3970" s="23">
        <f t="shared" si="5185"/>
        <v>0</v>
      </c>
      <c r="AG3970" s="23">
        <f t="shared" si="5185"/>
        <v>0</v>
      </c>
      <c r="AH3970" s="23">
        <f t="shared" si="5185"/>
        <v>0</v>
      </c>
      <c r="AI3970" s="23">
        <f t="shared" si="5185"/>
        <v>0</v>
      </c>
      <c r="AJ3970" s="23">
        <f t="shared" si="5185"/>
        <v>0</v>
      </c>
      <c r="AK3970" s="23">
        <f t="shared" si="5185"/>
        <v>0</v>
      </c>
      <c r="AL3970" s="23">
        <f t="shared" si="5185"/>
        <v>0</v>
      </c>
      <c r="AM3970" s="23">
        <f t="shared" si="5185"/>
        <v>0</v>
      </c>
      <c r="AN3970" s="23">
        <f t="shared" si="5112"/>
        <v>0</v>
      </c>
      <c r="AO3970" s="23">
        <f t="shared" si="5186"/>
        <v>0</v>
      </c>
      <c r="AP3970" s="23">
        <f t="shared" si="5186"/>
        <v>0</v>
      </c>
      <c r="AQ3970" s="23">
        <f t="shared" si="5186"/>
        <v>0</v>
      </c>
      <c r="AR3970" s="23">
        <f t="shared" si="5186"/>
        <v>0</v>
      </c>
      <c r="AS3970" s="21">
        <f t="shared" si="5165"/>
        <v>0</v>
      </c>
      <c r="AT3970" s="21">
        <f t="shared" si="5165"/>
        <v>0</v>
      </c>
      <c r="AU3970" s="21">
        <f t="shared" si="5165"/>
        <v>0</v>
      </c>
      <c r="AV3970" s="21">
        <f t="shared" si="5165"/>
        <v>0</v>
      </c>
      <c r="AW3970" s="21">
        <f t="shared" si="5165"/>
        <v>0</v>
      </c>
    </row>
    <row r="3971" spans="1:49" ht="16.5" thickTop="1" thickBot="1" x14ac:dyDescent="0.3">
      <c r="A3971" s="18" t="s">
        <v>1</v>
      </c>
      <c r="B3971" s="26" t="s">
        <v>37</v>
      </c>
      <c r="C3971" s="23">
        <f t="shared" si="5118"/>
        <v>0</v>
      </c>
      <c r="D3971" s="23">
        <f t="shared" si="5105"/>
        <v>0</v>
      </c>
      <c r="E3971" s="23">
        <f t="shared" si="5182"/>
        <v>0</v>
      </c>
      <c r="F3971" s="23">
        <f t="shared" si="5182"/>
        <v>0</v>
      </c>
      <c r="G3971" s="23">
        <f t="shared" si="5182"/>
        <v>0</v>
      </c>
      <c r="H3971" s="23">
        <f t="shared" si="5182"/>
        <v>0</v>
      </c>
      <c r="I3971" s="23">
        <f t="shared" si="5182"/>
        <v>0</v>
      </c>
      <c r="J3971" s="23">
        <f t="shared" si="5182"/>
        <v>0</v>
      </c>
      <c r="K3971" s="23">
        <f t="shared" si="5182"/>
        <v>0</v>
      </c>
      <c r="L3971" s="23">
        <f t="shared" si="5182"/>
        <v>0</v>
      </c>
      <c r="M3971" s="23">
        <f t="shared" si="5182"/>
        <v>0</v>
      </c>
      <c r="N3971" s="23">
        <f t="shared" si="5107"/>
        <v>0</v>
      </c>
      <c r="O3971" s="23">
        <f t="shared" si="5183"/>
        <v>0</v>
      </c>
      <c r="P3971" s="23">
        <f t="shared" si="5183"/>
        <v>0</v>
      </c>
      <c r="Q3971" s="23">
        <f t="shared" si="5183"/>
        <v>0</v>
      </c>
      <c r="R3971" s="23">
        <f t="shared" si="5183"/>
        <v>0</v>
      </c>
      <c r="S3971" s="23">
        <f t="shared" si="5119"/>
        <v>0</v>
      </c>
      <c r="T3971" s="23">
        <f t="shared" si="5108"/>
        <v>0</v>
      </c>
      <c r="U3971" s="23">
        <f t="shared" si="5184"/>
        <v>0</v>
      </c>
      <c r="V3971" s="23">
        <f t="shared" si="5184"/>
        <v>0</v>
      </c>
      <c r="W3971" s="23">
        <f t="shared" si="5184"/>
        <v>0</v>
      </c>
      <c r="X3971" s="23">
        <f t="shared" si="5184"/>
        <v>0</v>
      </c>
      <c r="Y3971" s="23">
        <f t="shared" si="5184"/>
        <v>0</v>
      </c>
      <c r="Z3971" s="23">
        <f t="shared" si="5184"/>
        <v>0</v>
      </c>
      <c r="AA3971" s="23">
        <f t="shared" si="5184"/>
        <v>0</v>
      </c>
      <c r="AB3971" s="23">
        <f t="shared" si="5184"/>
        <v>0</v>
      </c>
      <c r="AC3971" s="23">
        <f t="shared" si="5120"/>
        <v>0</v>
      </c>
      <c r="AD3971" s="23">
        <f t="shared" si="5110"/>
        <v>0</v>
      </c>
      <c r="AE3971" s="23">
        <f t="shared" si="5185"/>
        <v>0</v>
      </c>
      <c r="AF3971" s="23">
        <f t="shared" si="5185"/>
        <v>0</v>
      </c>
      <c r="AG3971" s="23">
        <f t="shared" si="5185"/>
        <v>0</v>
      </c>
      <c r="AH3971" s="23">
        <f t="shared" si="5185"/>
        <v>0</v>
      </c>
      <c r="AI3971" s="23">
        <f t="shared" si="5185"/>
        <v>0</v>
      </c>
      <c r="AJ3971" s="23">
        <f t="shared" si="5185"/>
        <v>0</v>
      </c>
      <c r="AK3971" s="23">
        <f t="shared" si="5185"/>
        <v>0</v>
      </c>
      <c r="AL3971" s="23">
        <f t="shared" si="5185"/>
        <v>0</v>
      </c>
      <c r="AM3971" s="23">
        <f t="shared" si="5185"/>
        <v>0</v>
      </c>
      <c r="AN3971" s="23">
        <f t="shared" si="5112"/>
        <v>0</v>
      </c>
      <c r="AO3971" s="23">
        <f t="shared" si="5186"/>
        <v>0</v>
      </c>
      <c r="AP3971" s="23">
        <f t="shared" si="5186"/>
        <v>0</v>
      </c>
      <c r="AQ3971" s="23">
        <f t="shared" si="5186"/>
        <v>0</v>
      </c>
      <c r="AR3971" s="23">
        <f t="shared" si="5186"/>
        <v>0</v>
      </c>
      <c r="AS3971" s="21">
        <f t="shared" si="5165"/>
        <v>0</v>
      </c>
      <c r="AT3971" s="21">
        <f t="shared" si="5165"/>
        <v>0</v>
      </c>
      <c r="AU3971" s="21">
        <f t="shared" si="5165"/>
        <v>0</v>
      </c>
      <c r="AV3971" s="21">
        <f t="shared" si="5165"/>
        <v>0</v>
      </c>
      <c r="AW3971" s="21">
        <f t="shared" si="5165"/>
        <v>0</v>
      </c>
    </row>
    <row r="3972" spans="1:49" ht="16.5" thickTop="1" thickBot="1" x14ac:dyDescent="0.3">
      <c r="A3972" s="18" t="s">
        <v>1</v>
      </c>
      <c r="B3972" s="25" t="s">
        <v>38</v>
      </c>
      <c r="C3972" s="23">
        <f t="shared" si="5118"/>
        <v>0</v>
      </c>
      <c r="D3972" s="23">
        <f t="shared" si="5105"/>
        <v>0</v>
      </c>
      <c r="E3972" s="23">
        <f t="shared" si="5182"/>
        <v>0</v>
      </c>
      <c r="F3972" s="23">
        <f t="shared" si="5182"/>
        <v>0</v>
      </c>
      <c r="G3972" s="23">
        <f t="shared" si="5182"/>
        <v>0</v>
      </c>
      <c r="H3972" s="23">
        <f t="shared" si="5182"/>
        <v>0</v>
      </c>
      <c r="I3972" s="23">
        <f t="shared" si="5182"/>
        <v>0</v>
      </c>
      <c r="J3972" s="23">
        <f t="shared" si="5182"/>
        <v>0</v>
      </c>
      <c r="K3972" s="23">
        <f t="shared" si="5182"/>
        <v>0</v>
      </c>
      <c r="L3972" s="23">
        <f t="shared" si="5182"/>
        <v>0</v>
      </c>
      <c r="M3972" s="23">
        <f t="shared" si="5182"/>
        <v>0</v>
      </c>
      <c r="N3972" s="23">
        <f t="shared" si="5107"/>
        <v>0</v>
      </c>
      <c r="O3972" s="23">
        <f t="shared" si="5183"/>
        <v>0</v>
      </c>
      <c r="P3972" s="23">
        <f t="shared" si="5183"/>
        <v>0</v>
      </c>
      <c r="Q3972" s="23">
        <f t="shared" si="5183"/>
        <v>0</v>
      </c>
      <c r="R3972" s="23">
        <f t="shared" si="5183"/>
        <v>0</v>
      </c>
      <c r="S3972" s="23">
        <f t="shared" si="5119"/>
        <v>0</v>
      </c>
      <c r="T3972" s="23">
        <f t="shared" si="5108"/>
        <v>0</v>
      </c>
      <c r="U3972" s="23">
        <f t="shared" si="5184"/>
        <v>0</v>
      </c>
      <c r="V3972" s="23">
        <f t="shared" si="5184"/>
        <v>0</v>
      </c>
      <c r="W3972" s="23">
        <f t="shared" si="5184"/>
        <v>0</v>
      </c>
      <c r="X3972" s="23">
        <f t="shared" si="5184"/>
        <v>0</v>
      </c>
      <c r="Y3972" s="23">
        <f t="shared" si="5184"/>
        <v>0</v>
      </c>
      <c r="Z3972" s="23">
        <f t="shared" si="5184"/>
        <v>0</v>
      </c>
      <c r="AA3972" s="23">
        <f t="shared" si="5184"/>
        <v>0</v>
      </c>
      <c r="AB3972" s="23">
        <f t="shared" si="5184"/>
        <v>0</v>
      </c>
      <c r="AC3972" s="23">
        <f t="shared" si="5120"/>
        <v>0</v>
      </c>
      <c r="AD3972" s="23">
        <f t="shared" si="5110"/>
        <v>0</v>
      </c>
      <c r="AE3972" s="23">
        <f t="shared" si="5185"/>
        <v>0</v>
      </c>
      <c r="AF3972" s="23">
        <f t="shared" si="5185"/>
        <v>0</v>
      </c>
      <c r="AG3972" s="23">
        <f t="shared" si="5185"/>
        <v>0</v>
      </c>
      <c r="AH3972" s="23">
        <f t="shared" si="5185"/>
        <v>0</v>
      </c>
      <c r="AI3972" s="23">
        <f t="shared" si="5185"/>
        <v>0</v>
      </c>
      <c r="AJ3972" s="23">
        <f t="shared" si="5185"/>
        <v>0</v>
      </c>
      <c r="AK3972" s="23">
        <f t="shared" si="5185"/>
        <v>0</v>
      </c>
      <c r="AL3972" s="23">
        <f t="shared" si="5185"/>
        <v>0</v>
      </c>
      <c r="AM3972" s="23">
        <f t="shared" si="5185"/>
        <v>0</v>
      </c>
      <c r="AN3972" s="23">
        <f t="shared" si="5112"/>
        <v>0</v>
      </c>
      <c r="AO3972" s="23">
        <f t="shared" si="5186"/>
        <v>0</v>
      </c>
      <c r="AP3972" s="23">
        <f t="shared" si="5186"/>
        <v>0</v>
      </c>
      <c r="AQ3972" s="23">
        <f t="shared" si="5186"/>
        <v>0</v>
      </c>
      <c r="AR3972" s="23">
        <f t="shared" si="5186"/>
        <v>0</v>
      </c>
      <c r="AS3972" s="21">
        <f t="shared" si="5165"/>
        <v>0</v>
      </c>
      <c r="AT3972" s="21">
        <f t="shared" si="5165"/>
        <v>0</v>
      </c>
      <c r="AU3972" s="21">
        <f t="shared" si="5165"/>
        <v>0</v>
      </c>
      <c r="AV3972" s="21">
        <f t="shared" si="5165"/>
        <v>0</v>
      </c>
      <c r="AW3972" s="21">
        <f t="shared" si="5165"/>
        <v>0</v>
      </c>
    </row>
    <row r="3973" spans="1:49" ht="16.5" thickTop="1" thickBot="1" x14ac:dyDescent="0.3">
      <c r="A3973" s="18" t="s">
        <v>1</v>
      </c>
      <c r="B3973" s="26" t="s">
        <v>39</v>
      </c>
      <c r="C3973" s="23">
        <f t="shared" si="5118"/>
        <v>0</v>
      </c>
      <c r="D3973" s="23">
        <f t="shared" si="5105"/>
        <v>0</v>
      </c>
      <c r="E3973" s="23">
        <f t="shared" si="5182"/>
        <v>0</v>
      </c>
      <c r="F3973" s="23">
        <f t="shared" si="5182"/>
        <v>0</v>
      </c>
      <c r="G3973" s="23">
        <f t="shared" si="5182"/>
        <v>0</v>
      </c>
      <c r="H3973" s="23">
        <f t="shared" si="5182"/>
        <v>0</v>
      </c>
      <c r="I3973" s="23">
        <f t="shared" si="5182"/>
        <v>0</v>
      </c>
      <c r="J3973" s="23">
        <f t="shared" si="5182"/>
        <v>0</v>
      </c>
      <c r="K3973" s="23">
        <f t="shared" si="5182"/>
        <v>0</v>
      </c>
      <c r="L3973" s="23">
        <f t="shared" si="5182"/>
        <v>0</v>
      </c>
      <c r="M3973" s="23">
        <f t="shared" si="5182"/>
        <v>0</v>
      </c>
      <c r="N3973" s="23">
        <f t="shared" si="5107"/>
        <v>0</v>
      </c>
      <c r="O3973" s="23">
        <f t="shared" si="5183"/>
        <v>0</v>
      </c>
      <c r="P3973" s="23">
        <f t="shared" si="5183"/>
        <v>0</v>
      </c>
      <c r="Q3973" s="23">
        <f t="shared" si="5183"/>
        <v>0</v>
      </c>
      <c r="R3973" s="23">
        <f t="shared" si="5183"/>
        <v>0</v>
      </c>
      <c r="S3973" s="23">
        <f t="shared" si="5119"/>
        <v>0</v>
      </c>
      <c r="T3973" s="23">
        <f t="shared" si="5108"/>
        <v>0</v>
      </c>
      <c r="U3973" s="23">
        <f t="shared" si="5184"/>
        <v>0</v>
      </c>
      <c r="V3973" s="23">
        <f t="shared" si="5184"/>
        <v>0</v>
      </c>
      <c r="W3973" s="23">
        <f t="shared" si="5184"/>
        <v>0</v>
      </c>
      <c r="X3973" s="23">
        <f t="shared" si="5184"/>
        <v>0</v>
      </c>
      <c r="Y3973" s="23">
        <f t="shared" si="5184"/>
        <v>0</v>
      </c>
      <c r="Z3973" s="23">
        <f t="shared" si="5184"/>
        <v>0</v>
      </c>
      <c r="AA3973" s="23">
        <f t="shared" si="5184"/>
        <v>0</v>
      </c>
      <c r="AB3973" s="23">
        <f t="shared" si="5184"/>
        <v>0</v>
      </c>
      <c r="AC3973" s="23">
        <f t="shared" si="5120"/>
        <v>0</v>
      </c>
      <c r="AD3973" s="23">
        <f t="shared" si="5110"/>
        <v>0</v>
      </c>
      <c r="AE3973" s="23">
        <f t="shared" si="5185"/>
        <v>0</v>
      </c>
      <c r="AF3973" s="23">
        <f t="shared" si="5185"/>
        <v>0</v>
      </c>
      <c r="AG3973" s="23">
        <f t="shared" si="5185"/>
        <v>0</v>
      </c>
      <c r="AH3973" s="23">
        <f t="shared" si="5185"/>
        <v>0</v>
      </c>
      <c r="AI3973" s="23">
        <f t="shared" si="5185"/>
        <v>0</v>
      </c>
      <c r="AJ3973" s="23">
        <f t="shared" si="5185"/>
        <v>0</v>
      </c>
      <c r="AK3973" s="23">
        <f t="shared" si="5185"/>
        <v>0</v>
      </c>
      <c r="AL3973" s="23">
        <f t="shared" si="5185"/>
        <v>0</v>
      </c>
      <c r="AM3973" s="23">
        <f t="shared" si="5185"/>
        <v>0</v>
      </c>
      <c r="AN3973" s="23">
        <f t="shared" si="5112"/>
        <v>0</v>
      </c>
      <c r="AO3973" s="23">
        <f t="shared" si="5186"/>
        <v>0</v>
      </c>
      <c r="AP3973" s="23">
        <f t="shared" si="5186"/>
        <v>0</v>
      </c>
      <c r="AQ3973" s="23">
        <f t="shared" si="5186"/>
        <v>0</v>
      </c>
      <c r="AR3973" s="23">
        <f t="shared" si="5186"/>
        <v>0</v>
      </c>
      <c r="AS3973" s="21">
        <f t="shared" si="5165"/>
        <v>0</v>
      </c>
      <c r="AT3973" s="21">
        <f t="shared" si="5165"/>
        <v>0</v>
      </c>
      <c r="AU3973" s="21">
        <f t="shared" si="5165"/>
        <v>0</v>
      </c>
      <c r="AV3973" s="21">
        <f t="shared" si="5165"/>
        <v>0</v>
      </c>
      <c r="AW3973" s="21">
        <f t="shared" si="5165"/>
        <v>0</v>
      </c>
    </row>
    <row r="3974" spans="1:49" ht="16.5" thickTop="1" thickBot="1" x14ac:dyDescent="0.3">
      <c r="A3974" s="18" t="s">
        <v>1</v>
      </c>
      <c r="B3974" s="26" t="s">
        <v>40</v>
      </c>
      <c r="C3974" s="23">
        <f t="shared" si="5118"/>
        <v>0</v>
      </c>
      <c r="D3974" s="23">
        <f t="shared" ref="D3974:D4037" si="5187">E3974+F3974+G3974+H3974+I3974</f>
        <v>0</v>
      </c>
      <c r="E3974" s="23">
        <f t="shared" si="5182"/>
        <v>0</v>
      </c>
      <c r="F3974" s="23">
        <f t="shared" si="5182"/>
        <v>0</v>
      </c>
      <c r="G3974" s="23">
        <f t="shared" si="5182"/>
        <v>0</v>
      </c>
      <c r="H3974" s="23">
        <f t="shared" si="5182"/>
        <v>0</v>
      </c>
      <c r="I3974" s="23">
        <f t="shared" si="5182"/>
        <v>0</v>
      </c>
      <c r="J3974" s="23">
        <f t="shared" si="5182"/>
        <v>0</v>
      </c>
      <c r="K3974" s="23">
        <f t="shared" si="5182"/>
        <v>0</v>
      </c>
      <c r="L3974" s="23">
        <f t="shared" si="5182"/>
        <v>0</v>
      </c>
      <c r="M3974" s="23">
        <f t="shared" si="5182"/>
        <v>0</v>
      </c>
      <c r="N3974" s="23">
        <f t="shared" ref="N3974:N4037" si="5188">SUM(O3974:Q3974)</f>
        <v>0</v>
      </c>
      <c r="O3974" s="23">
        <f t="shared" si="5183"/>
        <v>0</v>
      </c>
      <c r="P3974" s="23">
        <f t="shared" si="5183"/>
        <v>0</v>
      </c>
      <c r="Q3974" s="23">
        <f t="shared" si="5183"/>
        <v>0</v>
      </c>
      <c r="R3974" s="23">
        <f t="shared" si="5183"/>
        <v>0</v>
      </c>
      <c r="S3974" s="23">
        <f t="shared" si="5119"/>
        <v>0</v>
      </c>
      <c r="T3974" s="23">
        <f t="shared" ref="T3974:T4037" si="5189">U3974+Y3974+V3974+W3974+X3974</f>
        <v>0</v>
      </c>
      <c r="U3974" s="23">
        <f t="shared" si="5184"/>
        <v>0</v>
      </c>
      <c r="V3974" s="23">
        <f t="shared" si="5184"/>
        <v>0</v>
      </c>
      <c r="W3974" s="23">
        <f t="shared" si="5184"/>
        <v>0</v>
      </c>
      <c r="X3974" s="23">
        <f t="shared" si="5184"/>
        <v>0</v>
      </c>
      <c r="Y3974" s="23">
        <f t="shared" si="5184"/>
        <v>0</v>
      </c>
      <c r="Z3974" s="23">
        <f t="shared" si="5184"/>
        <v>0</v>
      </c>
      <c r="AA3974" s="23">
        <f t="shared" si="5184"/>
        <v>0</v>
      </c>
      <c r="AB3974" s="23">
        <f t="shared" si="5184"/>
        <v>0</v>
      </c>
      <c r="AC3974" s="23">
        <f t="shared" si="5120"/>
        <v>0</v>
      </c>
      <c r="AD3974" s="23">
        <f t="shared" ref="AD3974:AD4037" si="5190">AE3974+AF3974+AG3974+AH3974+AI3974</f>
        <v>0</v>
      </c>
      <c r="AE3974" s="23">
        <f t="shared" si="5185"/>
        <v>0</v>
      </c>
      <c r="AF3974" s="23">
        <f t="shared" si="5185"/>
        <v>0</v>
      </c>
      <c r="AG3974" s="23">
        <f t="shared" si="5185"/>
        <v>0</v>
      </c>
      <c r="AH3974" s="23">
        <f t="shared" si="5185"/>
        <v>0</v>
      </c>
      <c r="AI3974" s="23">
        <f t="shared" si="5185"/>
        <v>0</v>
      </c>
      <c r="AJ3974" s="23">
        <f t="shared" si="5185"/>
        <v>0</v>
      </c>
      <c r="AK3974" s="23">
        <f t="shared" si="5185"/>
        <v>0</v>
      </c>
      <c r="AL3974" s="23">
        <f t="shared" si="5185"/>
        <v>0</v>
      </c>
      <c r="AM3974" s="23">
        <f t="shared" si="5185"/>
        <v>0</v>
      </c>
      <c r="AN3974" s="23">
        <f t="shared" ref="AN3974:AN4037" si="5191">SUM(AO3974:AQ3974)</f>
        <v>0</v>
      </c>
      <c r="AO3974" s="23">
        <f t="shared" si="5186"/>
        <v>0</v>
      </c>
      <c r="AP3974" s="23">
        <f t="shared" si="5186"/>
        <v>0</v>
      </c>
      <c r="AQ3974" s="23">
        <f t="shared" si="5186"/>
        <v>0</v>
      </c>
      <c r="AR3974" s="23">
        <f t="shared" si="5186"/>
        <v>0</v>
      </c>
      <c r="AS3974" s="21">
        <f t="shared" si="5165"/>
        <v>0</v>
      </c>
      <c r="AT3974" s="21">
        <f t="shared" si="5165"/>
        <v>0</v>
      </c>
      <c r="AU3974" s="21">
        <f t="shared" si="5165"/>
        <v>0</v>
      </c>
      <c r="AV3974" s="21">
        <f t="shared" si="5165"/>
        <v>0</v>
      </c>
      <c r="AW3974" s="21">
        <f t="shared" si="5165"/>
        <v>0</v>
      </c>
    </row>
    <row r="3975" spans="1:49" ht="16.5" thickTop="1" thickBot="1" x14ac:dyDescent="0.3">
      <c r="A3975" s="18" t="s">
        <v>1</v>
      </c>
      <c r="B3975" s="25" t="s">
        <v>41</v>
      </c>
      <c r="C3975" s="23">
        <f t="shared" si="5118"/>
        <v>0</v>
      </c>
      <c r="D3975" s="23">
        <f t="shared" si="5187"/>
        <v>0</v>
      </c>
      <c r="E3975" s="23">
        <f t="shared" ref="E3975:M3990" si="5192">SUM(E4042,E4109)</f>
        <v>0</v>
      </c>
      <c r="F3975" s="23">
        <f t="shared" si="5192"/>
        <v>0</v>
      </c>
      <c r="G3975" s="23">
        <f t="shared" si="5192"/>
        <v>0</v>
      </c>
      <c r="H3975" s="23">
        <f t="shared" si="5192"/>
        <v>0</v>
      </c>
      <c r="I3975" s="23">
        <f t="shared" si="5192"/>
        <v>0</v>
      </c>
      <c r="J3975" s="23">
        <f t="shared" si="5192"/>
        <v>0</v>
      </c>
      <c r="K3975" s="23">
        <f t="shared" si="5192"/>
        <v>0</v>
      </c>
      <c r="L3975" s="23">
        <f t="shared" si="5192"/>
        <v>0</v>
      </c>
      <c r="M3975" s="23">
        <f t="shared" si="5192"/>
        <v>0</v>
      </c>
      <c r="N3975" s="23">
        <f t="shared" si="5188"/>
        <v>0</v>
      </c>
      <c r="O3975" s="23">
        <f t="shared" ref="O3975:R3990" si="5193">SUM(O4042,O4109)</f>
        <v>0</v>
      </c>
      <c r="P3975" s="23">
        <f t="shared" si="5193"/>
        <v>0</v>
      </c>
      <c r="Q3975" s="23">
        <f t="shared" si="5193"/>
        <v>0</v>
      </c>
      <c r="R3975" s="23">
        <f t="shared" si="5193"/>
        <v>0</v>
      </c>
      <c r="S3975" s="23">
        <f t="shared" si="5119"/>
        <v>0</v>
      </c>
      <c r="T3975" s="23">
        <f t="shared" si="5189"/>
        <v>0</v>
      </c>
      <c r="U3975" s="23">
        <f t="shared" ref="U3975:AB3990" si="5194">SUM(U4042,U4109)</f>
        <v>0</v>
      </c>
      <c r="V3975" s="23">
        <f t="shared" si="5194"/>
        <v>0</v>
      </c>
      <c r="W3975" s="23">
        <f t="shared" si="5194"/>
        <v>0</v>
      </c>
      <c r="X3975" s="23">
        <f t="shared" si="5194"/>
        <v>0</v>
      </c>
      <c r="Y3975" s="23">
        <f t="shared" si="5194"/>
        <v>0</v>
      </c>
      <c r="Z3975" s="23">
        <f t="shared" si="5194"/>
        <v>0</v>
      </c>
      <c r="AA3975" s="23">
        <f t="shared" si="5194"/>
        <v>0</v>
      </c>
      <c r="AB3975" s="23">
        <f t="shared" si="5194"/>
        <v>0</v>
      </c>
      <c r="AC3975" s="23">
        <f t="shared" si="5120"/>
        <v>0</v>
      </c>
      <c r="AD3975" s="23">
        <f t="shared" si="5190"/>
        <v>0</v>
      </c>
      <c r="AE3975" s="23">
        <f t="shared" ref="AE3975:AM3990" si="5195">SUM(AE4042,AE4109)</f>
        <v>0</v>
      </c>
      <c r="AF3975" s="23">
        <f t="shared" si="5195"/>
        <v>0</v>
      </c>
      <c r="AG3975" s="23">
        <f t="shared" si="5195"/>
        <v>0</v>
      </c>
      <c r="AH3975" s="23">
        <f t="shared" si="5195"/>
        <v>0</v>
      </c>
      <c r="AI3975" s="23">
        <f t="shared" si="5195"/>
        <v>0</v>
      </c>
      <c r="AJ3975" s="23">
        <f t="shared" si="5195"/>
        <v>0</v>
      </c>
      <c r="AK3975" s="23">
        <f t="shared" si="5195"/>
        <v>0</v>
      </c>
      <c r="AL3975" s="23">
        <f t="shared" si="5195"/>
        <v>0</v>
      </c>
      <c r="AM3975" s="23">
        <f t="shared" si="5195"/>
        <v>0</v>
      </c>
      <c r="AN3975" s="23">
        <f t="shared" si="5191"/>
        <v>0</v>
      </c>
      <c r="AO3975" s="23">
        <f t="shared" ref="AO3975:AR3990" si="5196">SUM(AO4042,AO4109)</f>
        <v>0</v>
      </c>
      <c r="AP3975" s="23">
        <f t="shared" si="5196"/>
        <v>0</v>
      </c>
      <c r="AQ3975" s="23">
        <f t="shared" si="5196"/>
        <v>0</v>
      </c>
      <c r="AR3975" s="23">
        <f t="shared" si="5196"/>
        <v>0</v>
      </c>
      <c r="AS3975" s="21">
        <f t="shared" si="5165"/>
        <v>0</v>
      </c>
      <c r="AT3975" s="21">
        <f t="shared" si="5165"/>
        <v>0</v>
      </c>
      <c r="AU3975" s="21">
        <f t="shared" si="5165"/>
        <v>0</v>
      </c>
      <c r="AV3975" s="21">
        <f t="shared" si="5165"/>
        <v>0</v>
      </c>
      <c r="AW3975" s="21">
        <f t="shared" si="5165"/>
        <v>0</v>
      </c>
    </row>
    <row r="3976" spans="1:49" ht="16.5" thickTop="1" thickBot="1" x14ac:dyDescent="0.3">
      <c r="A3976" s="18" t="s">
        <v>1</v>
      </c>
      <c r="B3976" s="24" t="s">
        <v>42</v>
      </c>
      <c r="C3976" s="23">
        <f t="shared" si="5118"/>
        <v>0</v>
      </c>
      <c r="D3976" s="23">
        <f t="shared" si="5187"/>
        <v>0</v>
      </c>
      <c r="E3976" s="23">
        <f t="shared" si="5192"/>
        <v>0</v>
      </c>
      <c r="F3976" s="23">
        <f t="shared" si="5192"/>
        <v>0</v>
      </c>
      <c r="G3976" s="23">
        <f t="shared" si="5192"/>
        <v>0</v>
      </c>
      <c r="H3976" s="23">
        <f t="shared" si="5192"/>
        <v>0</v>
      </c>
      <c r="I3976" s="23">
        <f t="shared" si="5192"/>
        <v>0</v>
      </c>
      <c r="J3976" s="23">
        <f t="shared" si="5192"/>
        <v>0</v>
      </c>
      <c r="K3976" s="23">
        <f t="shared" si="5192"/>
        <v>0</v>
      </c>
      <c r="L3976" s="23">
        <f t="shared" si="5192"/>
        <v>0</v>
      </c>
      <c r="M3976" s="23">
        <f t="shared" si="5192"/>
        <v>0</v>
      </c>
      <c r="N3976" s="23">
        <f t="shared" si="5188"/>
        <v>0</v>
      </c>
      <c r="O3976" s="23">
        <f t="shared" si="5193"/>
        <v>0</v>
      </c>
      <c r="P3976" s="23">
        <f t="shared" si="5193"/>
        <v>0</v>
      </c>
      <c r="Q3976" s="23">
        <f t="shared" si="5193"/>
        <v>0</v>
      </c>
      <c r="R3976" s="23">
        <f t="shared" si="5193"/>
        <v>0</v>
      </c>
      <c r="S3976" s="23">
        <f t="shared" si="5119"/>
        <v>0</v>
      </c>
      <c r="T3976" s="23">
        <f t="shared" si="5189"/>
        <v>0</v>
      </c>
      <c r="U3976" s="23">
        <f t="shared" si="5194"/>
        <v>0</v>
      </c>
      <c r="V3976" s="23">
        <f t="shared" si="5194"/>
        <v>0</v>
      </c>
      <c r="W3976" s="23">
        <f t="shared" si="5194"/>
        <v>0</v>
      </c>
      <c r="X3976" s="23">
        <f t="shared" si="5194"/>
        <v>0</v>
      </c>
      <c r="Y3976" s="23">
        <f t="shared" si="5194"/>
        <v>0</v>
      </c>
      <c r="Z3976" s="23">
        <f t="shared" si="5194"/>
        <v>0</v>
      </c>
      <c r="AA3976" s="23">
        <f t="shared" si="5194"/>
        <v>0</v>
      </c>
      <c r="AB3976" s="23">
        <f t="shared" si="5194"/>
        <v>0</v>
      </c>
      <c r="AC3976" s="23">
        <f t="shared" si="5120"/>
        <v>0</v>
      </c>
      <c r="AD3976" s="23">
        <f t="shared" si="5190"/>
        <v>0</v>
      </c>
      <c r="AE3976" s="23">
        <f t="shared" si="5195"/>
        <v>0</v>
      </c>
      <c r="AF3976" s="23">
        <f t="shared" si="5195"/>
        <v>0</v>
      </c>
      <c r="AG3976" s="23">
        <f t="shared" si="5195"/>
        <v>0</v>
      </c>
      <c r="AH3976" s="23">
        <f t="shared" si="5195"/>
        <v>0</v>
      </c>
      <c r="AI3976" s="23">
        <f t="shared" si="5195"/>
        <v>0</v>
      </c>
      <c r="AJ3976" s="23">
        <f t="shared" si="5195"/>
        <v>0</v>
      </c>
      <c r="AK3976" s="23">
        <f t="shared" si="5195"/>
        <v>0</v>
      </c>
      <c r="AL3976" s="23">
        <f t="shared" si="5195"/>
        <v>0</v>
      </c>
      <c r="AM3976" s="23">
        <f t="shared" si="5195"/>
        <v>0</v>
      </c>
      <c r="AN3976" s="23">
        <f t="shared" si="5191"/>
        <v>0</v>
      </c>
      <c r="AO3976" s="23">
        <f t="shared" si="5196"/>
        <v>0</v>
      </c>
      <c r="AP3976" s="23">
        <f t="shared" si="5196"/>
        <v>0</v>
      </c>
      <c r="AQ3976" s="23">
        <f t="shared" si="5196"/>
        <v>0</v>
      </c>
      <c r="AR3976" s="23">
        <f t="shared" si="5196"/>
        <v>0</v>
      </c>
      <c r="AS3976" s="21">
        <f t="shared" si="5165"/>
        <v>0</v>
      </c>
      <c r="AT3976" s="21">
        <f t="shared" si="5165"/>
        <v>0</v>
      </c>
      <c r="AU3976" s="21">
        <f t="shared" si="5165"/>
        <v>0</v>
      </c>
      <c r="AV3976" s="21">
        <f t="shared" si="5165"/>
        <v>0</v>
      </c>
      <c r="AW3976" s="21">
        <f t="shared" si="5165"/>
        <v>0</v>
      </c>
    </row>
    <row r="3977" spans="1:49" ht="16.5" thickTop="1" thickBot="1" x14ac:dyDescent="0.3">
      <c r="A3977" s="18" t="s">
        <v>1</v>
      </c>
      <c r="B3977" s="25" t="s">
        <v>43</v>
      </c>
      <c r="C3977" s="23">
        <f t="shared" si="5118"/>
        <v>0</v>
      </c>
      <c r="D3977" s="23">
        <f t="shared" si="5187"/>
        <v>0</v>
      </c>
      <c r="E3977" s="23">
        <f t="shared" si="5192"/>
        <v>0</v>
      </c>
      <c r="F3977" s="23">
        <f t="shared" si="5192"/>
        <v>0</v>
      </c>
      <c r="G3977" s="23">
        <f t="shared" si="5192"/>
        <v>0</v>
      </c>
      <c r="H3977" s="23">
        <f t="shared" si="5192"/>
        <v>0</v>
      </c>
      <c r="I3977" s="23">
        <f t="shared" si="5192"/>
        <v>0</v>
      </c>
      <c r="J3977" s="23">
        <f t="shared" si="5192"/>
        <v>0</v>
      </c>
      <c r="K3977" s="23">
        <f t="shared" si="5192"/>
        <v>0</v>
      </c>
      <c r="L3977" s="23">
        <f t="shared" si="5192"/>
        <v>0</v>
      </c>
      <c r="M3977" s="23">
        <f t="shared" si="5192"/>
        <v>0</v>
      </c>
      <c r="N3977" s="23">
        <f t="shared" si="5188"/>
        <v>0</v>
      </c>
      <c r="O3977" s="23">
        <f t="shared" si="5193"/>
        <v>0</v>
      </c>
      <c r="P3977" s="23">
        <f t="shared" si="5193"/>
        <v>0</v>
      </c>
      <c r="Q3977" s="23">
        <f t="shared" si="5193"/>
        <v>0</v>
      </c>
      <c r="R3977" s="23">
        <f t="shared" si="5193"/>
        <v>0</v>
      </c>
      <c r="S3977" s="23">
        <f t="shared" si="5119"/>
        <v>0</v>
      </c>
      <c r="T3977" s="23">
        <f t="shared" si="5189"/>
        <v>0</v>
      </c>
      <c r="U3977" s="23">
        <f t="shared" si="5194"/>
        <v>0</v>
      </c>
      <c r="V3977" s="23">
        <f t="shared" si="5194"/>
        <v>0</v>
      </c>
      <c r="W3977" s="23">
        <f t="shared" si="5194"/>
        <v>0</v>
      </c>
      <c r="X3977" s="23">
        <f t="shared" si="5194"/>
        <v>0</v>
      </c>
      <c r="Y3977" s="23">
        <f t="shared" si="5194"/>
        <v>0</v>
      </c>
      <c r="Z3977" s="23">
        <f t="shared" si="5194"/>
        <v>0</v>
      </c>
      <c r="AA3977" s="23">
        <f t="shared" si="5194"/>
        <v>0</v>
      </c>
      <c r="AB3977" s="23">
        <f t="shared" si="5194"/>
        <v>0</v>
      </c>
      <c r="AC3977" s="23">
        <f t="shared" si="5120"/>
        <v>0</v>
      </c>
      <c r="AD3977" s="23">
        <f t="shared" si="5190"/>
        <v>0</v>
      </c>
      <c r="AE3977" s="23">
        <f t="shared" si="5195"/>
        <v>0</v>
      </c>
      <c r="AF3977" s="23">
        <f t="shared" si="5195"/>
        <v>0</v>
      </c>
      <c r="AG3977" s="23">
        <f t="shared" si="5195"/>
        <v>0</v>
      </c>
      <c r="AH3977" s="23">
        <f t="shared" si="5195"/>
        <v>0</v>
      </c>
      <c r="AI3977" s="23">
        <f t="shared" si="5195"/>
        <v>0</v>
      </c>
      <c r="AJ3977" s="23">
        <f t="shared" si="5195"/>
        <v>0</v>
      </c>
      <c r="AK3977" s="23">
        <f t="shared" si="5195"/>
        <v>0</v>
      </c>
      <c r="AL3977" s="23">
        <f t="shared" si="5195"/>
        <v>0</v>
      </c>
      <c r="AM3977" s="23">
        <f t="shared" si="5195"/>
        <v>0</v>
      </c>
      <c r="AN3977" s="23">
        <f t="shared" si="5191"/>
        <v>0</v>
      </c>
      <c r="AO3977" s="23">
        <f t="shared" si="5196"/>
        <v>0</v>
      </c>
      <c r="AP3977" s="23">
        <f t="shared" si="5196"/>
        <v>0</v>
      </c>
      <c r="AQ3977" s="23">
        <f t="shared" si="5196"/>
        <v>0</v>
      </c>
      <c r="AR3977" s="23">
        <f t="shared" si="5196"/>
        <v>0</v>
      </c>
      <c r="AS3977" s="21">
        <f t="shared" si="5165"/>
        <v>0</v>
      </c>
      <c r="AT3977" s="21">
        <f t="shared" si="5165"/>
        <v>0</v>
      </c>
      <c r="AU3977" s="21">
        <f t="shared" si="5165"/>
        <v>0</v>
      </c>
      <c r="AV3977" s="21">
        <f t="shared" si="5165"/>
        <v>0</v>
      </c>
      <c r="AW3977" s="21">
        <f t="shared" si="5165"/>
        <v>0</v>
      </c>
    </row>
    <row r="3978" spans="1:49" ht="16.5" thickTop="1" thickBot="1" x14ac:dyDescent="0.3">
      <c r="A3978" s="18" t="s">
        <v>1</v>
      </c>
      <c r="B3978" s="26" t="s">
        <v>44</v>
      </c>
      <c r="C3978" s="23">
        <f t="shared" ref="C3978:C4041" si="5197">SUM(E3978:L3978)</f>
        <v>0</v>
      </c>
      <c r="D3978" s="23">
        <f t="shared" si="5187"/>
        <v>0</v>
      </c>
      <c r="E3978" s="23">
        <f t="shared" si="5192"/>
        <v>0</v>
      </c>
      <c r="F3978" s="23">
        <f t="shared" si="5192"/>
        <v>0</v>
      </c>
      <c r="G3978" s="23">
        <f t="shared" si="5192"/>
        <v>0</v>
      </c>
      <c r="H3978" s="23">
        <f t="shared" si="5192"/>
        <v>0</v>
      </c>
      <c r="I3978" s="23">
        <f t="shared" si="5192"/>
        <v>0</v>
      </c>
      <c r="J3978" s="23">
        <f t="shared" si="5192"/>
        <v>0</v>
      </c>
      <c r="K3978" s="23">
        <f t="shared" si="5192"/>
        <v>0</v>
      </c>
      <c r="L3978" s="23">
        <f t="shared" si="5192"/>
        <v>0</v>
      </c>
      <c r="M3978" s="23">
        <f t="shared" si="5192"/>
        <v>0</v>
      </c>
      <c r="N3978" s="23">
        <f t="shared" si="5188"/>
        <v>0</v>
      </c>
      <c r="O3978" s="23">
        <f t="shared" si="5193"/>
        <v>0</v>
      </c>
      <c r="P3978" s="23">
        <f t="shared" si="5193"/>
        <v>0</v>
      </c>
      <c r="Q3978" s="23">
        <f t="shared" si="5193"/>
        <v>0</v>
      </c>
      <c r="R3978" s="23">
        <f t="shared" si="5193"/>
        <v>0</v>
      </c>
      <c r="S3978" s="23">
        <f t="shared" ref="S3978:S4041" si="5198">SUM(U3978:AA3978)</f>
        <v>0</v>
      </c>
      <c r="T3978" s="23">
        <f t="shared" si="5189"/>
        <v>0</v>
      </c>
      <c r="U3978" s="23">
        <f t="shared" si="5194"/>
        <v>0</v>
      </c>
      <c r="V3978" s="23">
        <f t="shared" si="5194"/>
        <v>0</v>
      </c>
      <c r="W3978" s="23">
        <f t="shared" si="5194"/>
        <v>0</v>
      </c>
      <c r="X3978" s="23">
        <f t="shared" si="5194"/>
        <v>0</v>
      </c>
      <c r="Y3978" s="23">
        <f t="shared" si="5194"/>
        <v>0</v>
      </c>
      <c r="Z3978" s="23">
        <f t="shared" si="5194"/>
        <v>0</v>
      </c>
      <c r="AA3978" s="23">
        <f t="shared" si="5194"/>
        <v>0</v>
      </c>
      <c r="AB3978" s="23">
        <f t="shared" si="5194"/>
        <v>0</v>
      </c>
      <c r="AC3978" s="23">
        <f t="shared" ref="AC3978:AC4041" si="5199">SUM(AE3978:AL3978)</f>
        <v>0</v>
      </c>
      <c r="AD3978" s="23">
        <f t="shared" si="5190"/>
        <v>0</v>
      </c>
      <c r="AE3978" s="23">
        <f t="shared" si="5195"/>
        <v>0</v>
      </c>
      <c r="AF3978" s="23">
        <f t="shared" si="5195"/>
        <v>0</v>
      </c>
      <c r="AG3978" s="23">
        <f t="shared" si="5195"/>
        <v>0</v>
      </c>
      <c r="AH3978" s="23">
        <f t="shared" si="5195"/>
        <v>0</v>
      </c>
      <c r="AI3978" s="23">
        <f t="shared" si="5195"/>
        <v>0</v>
      </c>
      <c r="AJ3978" s="23">
        <f t="shared" si="5195"/>
        <v>0</v>
      </c>
      <c r="AK3978" s="23">
        <f t="shared" si="5195"/>
        <v>0</v>
      </c>
      <c r="AL3978" s="23">
        <f t="shared" si="5195"/>
        <v>0</v>
      </c>
      <c r="AM3978" s="23">
        <f t="shared" si="5195"/>
        <v>0</v>
      </c>
      <c r="AN3978" s="23">
        <f t="shared" si="5191"/>
        <v>0</v>
      </c>
      <c r="AO3978" s="23">
        <f t="shared" si="5196"/>
        <v>0</v>
      </c>
      <c r="AP3978" s="23">
        <f t="shared" si="5196"/>
        <v>0</v>
      </c>
      <c r="AQ3978" s="23">
        <f t="shared" si="5196"/>
        <v>0</v>
      </c>
      <c r="AR3978" s="23">
        <f t="shared" si="5196"/>
        <v>0</v>
      </c>
      <c r="AS3978" s="21">
        <f t="shared" si="5165"/>
        <v>0</v>
      </c>
      <c r="AT3978" s="21">
        <f t="shared" si="5165"/>
        <v>0</v>
      </c>
      <c r="AU3978" s="21">
        <f t="shared" si="5165"/>
        <v>0</v>
      </c>
      <c r="AV3978" s="21">
        <f t="shared" si="5165"/>
        <v>0</v>
      </c>
      <c r="AW3978" s="21">
        <f t="shared" si="5165"/>
        <v>0</v>
      </c>
    </row>
    <row r="3979" spans="1:49" ht="16.5" thickTop="1" thickBot="1" x14ac:dyDescent="0.3">
      <c r="A3979" s="18" t="s">
        <v>1</v>
      </c>
      <c r="B3979" s="26" t="s">
        <v>45</v>
      </c>
      <c r="C3979" s="23">
        <f t="shared" si="5197"/>
        <v>0</v>
      </c>
      <c r="D3979" s="23">
        <f t="shared" si="5187"/>
        <v>0</v>
      </c>
      <c r="E3979" s="23">
        <f t="shared" si="5192"/>
        <v>0</v>
      </c>
      <c r="F3979" s="23">
        <f t="shared" si="5192"/>
        <v>0</v>
      </c>
      <c r="G3979" s="23">
        <f t="shared" si="5192"/>
        <v>0</v>
      </c>
      <c r="H3979" s="23">
        <f t="shared" si="5192"/>
        <v>0</v>
      </c>
      <c r="I3979" s="23">
        <f t="shared" si="5192"/>
        <v>0</v>
      </c>
      <c r="J3979" s="23">
        <f t="shared" si="5192"/>
        <v>0</v>
      </c>
      <c r="K3979" s="23">
        <f t="shared" si="5192"/>
        <v>0</v>
      </c>
      <c r="L3979" s="23">
        <f t="shared" si="5192"/>
        <v>0</v>
      </c>
      <c r="M3979" s="23">
        <f t="shared" si="5192"/>
        <v>0</v>
      </c>
      <c r="N3979" s="23">
        <f t="shared" si="5188"/>
        <v>0</v>
      </c>
      <c r="O3979" s="23">
        <f t="shared" si="5193"/>
        <v>0</v>
      </c>
      <c r="P3979" s="23">
        <f t="shared" si="5193"/>
        <v>0</v>
      </c>
      <c r="Q3979" s="23">
        <f t="shared" si="5193"/>
        <v>0</v>
      </c>
      <c r="R3979" s="23">
        <f t="shared" si="5193"/>
        <v>0</v>
      </c>
      <c r="S3979" s="23">
        <f t="shared" si="5198"/>
        <v>0</v>
      </c>
      <c r="T3979" s="23">
        <f t="shared" si="5189"/>
        <v>0</v>
      </c>
      <c r="U3979" s="23">
        <f t="shared" si="5194"/>
        <v>0</v>
      </c>
      <c r="V3979" s="23">
        <f t="shared" si="5194"/>
        <v>0</v>
      </c>
      <c r="W3979" s="23">
        <f t="shared" si="5194"/>
        <v>0</v>
      </c>
      <c r="X3979" s="23">
        <f t="shared" si="5194"/>
        <v>0</v>
      </c>
      <c r="Y3979" s="23">
        <f t="shared" si="5194"/>
        <v>0</v>
      </c>
      <c r="Z3979" s="23">
        <f t="shared" si="5194"/>
        <v>0</v>
      </c>
      <c r="AA3979" s="23">
        <f t="shared" si="5194"/>
        <v>0</v>
      </c>
      <c r="AB3979" s="23">
        <f t="shared" si="5194"/>
        <v>0</v>
      </c>
      <c r="AC3979" s="23">
        <f t="shared" si="5199"/>
        <v>0</v>
      </c>
      <c r="AD3979" s="23">
        <f t="shared" si="5190"/>
        <v>0</v>
      </c>
      <c r="AE3979" s="23">
        <f t="shared" si="5195"/>
        <v>0</v>
      </c>
      <c r="AF3979" s="23">
        <f t="shared" si="5195"/>
        <v>0</v>
      </c>
      <c r="AG3979" s="23">
        <f t="shared" si="5195"/>
        <v>0</v>
      </c>
      <c r="AH3979" s="23">
        <f t="shared" si="5195"/>
        <v>0</v>
      </c>
      <c r="AI3979" s="23">
        <f t="shared" si="5195"/>
        <v>0</v>
      </c>
      <c r="AJ3979" s="23">
        <f t="shared" si="5195"/>
        <v>0</v>
      </c>
      <c r="AK3979" s="23">
        <f t="shared" si="5195"/>
        <v>0</v>
      </c>
      <c r="AL3979" s="23">
        <f t="shared" si="5195"/>
        <v>0</v>
      </c>
      <c r="AM3979" s="23">
        <f t="shared" si="5195"/>
        <v>0</v>
      </c>
      <c r="AN3979" s="23">
        <f t="shared" si="5191"/>
        <v>0</v>
      </c>
      <c r="AO3979" s="23">
        <f t="shared" si="5196"/>
        <v>0</v>
      </c>
      <c r="AP3979" s="23">
        <f t="shared" si="5196"/>
        <v>0</v>
      </c>
      <c r="AQ3979" s="23">
        <f t="shared" si="5196"/>
        <v>0</v>
      </c>
      <c r="AR3979" s="23">
        <f t="shared" si="5196"/>
        <v>0</v>
      </c>
      <c r="AS3979" s="21">
        <f t="shared" si="5165"/>
        <v>0</v>
      </c>
      <c r="AT3979" s="21">
        <f t="shared" si="5165"/>
        <v>0</v>
      </c>
      <c r="AU3979" s="21">
        <f t="shared" si="5165"/>
        <v>0</v>
      </c>
      <c r="AV3979" s="21">
        <f t="shared" si="5165"/>
        <v>0</v>
      </c>
      <c r="AW3979" s="21">
        <f t="shared" si="5165"/>
        <v>0</v>
      </c>
    </row>
    <row r="3980" spans="1:49" ht="16.5" thickTop="1" thickBot="1" x14ac:dyDescent="0.3">
      <c r="A3980" s="18" t="s">
        <v>1</v>
      </c>
      <c r="B3980" s="25" t="s">
        <v>46</v>
      </c>
      <c r="C3980" s="23">
        <f t="shared" si="5197"/>
        <v>0</v>
      </c>
      <c r="D3980" s="23">
        <f t="shared" si="5187"/>
        <v>0</v>
      </c>
      <c r="E3980" s="23">
        <f t="shared" si="5192"/>
        <v>0</v>
      </c>
      <c r="F3980" s="23">
        <f t="shared" si="5192"/>
        <v>0</v>
      </c>
      <c r="G3980" s="23">
        <f t="shared" si="5192"/>
        <v>0</v>
      </c>
      <c r="H3980" s="23">
        <f t="shared" si="5192"/>
        <v>0</v>
      </c>
      <c r="I3980" s="23">
        <f t="shared" si="5192"/>
        <v>0</v>
      </c>
      <c r="J3980" s="23">
        <f t="shared" si="5192"/>
        <v>0</v>
      </c>
      <c r="K3980" s="23">
        <f t="shared" si="5192"/>
        <v>0</v>
      </c>
      <c r="L3980" s="23">
        <f t="shared" si="5192"/>
        <v>0</v>
      </c>
      <c r="M3980" s="23">
        <f t="shared" si="5192"/>
        <v>0</v>
      </c>
      <c r="N3980" s="23">
        <f t="shared" si="5188"/>
        <v>0</v>
      </c>
      <c r="O3980" s="23">
        <f t="shared" si="5193"/>
        <v>0</v>
      </c>
      <c r="P3980" s="23">
        <f t="shared" si="5193"/>
        <v>0</v>
      </c>
      <c r="Q3980" s="23">
        <f t="shared" si="5193"/>
        <v>0</v>
      </c>
      <c r="R3980" s="23">
        <f t="shared" si="5193"/>
        <v>0</v>
      </c>
      <c r="S3980" s="23">
        <f t="shared" si="5198"/>
        <v>0</v>
      </c>
      <c r="T3980" s="23">
        <f t="shared" si="5189"/>
        <v>0</v>
      </c>
      <c r="U3980" s="23">
        <f t="shared" si="5194"/>
        <v>0</v>
      </c>
      <c r="V3980" s="23">
        <f t="shared" si="5194"/>
        <v>0</v>
      </c>
      <c r="W3980" s="23">
        <f t="shared" si="5194"/>
        <v>0</v>
      </c>
      <c r="X3980" s="23">
        <f t="shared" si="5194"/>
        <v>0</v>
      </c>
      <c r="Y3980" s="23">
        <f t="shared" si="5194"/>
        <v>0</v>
      </c>
      <c r="Z3980" s="23">
        <f t="shared" si="5194"/>
        <v>0</v>
      </c>
      <c r="AA3980" s="23">
        <f t="shared" si="5194"/>
        <v>0</v>
      </c>
      <c r="AB3980" s="23">
        <f t="shared" si="5194"/>
        <v>0</v>
      </c>
      <c r="AC3980" s="23">
        <f t="shared" si="5199"/>
        <v>0</v>
      </c>
      <c r="AD3980" s="23">
        <f t="shared" si="5190"/>
        <v>0</v>
      </c>
      <c r="AE3980" s="23">
        <f t="shared" si="5195"/>
        <v>0</v>
      </c>
      <c r="AF3980" s="23">
        <f t="shared" si="5195"/>
        <v>0</v>
      </c>
      <c r="AG3980" s="23">
        <f t="shared" si="5195"/>
        <v>0</v>
      </c>
      <c r="AH3980" s="23">
        <f t="shared" si="5195"/>
        <v>0</v>
      </c>
      <c r="AI3980" s="23">
        <f t="shared" si="5195"/>
        <v>0</v>
      </c>
      <c r="AJ3980" s="23">
        <f t="shared" si="5195"/>
        <v>0</v>
      </c>
      <c r="AK3980" s="23">
        <f t="shared" si="5195"/>
        <v>0</v>
      </c>
      <c r="AL3980" s="23">
        <f t="shared" si="5195"/>
        <v>0</v>
      </c>
      <c r="AM3980" s="23">
        <f t="shared" si="5195"/>
        <v>0</v>
      </c>
      <c r="AN3980" s="23">
        <f t="shared" si="5191"/>
        <v>0</v>
      </c>
      <c r="AO3980" s="23">
        <f t="shared" si="5196"/>
        <v>0</v>
      </c>
      <c r="AP3980" s="23">
        <f t="shared" si="5196"/>
        <v>0</v>
      </c>
      <c r="AQ3980" s="23">
        <f t="shared" si="5196"/>
        <v>0</v>
      </c>
      <c r="AR3980" s="23">
        <f t="shared" si="5196"/>
        <v>0</v>
      </c>
      <c r="AS3980" s="21">
        <f t="shared" si="5165"/>
        <v>0</v>
      </c>
      <c r="AT3980" s="21">
        <f t="shared" si="5165"/>
        <v>0</v>
      </c>
      <c r="AU3980" s="21">
        <f t="shared" si="5165"/>
        <v>0</v>
      </c>
      <c r="AV3980" s="21">
        <f t="shared" si="5165"/>
        <v>0</v>
      </c>
      <c r="AW3980" s="21">
        <f t="shared" si="5165"/>
        <v>0</v>
      </c>
    </row>
    <row r="3981" spans="1:49" ht="16.5" thickTop="1" thickBot="1" x14ac:dyDescent="0.3">
      <c r="A3981" s="18" t="s">
        <v>1</v>
      </c>
      <c r="B3981" s="26" t="s">
        <v>44</v>
      </c>
      <c r="C3981" s="23">
        <f t="shared" si="5197"/>
        <v>0</v>
      </c>
      <c r="D3981" s="23">
        <f t="shared" si="5187"/>
        <v>0</v>
      </c>
      <c r="E3981" s="23">
        <f t="shared" si="5192"/>
        <v>0</v>
      </c>
      <c r="F3981" s="23">
        <f t="shared" si="5192"/>
        <v>0</v>
      </c>
      <c r="G3981" s="23">
        <f t="shared" si="5192"/>
        <v>0</v>
      </c>
      <c r="H3981" s="23">
        <f t="shared" si="5192"/>
        <v>0</v>
      </c>
      <c r="I3981" s="23">
        <f t="shared" si="5192"/>
        <v>0</v>
      </c>
      <c r="J3981" s="23">
        <f t="shared" si="5192"/>
        <v>0</v>
      </c>
      <c r="K3981" s="23">
        <f t="shared" si="5192"/>
        <v>0</v>
      </c>
      <c r="L3981" s="23">
        <f t="shared" si="5192"/>
        <v>0</v>
      </c>
      <c r="M3981" s="23">
        <f t="shared" si="5192"/>
        <v>0</v>
      </c>
      <c r="N3981" s="23">
        <f t="shared" si="5188"/>
        <v>0</v>
      </c>
      <c r="O3981" s="23">
        <f t="shared" si="5193"/>
        <v>0</v>
      </c>
      <c r="P3981" s="23">
        <f t="shared" si="5193"/>
        <v>0</v>
      </c>
      <c r="Q3981" s="23">
        <f t="shared" si="5193"/>
        <v>0</v>
      </c>
      <c r="R3981" s="23">
        <f t="shared" si="5193"/>
        <v>0</v>
      </c>
      <c r="S3981" s="23">
        <f t="shared" si="5198"/>
        <v>0</v>
      </c>
      <c r="T3981" s="23">
        <f t="shared" si="5189"/>
        <v>0</v>
      </c>
      <c r="U3981" s="23">
        <f t="shared" si="5194"/>
        <v>0</v>
      </c>
      <c r="V3981" s="23">
        <f t="shared" si="5194"/>
        <v>0</v>
      </c>
      <c r="W3981" s="23">
        <f t="shared" si="5194"/>
        <v>0</v>
      </c>
      <c r="X3981" s="23">
        <f t="shared" si="5194"/>
        <v>0</v>
      </c>
      <c r="Y3981" s="23">
        <f t="shared" si="5194"/>
        <v>0</v>
      </c>
      <c r="Z3981" s="23">
        <f t="shared" si="5194"/>
        <v>0</v>
      </c>
      <c r="AA3981" s="23">
        <f t="shared" si="5194"/>
        <v>0</v>
      </c>
      <c r="AB3981" s="23">
        <f t="shared" si="5194"/>
        <v>0</v>
      </c>
      <c r="AC3981" s="23">
        <f t="shared" si="5199"/>
        <v>0</v>
      </c>
      <c r="AD3981" s="23">
        <f t="shared" si="5190"/>
        <v>0</v>
      </c>
      <c r="AE3981" s="23">
        <f t="shared" si="5195"/>
        <v>0</v>
      </c>
      <c r="AF3981" s="23">
        <f t="shared" si="5195"/>
        <v>0</v>
      </c>
      <c r="AG3981" s="23">
        <f t="shared" si="5195"/>
        <v>0</v>
      </c>
      <c r="AH3981" s="23">
        <f t="shared" si="5195"/>
        <v>0</v>
      </c>
      <c r="AI3981" s="23">
        <f t="shared" si="5195"/>
        <v>0</v>
      </c>
      <c r="AJ3981" s="23">
        <f t="shared" si="5195"/>
        <v>0</v>
      </c>
      <c r="AK3981" s="23">
        <f t="shared" si="5195"/>
        <v>0</v>
      </c>
      <c r="AL3981" s="23">
        <f t="shared" si="5195"/>
        <v>0</v>
      </c>
      <c r="AM3981" s="23">
        <f t="shared" si="5195"/>
        <v>0</v>
      </c>
      <c r="AN3981" s="23">
        <f t="shared" si="5191"/>
        <v>0</v>
      </c>
      <c r="AO3981" s="23">
        <f t="shared" si="5196"/>
        <v>0</v>
      </c>
      <c r="AP3981" s="23">
        <f t="shared" si="5196"/>
        <v>0</v>
      </c>
      <c r="AQ3981" s="23">
        <f t="shared" si="5196"/>
        <v>0</v>
      </c>
      <c r="AR3981" s="23">
        <f t="shared" si="5196"/>
        <v>0</v>
      </c>
      <c r="AS3981" s="21">
        <f t="shared" si="5165"/>
        <v>0</v>
      </c>
      <c r="AT3981" s="21">
        <f t="shared" si="5165"/>
        <v>0</v>
      </c>
      <c r="AU3981" s="21">
        <f t="shared" si="5165"/>
        <v>0</v>
      </c>
      <c r="AV3981" s="21">
        <f t="shared" si="5165"/>
        <v>0</v>
      </c>
      <c r="AW3981" s="21">
        <f t="shared" si="5165"/>
        <v>0</v>
      </c>
    </row>
    <row r="3982" spans="1:49" ht="16.5" thickTop="1" thickBot="1" x14ac:dyDescent="0.3">
      <c r="A3982" s="18" t="s">
        <v>1</v>
      </c>
      <c r="B3982" s="26" t="s">
        <v>45</v>
      </c>
      <c r="C3982" s="23">
        <f t="shared" si="5197"/>
        <v>0</v>
      </c>
      <c r="D3982" s="23">
        <f t="shared" si="5187"/>
        <v>0</v>
      </c>
      <c r="E3982" s="23">
        <f t="shared" si="5192"/>
        <v>0</v>
      </c>
      <c r="F3982" s="23">
        <f t="shared" si="5192"/>
        <v>0</v>
      </c>
      <c r="G3982" s="23">
        <f t="shared" si="5192"/>
        <v>0</v>
      </c>
      <c r="H3982" s="23">
        <f t="shared" si="5192"/>
        <v>0</v>
      </c>
      <c r="I3982" s="23">
        <f t="shared" si="5192"/>
        <v>0</v>
      </c>
      <c r="J3982" s="23">
        <f t="shared" si="5192"/>
        <v>0</v>
      </c>
      <c r="K3982" s="23">
        <f t="shared" si="5192"/>
        <v>0</v>
      </c>
      <c r="L3982" s="23">
        <f t="shared" si="5192"/>
        <v>0</v>
      </c>
      <c r="M3982" s="23">
        <f t="shared" si="5192"/>
        <v>0</v>
      </c>
      <c r="N3982" s="23">
        <f t="shared" si="5188"/>
        <v>0</v>
      </c>
      <c r="O3982" s="23">
        <f t="shared" si="5193"/>
        <v>0</v>
      </c>
      <c r="P3982" s="23">
        <f t="shared" si="5193"/>
        <v>0</v>
      </c>
      <c r="Q3982" s="23">
        <f t="shared" si="5193"/>
        <v>0</v>
      </c>
      <c r="R3982" s="23">
        <f t="shared" si="5193"/>
        <v>0</v>
      </c>
      <c r="S3982" s="23">
        <f t="shared" si="5198"/>
        <v>0</v>
      </c>
      <c r="T3982" s="23">
        <f t="shared" si="5189"/>
        <v>0</v>
      </c>
      <c r="U3982" s="23">
        <f t="shared" si="5194"/>
        <v>0</v>
      </c>
      <c r="V3982" s="23">
        <f t="shared" si="5194"/>
        <v>0</v>
      </c>
      <c r="W3982" s="23">
        <f t="shared" si="5194"/>
        <v>0</v>
      </c>
      <c r="X3982" s="23">
        <f t="shared" si="5194"/>
        <v>0</v>
      </c>
      <c r="Y3982" s="23">
        <f t="shared" si="5194"/>
        <v>0</v>
      </c>
      <c r="Z3982" s="23">
        <f t="shared" si="5194"/>
        <v>0</v>
      </c>
      <c r="AA3982" s="23">
        <f t="shared" si="5194"/>
        <v>0</v>
      </c>
      <c r="AB3982" s="23">
        <f t="shared" si="5194"/>
        <v>0</v>
      </c>
      <c r="AC3982" s="23">
        <f t="shared" si="5199"/>
        <v>0</v>
      </c>
      <c r="AD3982" s="23">
        <f t="shared" si="5190"/>
        <v>0</v>
      </c>
      <c r="AE3982" s="23">
        <f t="shared" si="5195"/>
        <v>0</v>
      </c>
      <c r="AF3982" s="23">
        <f t="shared" si="5195"/>
        <v>0</v>
      </c>
      <c r="AG3982" s="23">
        <f t="shared" si="5195"/>
        <v>0</v>
      </c>
      <c r="AH3982" s="23">
        <f t="shared" si="5195"/>
        <v>0</v>
      </c>
      <c r="AI3982" s="23">
        <f t="shared" si="5195"/>
        <v>0</v>
      </c>
      <c r="AJ3982" s="23">
        <f t="shared" si="5195"/>
        <v>0</v>
      </c>
      <c r="AK3982" s="23">
        <f t="shared" si="5195"/>
        <v>0</v>
      </c>
      <c r="AL3982" s="23">
        <f t="shared" si="5195"/>
        <v>0</v>
      </c>
      <c r="AM3982" s="23">
        <f t="shared" si="5195"/>
        <v>0</v>
      </c>
      <c r="AN3982" s="23">
        <f t="shared" si="5191"/>
        <v>0</v>
      </c>
      <c r="AO3982" s="23">
        <f t="shared" si="5196"/>
        <v>0</v>
      </c>
      <c r="AP3982" s="23">
        <f t="shared" si="5196"/>
        <v>0</v>
      </c>
      <c r="AQ3982" s="23">
        <f t="shared" si="5196"/>
        <v>0</v>
      </c>
      <c r="AR3982" s="23">
        <f t="shared" si="5196"/>
        <v>0</v>
      </c>
      <c r="AS3982" s="21">
        <f t="shared" si="5165"/>
        <v>0</v>
      </c>
      <c r="AT3982" s="21">
        <f t="shared" si="5165"/>
        <v>0</v>
      </c>
      <c r="AU3982" s="21">
        <f t="shared" si="5165"/>
        <v>0</v>
      </c>
      <c r="AV3982" s="21">
        <f t="shared" si="5165"/>
        <v>0</v>
      </c>
      <c r="AW3982" s="21">
        <f t="shared" si="5165"/>
        <v>0</v>
      </c>
    </row>
    <row r="3983" spans="1:49" ht="16.5" thickTop="1" thickBot="1" x14ac:dyDescent="0.3">
      <c r="A3983" s="18" t="s">
        <v>1</v>
      </c>
      <c r="B3983" s="25" t="s">
        <v>47</v>
      </c>
      <c r="C3983" s="23">
        <f t="shared" si="5197"/>
        <v>0</v>
      </c>
      <c r="D3983" s="23">
        <f t="shared" si="5187"/>
        <v>0</v>
      </c>
      <c r="E3983" s="23">
        <f t="shared" si="5192"/>
        <v>0</v>
      </c>
      <c r="F3983" s="23">
        <f t="shared" si="5192"/>
        <v>0</v>
      </c>
      <c r="G3983" s="23">
        <f t="shared" si="5192"/>
        <v>0</v>
      </c>
      <c r="H3983" s="23">
        <f t="shared" si="5192"/>
        <v>0</v>
      </c>
      <c r="I3983" s="23">
        <f t="shared" si="5192"/>
        <v>0</v>
      </c>
      <c r="J3983" s="23">
        <f t="shared" si="5192"/>
        <v>0</v>
      </c>
      <c r="K3983" s="23">
        <f t="shared" si="5192"/>
        <v>0</v>
      </c>
      <c r="L3983" s="23">
        <f t="shared" si="5192"/>
        <v>0</v>
      </c>
      <c r="M3983" s="23">
        <f t="shared" si="5192"/>
        <v>0</v>
      </c>
      <c r="N3983" s="23">
        <f t="shared" si="5188"/>
        <v>0</v>
      </c>
      <c r="O3983" s="23">
        <f t="shared" si="5193"/>
        <v>0</v>
      </c>
      <c r="P3983" s="23">
        <f t="shared" si="5193"/>
        <v>0</v>
      </c>
      <c r="Q3983" s="23">
        <f t="shared" si="5193"/>
        <v>0</v>
      </c>
      <c r="R3983" s="23">
        <f t="shared" si="5193"/>
        <v>0</v>
      </c>
      <c r="S3983" s="23">
        <f t="shared" si="5198"/>
        <v>0</v>
      </c>
      <c r="T3983" s="23">
        <f t="shared" si="5189"/>
        <v>0</v>
      </c>
      <c r="U3983" s="23">
        <f t="shared" si="5194"/>
        <v>0</v>
      </c>
      <c r="V3983" s="23">
        <f t="shared" si="5194"/>
        <v>0</v>
      </c>
      <c r="W3983" s="23">
        <f t="shared" si="5194"/>
        <v>0</v>
      </c>
      <c r="X3983" s="23">
        <f t="shared" si="5194"/>
        <v>0</v>
      </c>
      <c r="Y3983" s="23">
        <f t="shared" si="5194"/>
        <v>0</v>
      </c>
      <c r="Z3983" s="23">
        <f t="shared" si="5194"/>
        <v>0</v>
      </c>
      <c r="AA3983" s="23">
        <f t="shared" si="5194"/>
        <v>0</v>
      </c>
      <c r="AB3983" s="23">
        <f t="shared" si="5194"/>
        <v>0</v>
      </c>
      <c r="AC3983" s="23">
        <f t="shared" si="5199"/>
        <v>0</v>
      </c>
      <c r="AD3983" s="23">
        <f t="shared" si="5190"/>
        <v>0</v>
      </c>
      <c r="AE3983" s="23">
        <f t="shared" si="5195"/>
        <v>0</v>
      </c>
      <c r="AF3983" s="23">
        <f t="shared" si="5195"/>
        <v>0</v>
      </c>
      <c r="AG3983" s="23">
        <f t="shared" si="5195"/>
        <v>0</v>
      </c>
      <c r="AH3983" s="23">
        <f t="shared" si="5195"/>
        <v>0</v>
      </c>
      <c r="AI3983" s="23">
        <f t="shared" si="5195"/>
        <v>0</v>
      </c>
      <c r="AJ3983" s="23">
        <f t="shared" si="5195"/>
        <v>0</v>
      </c>
      <c r="AK3983" s="23">
        <f t="shared" si="5195"/>
        <v>0</v>
      </c>
      <c r="AL3983" s="23">
        <f t="shared" si="5195"/>
        <v>0</v>
      </c>
      <c r="AM3983" s="23">
        <f t="shared" si="5195"/>
        <v>0</v>
      </c>
      <c r="AN3983" s="23">
        <f t="shared" si="5191"/>
        <v>0</v>
      </c>
      <c r="AO3983" s="23">
        <f t="shared" si="5196"/>
        <v>0</v>
      </c>
      <c r="AP3983" s="23">
        <f t="shared" si="5196"/>
        <v>0</v>
      </c>
      <c r="AQ3983" s="23">
        <f t="shared" si="5196"/>
        <v>0</v>
      </c>
      <c r="AR3983" s="23">
        <f t="shared" si="5196"/>
        <v>0</v>
      </c>
      <c r="AS3983" s="21">
        <f t="shared" si="5165"/>
        <v>0</v>
      </c>
      <c r="AT3983" s="21">
        <f t="shared" si="5165"/>
        <v>0</v>
      </c>
      <c r="AU3983" s="21">
        <f t="shared" si="5165"/>
        <v>0</v>
      </c>
      <c r="AV3983" s="21">
        <f t="shared" si="5165"/>
        <v>0</v>
      </c>
      <c r="AW3983" s="21">
        <f t="shared" si="5165"/>
        <v>0</v>
      </c>
    </row>
    <row r="3984" spans="1:49" ht="16.5" thickTop="1" thickBot="1" x14ac:dyDescent="0.3">
      <c r="A3984" s="18" t="s">
        <v>1</v>
      </c>
      <c r="B3984" s="26" t="s">
        <v>44</v>
      </c>
      <c r="C3984" s="23">
        <f t="shared" si="5197"/>
        <v>0</v>
      </c>
      <c r="D3984" s="23">
        <f t="shared" si="5187"/>
        <v>0</v>
      </c>
      <c r="E3984" s="23">
        <f t="shared" si="5192"/>
        <v>0</v>
      </c>
      <c r="F3984" s="23">
        <f t="shared" si="5192"/>
        <v>0</v>
      </c>
      <c r="G3984" s="23">
        <f t="shared" si="5192"/>
        <v>0</v>
      </c>
      <c r="H3984" s="23">
        <f t="shared" si="5192"/>
        <v>0</v>
      </c>
      <c r="I3984" s="23">
        <f t="shared" si="5192"/>
        <v>0</v>
      </c>
      <c r="J3984" s="23">
        <f t="shared" si="5192"/>
        <v>0</v>
      </c>
      <c r="K3984" s="23">
        <f t="shared" si="5192"/>
        <v>0</v>
      </c>
      <c r="L3984" s="23">
        <f t="shared" si="5192"/>
        <v>0</v>
      </c>
      <c r="M3984" s="23">
        <f t="shared" si="5192"/>
        <v>0</v>
      </c>
      <c r="N3984" s="23">
        <f t="shared" si="5188"/>
        <v>0</v>
      </c>
      <c r="O3984" s="23">
        <f t="shared" si="5193"/>
        <v>0</v>
      </c>
      <c r="P3984" s="23">
        <f t="shared" si="5193"/>
        <v>0</v>
      </c>
      <c r="Q3984" s="23">
        <f t="shared" si="5193"/>
        <v>0</v>
      </c>
      <c r="R3984" s="23">
        <f t="shared" si="5193"/>
        <v>0</v>
      </c>
      <c r="S3984" s="23">
        <f t="shared" si="5198"/>
        <v>0</v>
      </c>
      <c r="T3984" s="23">
        <f t="shared" si="5189"/>
        <v>0</v>
      </c>
      <c r="U3984" s="23">
        <f t="shared" si="5194"/>
        <v>0</v>
      </c>
      <c r="V3984" s="23">
        <f t="shared" si="5194"/>
        <v>0</v>
      </c>
      <c r="W3984" s="23">
        <f t="shared" si="5194"/>
        <v>0</v>
      </c>
      <c r="X3984" s="23">
        <f t="shared" si="5194"/>
        <v>0</v>
      </c>
      <c r="Y3984" s="23">
        <f t="shared" si="5194"/>
        <v>0</v>
      </c>
      <c r="Z3984" s="23">
        <f t="shared" si="5194"/>
        <v>0</v>
      </c>
      <c r="AA3984" s="23">
        <f t="shared" si="5194"/>
        <v>0</v>
      </c>
      <c r="AB3984" s="23">
        <f t="shared" si="5194"/>
        <v>0</v>
      </c>
      <c r="AC3984" s="23">
        <f t="shared" si="5199"/>
        <v>0</v>
      </c>
      <c r="AD3984" s="23">
        <f t="shared" si="5190"/>
        <v>0</v>
      </c>
      <c r="AE3984" s="23">
        <f t="shared" si="5195"/>
        <v>0</v>
      </c>
      <c r="AF3984" s="23">
        <f t="shared" si="5195"/>
        <v>0</v>
      </c>
      <c r="AG3984" s="23">
        <f t="shared" si="5195"/>
        <v>0</v>
      </c>
      <c r="AH3984" s="23">
        <f t="shared" si="5195"/>
        <v>0</v>
      </c>
      <c r="AI3984" s="23">
        <f t="shared" si="5195"/>
        <v>0</v>
      </c>
      <c r="AJ3984" s="23">
        <f t="shared" si="5195"/>
        <v>0</v>
      </c>
      <c r="AK3984" s="23">
        <f t="shared" si="5195"/>
        <v>0</v>
      </c>
      <c r="AL3984" s="23">
        <f t="shared" si="5195"/>
        <v>0</v>
      </c>
      <c r="AM3984" s="23">
        <f t="shared" si="5195"/>
        <v>0</v>
      </c>
      <c r="AN3984" s="23">
        <f t="shared" si="5191"/>
        <v>0</v>
      </c>
      <c r="AO3984" s="23">
        <f t="shared" si="5196"/>
        <v>0</v>
      </c>
      <c r="AP3984" s="23">
        <f t="shared" si="5196"/>
        <v>0</v>
      </c>
      <c r="AQ3984" s="23">
        <f t="shared" si="5196"/>
        <v>0</v>
      </c>
      <c r="AR3984" s="23">
        <f t="shared" si="5196"/>
        <v>0</v>
      </c>
      <c r="AS3984" s="21">
        <f t="shared" si="5165"/>
        <v>0</v>
      </c>
      <c r="AT3984" s="21">
        <f t="shared" si="5165"/>
        <v>0</v>
      </c>
      <c r="AU3984" s="21">
        <f t="shared" si="5165"/>
        <v>0</v>
      </c>
      <c r="AV3984" s="21">
        <f t="shared" si="5165"/>
        <v>0</v>
      </c>
      <c r="AW3984" s="21">
        <f t="shared" si="5165"/>
        <v>0</v>
      </c>
    </row>
    <row r="3985" spans="1:49" ht="16.5" thickTop="1" thickBot="1" x14ac:dyDescent="0.3">
      <c r="A3985" s="18" t="s">
        <v>1</v>
      </c>
      <c r="B3985" s="35" t="s">
        <v>48</v>
      </c>
      <c r="C3985" s="23">
        <f t="shared" si="5197"/>
        <v>0</v>
      </c>
      <c r="D3985" s="23">
        <f t="shared" si="5187"/>
        <v>0</v>
      </c>
      <c r="E3985" s="23">
        <f t="shared" si="5192"/>
        <v>0</v>
      </c>
      <c r="F3985" s="23">
        <f t="shared" si="5192"/>
        <v>0</v>
      </c>
      <c r="G3985" s="23">
        <f t="shared" si="5192"/>
        <v>0</v>
      </c>
      <c r="H3985" s="23">
        <f t="shared" si="5192"/>
        <v>0</v>
      </c>
      <c r="I3985" s="23">
        <f t="shared" si="5192"/>
        <v>0</v>
      </c>
      <c r="J3985" s="23">
        <f t="shared" si="5192"/>
        <v>0</v>
      </c>
      <c r="K3985" s="23">
        <f t="shared" si="5192"/>
        <v>0</v>
      </c>
      <c r="L3985" s="23">
        <f t="shared" si="5192"/>
        <v>0</v>
      </c>
      <c r="M3985" s="23">
        <f t="shared" si="5192"/>
        <v>0</v>
      </c>
      <c r="N3985" s="23">
        <f t="shared" si="5188"/>
        <v>0</v>
      </c>
      <c r="O3985" s="23">
        <f t="shared" si="5193"/>
        <v>0</v>
      </c>
      <c r="P3985" s="23">
        <f t="shared" si="5193"/>
        <v>0</v>
      </c>
      <c r="Q3985" s="23">
        <f t="shared" si="5193"/>
        <v>0</v>
      </c>
      <c r="R3985" s="23">
        <f t="shared" si="5193"/>
        <v>0</v>
      </c>
      <c r="S3985" s="23">
        <f t="shared" si="5198"/>
        <v>0</v>
      </c>
      <c r="T3985" s="23">
        <f t="shared" si="5189"/>
        <v>0</v>
      </c>
      <c r="U3985" s="23">
        <f t="shared" si="5194"/>
        <v>0</v>
      </c>
      <c r="V3985" s="23">
        <f t="shared" si="5194"/>
        <v>0</v>
      </c>
      <c r="W3985" s="23">
        <f t="shared" si="5194"/>
        <v>0</v>
      </c>
      <c r="X3985" s="23">
        <f t="shared" si="5194"/>
        <v>0</v>
      </c>
      <c r="Y3985" s="23">
        <f t="shared" si="5194"/>
        <v>0</v>
      </c>
      <c r="Z3985" s="23">
        <f t="shared" si="5194"/>
        <v>0</v>
      </c>
      <c r="AA3985" s="23">
        <f t="shared" si="5194"/>
        <v>0</v>
      </c>
      <c r="AB3985" s="23">
        <f t="shared" si="5194"/>
        <v>0</v>
      </c>
      <c r="AC3985" s="23">
        <f t="shared" si="5199"/>
        <v>0</v>
      </c>
      <c r="AD3985" s="23">
        <f t="shared" si="5190"/>
        <v>0</v>
      </c>
      <c r="AE3985" s="23">
        <f t="shared" si="5195"/>
        <v>0</v>
      </c>
      <c r="AF3985" s="23">
        <f t="shared" si="5195"/>
        <v>0</v>
      </c>
      <c r="AG3985" s="23">
        <f t="shared" si="5195"/>
        <v>0</v>
      </c>
      <c r="AH3985" s="23">
        <f t="shared" si="5195"/>
        <v>0</v>
      </c>
      <c r="AI3985" s="23">
        <f t="shared" si="5195"/>
        <v>0</v>
      </c>
      <c r="AJ3985" s="23">
        <f t="shared" si="5195"/>
        <v>0</v>
      </c>
      <c r="AK3985" s="23">
        <f t="shared" si="5195"/>
        <v>0</v>
      </c>
      <c r="AL3985" s="23">
        <f t="shared" si="5195"/>
        <v>0</v>
      </c>
      <c r="AM3985" s="23">
        <f t="shared" si="5195"/>
        <v>0</v>
      </c>
      <c r="AN3985" s="23">
        <f t="shared" si="5191"/>
        <v>0</v>
      </c>
      <c r="AO3985" s="23">
        <f t="shared" si="5196"/>
        <v>0</v>
      </c>
      <c r="AP3985" s="23">
        <f t="shared" si="5196"/>
        <v>0</v>
      </c>
      <c r="AQ3985" s="23">
        <f t="shared" si="5196"/>
        <v>0</v>
      </c>
      <c r="AR3985" s="23">
        <f t="shared" si="5196"/>
        <v>0</v>
      </c>
      <c r="AS3985" s="21">
        <f t="shared" si="5165"/>
        <v>0</v>
      </c>
      <c r="AT3985" s="21">
        <f t="shared" si="5165"/>
        <v>0</v>
      </c>
      <c r="AU3985" s="21">
        <f t="shared" si="5165"/>
        <v>0</v>
      </c>
      <c r="AV3985" s="21">
        <f t="shared" si="5165"/>
        <v>0</v>
      </c>
      <c r="AW3985" s="21">
        <f t="shared" si="5165"/>
        <v>0</v>
      </c>
    </row>
    <row r="3986" spans="1:49" ht="16.5" thickTop="1" thickBot="1" x14ac:dyDescent="0.3">
      <c r="A3986" s="18" t="s">
        <v>1</v>
      </c>
      <c r="B3986" s="36" t="s">
        <v>49</v>
      </c>
      <c r="C3986" s="23">
        <f t="shared" si="5197"/>
        <v>0</v>
      </c>
      <c r="D3986" s="23">
        <f t="shared" si="5187"/>
        <v>0</v>
      </c>
      <c r="E3986" s="23">
        <f t="shared" si="5192"/>
        <v>0</v>
      </c>
      <c r="F3986" s="23">
        <f t="shared" si="5192"/>
        <v>0</v>
      </c>
      <c r="G3986" s="23">
        <f t="shared" si="5192"/>
        <v>0</v>
      </c>
      <c r="H3986" s="23">
        <f t="shared" si="5192"/>
        <v>0</v>
      </c>
      <c r="I3986" s="23">
        <f t="shared" si="5192"/>
        <v>0</v>
      </c>
      <c r="J3986" s="23">
        <f t="shared" si="5192"/>
        <v>0</v>
      </c>
      <c r="K3986" s="23">
        <f t="shared" si="5192"/>
        <v>0</v>
      </c>
      <c r="L3986" s="23">
        <f t="shared" si="5192"/>
        <v>0</v>
      </c>
      <c r="M3986" s="23">
        <f t="shared" si="5192"/>
        <v>0</v>
      </c>
      <c r="N3986" s="23">
        <f t="shared" si="5188"/>
        <v>0</v>
      </c>
      <c r="O3986" s="23">
        <f t="shared" si="5193"/>
        <v>0</v>
      </c>
      <c r="P3986" s="23">
        <f t="shared" si="5193"/>
        <v>0</v>
      </c>
      <c r="Q3986" s="23">
        <f t="shared" si="5193"/>
        <v>0</v>
      </c>
      <c r="R3986" s="23">
        <f t="shared" si="5193"/>
        <v>0</v>
      </c>
      <c r="S3986" s="23">
        <f t="shared" si="5198"/>
        <v>0</v>
      </c>
      <c r="T3986" s="23">
        <f t="shared" si="5189"/>
        <v>0</v>
      </c>
      <c r="U3986" s="23">
        <f t="shared" si="5194"/>
        <v>0</v>
      </c>
      <c r="V3986" s="23">
        <f t="shared" si="5194"/>
        <v>0</v>
      </c>
      <c r="W3986" s="23">
        <f t="shared" si="5194"/>
        <v>0</v>
      </c>
      <c r="X3986" s="23">
        <f t="shared" si="5194"/>
        <v>0</v>
      </c>
      <c r="Y3986" s="23">
        <f t="shared" si="5194"/>
        <v>0</v>
      </c>
      <c r="Z3986" s="23">
        <f t="shared" si="5194"/>
        <v>0</v>
      </c>
      <c r="AA3986" s="23">
        <f t="shared" si="5194"/>
        <v>0</v>
      </c>
      <c r="AB3986" s="23">
        <f t="shared" si="5194"/>
        <v>0</v>
      </c>
      <c r="AC3986" s="23">
        <f t="shared" si="5199"/>
        <v>0</v>
      </c>
      <c r="AD3986" s="23">
        <f t="shared" si="5190"/>
        <v>0</v>
      </c>
      <c r="AE3986" s="23">
        <f t="shared" si="5195"/>
        <v>0</v>
      </c>
      <c r="AF3986" s="23">
        <f t="shared" si="5195"/>
        <v>0</v>
      </c>
      <c r="AG3986" s="23">
        <f t="shared" si="5195"/>
        <v>0</v>
      </c>
      <c r="AH3986" s="23">
        <f t="shared" si="5195"/>
        <v>0</v>
      </c>
      <c r="AI3986" s="23">
        <f t="shared" si="5195"/>
        <v>0</v>
      </c>
      <c r="AJ3986" s="23">
        <f t="shared" si="5195"/>
        <v>0</v>
      </c>
      <c r="AK3986" s="23">
        <f t="shared" si="5195"/>
        <v>0</v>
      </c>
      <c r="AL3986" s="23">
        <f t="shared" si="5195"/>
        <v>0</v>
      </c>
      <c r="AM3986" s="23">
        <f t="shared" si="5195"/>
        <v>0</v>
      </c>
      <c r="AN3986" s="23">
        <f t="shared" si="5191"/>
        <v>0</v>
      </c>
      <c r="AO3986" s="23">
        <f t="shared" si="5196"/>
        <v>0</v>
      </c>
      <c r="AP3986" s="23">
        <f t="shared" si="5196"/>
        <v>0</v>
      </c>
      <c r="AQ3986" s="23">
        <f t="shared" si="5196"/>
        <v>0</v>
      </c>
      <c r="AR3986" s="23">
        <f t="shared" si="5196"/>
        <v>0</v>
      </c>
      <c r="AS3986" s="21">
        <f t="shared" si="5165"/>
        <v>0</v>
      </c>
      <c r="AT3986" s="21">
        <f t="shared" si="5165"/>
        <v>0</v>
      </c>
      <c r="AU3986" s="21">
        <f t="shared" si="5165"/>
        <v>0</v>
      </c>
      <c r="AV3986" s="21">
        <f t="shared" si="5165"/>
        <v>0</v>
      </c>
      <c r="AW3986" s="21">
        <f t="shared" si="5165"/>
        <v>0</v>
      </c>
    </row>
    <row r="3987" spans="1:49" ht="16.5" thickTop="1" thickBot="1" x14ac:dyDescent="0.3">
      <c r="A3987" s="18" t="s">
        <v>1</v>
      </c>
      <c r="B3987" s="36" t="s">
        <v>50</v>
      </c>
      <c r="C3987" s="23">
        <f t="shared" si="5197"/>
        <v>0</v>
      </c>
      <c r="D3987" s="23">
        <f t="shared" si="5187"/>
        <v>0</v>
      </c>
      <c r="E3987" s="23">
        <f t="shared" si="5192"/>
        <v>0</v>
      </c>
      <c r="F3987" s="23">
        <f t="shared" si="5192"/>
        <v>0</v>
      </c>
      <c r="G3987" s="23">
        <f t="shared" si="5192"/>
        <v>0</v>
      </c>
      <c r="H3987" s="23">
        <f t="shared" si="5192"/>
        <v>0</v>
      </c>
      <c r="I3987" s="23">
        <f t="shared" si="5192"/>
        <v>0</v>
      </c>
      <c r="J3987" s="23">
        <f t="shared" si="5192"/>
        <v>0</v>
      </c>
      <c r="K3987" s="23">
        <f t="shared" si="5192"/>
        <v>0</v>
      </c>
      <c r="L3987" s="23">
        <f t="shared" si="5192"/>
        <v>0</v>
      </c>
      <c r="M3987" s="23">
        <f t="shared" si="5192"/>
        <v>0</v>
      </c>
      <c r="N3987" s="23">
        <f t="shared" si="5188"/>
        <v>0</v>
      </c>
      <c r="O3987" s="23">
        <f t="shared" si="5193"/>
        <v>0</v>
      </c>
      <c r="P3987" s="23">
        <f t="shared" si="5193"/>
        <v>0</v>
      </c>
      <c r="Q3987" s="23">
        <f t="shared" si="5193"/>
        <v>0</v>
      </c>
      <c r="R3987" s="23">
        <f t="shared" si="5193"/>
        <v>0</v>
      </c>
      <c r="S3987" s="23">
        <f t="shared" si="5198"/>
        <v>0</v>
      </c>
      <c r="T3987" s="23">
        <f t="shared" si="5189"/>
        <v>0</v>
      </c>
      <c r="U3987" s="23">
        <f t="shared" si="5194"/>
        <v>0</v>
      </c>
      <c r="V3987" s="23">
        <f t="shared" si="5194"/>
        <v>0</v>
      </c>
      <c r="W3987" s="23">
        <f t="shared" si="5194"/>
        <v>0</v>
      </c>
      <c r="X3987" s="23">
        <f t="shared" si="5194"/>
        <v>0</v>
      </c>
      <c r="Y3987" s="23">
        <f t="shared" si="5194"/>
        <v>0</v>
      </c>
      <c r="Z3987" s="23">
        <f t="shared" si="5194"/>
        <v>0</v>
      </c>
      <c r="AA3987" s="23">
        <f t="shared" si="5194"/>
        <v>0</v>
      </c>
      <c r="AB3987" s="23">
        <f t="shared" si="5194"/>
        <v>0</v>
      </c>
      <c r="AC3987" s="23">
        <f t="shared" si="5199"/>
        <v>0</v>
      </c>
      <c r="AD3987" s="23">
        <f t="shared" si="5190"/>
        <v>0</v>
      </c>
      <c r="AE3987" s="23">
        <f t="shared" si="5195"/>
        <v>0</v>
      </c>
      <c r="AF3987" s="23">
        <f t="shared" si="5195"/>
        <v>0</v>
      </c>
      <c r="AG3987" s="23">
        <f t="shared" si="5195"/>
        <v>0</v>
      </c>
      <c r="AH3987" s="23">
        <f t="shared" si="5195"/>
        <v>0</v>
      </c>
      <c r="AI3987" s="23">
        <f t="shared" si="5195"/>
        <v>0</v>
      </c>
      <c r="AJ3987" s="23">
        <f t="shared" si="5195"/>
        <v>0</v>
      </c>
      <c r="AK3987" s="23">
        <f t="shared" si="5195"/>
        <v>0</v>
      </c>
      <c r="AL3987" s="23">
        <f t="shared" si="5195"/>
        <v>0</v>
      </c>
      <c r="AM3987" s="23">
        <f t="shared" si="5195"/>
        <v>0</v>
      </c>
      <c r="AN3987" s="23">
        <f t="shared" si="5191"/>
        <v>0</v>
      </c>
      <c r="AO3987" s="23">
        <f t="shared" si="5196"/>
        <v>0</v>
      </c>
      <c r="AP3987" s="23">
        <f t="shared" si="5196"/>
        <v>0</v>
      </c>
      <c r="AQ3987" s="23">
        <f t="shared" si="5196"/>
        <v>0</v>
      </c>
      <c r="AR3987" s="23">
        <f t="shared" si="5196"/>
        <v>0</v>
      </c>
      <c r="AS3987" s="21">
        <f t="shared" si="5165"/>
        <v>0</v>
      </c>
      <c r="AT3987" s="21">
        <f t="shared" si="5165"/>
        <v>0</v>
      </c>
      <c r="AU3987" s="21">
        <f t="shared" si="5165"/>
        <v>0</v>
      </c>
      <c r="AV3987" s="21">
        <f t="shared" si="5165"/>
        <v>0</v>
      </c>
      <c r="AW3987" s="21">
        <f t="shared" si="5165"/>
        <v>0</v>
      </c>
    </row>
    <row r="3988" spans="1:49" ht="16.5" thickTop="1" thickBot="1" x14ac:dyDescent="0.3">
      <c r="A3988" s="18" t="s">
        <v>1</v>
      </c>
      <c r="B3988" s="35" t="s">
        <v>51</v>
      </c>
      <c r="C3988" s="23">
        <f t="shared" si="5197"/>
        <v>0</v>
      </c>
      <c r="D3988" s="23">
        <f t="shared" si="5187"/>
        <v>0</v>
      </c>
      <c r="E3988" s="23">
        <f t="shared" si="5192"/>
        <v>0</v>
      </c>
      <c r="F3988" s="23">
        <f t="shared" si="5192"/>
        <v>0</v>
      </c>
      <c r="G3988" s="23">
        <f t="shared" si="5192"/>
        <v>0</v>
      </c>
      <c r="H3988" s="23">
        <f t="shared" si="5192"/>
        <v>0</v>
      </c>
      <c r="I3988" s="23">
        <f t="shared" si="5192"/>
        <v>0</v>
      </c>
      <c r="J3988" s="23">
        <f t="shared" si="5192"/>
        <v>0</v>
      </c>
      <c r="K3988" s="23">
        <f t="shared" si="5192"/>
        <v>0</v>
      </c>
      <c r="L3988" s="23">
        <f t="shared" si="5192"/>
        <v>0</v>
      </c>
      <c r="M3988" s="23">
        <f t="shared" si="5192"/>
        <v>0</v>
      </c>
      <c r="N3988" s="23">
        <f t="shared" si="5188"/>
        <v>0</v>
      </c>
      <c r="O3988" s="23">
        <f t="shared" si="5193"/>
        <v>0</v>
      </c>
      <c r="P3988" s="23">
        <f t="shared" si="5193"/>
        <v>0</v>
      </c>
      <c r="Q3988" s="23">
        <f t="shared" si="5193"/>
        <v>0</v>
      </c>
      <c r="R3988" s="23">
        <f t="shared" si="5193"/>
        <v>0</v>
      </c>
      <c r="S3988" s="23">
        <f t="shared" si="5198"/>
        <v>0</v>
      </c>
      <c r="T3988" s="23">
        <f t="shared" si="5189"/>
        <v>0</v>
      </c>
      <c r="U3988" s="23">
        <f t="shared" si="5194"/>
        <v>0</v>
      </c>
      <c r="V3988" s="23">
        <f t="shared" si="5194"/>
        <v>0</v>
      </c>
      <c r="W3988" s="23">
        <f t="shared" si="5194"/>
        <v>0</v>
      </c>
      <c r="X3988" s="23">
        <f t="shared" si="5194"/>
        <v>0</v>
      </c>
      <c r="Y3988" s="23">
        <f t="shared" si="5194"/>
        <v>0</v>
      </c>
      <c r="Z3988" s="23">
        <f t="shared" si="5194"/>
        <v>0</v>
      </c>
      <c r="AA3988" s="23">
        <f t="shared" si="5194"/>
        <v>0</v>
      </c>
      <c r="AB3988" s="23">
        <f t="shared" si="5194"/>
        <v>0</v>
      </c>
      <c r="AC3988" s="23">
        <f t="shared" si="5199"/>
        <v>0</v>
      </c>
      <c r="AD3988" s="23">
        <f t="shared" si="5190"/>
        <v>0</v>
      </c>
      <c r="AE3988" s="23">
        <f t="shared" si="5195"/>
        <v>0</v>
      </c>
      <c r="AF3988" s="23">
        <f t="shared" si="5195"/>
        <v>0</v>
      </c>
      <c r="AG3988" s="23">
        <f t="shared" si="5195"/>
        <v>0</v>
      </c>
      <c r="AH3988" s="23">
        <f t="shared" si="5195"/>
        <v>0</v>
      </c>
      <c r="AI3988" s="23">
        <f t="shared" si="5195"/>
        <v>0</v>
      </c>
      <c r="AJ3988" s="23">
        <f t="shared" si="5195"/>
        <v>0</v>
      </c>
      <c r="AK3988" s="23">
        <f t="shared" si="5195"/>
        <v>0</v>
      </c>
      <c r="AL3988" s="23">
        <f t="shared" si="5195"/>
        <v>0</v>
      </c>
      <c r="AM3988" s="23">
        <f t="shared" si="5195"/>
        <v>0</v>
      </c>
      <c r="AN3988" s="23">
        <f t="shared" si="5191"/>
        <v>0</v>
      </c>
      <c r="AO3988" s="23">
        <f t="shared" si="5196"/>
        <v>0</v>
      </c>
      <c r="AP3988" s="23">
        <f t="shared" si="5196"/>
        <v>0</v>
      </c>
      <c r="AQ3988" s="23">
        <f t="shared" si="5196"/>
        <v>0</v>
      </c>
      <c r="AR3988" s="23">
        <f t="shared" si="5196"/>
        <v>0</v>
      </c>
      <c r="AS3988" s="21">
        <f t="shared" si="5165"/>
        <v>0</v>
      </c>
      <c r="AT3988" s="21">
        <f t="shared" si="5165"/>
        <v>0</v>
      </c>
      <c r="AU3988" s="21">
        <f t="shared" si="5165"/>
        <v>0</v>
      </c>
      <c r="AV3988" s="21">
        <f t="shared" si="5165"/>
        <v>0</v>
      </c>
      <c r="AW3988" s="21">
        <f t="shared" si="5165"/>
        <v>0</v>
      </c>
    </row>
    <row r="3989" spans="1:49" ht="31.5" thickTop="1" thickBot="1" x14ac:dyDescent="0.3">
      <c r="A3989" s="18" t="s">
        <v>1</v>
      </c>
      <c r="B3989" s="36" t="s">
        <v>52</v>
      </c>
      <c r="C3989" s="23">
        <f t="shared" si="5197"/>
        <v>0</v>
      </c>
      <c r="D3989" s="23">
        <f t="shared" si="5187"/>
        <v>0</v>
      </c>
      <c r="E3989" s="23">
        <f t="shared" si="5192"/>
        <v>0</v>
      </c>
      <c r="F3989" s="23">
        <f t="shared" si="5192"/>
        <v>0</v>
      </c>
      <c r="G3989" s="23">
        <f t="shared" si="5192"/>
        <v>0</v>
      </c>
      <c r="H3989" s="23">
        <f t="shared" si="5192"/>
        <v>0</v>
      </c>
      <c r="I3989" s="23">
        <f t="shared" si="5192"/>
        <v>0</v>
      </c>
      <c r="J3989" s="23">
        <f t="shared" si="5192"/>
        <v>0</v>
      </c>
      <c r="K3989" s="23">
        <f t="shared" si="5192"/>
        <v>0</v>
      </c>
      <c r="L3989" s="23">
        <f t="shared" si="5192"/>
        <v>0</v>
      </c>
      <c r="M3989" s="23">
        <f t="shared" si="5192"/>
        <v>0</v>
      </c>
      <c r="N3989" s="23">
        <f t="shared" si="5188"/>
        <v>0</v>
      </c>
      <c r="O3989" s="23">
        <f t="shared" si="5193"/>
        <v>0</v>
      </c>
      <c r="P3989" s="23">
        <f t="shared" si="5193"/>
        <v>0</v>
      </c>
      <c r="Q3989" s="23">
        <f t="shared" si="5193"/>
        <v>0</v>
      </c>
      <c r="R3989" s="23">
        <f t="shared" si="5193"/>
        <v>0</v>
      </c>
      <c r="S3989" s="23">
        <f t="shared" si="5198"/>
        <v>0</v>
      </c>
      <c r="T3989" s="23">
        <f t="shared" si="5189"/>
        <v>0</v>
      </c>
      <c r="U3989" s="23">
        <f t="shared" si="5194"/>
        <v>0</v>
      </c>
      <c r="V3989" s="23">
        <f t="shared" si="5194"/>
        <v>0</v>
      </c>
      <c r="W3989" s="23">
        <f t="shared" si="5194"/>
        <v>0</v>
      </c>
      <c r="X3989" s="23">
        <f t="shared" si="5194"/>
        <v>0</v>
      </c>
      <c r="Y3989" s="23">
        <f t="shared" si="5194"/>
        <v>0</v>
      </c>
      <c r="Z3989" s="23">
        <f t="shared" si="5194"/>
        <v>0</v>
      </c>
      <c r="AA3989" s="23">
        <f t="shared" si="5194"/>
        <v>0</v>
      </c>
      <c r="AB3989" s="23">
        <f t="shared" si="5194"/>
        <v>0</v>
      </c>
      <c r="AC3989" s="23">
        <f t="shared" si="5199"/>
        <v>0</v>
      </c>
      <c r="AD3989" s="23">
        <f t="shared" si="5190"/>
        <v>0</v>
      </c>
      <c r="AE3989" s="23">
        <f t="shared" si="5195"/>
        <v>0</v>
      </c>
      <c r="AF3989" s="23">
        <f t="shared" si="5195"/>
        <v>0</v>
      </c>
      <c r="AG3989" s="23">
        <f t="shared" si="5195"/>
        <v>0</v>
      </c>
      <c r="AH3989" s="23">
        <f t="shared" si="5195"/>
        <v>0</v>
      </c>
      <c r="AI3989" s="23">
        <f t="shared" si="5195"/>
        <v>0</v>
      </c>
      <c r="AJ3989" s="23">
        <f t="shared" si="5195"/>
        <v>0</v>
      </c>
      <c r="AK3989" s="23">
        <f t="shared" si="5195"/>
        <v>0</v>
      </c>
      <c r="AL3989" s="23">
        <f t="shared" si="5195"/>
        <v>0</v>
      </c>
      <c r="AM3989" s="23">
        <f t="shared" si="5195"/>
        <v>0</v>
      </c>
      <c r="AN3989" s="23">
        <f t="shared" si="5191"/>
        <v>0</v>
      </c>
      <c r="AO3989" s="23">
        <f t="shared" si="5196"/>
        <v>0</v>
      </c>
      <c r="AP3989" s="23">
        <f t="shared" si="5196"/>
        <v>0</v>
      </c>
      <c r="AQ3989" s="23">
        <f t="shared" si="5196"/>
        <v>0</v>
      </c>
      <c r="AR3989" s="23">
        <f t="shared" si="5196"/>
        <v>0</v>
      </c>
      <c r="AS3989" s="21">
        <f t="shared" si="5165"/>
        <v>0</v>
      </c>
      <c r="AT3989" s="21">
        <f t="shared" si="5165"/>
        <v>0</v>
      </c>
      <c r="AU3989" s="21">
        <f t="shared" si="5165"/>
        <v>0</v>
      </c>
      <c r="AV3989" s="21">
        <f t="shared" si="5165"/>
        <v>0</v>
      </c>
      <c r="AW3989" s="21">
        <f t="shared" si="5165"/>
        <v>0</v>
      </c>
    </row>
    <row r="3990" spans="1:49" ht="16.5" thickTop="1" thickBot="1" x14ac:dyDescent="0.3">
      <c r="A3990" s="18" t="s">
        <v>1</v>
      </c>
      <c r="B3990" s="37" t="s">
        <v>53</v>
      </c>
      <c r="C3990" s="23">
        <f t="shared" si="5197"/>
        <v>0</v>
      </c>
      <c r="D3990" s="23">
        <f t="shared" si="5187"/>
        <v>0</v>
      </c>
      <c r="E3990" s="23">
        <f t="shared" si="5192"/>
        <v>0</v>
      </c>
      <c r="F3990" s="23">
        <f t="shared" si="5192"/>
        <v>0</v>
      </c>
      <c r="G3990" s="23">
        <f t="shared" si="5192"/>
        <v>0</v>
      </c>
      <c r="H3990" s="23">
        <f t="shared" si="5192"/>
        <v>0</v>
      </c>
      <c r="I3990" s="23">
        <f t="shared" si="5192"/>
        <v>0</v>
      </c>
      <c r="J3990" s="23">
        <f t="shared" si="5192"/>
        <v>0</v>
      </c>
      <c r="K3990" s="23">
        <f t="shared" si="5192"/>
        <v>0</v>
      </c>
      <c r="L3990" s="23">
        <f t="shared" si="5192"/>
        <v>0</v>
      </c>
      <c r="M3990" s="23">
        <f t="shared" si="5192"/>
        <v>0</v>
      </c>
      <c r="N3990" s="23">
        <f t="shared" si="5188"/>
        <v>0</v>
      </c>
      <c r="O3990" s="23">
        <f t="shared" si="5193"/>
        <v>0</v>
      </c>
      <c r="P3990" s="23">
        <f t="shared" si="5193"/>
        <v>0</v>
      </c>
      <c r="Q3990" s="23">
        <f t="shared" si="5193"/>
        <v>0</v>
      </c>
      <c r="R3990" s="23">
        <f t="shared" si="5193"/>
        <v>0</v>
      </c>
      <c r="S3990" s="23">
        <f t="shared" si="5198"/>
        <v>0</v>
      </c>
      <c r="T3990" s="23">
        <f t="shared" si="5189"/>
        <v>0</v>
      </c>
      <c r="U3990" s="23">
        <f t="shared" si="5194"/>
        <v>0</v>
      </c>
      <c r="V3990" s="23">
        <f t="shared" si="5194"/>
        <v>0</v>
      </c>
      <c r="W3990" s="23">
        <f t="shared" si="5194"/>
        <v>0</v>
      </c>
      <c r="X3990" s="23">
        <f t="shared" si="5194"/>
        <v>0</v>
      </c>
      <c r="Y3990" s="23">
        <f t="shared" si="5194"/>
        <v>0</v>
      </c>
      <c r="Z3990" s="23">
        <f t="shared" si="5194"/>
        <v>0</v>
      </c>
      <c r="AA3990" s="23">
        <f t="shared" si="5194"/>
        <v>0</v>
      </c>
      <c r="AB3990" s="23">
        <f t="shared" si="5194"/>
        <v>0</v>
      </c>
      <c r="AC3990" s="23">
        <f t="shared" si="5199"/>
        <v>0</v>
      </c>
      <c r="AD3990" s="23">
        <f t="shared" si="5190"/>
        <v>0</v>
      </c>
      <c r="AE3990" s="23">
        <f t="shared" si="5195"/>
        <v>0</v>
      </c>
      <c r="AF3990" s="23">
        <f t="shared" si="5195"/>
        <v>0</v>
      </c>
      <c r="AG3990" s="23">
        <f t="shared" si="5195"/>
        <v>0</v>
      </c>
      <c r="AH3990" s="23">
        <f t="shared" si="5195"/>
        <v>0</v>
      </c>
      <c r="AI3990" s="23">
        <f t="shared" si="5195"/>
        <v>0</v>
      </c>
      <c r="AJ3990" s="23">
        <f t="shared" si="5195"/>
        <v>0</v>
      </c>
      <c r="AK3990" s="23">
        <f t="shared" si="5195"/>
        <v>0</v>
      </c>
      <c r="AL3990" s="23">
        <f t="shared" si="5195"/>
        <v>0</v>
      </c>
      <c r="AM3990" s="23">
        <f t="shared" si="5195"/>
        <v>0</v>
      </c>
      <c r="AN3990" s="23">
        <f t="shared" si="5191"/>
        <v>0</v>
      </c>
      <c r="AO3990" s="23">
        <f t="shared" si="5196"/>
        <v>0</v>
      </c>
      <c r="AP3990" s="23">
        <f t="shared" si="5196"/>
        <v>0</v>
      </c>
      <c r="AQ3990" s="23">
        <f t="shared" si="5196"/>
        <v>0</v>
      </c>
      <c r="AR3990" s="23">
        <f t="shared" si="5196"/>
        <v>0</v>
      </c>
      <c r="AS3990" s="21">
        <f t="shared" si="5165"/>
        <v>0</v>
      </c>
      <c r="AT3990" s="21">
        <f t="shared" si="5165"/>
        <v>0</v>
      </c>
      <c r="AU3990" s="21">
        <f t="shared" si="5165"/>
        <v>0</v>
      </c>
      <c r="AV3990" s="21">
        <f t="shared" si="5165"/>
        <v>0</v>
      </c>
      <c r="AW3990" s="21">
        <f t="shared" si="5165"/>
        <v>0</v>
      </c>
    </row>
    <row r="3991" spans="1:49" ht="16.5" thickTop="1" thickBot="1" x14ac:dyDescent="0.3">
      <c r="A3991" s="18" t="s">
        <v>1</v>
      </c>
      <c r="B3991" s="37" t="s">
        <v>54</v>
      </c>
      <c r="C3991" s="23">
        <f t="shared" si="5197"/>
        <v>0</v>
      </c>
      <c r="D3991" s="23">
        <f t="shared" si="5187"/>
        <v>0</v>
      </c>
      <c r="E3991" s="23">
        <f t="shared" ref="E3991:M4006" si="5200">SUM(E4058,E4125)</f>
        <v>0</v>
      </c>
      <c r="F3991" s="23">
        <f t="shared" si="5200"/>
        <v>0</v>
      </c>
      <c r="G3991" s="23">
        <f t="shared" si="5200"/>
        <v>0</v>
      </c>
      <c r="H3991" s="23">
        <f t="shared" si="5200"/>
        <v>0</v>
      </c>
      <c r="I3991" s="23">
        <f t="shared" si="5200"/>
        <v>0</v>
      </c>
      <c r="J3991" s="23">
        <f t="shared" si="5200"/>
        <v>0</v>
      </c>
      <c r="K3991" s="23">
        <f t="shared" si="5200"/>
        <v>0</v>
      </c>
      <c r="L3991" s="23">
        <f t="shared" si="5200"/>
        <v>0</v>
      </c>
      <c r="M3991" s="23">
        <f t="shared" si="5200"/>
        <v>0</v>
      </c>
      <c r="N3991" s="23">
        <f t="shared" si="5188"/>
        <v>0</v>
      </c>
      <c r="O3991" s="23">
        <f t="shared" ref="O3991:R4006" si="5201">SUM(O4058,O4125)</f>
        <v>0</v>
      </c>
      <c r="P3991" s="23">
        <f t="shared" si="5201"/>
        <v>0</v>
      </c>
      <c r="Q3991" s="23">
        <f t="shared" si="5201"/>
        <v>0</v>
      </c>
      <c r="R3991" s="23">
        <f t="shared" si="5201"/>
        <v>0</v>
      </c>
      <c r="S3991" s="23">
        <f t="shared" si="5198"/>
        <v>0</v>
      </c>
      <c r="T3991" s="23">
        <f t="shared" si="5189"/>
        <v>0</v>
      </c>
      <c r="U3991" s="23">
        <f t="shared" ref="U3991:AB4006" si="5202">SUM(U4058,U4125)</f>
        <v>0</v>
      </c>
      <c r="V3991" s="23">
        <f t="shared" si="5202"/>
        <v>0</v>
      </c>
      <c r="W3991" s="23">
        <f t="shared" si="5202"/>
        <v>0</v>
      </c>
      <c r="X3991" s="23">
        <f t="shared" si="5202"/>
        <v>0</v>
      </c>
      <c r="Y3991" s="23">
        <f t="shared" si="5202"/>
        <v>0</v>
      </c>
      <c r="Z3991" s="23">
        <f t="shared" si="5202"/>
        <v>0</v>
      </c>
      <c r="AA3991" s="23">
        <f t="shared" si="5202"/>
        <v>0</v>
      </c>
      <c r="AB3991" s="23">
        <f t="shared" si="5202"/>
        <v>0</v>
      </c>
      <c r="AC3991" s="23">
        <f t="shared" si="5199"/>
        <v>0</v>
      </c>
      <c r="AD3991" s="23">
        <f t="shared" si="5190"/>
        <v>0</v>
      </c>
      <c r="AE3991" s="23">
        <f t="shared" ref="AE3991:AM4006" si="5203">SUM(AE4058,AE4125)</f>
        <v>0</v>
      </c>
      <c r="AF3991" s="23">
        <f t="shared" si="5203"/>
        <v>0</v>
      </c>
      <c r="AG3991" s="23">
        <f t="shared" si="5203"/>
        <v>0</v>
      </c>
      <c r="AH3991" s="23">
        <f t="shared" si="5203"/>
        <v>0</v>
      </c>
      <c r="AI3991" s="23">
        <f t="shared" si="5203"/>
        <v>0</v>
      </c>
      <c r="AJ3991" s="23">
        <f t="shared" si="5203"/>
        <v>0</v>
      </c>
      <c r="AK3991" s="23">
        <f t="shared" si="5203"/>
        <v>0</v>
      </c>
      <c r="AL3991" s="23">
        <f t="shared" si="5203"/>
        <v>0</v>
      </c>
      <c r="AM3991" s="23">
        <f t="shared" si="5203"/>
        <v>0</v>
      </c>
      <c r="AN3991" s="23">
        <f t="shared" si="5191"/>
        <v>0</v>
      </c>
      <c r="AO3991" s="23">
        <f t="shared" ref="AO3991:AR4006" si="5204">SUM(AO4058,AO4125)</f>
        <v>0</v>
      </c>
      <c r="AP3991" s="23">
        <f t="shared" si="5204"/>
        <v>0</v>
      </c>
      <c r="AQ3991" s="23">
        <f t="shared" si="5204"/>
        <v>0</v>
      </c>
      <c r="AR3991" s="23">
        <f t="shared" si="5204"/>
        <v>0</v>
      </c>
      <c r="AS3991" s="21">
        <f t="shared" si="5165"/>
        <v>0</v>
      </c>
      <c r="AT3991" s="21">
        <f t="shared" si="5165"/>
        <v>0</v>
      </c>
      <c r="AU3991" s="21">
        <f t="shared" si="5165"/>
        <v>0</v>
      </c>
      <c r="AV3991" s="21">
        <f t="shared" si="5165"/>
        <v>0</v>
      </c>
      <c r="AW3991" s="21">
        <f t="shared" si="5165"/>
        <v>0</v>
      </c>
    </row>
    <row r="3992" spans="1:49" ht="31.5" thickTop="1" thickBot="1" x14ac:dyDescent="0.3">
      <c r="A3992" s="18" t="s">
        <v>1</v>
      </c>
      <c r="B3992" s="36" t="s">
        <v>55</v>
      </c>
      <c r="C3992" s="23">
        <f t="shared" si="5197"/>
        <v>0</v>
      </c>
      <c r="D3992" s="23">
        <f t="shared" si="5187"/>
        <v>0</v>
      </c>
      <c r="E3992" s="23">
        <f t="shared" si="5200"/>
        <v>0</v>
      </c>
      <c r="F3992" s="23">
        <f t="shared" si="5200"/>
        <v>0</v>
      </c>
      <c r="G3992" s="23">
        <f t="shared" si="5200"/>
        <v>0</v>
      </c>
      <c r="H3992" s="23">
        <f t="shared" si="5200"/>
        <v>0</v>
      </c>
      <c r="I3992" s="23">
        <f t="shared" si="5200"/>
        <v>0</v>
      </c>
      <c r="J3992" s="23">
        <f t="shared" si="5200"/>
        <v>0</v>
      </c>
      <c r="K3992" s="23">
        <f t="shared" si="5200"/>
        <v>0</v>
      </c>
      <c r="L3992" s="23">
        <f t="shared" si="5200"/>
        <v>0</v>
      </c>
      <c r="M3992" s="23">
        <f t="shared" si="5200"/>
        <v>0</v>
      </c>
      <c r="N3992" s="23">
        <f t="shared" si="5188"/>
        <v>0</v>
      </c>
      <c r="O3992" s="23">
        <f t="shared" si="5201"/>
        <v>0</v>
      </c>
      <c r="P3992" s="23">
        <f t="shared" si="5201"/>
        <v>0</v>
      </c>
      <c r="Q3992" s="23">
        <f t="shared" si="5201"/>
        <v>0</v>
      </c>
      <c r="R3992" s="23">
        <f t="shared" si="5201"/>
        <v>0</v>
      </c>
      <c r="S3992" s="23">
        <f t="shared" si="5198"/>
        <v>0</v>
      </c>
      <c r="T3992" s="23">
        <f t="shared" si="5189"/>
        <v>0</v>
      </c>
      <c r="U3992" s="23">
        <f t="shared" si="5202"/>
        <v>0</v>
      </c>
      <c r="V3992" s="23">
        <f t="shared" si="5202"/>
        <v>0</v>
      </c>
      <c r="W3992" s="23">
        <f t="shared" si="5202"/>
        <v>0</v>
      </c>
      <c r="X3992" s="23">
        <f t="shared" si="5202"/>
        <v>0</v>
      </c>
      <c r="Y3992" s="23">
        <f t="shared" si="5202"/>
        <v>0</v>
      </c>
      <c r="Z3992" s="23">
        <f t="shared" si="5202"/>
        <v>0</v>
      </c>
      <c r="AA3992" s="23">
        <f t="shared" si="5202"/>
        <v>0</v>
      </c>
      <c r="AB3992" s="23">
        <f t="shared" si="5202"/>
        <v>0</v>
      </c>
      <c r="AC3992" s="23">
        <f t="shared" si="5199"/>
        <v>0</v>
      </c>
      <c r="AD3992" s="23">
        <f t="shared" si="5190"/>
        <v>0</v>
      </c>
      <c r="AE3992" s="23">
        <f t="shared" si="5203"/>
        <v>0</v>
      </c>
      <c r="AF3992" s="23">
        <f t="shared" si="5203"/>
        <v>0</v>
      </c>
      <c r="AG3992" s="23">
        <f t="shared" si="5203"/>
        <v>0</v>
      </c>
      <c r="AH3992" s="23">
        <f t="shared" si="5203"/>
        <v>0</v>
      </c>
      <c r="AI3992" s="23">
        <f t="shared" si="5203"/>
        <v>0</v>
      </c>
      <c r="AJ3992" s="23">
        <f t="shared" si="5203"/>
        <v>0</v>
      </c>
      <c r="AK3992" s="23">
        <f t="shared" si="5203"/>
        <v>0</v>
      </c>
      <c r="AL3992" s="23">
        <f t="shared" si="5203"/>
        <v>0</v>
      </c>
      <c r="AM3992" s="23">
        <f t="shared" si="5203"/>
        <v>0</v>
      </c>
      <c r="AN3992" s="23">
        <f t="shared" si="5191"/>
        <v>0</v>
      </c>
      <c r="AO3992" s="23">
        <f t="shared" si="5204"/>
        <v>0</v>
      </c>
      <c r="AP3992" s="23">
        <f t="shared" si="5204"/>
        <v>0</v>
      </c>
      <c r="AQ3992" s="23">
        <f t="shared" si="5204"/>
        <v>0</v>
      </c>
      <c r="AR3992" s="23">
        <f t="shared" si="5204"/>
        <v>0</v>
      </c>
      <c r="AS3992" s="21">
        <f t="shared" ref="AS3992:AW4055" si="5205">N3992+AN3992</f>
        <v>0</v>
      </c>
      <c r="AT3992" s="21">
        <f t="shared" si="5205"/>
        <v>0</v>
      </c>
      <c r="AU3992" s="21">
        <f t="shared" si="5205"/>
        <v>0</v>
      </c>
      <c r="AV3992" s="21">
        <f t="shared" si="5205"/>
        <v>0</v>
      </c>
      <c r="AW3992" s="21">
        <f t="shared" si="5205"/>
        <v>0</v>
      </c>
    </row>
    <row r="3993" spans="1:49" ht="16.5" thickTop="1" thickBot="1" x14ac:dyDescent="0.3">
      <c r="A3993" s="18" t="s">
        <v>1</v>
      </c>
      <c r="B3993" s="35" t="s">
        <v>56</v>
      </c>
      <c r="C3993" s="23">
        <f t="shared" si="5197"/>
        <v>0</v>
      </c>
      <c r="D3993" s="23">
        <f t="shared" si="5187"/>
        <v>0</v>
      </c>
      <c r="E3993" s="23">
        <f t="shared" si="5200"/>
        <v>0</v>
      </c>
      <c r="F3993" s="23">
        <f t="shared" si="5200"/>
        <v>0</v>
      </c>
      <c r="G3993" s="23">
        <f t="shared" si="5200"/>
        <v>0</v>
      </c>
      <c r="H3993" s="23">
        <f t="shared" si="5200"/>
        <v>0</v>
      </c>
      <c r="I3993" s="23">
        <f t="shared" si="5200"/>
        <v>0</v>
      </c>
      <c r="J3993" s="23">
        <f t="shared" si="5200"/>
        <v>0</v>
      </c>
      <c r="K3993" s="23">
        <f t="shared" si="5200"/>
        <v>0</v>
      </c>
      <c r="L3993" s="23">
        <f t="shared" si="5200"/>
        <v>0</v>
      </c>
      <c r="M3993" s="23">
        <f t="shared" si="5200"/>
        <v>0</v>
      </c>
      <c r="N3993" s="23">
        <f t="shared" si="5188"/>
        <v>0</v>
      </c>
      <c r="O3993" s="23">
        <f t="shared" si="5201"/>
        <v>0</v>
      </c>
      <c r="P3993" s="23">
        <f t="shared" si="5201"/>
        <v>0</v>
      </c>
      <c r="Q3993" s="23">
        <f t="shared" si="5201"/>
        <v>0</v>
      </c>
      <c r="R3993" s="23">
        <f t="shared" si="5201"/>
        <v>0</v>
      </c>
      <c r="S3993" s="23">
        <f t="shared" si="5198"/>
        <v>0</v>
      </c>
      <c r="T3993" s="23">
        <f t="shared" si="5189"/>
        <v>0</v>
      </c>
      <c r="U3993" s="23">
        <f t="shared" si="5202"/>
        <v>0</v>
      </c>
      <c r="V3993" s="23">
        <f t="shared" si="5202"/>
        <v>0</v>
      </c>
      <c r="W3993" s="23">
        <f t="shared" si="5202"/>
        <v>0</v>
      </c>
      <c r="X3993" s="23">
        <f t="shared" si="5202"/>
        <v>0</v>
      </c>
      <c r="Y3993" s="23">
        <f t="shared" si="5202"/>
        <v>0</v>
      </c>
      <c r="Z3993" s="23">
        <f t="shared" si="5202"/>
        <v>0</v>
      </c>
      <c r="AA3993" s="23">
        <f t="shared" si="5202"/>
        <v>0</v>
      </c>
      <c r="AB3993" s="23">
        <f t="shared" si="5202"/>
        <v>0</v>
      </c>
      <c r="AC3993" s="23">
        <f t="shared" si="5199"/>
        <v>0</v>
      </c>
      <c r="AD3993" s="23">
        <f t="shared" si="5190"/>
        <v>0</v>
      </c>
      <c r="AE3993" s="23">
        <f t="shared" si="5203"/>
        <v>0</v>
      </c>
      <c r="AF3993" s="23">
        <f t="shared" si="5203"/>
        <v>0</v>
      </c>
      <c r="AG3993" s="23">
        <f t="shared" si="5203"/>
        <v>0</v>
      </c>
      <c r="AH3993" s="23">
        <f t="shared" si="5203"/>
        <v>0</v>
      </c>
      <c r="AI3993" s="23">
        <f t="shared" si="5203"/>
        <v>0</v>
      </c>
      <c r="AJ3993" s="23">
        <f t="shared" si="5203"/>
        <v>0</v>
      </c>
      <c r="AK3993" s="23">
        <f t="shared" si="5203"/>
        <v>0</v>
      </c>
      <c r="AL3993" s="23">
        <f t="shared" si="5203"/>
        <v>0</v>
      </c>
      <c r="AM3993" s="23">
        <f t="shared" si="5203"/>
        <v>0</v>
      </c>
      <c r="AN3993" s="23">
        <f t="shared" si="5191"/>
        <v>0</v>
      </c>
      <c r="AO3993" s="23">
        <f t="shared" si="5204"/>
        <v>0</v>
      </c>
      <c r="AP3993" s="23">
        <f t="shared" si="5204"/>
        <v>0</v>
      </c>
      <c r="AQ3993" s="23">
        <f t="shared" si="5204"/>
        <v>0</v>
      </c>
      <c r="AR3993" s="23">
        <f t="shared" si="5204"/>
        <v>0</v>
      </c>
      <c r="AS3993" s="21">
        <f t="shared" si="5205"/>
        <v>0</v>
      </c>
      <c r="AT3993" s="21">
        <f t="shared" si="5205"/>
        <v>0</v>
      </c>
      <c r="AU3993" s="21">
        <f t="shared" si="5205"/>
        <v>0</v>
      </c>
      <c r="AV3993" s="21">
        <f t="shared" si="5205"/>
        <v>0</v>
      </c>
      <c r="AW3993" s="21">
        <f t="shared" si="5205"/>
        <v>0</v>
      </c>
    </row>
    <row r="3994" spans="1:49" ht="16.5" thickTop="1" thickBot="1" x14ac:dyDescent="0.3">
      <c r="A3994" s="18" t="s">
        <v>1</v>
      </c>
      <c r="B3994" s="36" t="s">
        <v>57</v>
      </c>
      <c r="C3994" s="23">
        <f t="shared" si="5197"/>
        <v>0</v>
      </c>
      <c r="D3994" s="23">
        <f t="shared" si="5187"/>
        <v>0</v>
      </c>
      <c r="E3994" s="23">
        <f t="shared" si="5200"/>
        <v>0</v>
      </c>
      <c r="F3994" s="23">
        <f t="shared" si="5200"/>
        <v>0</v>
      </c>
      <c r="G3994" s="23">
        <f t="shared" si="5200"/>
        <v>0</v>
      </c>
      <c r="H3994" s="23">
        <f t="shared" si="5200"/>
        <v>0</v>
      </c>
      <c r="I3994" s="23">
        <f t="shared" si="5200"/>
        <v>0</v>
      </c>
      <c r="J3994" s="23">
        <f t="shared" si="5200"/>
        <v>0</v>
      </c>
      <c r="K3994" s="23">
        <f t="shared" si="5200"/>
        <v>0</v>
      </c>
      <c r="L3994" s="23">
        <f t="shared" si="5200"/>
        <v>0</v>
      </c>
      <c r="M3994" s="23">
        <f t="shared" si="5200"/>
        <v>0</v>
      </c>
      <c r="N3994" s="23">
        <f t="shared" si="5188"/>
        <v>0</v>
      </c>
      <c r="O3994" s="23">
        <f t="shared" si="5201"/>
        <v>0</v>
      </c>
      <c r="P3994" s="23">
        <f t="shared" si="5201"/>
        <v>0</v>
      </c>
      <c r="Q3994" s="23">
        <f t="shared" si="5201"/>
        <v>0</v>
      </c>
      <c r="R3994" s="23">
        <f t="shared" si="5201"/>
        <v>0</v>
      </c>
      <c r="S3994" s="23">
        <f t="shared" si="5198"/>
        <v>0</v>
      </c>
      <c r="T3994" s="23">
        <f t="shared" si="5189"/>
        <v>0</v>
      </c>
      <c r="U3994" s="23">
        <f t="shared" si="5202"/>
        <v>0</v>
      </c>
      <c r="V3994" s="23">
        <f t="shared" si="5202"/>
        <v>0</v>
      </c>
      <c r="W3994" s="23">
        <f t="shared" si="5202"/>
        <v>0</v>
      </c>
      <c r="X3994" s="23">
        <f t="shared" si="5202"/>
        <v>0</v>
      </c>
      <c r="Y3994" s="23">
        <f t="shared" si="5202"/>
        <v>0</v>
      </c>
      <c r="Z3994" s="23">
        <f t="shared" si="5202"/>
        <v>0</v>
      </c>
      <c r="AA3994" s="23">
        <f t="shared" si="5202"/>
        <v>0</v>
      </c>
      <c r="AB3994" s="23">
        <f t="shared" si="5202"/>
        <v>0</v>
      </c>
      <c r="AC3994" s="23">
        <f t="shared" si="5199"/>
        <v>0</v>
      </c>
      <c r="AD3994" s="23">
        <f t="shared" si="5190"/>
        <v>0</v>
      </c>
      <c r="AE3994" s="23">
        <f t="shared" si="5203"/>
        <v>0</v>
      </c>
      <c r="AF3994" s="23">
        <f t="shared" si="5203"/>
        <v>0</v>
      </c>
      <c r="AG3994" s="23">
        <f t="shared" si="5203"/>
        <v>0</v>
      </c>
      <c r="AH3994" s="23">
        <f t="shared" si="5203"/>
        <v>0</v>
      </c>
      <c r="AI3994" s="23">
        <f t="shared" si="5203"/>
        <v>0</v>
      </c>
      <c r="AJ3994" s="23">
        <f t="shared" si="5203"/>
        <v>0</v>
      </c>
      <c r="AK3994" s="23">
        <f t="shared" si="5203"/>
        <v>0</v>
      </c>
      <c r="AL3994" s="23">
        <f t="shared" si="5203"/>
        <v>0</v>
      </c>
      <c r="AM3994" s="23">
        <f t="shared" si="5203"/>
        <v>0</v>
      </c>
      <c r="AN3994" s="23">
        <f t="shared" si="5191"/>
        <v>0</v>
      </c>
      <c r="AO3994" s="23">
        <f t="shared" si="5204"/>
        <v>0</v>
      </c>
      <c r="AP3994" s="23">
        <f t="shared" si="5204"/>
        <v>0</v>
      </c>
      <c r="AQ3994" s="23">
        <f t="shared" si="5204"/>
        <v>0</v>
      </c>
      <c r="AR3994" s="23">
        <f t="shared" si="5204"/>
        <v>0</v>
      </c>
      <c r="AS3994" s="21">
        <f t="shared" si="5205"/>
        <v>0</v>
      </c>
      <c r="AT3994" s="21">
        <f t="shared" si="5205"/>
        <v>0</v>
      </c>
      <c r="AU3994" s="21">
        <f t="shared" si="5205"/>
        <v>0</v>
      </c>
      <c r="AV3994" s="21">
        <f t="shared" si="5205"/>
        <v>0</v>
      </c>
      <c r="AW3994" s="21">
        <f t="shared" si="5205"/>
        <v>0</v>
      </c>
    </row>
    <row r="3995" spans="1:49" ht="16.5" thickTop="1" thickBot="1" x14ac:dyDescent="0.3">
      <c r="A3995" s="18" t="s">
        <v>1</v>
      </c>
      <c r="B3995" s="37" t="s">
        <v>58</v>
      </c>
      <c r="C3995" s="23">
        <f t="shared" si="5197"/>
        <v>0</v>
      </c>
      <c r="D3995" s="23">
        <f t="shared" si="5187"/>
        <v>0</v>
      </c>
      <c r="E3995" s="23">
        <f t="shared" si="5200"/>
        <v>0</v>
      </c>
      <c r="F3995" s="23">
        <f t="shared" si="5200"/>
        <v>0</v>
      </c>
      <c r="G3995" s="23">
        <f t="shared" si="5200"/>
        <v>0</v>
      </c>
      <c r="H3995" s="23">
        <f t="shared" si="5200"/>
        <v>0</v>
      </c>
      <c r="I3995" s="23">
        <f t="shared" si="5200"/>
        <v>0</v>
      </c>
      <c r="J3995" s="23">
        <f t="shared" si="5200"/>
        <v>0</v>
      </c>
      <c r="K3995" s="23">
        <f t="shared" si="5200"/>
        <v>0</v>
      </c>
      <c r="L3995" s="23">
        <f t="shared" si="5200"/>
        <v>0</v>
      </c>
      <c r="M3995" s="23">
        <f t="shared" si="5200"/>
        <v>0</v>
      </c>
      <c r="N3995" s="23">
        <f t="shared" si="5188"/>
        <v>0</v>
      </c>
      <c r="O3995" s="23">
        <f t="shared" si="5201"/>
        <v>0</v>
      </c>
      <c r="P3995" s="23">
        <f t="shared" si="5201"/>
        <v>0</v>
      </c>
      <c r="Q3995" s="23">
        <f t="shared" si="5201"/>
        <v>0</v>
      </c>
      <c r="R3995" s="23">
        <f t="shared" si="5201"/>
        <v>0</v>
      </c>
      <c r="S3995" s="23">
        <f t="shared" si="5198"/>
        <v>0</v>
      </c>
      <c r="T3995" s="23">
        <f t="shared" si="5189"/>
        <v>0</v>
      </c>
      <c r="U3995" s="23">
        <f t="shared" si="5202"/>
        <v>0</v>
      </c>
      <c r="V3995" s="23">
        <f t="shared" si="5202"/>
        <v>0</v>
      </c>
      <c r="W3995" s="23">
        <f t="shared" si="5202"/>
        <v>0</v>
      </c>
      <c r="X3995" s="23">
        <f t="shared" si="5202"/>
        <v>0</v>
      </c>
      <c r="Y3995" s="23">
        <f t="shared" si="5202"/>
        <v>0</v>
      </c>
      <c r="Z3995" s="23">
        <f t="shared" si="5202"/>
        <v>0</v>
      </c>
      <c r="AA3995" s="23">
        <f t="shared" si="5202"/>
        <v>0</v>
      </c>
      <c r="AB3995" s="23">
        <f t="shared" si="5202"/>
        <v>0</v>
      </c>
      <c r="AC3995" s="23">
        <f t="shared" si="5199"/>
        <v>0</v>
      </c>
      <c r="AD3995" s="23">
        <f t="shared" si="5190"/>
        <v>0</v>
      </c>
      <c r="AE3995" s="23">
        <f t="shared" si="5203"/>
        <v>0</v>
      </c>
      <c r="AF3995" s="23">
        <f t="shared" si="5203"/>
        <v>0</v>
      </c>
      <c r="AG3995" s="23">
        <f t="shared" si="5203"/>
        <v>0</v>
      </c>
      <c r="AH3995" s="23">
        <f t="shared" si="5203"/>
        <v>0</v>
      </c>
      <c r="AI3995" s="23">
        <f t="shared" si="5203"/>
        <v>0</v>
      </c>
      <c r="AJ3995" s="23">
        <f t="shared" si="5203"/>
        <v>0</v>
      </c>
      <c r="AK3995" s="23">
        <f t="shared" si="5203"/>
        <v>0</v>
      </c>
      <c r="AL3995" s="23">
        <f t="shared" si="5203"/>
        <v>0</v>
      </c>
      <c r="AM3995" s="23">
        <f t="shared" si="5203"/>
        <v>0</v>
      </c>
      <c r="AN3995" s="23">
        <f t="shared" si="5191"/>
        <v>0</v>
      </c>
      <c r="AO3995" s="23">
        <f t="shared" si="5204"/>
        <v>0</v>
      </c>
      <c r="AP3995" s="23">
        <f t="shared" si="5204"/>
        <v>0</v>
      </c>
      <c r="AQ3995" s="23">
        <f t="shared" si="5204"/>
        <v>0</v>
      </c>
      <c r="AR3995" s="23">
        <f t="shared" si="5204"/>
        <v>0</v>
      </c>
      <c r="AS3995" s="21">
        <f t="shared" si="5205"/>
        <v>0</v>
      </c>
      <c r="AT3995" s="21">
        <f t="shared" si="5205"/>
        <v>0</v>
      </c>
      <c r="AU3995" s="21">
        <f t="shared" si="5205"/>
        <v>0</v>
      </c>
      <c r="AV3995" s="21">
        <f t="shared" si="5205"/>
        <v>0</v>
      </c>
      <c r="AW3995" s="21">
        <f t="shared" si="5205"/>
        <v>0</v>
      </c>
    </row>
    <row r="3996" spans="1:49" ht="16.5" thickTop="1" thickBot="1" x14ac:dyDescent="0.3">
      <c r="A3996" s="18" t="s">
        <v>1</v>
      </c>
      <c r="B3996" s="37" t="s">
        <v>59</v>
      </c>
      <c r="C3996" s="23">
        <f t="shared" si="5197"/>
        <v>0</v>
      </c>
      <c r="D3996" s="23">
        <f t="shared" si="5187"/>
        <v>0</v>
      </c>
      <c r="E3996" s="23">
        <f t="shared" si="5200"/>
        <v>0</v>
      </c>
      <c r="F3996" s="23">
        <f t="shared" si="5200"/>
        <v>0</v>
      </c>
      <c r="G3996" s="23">
        <f t="shared" si="5200"/>
        <v>0</v>
      </c>
      <c r="H3996" s="23">
        <f t="shared" si="5200"/>
        <v>0</v>
      </c>
      <c r="I3996" s="23">
        <f t="shared" si="5200"/>
        <v>0</v>
      </c>
      <c r="J3996" s="23">
        <f t="shared" si="5200"/>
        <v>0</v>
      </c>
      <c r="K3996" s="23">
        <f t="shared" si="5200"/>
        <v>0</v>
      </c>
      <c r="L3996" s="23">
        <f t="shared" si="5200"/>
        <v>0</v>
      </c>
      <c r="M3996" s="23">
        <f t="shared" si="5200"/>
        <v>0</v>
      </c>
      <c r="N3996" s="23">
        <f t="shared" si="5188"/>
        <v>0</v>
      </c>
      <c r="O3996" s="23">
        <f t="shared" si="5201"/>
        <v>0</v>
      </c>
      <c r="P3996" s="23">
        <f t="shared" si="5201"/>
        <v>0</v>
      </c>
      <c r="Q3996" s="23">
        <f t="shared" si="5201"/>
        <v>0</v>
      </c>
      <c r="R3996" s="23">
        <f t="shared" si="5201"/>
        <v>0</v>
      </c>
      <c r="S3996" s="23">
        <f t="shared" si="5198"/>
        <v>0</v>
      </c>
      <c r="T3996" s="23">
        <f t="shared" si="5189"/>
        <v>0</v>
      </c>
      <c r="U3996" s="23">
        <f t="shared" si="5202"/>
        <v>0</v>
      </c>
      <c r="V3996" s="23">
        <f t="shared" si="5202"/>
        <v>0</v>
      </c>
      <c r="W3996" s="23">
        <f t="shared" si="5202"/>
        <v>0</v>
      </c>
      <c r="X3996" s="23">
        <f t="shared" si="5202"/>
        <v>0</v>
      </c>
      <c r="Y3996" s="23">
        <f t="shared" si="5202"/>
        <v>0</v>
      </c>
      <c r="Z3996" s="23">
        <f t="shared" si="5202"/>
        <v>0</v>
      </c>
      <c r="AA3996" s="23">
        <f t="shared" si="5202"/>
        <v>0</v>
      </c>
      <c r="AB3996" s="23">
        <f t="shared" si="5202"/>
        <v>0</v>
      </c>
      <c r="AC3996" s="23">
        <f t="shared" si="5199"/>
        <v>0</v>
      </c>
      <c r="AD3996" s="23">
        <f t="shared" si="5190"/>
        <v>0</v>
      </c>
      <c r="AE3996" s="23">
        <f t="shared" si="5203"/>
        <v>0</v>
      </c>
      <c r="AF3996" s="23">
        <f t="shared" si="5203"/>
        <v>0</v>
      </c>
      <c r="AG3996" s="23">
        <f t="shared" si="5203"/>
        <v>0</v>
      </c>
      <c r="AH3996" s="23">
        <f t="shared" si="5203"/>
        <v>0</v>
      </c>
      <c r="AI3996" s="23">
        <f t="shared" si="5203"/>
        <v>0</v>
      </c>
      <c r="AJ3996" s="23">
        <f t="shared" si="5203"/>
        <v>0</v>
      </c>
      <c r="AK3996" s="23">
        <f t="shared" si="5203"/>
        <v>0</v>
      </c>
      <c r="AL3996" s="23">
        <f t="shared" si="5203"/>
        <v>0</v>
      </c>
      <c r="AM3996" s="23">
        <f t="shared" si="5203"/>
        <v>0</v>
      </c>
      <c r="AN3996" s="23">
        <f t="shared" si="5191"/>
        <v>0</v>
      </c>
      <c r="AO3996" s="23">
        <f t="shared" si="5204"/>
        <v>0</v>
      </c>
      <c r="AP3996" s="23">
        <f t="shared" si="5204"/>
        <v>0</v>
      </c>
      <c r="AQ3996" s="23">
        <f t="shared" si="5204"/>
        <v>0</v>
      </c>
      <c r="AR3996" s="23">
        <f t="shared" si="5204"/>
        <v>0</v>
      </c>
      <c r="AS3996" s="21">
        <f t="shared" si="5205"/>
        <v>0</v>
      </c>
      <c r="AT3996" s="21">
        <f t="shared" si="5205"/>
        <v>0</v>
      </c>
      <c r="AU3996" s="21">
        <f t="shared" si="5205"/>
        <v>0</v>
      </c>
      <c r="AV3996" s="21">
        <f t="shared" si="5205"/>
        <v>0</v>
      </c>
      <c r="AW3996" s="21">
        <f t="shared" si="5205"/>
        <v>0</v>
      </c>
    </row>
    <row r="3997" spans="1:49" ht="16.5" thickTop="1" thickBot="1" x14ac:dyDescent="0.3">
      <c r="A3997" s="18" t="s">
        <v>1</v>
      </c>
      <c r="B3997" s="37" t="s">
        <v>53</v>
      </c>
      <c r="C3997" s="23">
        <f t="shared" si="5197"/>
        <v>0</v>
      </c>
      <c r="D3997" s="23">
        <f t="shared" si="5187"/>
        <v>0</v>
      </c>
      <c r="E3997" s="23">
        <f t="shared" si="5200"/>
        <v>0</v>
      </c>
      <c r="F3997" s="23">
        <f t="shared" si="5200"/>
        <v>0</v>
      </c>
      <c r="G3997" s="23">
        <f t="shared" si="5200"/>
        <v>0</v>
      </c>
      <c r="H3997" s="23">
        <f t="shared" si="5200"/>
        <v>0</v>
      </c>
      <c r="I3997" s="23">
        <f t="shared" si="5200"/>
        <v>0</v>
      </c>
      <c r="J3997" s="23">
        <f t="shared" si="5200"/>
        <v>0</v>
      </c>
      <c r="K3997" s="23">
        <f t="shared" si="5200"/>
        <v>0</v>
      </c>
      <c r="L3997" s="23">
        <f t="shared" si="5200"/>
        <v>0</v>
      </c>
      <c r="M3997" s="23">
        <f t="shared" si="5200"/>
        <v>0</v>
      </c>
      <c r="N3997" s="23">
        <f t="shared" si="5188"/>
        <v>0</v>
      </c>
      <c r="O3997" s="23">
        <f t="shared" si="5201"/>
        <v>0</v>
      </c>
      <c r="P3997" s="23">
        <f t="shared" si="5201"/>
        <v>0</v>
      </c>
      <c r="Q3997" s="23">
        <f t="shared" si="5201"/>
        <v>0</v>
      </c>
      <c r="R3997" s="23">
        <f t="shared" si="5201"/>
        <v>0</v>
      </c>
      <c r="S3997" s="23">
        <f t="shared" si="5198"/>
        <v>0</v>
      </c>
      <c r="T3997" s="23">
        <f t="shared" si="5189"/>
        <v>0</v>
      </c>
      <c r="U3997" s="23">
        <f t="shared" si="5202"/>
        <v>0</v>
      </c>
      <c r="V3997" s="23">
        <f t="shared" si="5202"/>
        <v>0</v>
      </c>
      <c r="W3997" s="23">
        <f t="shared" si="5202"/>
        <v>0</v>
      </c>
      <c r="X3997" s="23">
        <f t="shared" si="5202"/>
        <v>0</v>
      </c>
      <c r="Y3997" s="23">
        <f t="shared" si="5202"/>
        <v>0</v>
      </c>
      <c r="Z3997" s="23">
        <f t="shared" si="5202"/>
        <v>0</v>
      </c>
      <c r="AA3997" s="23">
        <f t="shared" si="5202"/>
        <v>0</v>
      </c>
      <c r="AB3997" s="23">
        <f t="shared" si="5202"/>
        <v>0</v>
      </c>
      <c r="AC3997" s="23">
        <f t="shared" si="5199"/>
        <v>0</v>
      </c>
      <c r="AD3997" s="23">
        <f t="shared" si="5190"/>
        <v>0</v>
      </c>
      <c r="AE3997" s="23">
        <f t="shared" si="5203"/>
        <v>0</v>
      </c>
      <c r="AF3997" s="23">
        <f t="shared" si="5203"/>
        <v>0</v>
      </c>
      <c r="AG3997" s="23">
        <f t="shared" si="5203"/>
        <v>0</v>
      </c>
      <c r="AH3997" s="23">
        <f t="shared" si="5203"/>
        <v>0</v>
      </c>
      <c r="AI3997" s="23">
        <f t="shared" si="5203"/>
        <v>0</v>
      </c>
      <c r="AJ3997" s="23">
        <f t="shared" si="5203"/>
        <v>0</v>
      </c>
      <c r="AK3997" s="23">
        <f t="shared" si="5203"/>
        <v>0</v>
      </c>
      <c r="AL3997" s="23">
        <f t="shared" si="5203"/>
        <v>0</v>
      </c>
      <c r="AM3997" s="23">
        <f t="shared" si="5203"/>
        <v>0</v>
      </c>
      <c r="AN3997" s="23">
        <f t="shared" si="5191"/>
        <v>0</v>
      </c>
      <c r="AO3997" s="23">
        <f t="shared" si="5204"/>
        <v>0</v>
      </c>
      <c r="AP3997" s="23">
        <f t="shared" si="5204"/>
        <v>0</v>
      </c>
      <c r="AQ3997" s="23">
        <f t="shared" si="5204"/>
        <v>0</v>
      </c>
      <c r="AR3997" s="23">
        <f t="shared" si="5204"/>
        <v>0</v>
      </c>
      <c r="AS3997" s="21">
        <f t="shared" si="5205"/>
        <v>0</v>
      </c>
      <c r="AT3997" s="21">
        <f t="shared" si="5205"/>
        <v>0</v>
      </c>
      <c r="AU3997" s="21">
        <f t="shared" si="5205"/>
        <v>0</v>
      </c>
      <c r="AV3997" s="21">
        <f t="shared" si="5205"/>
        <v>0</v>
      </c>
      <c r="AW3997" s="21">
        <f t="shared" si="5205"/>
        <v>0</v>
      </c>
    </row>
    <row r="3998" spans="1:49" ht="16.5" thickTop="1" thickBot="1" x14ac:dyDescent="0.3">
      <c r="A3998" s="18" t="s">
        <v>1</v>
      </c>
      <c r="B3998" s="37" t="s">
        <v>54</v>
      </c>
      <c r="C3998" s="23">
        <f t="shared" si="5197"/>
        <v>0</v>
      </c>
      <c r="D3998" s="23">
        <f t="shared" si="5187"/>
        <v>0</v>
      </c>
      <c r="E3998" s="23">
        <f t="shared" si="5200"/>
        <v>0</v>
      </c>
      <c r="F3998" s="23">
        <f t="shared" si="5200"/>
        <v>0</v>
      </c>
      <c r="G3998" s="23">
        <f t="shared" si="5200"/>
        <v>0</v>
      </c>
      <c r="H3998" s="23">
        <f t="shared" si="5200"/>
        <v>0</v>
      </c>
      <c r="I3998" s="23">
        <f t="shared" si="5200"/>
        <v>0</v>
      </c>
      <c r="J3998" s="23">
        <f t="shared" si="5200"/>
        <v>0</v>
      </c>
      <c r="K3998" s="23">
        <f t="shared" si="5200"/>
        <v>0</v>
      </c>
      <c r="L3998" s="23">
        <f t="shared" si="5200"/>
        <v>0</v>
      </c>
      <c r="M3998" s="23">
        <f t="shared" si="5200"/>
        <v>0</v>
      </c>
      <c r="N3998" s="23">
        <f t="shared" si="5188"/>
        <v>0</v>
      </c>
      <c r="O3998" s="23">
        <f t="shared" si="5201"/>
        <v>0</v>
      </c>
      <c r="P3998" s="23">
        <f t="shared" si="5201"/>
        <v>0</v>
      </c>
      <c r="Q3998" s="23">
        <f t="shared" si="5201"/>
        <v>0</v>
      </c>
      <c r="R3998" s="23">
        <f t="shared" si="5201"/>
        <v>0</v>
      </c>
      <c r="S3998" s="23">
        <f t="shared" si="5198"/>
        <v>0</v>
      </c>
      <c r="T3998" s="23">
        <f t="shared" si="5189"/>
        <v>0</v>
      </c>
      <c r="U3998" s="23">
        <f t="shared" si="5202"/>
        <v>0</v>
      </c>
      <c r="V3998" s="23">
        <f t="shared" si="5202"/>
        <v>0</v>
      </c>
      <c r="W3998" s="23">
        <f t="shared" si="5202"/>
        <v>0</v>
      </c>
      <c r="X3998" s="23">
        <f t="shared" si="5202"/>
        <v>0</v>
      </c>
      <c r="Y3998" s="23">
        <f t="shared" si="5202"/>
        <v>0</v>
      </c>
      <c r="Z3998" s="23">
        <f t="shared" si="5202"/>
        <v>0</v>
      </c>
      <c r="AA3998" s="23">
        <f t="shared" si="5202"/>
        <v>0</v>
      </c>
      <c r="AB3998" s="23">
        <f t="shared" si="5202"/>
        <v>0</v>
      </c>
      <c r="AC3998" s="23">
        <f t="shared" si="5199"/>
        <v>0</v>
      </c>
      <c r="AD3998" s="23">
        <f t="shared" si="5190"/>
        <v>0</v>
      </c>
      <c r="AE3998" s="23">
        <f t="shared" si="5203"/>
        <v>0</v>
      </c>
      <c r="AF3998" s="23">
        <f t="shared" si="5203"/>
        <v>0</v>
      </c>
      <c r="AG3998" s="23">
        <f t="shared" si="5203"/>
        <v>0</v>
      </c>
      <c r="AH3998" s="23">
        <f t="shared" si="5203"/>
        <v>0</v>
      </c>
      <c r="AI3998" s="23">
        <f t="shared" si="5203"/>
        <v>0</v>
      </c>
      <c r="AJ3998" s="23">
        <f t="shared" si="5203"/>
        <v>0</v>
      </c>
      <c r="AK3998" s="23">
        <f t="shared" si="5203"/>
        <v>0</v>
      </c>
      <c r="AL3998" s="23">
        <f t="shared" si="5203"/>
        <v>0</v>
      </c>
      <c r="AM3998" s="23">
        <f t="shared" si="5203"/>
        <v>0</v>
      </c>
      <c r="AN3998" s="23">
        <f t="shared" si="5191"/>
        <v>0</v>
      </c>
      <c r="AO3998" s="23">
        <f t="shared" si="5204"/>
        <v>0</v>
      </c>
      <c r="AP3998" s="23">
        <f t="shared" si="5204"/>
        <v>0</v>
      </c>
      <c r="AQ3998" s="23">
        <f t="shared" si="5204"/>
        <v>0</v>
      </c>
      <c r="AR3998" s="23">
        <f t="shared" si="5204"/>
        <v>0</v>
      </c>
      <c r="AS3998" s="21">
        <f t="shared" si="5205"/>
        <v>0</v>
      </c>
      <c r="AT3998" s="21">
        <f t="shared" si="5205"/>
        <v>0</v>
      </c>
      <c r="AU3998" s="21">
        <f t="shared" si="5205"/>
        <v>0</v>
      </c>
      <c r="AV3998" s="21">
        <f t="shared" si="5205"/>
        <v>0</v>
      </c>
      <c r="AW3998" s="21">
        <f t="shared" si="5205"/>
        <v>0</v>
      </c>
    </row>
    <row r="3999" spans="1:49" ht="31.5" thickTop="1" thickBot="1" x14ac:dyDescent="0.3">
      <c r="A3999" s="18" t="s">
        <v>1</v>
      </c>
      <c r="B3999" s="36" t="s">
        <v>60</v>
      </c>
      <c r="C3999" s="23">
        <f t="shared" si="5197"/>
        <v>0</v>
      </c>
      <c r="D3999" s="23">
        <f t="shared" si="5187"/>
        <v>0</v>
      </c>
      <c r="E3999" s="23">
        <f t="shared" si="5200"/>
        <v>0</v>
      </c>
      <c r="F3999" s="23">
        <f t="shared" si="5200"/>
        <v>0</v>
      </c>
      <c r="G3999" s="23">
        <f t="shared" si="5200"/>
        <v>0</v>
      </c>
      <c r="H3999" s="23">
        <f t="shared" si="5200"/>
        <v>0</v>
      </c>
      <c r="I3999" s="23">
        <f t="shared" si="5200"/>
        <v>0</v>
      </c>
      <c r="J3999" s="23">
        <f t="shared" si="5200"/>
        <v>0</v>
      </c>
      <c r="K3999" s="23">
        <f t="shared" si="5200"/>
        <v>0</v>
      </c>
      <c r="L3999" s="23">
        <f t="shared" si="5200"/>
        <v>0</v>
      </c>
      <c r="M3999" s="23">
        <f t="shared" si="5200"/>
        <v>0</v>
      </c>
      <c r="N3999" s="23">
        <f t="shared" si="5188"/>
        <v>0</v>
      </c>
      <c r="O3999" s="23">
        <f t="shared" si="5201"/>
        <v>0</v>
      </c>
      <c r="P3999" s="23">
        <f t="shared" si="5201"/>
        <v>0</v>
      </c>
      <c r="Q3999" s="23">
        <f t="shared" si="5201"/>
        <v>0</v>
      </c>
      <c r="R3999" s="23">
        <f t="shared" si="5201"/>
        <v>0</v>
      </c>
      <c r="S3999" s="23">
        <f t="shared" si="5198"/>
        <v>0</v>
      </c>
      <c r="T3999" s="23">
        <f t="shared" si="5189"/>
        <v>0</v>
      </c>
      <c r="U3999" s="23">
        <f t="shared" si="5202"/>
        <v>0</v>
      </c>
      <c r="V3999" s="23">
        <f t="shared" si="5202"/>
        <v>0</v>
      </c>
      <c r="W3999" s="23">
        <f t="shared" si="5202"/>
        <v>0</v>
      </c>
      <c r="X3999" s="23">
        <f t="shared" si="5202"/>
        <v>0</v>
      </c>
      <c r="Y3999" s="23">
        <f t="shared" si="5202"/>
        <v>0</v>
      </c>
      <c r="Z3999" s="23">
        <f t="shared" si="5202"/>
        <v>0</v>
      </c>
      <c r="AA3999" s="23">
        <f t="shared" si="5202"/>
        <v>0</v>
      </c>
      <c r="AB3999" s="23">
        <f t="shared" si="5202"/>
        <v>0</v>
      </c>
      <c r="AC3999" s="23">
        <f t="shared" si="5199"/>
        <v>0</v>
      </c>
      <c r="AD3999" s="23">
        <f t="shared" si="5190"/>
        <v>0</v>
      </c>
      <c r="AE3999" s="23">
        <f t="shared" si="5203"/>
        <v>0</v>
      </c>
      <c r="AF3999" s="23">
        <f t="shared" si="5203"/>
        <v>0</v>
      </c>
      <c r="AG3999" s="23">
        <f t="shared" si="5203"/>
        <v>0</v>
      </c>
      <c r="AH3999" s="23">
        <f t="shared" si="5203"/>
        <v>0</v>
      </c>
      <c r="AI3999" s="23">
        <f t="shared" si="5203"/>
        <v>0</v>
      </c>
      <c r="AJ3999" s="23">
        <f t="shared" si="5203"/>
        <v>0</v>
      </c>
      <c r="AK3999" s="23">
        <f t="shared" si="5203"/>
        <v>0</v>
      </c>
      <c r="AL3999" s="23">
        <f t="shared" si="5203"/>
        <v>0</v>
      </c>
      <c r="AM3999" s="23">
        <f t="shared" si="5203"/>
        <v>0</v>
      </c>
      <c r="AN3999" s="23">
        <f t="shared" si="5191"/>
        <v>0</v>
      </c>
      <c r="AO3999" s="23">
        <f t="shared" si="5204"/>
        <v>0</v>
      </c>
      <c r="AP3999" s="23">
        <f t="shared" si="5204"/>
        <v>0</v>
      </c>
      <c r="AQ3999" s="23">
        <f t="shared" si="5204"/>
        <v>0</v>
      </c>
      <c r="AR3999" s="23">
        <f t="shared" si="5204"/>
        <v>0</v>
      </c>
      <c r="AS3999" s="21">
        <f t="shared" si="5205"/>
        <v>0</v>
      </c>
      <c r="AT3999" s="21">
        <f t="shared" si="5205"/>
        <v>0</v>
      </c>
      <c r="AU3999" s="21">
        <f t="shared" si="5205"/>
        <v>0</v>
      </c>
      <c r="AV3999" s="21">
        <f t="shared" si="5205"/>
        <v>0</v>
      </c>
      <c r="AW3999" s="21">
        <f t="shared" si="5205"/>
        <v>0</v>
      </c>
    </row>
    <row r="4000" spans="1:49" ht="16.5" thickTop="1" thickBot="1" x14ac:dyDescent="0.3">
      <c r="A4000" s="18" t="s">
        <v>1</v>
      </c>
      <c r="B4000" s="26" t="s">
        <v>45</v>
      </c>
      <c r="C4000" s="23">
        <f t="shared" si="5197"/>
        <v>0</v>
      </c>
      <c r="D4000" s="23">
        <f t="shared" si="5187"/>
        <v>0</v>
      </c>
      <c r="E4000" s="23">
        <f t="shared" si="5200"/>
        <v>0</v>
      </c>
      <c r="F4000" s="23">
        <f t="shared" si="5200"/>
        <v>0</v>
      </c>
      <c r="G4000" s="23">
        <f t="shared" si="5200"/>
        <v>0</v>
      </c>
      <c r="H4000" s="23">
        <f t="shared" si="5200"/>
        <v>0</v>
      </c>
      <c r="I4000" s="23">
        <f t="shared" si="5200"/>
        <v>0</v>
      </c>
      <c r="J4000" s="23">
        <f t="shared" si="5200"/>
        <v>0</v>
      </c>
      <c r="K4000" s="23">
        <f t="shared" si="5200"/>
        <v>0</v>
      </c>
      <c r="L4000" s="23">
        <f t="shared" si="5200"/>
        <v>0</v>
      </c>
      <c r="M4000" s="23">
        <f t="shared" si="5200"/>
        <v>0</v>
      </c>
      <c r="N4000" s="23">
        <f t="shared" si="5188"/>
        <v>0</v>
      </c>
      <c r="O4000" s="23">
        <f t="shared" si="5201"/>
        <v>0</v>
      </c>
      <c r="P4000" s="23">
        <f t="shared" si="5201"/>
        <v>0</v>
      </c>
      <c r="Q4000" s="23">
        <f t="shared" si="5201"/>
        <v>0</v>
      </c>
      <c r="R4000" s="23">
        <f t="shared" si="5201"/>
        <v>0</v>
      </c>
      <c r="S4000" s="23">
        <f t="shared" si="5198"/>
        <v>0</v>
      </c>
      <c r="T4000" s="23">
        <f t="shared" si="5189"/>
        <v>0</v>
      </c>
      <c r="U4000" s="23">
        <f t="shared" si="5202"/>
        <v>0</v>
      </c>
      <c r="V4000" s="23">
        <f t="shared" si="5202"/>
        <v>0</v>
      </c>
      <c r="W4000" s="23">
        <f t="shared" si="5202"/>
        <v>0</v>
      </c>
      <c r="X4000" s="23">
        <f t="shared" si="5202"/>
        <v>0</v>
      </c>
      <c r="Y4000" s="23">
        <f t="shared" si="5202"/>
        <v>0</v>
      </c>
      <c r="Z4000" s="23">
        <f t="shared" si="5202"/>
        <v>0</v>
      </c>
      <c r="AA4000" s="23">
        <f t="shared" si="5202"/>
        <v>0</v>
      </c>
      <c r="AB4000" s="23">
        <f t="shared" si="5202"/>
        <v>0</v>
      </c>
      <c r="AC4000" s="23">
        <f t="shared" si="5199"/>
        <v>0</v>
      </c>
      <c r="AD4000" s="23">
        <f t="shared" si="5190"/>
        <v>0</v>
      </c>
      <c r="AE4000" s="23">
        <f t="shared" si="5203"/>
        <v>0</v>
      </c>
      <c r="AF4000" s="23">
        <f t="shared" si="5203"/>
        <v>0</v>
      </c>
      <c r="AG4000" s="23">
        <f t="shared" si="5203"/>
        <v>0</v>
      </c>
      <c r="AH4000" s="23">
        <f t="shared" si="5203"/>
        <v>0</v>
      </c>
      <c r="AI4000" s="23">
        <f t="shared" si="5203"/>
        <v>0</v>
      </c>
      <c r="AJ4000" s="23">
        <f t="shared" si="5203"/>
        <v>0</v>
      </c>
      <c r="AK4000" s="23">
        <f t="shared" si="5203"/>
        <v>0</v>
      </c>
      <c r="AL4000" s="23">
        <f t="shared" si="5203"/>
        <v>0</v>
      </c>
      <c r="AM4000" s="23">
        <f t="shared" si="5203"/>
        <v>0</v>
      </c>
      <c r="AN4000" s="23">
        <f t="shared" si="5191"/>
        <v>0</v>
      </c>
      <c r="AO4000" s="23">
        <f t="shared" si="5204"/>
        <v>0</v>
      </c>
      <c r="AP4000" s="23">
        <f t="shared" si="5204"/>
        <v>0</v>
      </c>
      <c r="AQ4000" s="23">
        <f t="shared" si="5204"/>
        <v>0</v>
      </c>
      <c r="AR4000" s="23">
        <f t="shared" si="5204"/>
        <v>0</v>
      </c>
      <c r="AS4000" s="21">
        <f t="shared" si="5205"/>
        <v>0</v>
      </c>
      <c r="AT4000" s="21">
        <f t="shared" si="5205"/>
        <v>0</v>
      </c>
      <c r="AU4000" s="21">
        <f t="shared" si="5205"/>
        <v>0</v>
      </c>
      <c r="AV4000" s="21">
        <f t="shared" si="5205"/>
        <v>0</v>
      </c>
      <c r="AW4000" s="21">
        <f t="shared" si="5205"/>
        <v>0</v>
      </c>
    </row>
    <row r="4001" spans="1:49" ht="16.5" thickTop="1" thickBot="1" x14ac:dyDescent="0.3">
      <c r="A4001" s="18" t="s">
        <v>1</v>
      </c>
      <c r="B4001" s="35" t="s">
        <v>48</v>
      </c>
      <c r="C4001" s="23">
        <f t="shared" si="5197"/>
        <v>0</v>
      </c>
      <c r="D4001" s="23">
        <f t="shared" si="5187"/>
        <v>0</v>
      </c>
      <c r="E4001" s="23">
        <f t="shared" si="5200"/>
        <v>0</v>
      </c>
      <c r="F4001" s="23">
        <f t="shared" si="5200"/>
        <v>0</v>
      </c>
      <c r="G4001" s="23">
        <f t="shared" si="5200"/>
        <v>0</v>
      </c>
      <c r="H4001" s="23">
        <f t="shared" si="5200"/>
        <v>0</v>
      </c>
      <c r="I4001" s="23">
        <f t="shared" si="5200"/>
        <v>0</v>
      </c>
      <c r="J4001" s="23">
        <f t="shared" si="5200"/>
        <v>0</v>
      </c>
      <c r="K4001" s="23">
        <f t="shared" si="5200"/>
        <v>0</v>
      </c>
      <c r="L4001" s="23">
        <f t="shared" si="5200"/>
        <v>0</v>
      </c>
      <c r="M4001" s="23">
        <f t="shared" si="5200"/>
        <v>0</v>
      </c>
      <c r="N4001" s="23">
        <f t="shared" si="5188"/>
        <v>0</v>
      </c>
      <c r="O4001" s="23">
        <f t="shared" si="5201"/>
        <v>0</v>
      </c>
      <c r="P4001" s="23">
        <f t="shared" si="5201"/>
        <v>0</v>
      </c>
      <c r="Q4001" s="23">
        <f t="shared" si="5201"/>
        <v>0</v>
      </c>
      <c r="R4001" s="23">
        <f t="shared" si="5201"/>
        <v>0</v>
      </c>
      <c r="S4001" s="23">
        <f t="shared" si="5198"/>
        <v>0</v>
      </c>
      <c r="T4001" s="23">
        <f t="shared" si="5189"/>
        <v>0</v>
      </c>
      <c r="U4001" s="23">
        <f t="shared" si="5202"/>
        <v>0</v>
      </c>
      <c r="V4001" s="23">
        <f t="shared" si="5202"/>
        <v>0</v>
      </c>
      <c r="W4001" s="23">
        <f t="shared" si="5202"/>
        <v>0</v>
      </c>
      <c r="X4001" s="23">
        <f t="shared" si="5202"/>
        <v>0</v>
      </c>
      <c r="Y4001" s="23">
        <f t="shared" si="5202"/>
        <v>0</v>
      </c>
      <c r="Z4001" s="23">
        <f t="shared" si="5202"/>
        <v>0</v>
      </c>
      <c r="AA4001" s="23">
        <f t="shared" si="5202"/>
        <v>0</v>
      </c>
      <c r="AB4001" s="23">
        <f t="shared" si="5202"/>
        <v>0</v>
      </c>
      <c r="AC4001" s="23">
        <f t="shared" si="5199"/>
        <v>0</v>
      </c>
      <c r="AD4001" s="23">
        <f t="shared" si="5190"/>
        <v>0</v>
      </c>
      <c r="AE4001" s="23">
        <f t="shared" si="5203"/>
        <v>0</v>
      </c>
      <c r="AF4001" s="23">
        <f t="shared" si="5203"/>
        <v>0</v>
      </c>
      <c r="AG4001" s="23">
        <f t="shared" si="5203"/>
        <v>0</v>
      </c>
      <c r="AH4001" s="23">
        <f t="shared" si="5203"/>
        <v>0</v>
      </c>
      <c r="AI4001" s="23">
        <f t="shared" si="5203"/>
        <v>0</v>
      </c>
      <c r="AJ4001" s="23">
        <f t="shared" si="5203"/>
        <v>0</v>
      </c>
      <c r="AK4001" s="23">
        <f t="shared" si="5203"/>
        <v>0</v>
      </c>
      <c r="AL4001" s="23">
        <f t="shared" si="5203"/>
        <v>0</v>
      </c>
      <c r="AM4001" s="23">
        <f t="shared" si="5203"/>
        <v>0</v>
      </c>
      <c r="AN4001" s="23">
        <f t="shared" si="5191"/>
        <v>0</v>
      </c>
      <c r="AO4001" s="23">
        <f t="shared" si="5204"/>
        <v>0</v>
      </c>
      <c r="AP4001" s="23">
        <f t="shared" si="5204"/>
        <v>0</v>
      </c>
      <c r="AQ4001" s="23">
        <f t="shared" si="5204"/>
        <v>0</v>
      </c>
      <c r="AR4001" s="23">
        <f t="shared" si="5204"/>
        <v>0</v>
      </c>
      <c r="AS4001" s="21">
        <f t="shared" si="5205"/>
        <v>0</v>
      </c>
      <c r="AT4001" s="21">
        <f t="shared" si="5205"/>
        <v>0</v>
      </c>
      <c r="AU4001" s="21">
        <f t="shared" si="5205"/>
        <v>0</v>
      </c>
      <c r="AV4001" s="21">
        <f t="shared" si="5205"/>
        <v>0</v>
      </c>
      <c r="AW4001" s="21">
        <f t="shared" si="5205"/>
        <v>0</v>
      </c>
    </row>
    <row r="4002" spans="1:49" ht="16.5" thickTop="1" thickBot="1" x14ac:dyDescent="0.3">
      <c r="A4002" s="18" t="s">
        <v>1</v>
      </c>
      <c r="B4002" s="36" t="s">
        <v>49</v>
      </c>
      <c r="C4002" s="23">
        <f t="shared" si="5197"/>
        <v>0</v>
      </c>
      <c r="D4002" s="23">
        <f t="shared" si="5187"/>
        <v>0</v>
      </c>
      <c r="E4002" s="23">
        <f t="shared" si="5200"/>
        <v>0</v>
      </c>
      <c r="F4002" s="23">
        <f t="shared" si="5200"/>
        <v>0</v>
      </c>
      <c r="G4002" s="23">
        <f t="shared" si="5200"/>
        <v>0</v>
      </c>
      <c r="H4002" s="23">
        <f t="shared" si="5200"/>
        <v>0</v>
      </c>
      <c r="I4002" s="23">
        <f t="shared" si="5200"/>
        <v>0</v>
      </c>
      <c r="J4002" s="23">
        <f t="shared" si="5200"/>
        <v>0</v>
      </c>
      <c r="K4002" s="23">
        <f t="shared" si="5200"/>
        <v>0</v>
      </c>
      <c r="L4002" s="23">
        <f t="shared" si="5200"/>
        <v>0</v>
      </c>
      <c r="M4002" s="23">
        <f t="shared" si="5200"/>
        <v>0</v>
      </c>
      <c r="N4002" s="23">
        <f t="shared" si="5188"/>
        <v>0</v>
      </c>
      <c r="O4002" s="23">
        <f t="shared" si="5201"/>
        <v>0</v>
      </c>
      <c r="P4002" s="23">
        <f t="shared" si="5201"/>
        <v>0</v>
      </c>
      <c r="Q4002" s="23">
        <f t="shared" si="5201"/>
        <v>0</v>
      </c>
      <c r="R4002" s="23">
        <f t="shared" si="5201"/>
        <v>0</v>
      </c>
      <c r="S4002" s="23">
        <f t="shared" si="5198"/>
        <v>0</v>
      </c>
      <c r="T4002" s="23">
        <f t="shared" si="5189"/>
        <v>0</v>
      </c>
      <c r="U4002" s="23">
        <f t="shared" si="5202"/>
        <v>0</v>
      </c>
      <c r="V4002" s="23">
        <f t="shared" si="5202"/>
        <v>0</v>
      </c>
      <c r="W4002" s="23">
        <f t="shared" si="5202"/>
        <v>0</v>
      </c>
      <c r="X4002" s="23">
        <f t="shared" si="5202"/>
        <v>0</v>
      </c>
      <c r="Y4002" s="23">
        <f t="shared" si="5202"/>
        <v>0</v>
      </c>
      <c r="Z4002" s="23">
        <f t="shared" si="5202"/>
        <v>0</v>
      </c>
      <c r="AA4002" s="23">
        <f t="shared" si="5202"/>
        <v>0</v>
      </c>
      <c r="AB4002" s="23">
        <f t="shared" si="5202"/>
        <v>0</v>
      </c>
      <c r="AC4002" s="23">
        <f t="shared" si="5199"/>
        <v>0</v>
      </c>
      <c r="AD4002" s="23">
        <f t="shared" si="5190"/>
        <v>0</v>
      </c>
      <c r="AE4002" s="23">
        <f t="shared" si="5203"/>
        <v>0</v>
      </c>
      <c r="AF4002" s="23">
        <f t="shared" si="5203"/>
        <v>0</v>
      </c>
      <c r="AG4002" s="23">
        <f t="shared" si="5203"/>
        <v>0</v>
      </c>
      <c r="AH4002" s="23">
        <f t="shared" si="5203"/>
        <v>0</v>
      </c>
      <c r="AI4002" s="23">
        <f t="shared" si="5203"/>
        <v>0</v>
      </c>
      <c r="AJ4002" s="23">
        <f t="shared" si="5203"/>
        <v>0</v>
      </c>
      <c r="AK4002" s="23">
        <f t="shared" si="5203"/>
        <v>0</v>
      </c>
      <c r="AL4002" s="23">
        <f t="shared" si="5203"/>
        <v>0</v>
      </c>
      <c r="AM4002" s="23">
        <f t="shared" si="5203"/>
        <v>0</v>
      </c>
      <c r="AN4002" s="23">
        <f t="shared" si="5191"/>
        <v>0</v>
      </c>
      <c r="AO4002" s="23">
        <f t="shared" si="5204"/>
        <v>0</v>
      </c>
      <c r="AP4002" s="23">
        <f t="shared" si="5204"/>
        <v>0</v>
      </c>
      <c r="AQ4002" s="23">
        <f t="shared" si="5204"/>
        <v>0</v>
      </c>
      <c r="AR4002" s="23">
        <f t="shared" si="5204"/>
        <v>0</v>
      </c>
      <c r="AS4002" s="21">
        <f t="shared" si="5205"/>
        <v>0</v>
      </c>
      <c r="AT4002" s="21">
        <f t="shared" si="5205"/>
        <v>0</v>
      </c>
      <c r="AU4002" s="21">
        <f t="shared" si="5205"/>
        <v>0</v>
      </c>
      <c r="AV4002" s="21">
        <f t="shared" si="5205"/>
        <v>0</v>
      </c>
      <c r="AW4002" s="21">
        <f t="shared" si="5205"/>
        <v>0</v>
      </c>
    </row>
    <row r="4003" spans="1:49" ht="16.5" thickTop="1" thickBot="1" x14ac:dyDescent="0.3">
      <c r="A4003" s="18" t="s">
        <v>1</v>
      </c>
      <c r="B4003" s="36" t="s">
        <v>50</v>
      </c>
      <c r="C4003" s="23">
        <f t="shared" si="5197"/>
        <v>0</v>
      </c>
      <c r="D4003" s="23">
        <f t="shared" si="5187"/>
        <v>0</v>
      </c>
      <c r="E4003" s="23">
        <f t="shared" si="5200"/>
        <v>0</v>
      </c>
      <c r="F4003" s="23">
        <f t="shared" si="5200"/>
        <v>0</v>
      </c>
      <c r="G4003" s="23">
        <f t="shared" si="5200"/>
        <v>0</v>
      </c>
      <c r="H4003" s="23">
        <f t="shared" si="5200"/>
        <v>0</v>
      </c>
      <c r="I4003" s="23">
        <f t="shared" si="5200"/>
        <v>0</v>
      </c>
      <c r="J4003" s="23">
        <f t="shared" si="5200"/>
        <v>0</v>
      </c>
      <c r="K4003" s="23">
        <f t="shared" si="5200"/>
        <v>0</v>
      </c>
      <c r="L4003" s="23">
        <f t="shared" si="5200"/>
        <v>0</v>
      </c>
      <c r="M4003" s="23">
        <f t="shared" si="5200"/>
        <v>0</v>
      </c>
      <c r="N4003" s="23">
        <f t="shared" si="5188"/>
        <v>0</v>
      </c>
      <c r="O4003" s="23">
        <f t="shared" si="5201"/>
        <v>0</v>
      </c>
      <c r="P4003" s="23">
        <f t="shared" si="5201"/>
        <v>0</v>
      </c>
      <c r="Q4003" s="23">
        <f t="shared" si="5201"/>
        <v>0</v>
      </c>
      <c r="R4003" s="23">
        <f t="shared" si="5201"/>
        <v>0</v>
      </c>
      <c r="S4003" s="23">
        <f t="shared" si="5198"/>
        <v>0</v>
      </c>
      <c r="T4003" s="23">
        <f t="shared" si="5189"/>
        <v>0</v>
      </c>
      <c r="U4003" s="23">
        <f t="shared" si="5202"/>
        <v>0</v>
      </c>
      <c r="V4003" s="23">
        <f t="shared" si="5202"/>
        <v>0</v>
      </c>
      <c r="W4003" s="23">
        <f t="shared" si="5202"/>
        <v>0</v>
      </c>
      <c r="X4003" s="23">
        <f t="shared" si="5202"/>
        <v>0</v>
      </c>
      <c r="Y4003" s="23">
        <f t="shared" si="5202"/>
        <v>0</v>
      </c>
      <c r="Z4003" s="23">
        <f t="shared" si="5202"/>
        <v>0</v>
      </c>
      <c r="AA4003" s="23">
        <f t="shared" si="5202"/>
        <v>0</v>
      </c>
      <c r="AB4003" s="23">
        <f t="shared" si="5202"/>
        <v>0</v>
      </c>
      <c r="AC4003" s="23">
        <f t="shared" si="5199"/>
        <v>0</v>
      </c>
      <c r="AD4003" s="23">
        <f t="shared" si="5190"/>
        <v>0</v>
      </c>
      <c r="AE4003" s="23">
        <f t="shared" si="5203"/>
        <v>0</v>
      </c>
      <c r="AF4003" s="23">
        <f t="shared" si="5203"/>
        <v>0</v>
      </c>
      <c r="AG4003" s="23">
        <f t="shared" si="5203"/>
        <v>0</v>
      </c>
      <c r="AH4003" s="23">
        <f t="shared" si="5203"/>
        <v>0</v>
      </c>
      <c r="AI4003" s="23">
        <f t="shared" si="5203"/>
        <v>0</v>
      </c>
      <c r="AJ4003" s="23">
        <f t="shared" si="5203"/>
        <v>0</v>
      </c>
      <c r="AK4003" s="23">
        <f t="shared" si="5203"/>
        <v>0</v>
      </c>
      <c r="AL4003" s="23">
        <f t="shared" si="5203"/>
        <v>0</v>
      </c>
      <c r="AM4003" s="23">
        <f t="shared" si="5203"/>
        <v>0</v>
      </c>
      <c r="AN4003" s="23">
        <f t="shared" si="5191"/>
        <v>0</v>
      </c>
      <c r="AO4003" s="23">
        <f t="shared" si="5204"/>
        <v>0</v>
      </c>
      <c r="AP4003" s="23">
        <f t="shared" si="5204"/>
        <v>0</v>
      </c>
      <c r="AQ4003" s="23">
        <f t="shared" si="5204"/>
        <v>0</v>
      </c>
      <c r="AR4003" s="23">
        <f t="shared" si="5204"/>
        <v>0</v>
      </c>
      <c r="AS4003" s="21">
        <f t="shared" si="5205"/>
        <v>0</v>
      </c>
      <c r="AT4003" s="21">
        <f t="shared" si="5205"/>
        <v>0</v>
      </c>
      <c r="AU4003" s="21">
        <f t="shared" si="5205"/>
        <v>0</v>
      </c>
      <c r="AV4003" s="21">
        <f t="shared" si="5205"/>
        <v>0</v>
      </c>
      <c r="AW4003" s="21">
        <f t="shared" si="5205"/>
        <v>0</v>
      </c>
    </row>
    <row r="4004" spans="1:49" ht="16.5" thickTop="1" thickBot="1" x14ac:dyDescent="0.3">
      <c r="A4004" s="18" t="s">
        <v>1</v>
      </c>
      <c r="B4004" s="35" t="s">
        <v>51</v>
      </c>
      <c r="C4004" s="23">
        <f t="shared" si="5197"/>
        <v>0</v>
      </c>
      <c r="D4004" s="23">
        <f t="shared" si="5187"/>
        <v>0</v>
      </c>
      <c r="E4004" s="23">
        <f t="shared" si="5200"/>
        <v>0</v>
      </c>
      <c r="F4004" s="23">
        <f t="shared" si="5200"/>
        <v>0</v>
      </c>
      <c r="G4004" s="23">
        <f t="shared" si="5200"/>
        <v>0</v>
      </c>
      <c r="H4004" s="23">
        <f t="shared" si="5200"/>
        <v>0</v>
      </c>
      <c r="I4004" s="23">
        <f t="shared" si="5200"/>
        <v>0</v>
      </c>
      <c r="J4004" s="23">
        <f t="shared" si="5200"/>
        <v>0</v>
      </c>
      <c r="K4004" s="23">
        <f t="shared" si="5200"/>
        <v>0</v>
      </c>
      <c r="L4004" s="23">
        <f t="shared" si="5200"/>
        <v>0</v>
      </c>
      <c r="M4004" s="23">
        <f t="shared" si="5200"/>
        <v>0</v>
      </c>
      <c r="N4004" s="23">
        <f t="shared" si="5188"/>
        <v>0</v>
      </c>
      <c r="O4004" s="23">
        <f t="shared" si="5201"/>
        <v>0</v>
      </c>
      <c r="P4004" s="23">
        <f t="shared" si="5201"/>
        <v>0</v>
      </c>
      <c r="Q4004" s="23">
        <f t="shared" si="5201"/>
        <v>0</v>
      </c>
      <c r="R4004" s="23">
        <f t="shared" si="5201"/>
        <v>0</v>
      </c>
      <c r="S4004" s="23">
        <f t="shared" si="5198"/>
        <v>0</v>
      </c>
      <c r="T4004" s="23">
        <f t="shared" si="5189"/>
        <v>0</v>
      </c>
      <c r="U4004" s="23">
        <f t="shared" si="5202"/>
        <v>0</v>
      </c>
      <c r="V4004" s="23">
        <f t="shared" si="5202"/>
        <v>0</v>
      </c>
      <c r="W4004" s="23">
        <f t="shared" si="5202"/>
        <v>0</v>
      </c>
      <c r="X4004" s="23">
        <f t="shared" si="5202"/>
        <v>0</v>
      </c>
      <c r="Y4004" s="23">
        <f t="shared" si="5202"/>
        <v>0</v>
      </c>
      <c r="Z4004" s="23">
        <f t="shared" si="5202"/>
        <v>0</v>
      </c>
      <c r="AA4004" s="23">
        <f t="shared" si="5202"/>
        <v>0</v>
      </c>
      <c r="AB4004" s="23">
        <f t="shared" si="5202"/>
        <v>0</v>
      </c>
      <c r="AC4004" s="23">
        <f t="shared" si="5199"/>
        <v>0</v>
      </c>
      <c r="AD4004" s="23">
        <f t="shared" si="5190"/>
        <v>0</v>
      </c>
      <c r="AE4004" s="23">
        <f t="shared" si="5203"/>
        <v>0</v>
      </c>
      <c r="AF4004" s="23">
        <f t="shared" si="5203"/>
        <v>0</v>
      </c>
      <c r="AG4004" s="23">
        <f t="shared" si="5203"/>
        <v>0</v>
      </c>
      <c r="AH4004" s="23">
        <f t="shared" si="5203"/>
        <v>0</v>
      </c>
      <c r="AI4004" s="23">
        <f t="shared" si="5203"/>
        <v>0</v>
      </c>
      <c r="AJ4004" s="23">
        <f t="shared" si="5203"/>
        <v>0</v>
      </c>
      <c r="AK4004" s="23">
        <f t="shared" si="5203"/>
        <v>0</v>
      </c>
      <c r="AL4004" s="23">
        <f t="shared" si="5203"/>
        <v>0</v>
      </c>
      <c r="AM4004" s="23">
        <f t="shared" si="5203"/>
        <v>0</v>
      </c>
      <c r="AN4004" s="23">
        <f t="shared" si="5191"/>
        <v>0</v>
      </c>
      <c r="AO4004" s="23">
        <f t="shared" si="5204"/>
        <v>0</v>
      </c>
      <c r="AP4004" s="23">
        <f t="shared" si="5204"/>
        <v>0</v>
      </c>
      <c r="AQ4004" s="23">
        <f t="shared" si="5204"/>
        <v>0</v>
      </c>
      <c r="AR4004" s="23">
        <f t="shared" si="5204"/>
        <v>0</v>
      </c>
      <c r="AS4004" s="21">
        <f t="shared" si="5205"/>
        <v>0</v>
      </c>
      <c r="AT4004" s="21">
        <f t="shared" si="5205"/>
        <v>0</v>
      </c>
      <c r="AU4004" s="21">
        <f t="shared" si="5205"/>
        <v>0</v>
      </c>
      <c r="AV4004" s="21">
        <f t="shared" si="5205"/>
        <v>0</v>
      </c>
      <c r="AW4004" s="21">
        <f t="shared" si="5205"/>
        <v>0</v>
      </c>
    </row>
    <row r="4005" spans="1:49" ht="31.5" thickTop="1" thickBot="1" x14ac:dyDescent="0.3">
      <c r="A4005" s="18" t="s">
        <v>1</v>
      </c>
      <c r="B4005" s="36" t="s">
        <v>52</v>
      </c>
      <c r="C4005" s="23">
        <f t="shared" si="5197"/>
        <v>0</v>
      </c>
      <c r="D4005" s="23">
        <f t="shared" si="5187"/>
        <v>0</v>
      </c>
      <c r="E4005" s="23">
        <f t="shared" si="5200"/>
        <v>0</v>
      </c>
      <c r="F4005" s="23">
        <f t="shared" si="5200"/>
        <v>0</v>
      </c>
      <c r="G4005" s="23">
        <f t="shared" si="5200"/>
        <v>0</v>
      </c>
      <c r="H4005" s="23">
        <f t="shared" si="5200"/>
        <v>0</v>
      </c>
      <c r="I4005" s="23">
        <f t="shared" si="5200"/>
        <v>0</v>
      </c>
      <c r="J4005" s="23">
        <f t="shared" si="5200"/>
        <v>0</v>
      </c>
      <c r="K4005" s="23">
        <f t="shared" si="5200"/>
        <v>0</v>
      </c>
      <c r="L4005" s="23">
        <f t="shared" si="5200"/>
        <v>0</v>
      </c>
      <c r="M4005" s="23">
        <f t="shared" si="5200"/>
        <v>0</v>
      </c>
      <c r="N4005" s="23">
        <f t="shared" si="5188"/>
        <v>0</v>
      </c>
      <c r="O4005" s="23">
        <f t="shared" si="5201"/>
        <v>0</v>
      </c>
      <c r="P4005" s="23">
        <f t="shared" si="5201"/>
        <v>0</v>
      </c>
      <c r="Q4005" s="23">
        <f t="shared" si="5201"/>
        <v>0</v>
      </c>
      <c r="R4005" s="23">
        <f t="shared" si="5201"/>
        <v>0</v>
      </c>
      <c r="S4005" s="23">
        <f t="shared" si="5198"/>
        <v>0</v>
      </c>
      <c r="T4005" s="23">
        <f t="shared" si="5189"/>
        <v>0</v>
      </c>
      <c r="U4005" s="23">
        <f t="shared" si="5202"/>
        <v>0</v>
      </c>
      <c r="V4005" s="23">
        <f t="shared" si="5202"/>
        <v>0</v>
      </c>
      <c r="W4005" s="23">
        <f t="shared" si="5202"/>
        <v>0</v>
      </c>
      <c r="X4005" s="23">
        <f t="shared" si="5202"/>
        <v>0</v>
      </c>
      <c r="Y4005" s="23">
        <f t="shared" si="5202"/>
        <v>0</v>
      </c>
      <c r="Z4005" s="23">
        <f t="shared" si="5202"/>
        <v>0</v>
      </c>
      <c r="AA4005" s="23">
        <f t="shared" si="5202"/>
        <v>0</v>
      </c>
      <c r="AB4005" s="23">
        <f t="shared" si="5202"/>
        <v>0</v>
      </c>
      <c r="AC4005" s="23">
        <f t="shared" si="5199"/>
        <v>0</v>
      </c>
      <c r="AD4005" s="23">
        <f t="shared" si="5190"/>
        <v>0</v>
      </c>
      <c r="AE4005" s="23">
        <f t="shared" si="5203"/>
        <v>0</v>
      </c>
      <c r="AF4005" s="23">
        <f t="shared" si="5203"/>
        <v>0</v>
      </c>
      <c r="AG4005" s="23">
        <f t="shared" si="5203"/>
        <v>0</v>
      </c>
      <c r="AH4005" s="23">
        <f t="shared" si="5203"/>
        <v>0</v>
      </c>
      <c r="AI4005" s="23">
        <f t="shared" si="5203"/>
        <v>0</v>
      </c>
      <c r="AJ4005" s="23">
        <f t="shared" si="5203"/>
        <v>0</v>
      </c>
      <c r="AK4005" s="23">
        <f t="shared" si="5203"/>
        <v>0</v>
      </c>
      <c r="AL4005" s="23">
        <f t="shared" si="5203"/>
        <v>0</v>
      </c>
      <c r="AM4005" s="23">
        <f t="shared" si="5203"/>
        <v>0</v>
      </c>
      <c r="AN4005" s="23">
        <f t="shared" si="5191"/>
        <v>0</v>
      </c>
      <c r="AO4005" s="23">
        <f t="shared" si="5204"/>
        <v>0</v>
      </c>
      <c r="AP4005" s="23">
        <f t="shared" si="5204"/>
        <v>0</v>
      </c>
      <c r="AQ4005" s="23">
        <f t="shared" si="5204"/>
        <v>0</v>
      </c>
      <c r="AR4005" s="23">
        <f t="shared" si="5204"/>
        <v>0</v>
      </c>
      <c r="AS4005" s="21">
        <f t="shared" si="5205"/>
        <v>0</v>
      </c>
      <c r="AT4005" s="21">
        <f t="shared" si="5205"/>
        <v>0</v>
      </c>
      <c r="AU4005" s="21">
        <f t="shared" si="5205"/>
        <v>0</v>
      </c>
      <c r="AV4005" s="21">
        <f t="shared" si="5205"/>
        <v>0</v>
      </c>
      <c r="AW4005" s="21">
        <f t="shared" si="5205"/>
        <v>0</v>
      </c>
    </row>
    <row r="4006" spans="1:49" ht="16.5" thickTop="1" thickBot="1" x14ac:dyDescent="0.3">
      <c r="A4006" s="18" t="s">
        <v>1</v>
      </c>
      <c r="B4006" s="37" t="s">
        <v>53</v>
      </c>
      <c r="C4006" s="23">
        <f t="shared" si="5197"/>
        <v>0</v>
      </c>
      <c r="D4006" s="23">
        <f t="shared" si="5187"/>
        <v>0</v>
      </c>
      <c r="E4006" s="23">
        <f t="shared" si="5200"/>
        <v>0</v>
      </c>
      <c r="F4006" s="23">
        <f t="shared" si="5200"/>
        <v>0</v>
      </c>
      <c r="G4006" s="23">
        <f t="shared" si="5200"/>
        <v>0</v>
      </c>
      <c r="H4006" s="23">
        <f t="shared" si="5200"/>
        <v>0</v>
      </c>
      <c r="I4006" s="23">
        <f t="shared" si="5200"/>
        <v>0</v>
      </c>
      <c r="J4006" s="23">
        <f t="shared" si="5200"/>
        <v>0</v>
      </c>
      <c r="K4006" s="23">
        <f t="shared" si="5200"/>
        <v>0</v>
      </c>
      <c r="L4006" s="23">
        <f t="shared" si="5200"/>
        <v>0</v>
      </c>
      <c r="M4006" s="23">
        <f t="shared" si="5200"/>
        <v>0</v>
      </c>
      <c r="N4006" s="23">
        <f t="shared" si="5188"/>
        <v>0</v>
      </c>
      <c r="O4006" s="23">
        <f t="shared" si="5201"/>
        <v>0</v>
      </c>
      <c r="P4006" s="23">
        <f t="shared" si="5201"/>
        <v>0</v>
      </c>
      <c r="Q4006" s="23">
        <f t="shared" si="5201"/>
        <v>0</v>
      </c>
      <c r="R4006" s="23">
        <f t="shared" si="5201"/>
        <v>0</v>
      </c>
      <c r="S4006" s="23">
        <f t="shared" si="5198"/>
        <v>0</v>
      </c>
      <c r="T4006" s="23">
        <f t="shared" si="5189"/>
        <v>0</v>
      </c>
      <c r="U4006" s="23">
        <f t="shared" si="5202"/>
        <v>0</v>
      </c>
      <c r="V4006" s="23">
        <f t="shared" si="5202"/>
        <v>0</v>
      </c>
      <c r="W4006" s="23">
        <f t="shared" si="5202"/>
        <v>0</v>
      </c>
      <c r="X4006" s="23">
        <f t="shared" si="5202"/>
        <v>0</v>
      </c>
      <c r="Y4006" s="23">
        <f t="shared" si="5202"/>
        <v>0</v>
      </c>
      <c r="Z4006" s="23">
        <f t="shared" si="5202"/>
        <v>0</v>
      </c>
      <c r="AA4006" s="23">
        <f t="shared" si="5202"/>
        <v>0</v>
      </c>
      <c r="AB4006" s="23">
        <f t="shared" si="5202"/>
        <v>0</v>
      </c>
      <c r="AC4006" s="23">
        <f t="shared" si="5199"/>
        <v>0</v>
      </c>
      <c r="AD4006" s="23">
        <f t="shared" si="5190"/>
        <v>0</v>
      </c>
      <c r="AE4006" s="23">
        <f t="shared" si="5203"/>
        <v>0</v>
      </c>
      <c r="AF4006" s="23">
        <f t="shared" si="5203"/>
        <v>0</v>
      </c>
      <c r="AG4006" s="23">
        <f t="shared" si="5203"/>
        <v>0</v>
      </c>
      <c r="AH4006" s="23">
        <f t="shared" si="5203"/>
        <v>0</v>
      </c>
      <c r="AI4006" s="23">
        <f t="shared" si="5203"/>
        <v>0</v>
      </c>
      <c r="AJ4006" s="23">
        <f t="shared" si="5203"/>
        <v>0</v>
      </c>
      <c r="AK4006" s="23">
        <f t="shared" si="5203"/>
        <v>0</v>
      </c>
      <c r="AL4006" s="23">
        <f t="shared" si="5203"/>
        <v>0</v>
      </c>
      <c r="AM4006" s="23">
        <f t="shared" si="5203"/>
        <v>0</v>
      </c>
      <c r="AN4006" s="23">
        <f t="shared" si="5191"/>
        <v>0</v>
      </c>
      <c r="AO4006" s="23">
        <f t="shared" si="5204"/>
        <v>0</v>
      </c>
      <c r="AP4006" s="23">
        <f t="shared" si="5204"/>
        <v>0</v>
      </c>
      <c r="AQ4006" s="23">
        <f t="shared" si="5204"/>
        <v>0</v>
      </c>
      <c r="AR4006" s="23">
        <f t="shared" si="5204"/>
        <v>0</v>
      </c>
      <c r="AS4006" s="21">
        <f t="shared" si="5205"/>
        <v>0</v>
      </c>
      <c r="AT4006" s="21">
        <f t="shared" si="5205"/>
        <v>0</v>
      </c>
      <c r="AU4006" s="21">
        <f t="shared" si="5205"/>
        <v>0</v>
      </c>
      <c r="AV4006" s="21">
        <f t="shared" si="5205"/>
        <v>0</v>
      </c>
      <c r="AW4006" s="21">
        <f t="shared" si="5205"/>
        <v>0</v>
      </c>
    </row>
    <row r="4007" spans="1:49" ht="16.5" thickTop="1" thickBot="1" x14ac:dyDescent="0.3">
      <c r="A4007" s="18" t="s">
        <v>1</v>
      </c>
      <c r="B4007" s="37" t="s">
        <v>61</v>
      </c>
      <c r="C4007" s="23">
        <f t="shared" si="5197"/>
        <v>0</v>
      </c>
      <c r="D4007" s="23">
        <f t="shared" si="5187"/>
        <v>0</v>
      </c>
      <c r="E4007" s="23">
        <f t="shared" ref="E4007:M4022" si="5206">SUM(E4074,E4141)</f>
        <v>0</v>
      </c>
      <c r="F4007" s="23">
        <f t="shared" si="5206"/>
        <v>0</v>
      </c>
      <c r="G4007" s="23">
        <f t="shared" si="5206"/>
        <v>0</v>
      </c>
      <c r="H4007" s="23">
        <f t="shared" si="5206"/>
        <v>0</v>
      </c>
      <c r="I4007" s="23">
        <f t="shared" si="5206"/>
        <v>0</v>
      </c>
      <c r="J4007" s="23">
        <f t="shared" si="5206"/>
        <v>0</v>
      </c>
      <c r="K4007" s="23">
        <f t="shared" si="5206"/>
        <v>0</v>
      </c>
      <c r="L4007" s="23">
        <f t="shared" si="5206"/>
        <v>0</v>
      </c>
      <c r="M4007" s="23">
        <f t="shared" si="5206"/>
        <v>0</v>
      </c>
      <c r="N4007" s="23">
        <f t="shared" si="5188"/>
        <v>0</v>
      </c>
      <c r="O4007" s="23">
        <f t="shared" ref="O4007:R4022" si="5207">SUM(O4074,O4141)</f>
        <v>0</v>
      </c>
      <c r="P4007" s="23">
        <f t="shared" si="5207"/>
        <v>0</v>
      </c>
      <c r="Q4007" s="23">
        <f t="shared" si="5207"/>
        <v>0</v>
      </c>
      <c r="R4007" s="23">
        <f t="shared" si="5207"/>
        <v>0</v>
      </c>
      <c r="S4007" s="23">
        <f t="shared" si="5198"/>
        <v>0</v>
      </c>
      <c r="T4007" s="23">
        <f t="shared" si="5189"/>
        <v>0</v>
      </c>
      <c r="U4007" s="23">
        <f t="shared" ref="U4007:AB4022" si="5208">SUM(U4074,U4141)</f>
        <v>0</v>
      </c>
      <c r="V4007" s="23">
        <f t="shared" si="5208"/>
        <v>0</v>
      </c>
      <c r="W4007" s="23">
        <f t="shared" si="5208"/>
        <v>0</v>
      </c>
      <c r="X4007" s="23">
        <f t="shared" si="5208"/>
        <v>0</v>
      </c>
      <c r="Y4007" s="23">
        <f t="shared" si="5208"/>
        <v>0</v>
      </c>
      <c r="Z4007" s="23">
        <f t="shared" si="5208"/>
        <v>0</v>
      </c>
      <c r="AA4007" s="23">
        <f t="shared" si="5208"/>
        <v>0</v>
      </c>
      <c r="AB4007" s="23">
        <f t="shared" si="5208"/>
        <v>0</v>
      </c>
      <c r="AC4007" s="23">
        <f t="shared" si="5199"/>
        <v>0</v>
      </c>
      <c r="AD4007" s="23">
        <f t="shared" si="5190"/>
        <v>0</v>
      </c>
      <c r="AE4007" s="23">
        <f t="shared" ref="AE4007:AM4022" si="5209">SUM(AE4074,AE4141)</f>
        <v>0</v>
      </c>
      <c r="AF4007" s="23">
        <f t="shared" si="5209"/>
        <v>0</v>
      </c>
      <c r="AG4007" s="23">
        <f t="shared" si="5209"/>
        <v>0</v>
      </c>
      <c r="AH4007" s="23">
        <f t="shared" si="5209"/>
        <v>0</v>
      </c>
      <c r="AI4007" s="23">
        <f t="shared" si="5209"/>
        <v>0</v>
      </c>
      <c r="AJ4007" s="23">
        <f t="shared" si="5209"/>
        <v>0</v>
      </c>
      <c r="AK4007" s="23">
        <f t="shared" si="5209"/>
        <v>0</v>
      </c>
      <c r="AL4007" s="23">
        <f t="shared" si="5209"/>
        <v>0</v>
      </c>
      <c r="AM4007" s="23">
        <f t="shared" si="5209"/>
        <v>0</v>
      </c>
      <c r="AN4007" s="23">
        <f t="shared" si="5191"/>
        <v>0</v>
      </c>
      <c r="AO4007" s="23">
        <f t="shared" ref="AO4007:AR4022" si="5210">SUM(AO4074,AO4141)</f>
        <v>0</v>
      </c>
      <c r="AP4007" s="23">
        <f t="shared" si="5210"/>
        <v>0</v>
      </c>
      <c r="AQ4007" s="23">
        <f t="shared" si="5210"/>
        <v>0</v>
      </c>
      <c r="AR4007" s="23">
        <f t="shared" si="5210"/>
        <v>0</v>
      </c>
      <c r="AS4007" s="21">
        <f t="shared" si="5205"/>
        <v>0</v>
      </c>
      <c r="AT4007" s="21">
        <f t="shared" si="5205"/>
        <v>0</v>
      </c>
      <c r="AU4007" s="21">
        <f t="shared" si="5205"/>
        <v>0</v>
      </c>
      <c r="AV4007" s="21">
        <f t="shared" si="5205"/>
        <v>0</v>
      </c>
      <c r="AW4007" s="21">
        <f t="shared" si="5205"/>
        <v>0</v>
      </c>
    </row>
    <row r="4008" spans="1:49" ht="16.5" thickTop="1" thickBot="1" x14ac:dyDescent="0.3">
      <c r="A4008" s="18" t="s">
        <v>1</v>
      </c>
      <c r="B4008" s="37" t="s">
        <v>54</v>
      </c>
      <c r="C4008" s="23">
        <f t="shared" si="5197"/>
        <v>0</v>
      </c>
      <c r="D4008" s="23">
        <f t="shared" si="5187"/>
        <v>0</v>
      </c>
      <c r="E4008" s="23">
        <f t="shared" si="5206"/>
        <v>0</v>
      </c>
      <c r="F4008" s="23">
        <f t="shared" si="5206"/>
        <v>0</v>
      </c>
      <c r="G4008" s="23">
        <f t="shared" si="5206"/>
        <v>0</v>
      </c>
      <c r="H4008" s="23">
        <f t="shared" si="5206"/>
        <v>0</v>
      </c>
      <c r="I4008" s="23">
        <f t="shared" si="5206"/>
        <v>0</v>
      </c>
      <c r="J4008" s="23">
        <f t="shared" si="5206"/>
        <v>0</v>
      </c>
      <c r="K4008" s="23">
        <f t="shared" si="5206"/>
        <v>0</v>
      </c>
      <c r="L4008" s="23">
        <f t="shared" si="5206"/>
        <v>0</v>
      </c>
      <c r="M4008" s="23">
        <f t="shared" si="5206"/>
        <v>0</v>
      </c>
      <c r="N4008" s="23">
        <f t="shared" si="5188"/>
        <v>0</v>
      </c>
      <c r="O4008" s="23">
        <f t="shared" si="5207"/>
        <v>0</v>
      </c>
      <c r="P4008" s="23">
        <f t="shared" si="5207"/>
        <v>0</v>
      </c>
      <c r="Q4008" s="23">
        <f t="shared" si="5207"/>
        <v>0</v>
      </c>
      <c r="R4008" s="23">
        <f t="shared" si="5207"/>
        <v>0</v>
      </c>
      <c r="S4008" s="23">
        <f t="shared" si="5198"/>
        <v>0</v>
      </c>
      <c r="T4008" s="23">
        <f t="shared" si="5189"/>
        <v>0</v>
      </c>
      <c r="U4008" s="23">
        <f t="shared" si="5208"/>
        <v>0</v>
      </c>
      <c r="V4008" s="23">
        <f t="shared" si="5208"/>
        <v>0</v>
      </c>
      <c r="W4008" s="23">
        <f t="shared" si="5208"/>
        <v>0</v>
      </c>
      <c r="X4008" s="23">
        <f t="shared" si="5208"/>
        <v>0</v>
      </c>
      <c r="Y4008" s="23">
        <f t="shared" si="5208"/>
        <v>0</v>
      </c>
      <c r="Z4008" s="23">
        <f t="shared" si="5208"/>
        <v>0</v>
      </c>
      <c r="AA4008" s="23">
        <f t="shared" si="5208"/>
        <v>0</v>
      </c>
      <c r="AB4008" s="23">
        <f t="shared" si="5208"/>
        <v>0</v>
      </c>
      <c r="AC4008" s="23">
        <f t="shared" si="5199"/>
        <v>0</v>
      </c>
      <c r="AD4008" s="23">
        <f t="shared" si="5190"/>
        <v>0</v>
      </c>
      <c r="AE4008" s="23">
        <f t="shared" si="5209"/>
        <v>0</v>
      </c>
      <c r="AF4008" s="23">
        <f t="shared" si="5209"/>
        <v>0</v>
      </c>
      <c r="AG4008" s="23">
        <f t="shared" si="5209"/>
        <v>0</v>
      </c>
      <c r="AH4008" s="23">
        <f t="shared" si="5209"/>
        <v>0</v>
      </c>
      <c r="AI4008" s="23">
        <f t="shared" si="5209"/>
        <v>0</v>
      </c>
      <c r="AJ4008" s="23">
        <f t="shared" si="5209"/>
        <v>0</v>
      </c>
      <c r="AK4008" s="23">
        <f t="shared" si="5209"/>
        <v>0</v>
      </c>
      <c r="AL4008" s="23">
        <f t="shared" si="5209"/>
        <v>0</v>
      </c>
      <c r="AM4008" s="23">
        <f t="shared" si="5209"/>
        <v>0</v>
      </c>
      <c r="AN4008" s="23">
        <f t="shared" si="5191"/>
        <v>0</v>
      </c>
      <c r="AO4008" s="23">
        <f t="shared" si="5210"/>
        <v>0</v>
      </c>
      <c r="AP4008" s="23">
        <f t="shared" si="5210"/>
        <v>0</v>
      </c>
      <c r="AQ4008" s="23">
        <f t="shared" si="5210"/>
        <v>0</v>
      </c>
      <c r="AR4008" s="23">
        <f t="shared" si="5210"/>
        <v>0</v>
      </c>
      <c r="AS4008" s="21">
        <f t="shared" si="5205"/>
        <v>0</v>
      </c>
      <c r="AT4008" s="21">
        <f t="shared" si="5205"/>
        <v>0</v>
      </c>
      <c r="AU4008" s="21">
        <f t="shared" si="5205"/>
        <v>0</v>
      </c>
      <c r="AV4008" s="21">
        <f t="shared" si="5205"/>
        <v>0</v>
      </c>
      <c r="AW4008" s="21">
        <f t="shared" si="5205"/>
        <v>0</v>
      </c>
    </row>
    <row r="4009" spans="1:49" ht="31.5" thickTop="1" thickBot="1" x14ac:dyDescent="0.3">
      <c r="A4009" s="18" t="s">
        <v>1</v>
      </c>
      <c r="B4009" s="36" t="s">
        <v>55</v>
      </c>
      <c r="C4009" s="23">
        <f t="shared" si="5197"/>
        <v>0</v>
      </c>
      <c r="D4009" s="23">
        <f t="shared" si="5187"/>
        <v>0</v>
      </c>
      <c r="E4009" s="23">
        <f t="shared" si="5206"/>
        <v>0</v>
      </c>
      <c r="F4009" s="23">
        <f t="shared" si="5206"/>
        <v>0</v>
      </c>
      <c r="G4009" s="23">
        <f t="shared" si="5206"/>
        <v>0</v>
      </c>
      <c r="H4009" s="23">
        <f t="shared" si="5206"/>
        <v>0</v>
      </c>
      <c r="I4009" s="23">
        <f t="shared" si="5206"/>
        <v>0</v>
      </c>
      <c r="J4009" s="23">
        <f t="shared" si="5206"/>
        <v>0</v>
      </c>
      <c r="K4009" s="23">
        <f t="shared" si="5206"/>
        <v>0</v>
      </c>
      <c r="L4009" s="23">
        <f t="shared" si="5206"/>
        <v>0</v>
      </c>
      <c r="M4009" s="23">
        <f t="shared" si="5206"/>
        <v>0</v>
      </c>
      <c r="N4009" s="23">
        <f t="shared" si="5188"/>
        <v>0</v>
      </c>
      <c r="O4009" s="23">
        <f t="shared" si="5207"/>
        <v>0</v>
      </c>
      <c r="P4009" s="23">
        <f t="shared" si="5207"/>
        <v>0</v>
      </c>
      <c r="Q4009" s="23">
        <f t="shared" si="5207"/>
        <v>0</v>
      </c>
      <c r="R4009" s="23">
        <f t="shared" si="5207"/>
        <v>0</v>
      </c>
      <c r="S4009" s="23">
        <f t="shared" si="5198"/>
        <v>0</v>
      </c>
      <c r="T4009" s="23">
        <f t="shared" si="5189"/>
        <v>0</v>
      </c>
      <c r="U4009" s="23">
        <f t="shared" si="5208"/>
        <v>0</v>
      </c>
      <c r="V4009" s="23">
        <f t="shared" si="5208"/>
        <v>0</v>
      </c>
      <c r="W4009" s="23">
        <f t="shared" si="5208"/>
        <v>0</v>
      </c>
      <c r="X4009" s="23">
        <f t="shared" si="5208"/>
        <v>0</v>
      </c>
      <c r="Y4009" s="23">
        <f t="shared" si="5208"/>
        <v>0</v>
      </c>
      <c r="Z4009" s="23">
        <f t="shared" si="5208"/>
        <v>0</v>
      </c>
      <c r="AA4009" s="23">
        <f t="shared" si="5208"/>
        <v>0</v>
      </c>
      <c r="AB4009" s="23">
        <f t="shared" si="5208"/>
        <v>0</v>
      </c>
      <c r="AC4009" s="23">
        <f t="shared" si="5199"/>
        <v>0</v>
      </c>
      <c r="AD4009" s="23">
        <f t="shared" si="5190"/>
        <v>0</v>
      </c>
      <c r="AE4009" s="23">
        <f t="shared" si="5209"/>
        <v>0</v>
      </c>
      <c r="AF4009" s="23">
        <f t="shared" si="5209"/>
        <v>0</v>
      </c>
      <c r="AG4009" s="23">
        <f t="shared" si="5209"/>
        <v>0</v>
      </c>
      <c r="AH4009" s="23">
        <f t="shared" si="5209"/>
        <v>0</v>
      </c>
      <c r="AI4009" s="23">
        <f t="shared" si="5209"/>
        <v>0</v>
      </c>
      <c r="AJ4009" s="23">
        <f t="shared" si="5209"/>
        <v>0</v>
      </c>
      <c r="AK4009" s="23">
        <f t="shared" si="5209"/>
        <v>0</v>
      </c>
      <c r="AL4009" s="23">
        <f t="shared" si="5209"/>
        <v>0</v>
      </c>
      <c r="AM4009" s="23">
        <f t="shared" si="5209"/>
        <v>0</v>
      </c>
      <c r="AN4009" s="23">
        <f t="shared" si="5191"/>
        <v>0</v>
      </c>
      <c r="AO4009" s="23">
        <f t="shared" si="5210"/>
        <v>0</v>
      </c>
      <c r="AP4009" s="23">
        <f t="shared" si="5210"/>
        <v>0</v>
      </c>
      <c r="AQ4009" s="23">
        <f t="shared" si="5210"/>
        <v>0</v>
      </c>
      <c r="AR4009" s="23">
        <f t="shared" si="5210"/>
        <v>0</v>
      </c>
      <c r="AS4009" s="21">
        <f t="shared" si="5205"/>
        <v>0</v>
      </c>
      <c r="AT4009" s="21">
        <f t="shared" si="5205"/>
        <v>0</v>
      </c>
      <c r="AU4009" s="21">
        <f t="shared" si="5205"/>
        <v>0</v>
      </c>
      <c r="AV4009" s="21">
        <f t="shared" si="5205"/>
        <v>0</v>
      </c>
      <c r="AW4009" s="21">
        <f t="shared" si="5205"/>
        <v>0</v>
      </c>
    </row>
    <row r="4010" spans="1:49" ht="16.5" thickTop="1" thickBot="1" x14ac:dyDescent="0.3">
      <c r="A4010" s="18" t="s">
        <v>1</v>
      </c>
      <c r="B4010" s="35" t="s">
        <v>56</v>
      </c>
      <c r="C4010" s="23">
        <f t="shared" si="5197"/>
        <v>0</v>
      </c>
      <c r="D4010" s="23">
        <f t="shared" si="5187"/>
        <v>0</v>
      </c>
      <c r="E4010" s="23">
        <f t="shared" si="5206"/>
        <v>0</v>
      </c>
      <c r="F4010" s="23">
        <f t="shared" si="5206"/>
        <v>0</v>
      </c>
      <c r="G4010" s="23">
        <f t="shared" si="5206"/>
        <v>0</v>
      </c>
      <c r="H4010" s="23">
        <f t="shared" si="5206"/>
        <v>0</v>
      </c>
      <c r="I4010" s="23">
        <f t="shared" si="5206"/>
        <v>0</v>
      </c>
      <c r="J4010" s="23">
        <f t="shared" si="5206"/>
        <v>0</v>
      </c>
      <c r="K4010" s="23">
        <f t="shared" si="5206"/>
        <v>0</v>
      </c>
      <c r="L4010" s="23">
        <f t="shared" si="5206"/>
        <v>0</v>
      </c>
      <c r="M4010" s="23">
        <f t="shared" si="5206"/>
        <v>0</v>
      </c>
      <c r="N4010" s="23">
        <f t="shared" si="5188"/>
        <v>0</v>
      </c>
      <c r="O4010" s="23">
        <f t="shared" si="5207"/>
        <v>0</v>
      </c>
      <c r="P4010" s="23">
        <f t="shared" si="5207"/>
        <v>0</v>
      </c>
      <c r="Q4010" s="23">
        <f t="shared" si="5207"/>
        <v>0</v>
      </c>
      <c r="R4010" s="23">
        <f t="shared" si="5207"/>
        <v>0</v>
      </c>
      <c r="S4010" s="23">
        <f t="shared" si="5198"/>
        <v>0</v>
      </c>
      <c r="T4010" s="23">
        <f t="shared" si="5189"/>
        <v>0</v>
      </c>
      <c r="U4010" s="23">
        <f t="shared" si="5208"/>
        <v>0</v>
      </c>
      <c r="V4010" s="23">
        <f t="shared" si="5208"/>
        <v>0</v>
      </c>
      <c r="W4010" s="23">
        <f t="shared" si="5208"/>
        <v>0</v>
      </c>
      <c r="X4010" s="23">
        <f t="shared" si="5208"/>
        <v>0</v>
      </c>
      <c r="Y4010" s="23">
        <f t="shared" si="5208"/>
        <v>0</v>
      </c>
      <c r="Z4010" s="23">
        <f t="shared" si="5208"/>
        <v>0</v>
      </c>
      <c r="AA4010" s="23">
        <f t="shared" si="5208"/>
        <v>0</v>
      </c>
      <c r="AB4010" s="23">
        <f t="shared" si="5208"/>
        <v>0</v>
      </c>
      <c r="AC4010" s="23">
        <f t="shared" si="5199"/>
        <v>0</v>
      </c>
      <c r="AD4010" s="23">
        <f t="shared" si="5190"/>
        <v>0</v>
      </c>
      <c r="AE4010" s="23">
        <f t="shared" si="5209"/>
        <v>0</v>
      </c>
      <c r="AF4010" s="23">
        <f t="shared" si="5209"/>
        <v>0</v>
      </c>
      <c r="AG4010" s="23">
        <f t="shared" si="5209"/>
        <v>0</v>
      </c>
      <c r="AH4010" s="23">
        <f t="shared" si="5209"/>
        <v>0</v>
      </c>
      <c r="AI4010" s="23">
        <f t="shared" si="5209"/>
        <v>0</v>
      </c>
      <c r="AJ4010" s="23">
        <f t="shared" si="5209"/>
        <v>0</v>
      </c>
      <c r="AK4010" s="23">
        <f t="shared" si="5209"/>
        <v>0</v>
      </c>
      <c r="AL4010" s="23">
        <f t="shared" si="5209"/>
        <v>0</v>
      </c>
      <c r="AM4010" s="23">
        <f t="shared" si="5209"/>
        <v>0</v>
      </c>
      <c r="AN4010" s="23">
        <f t="shared" si="5191"/>
        <v>0</v>
      </c>
      <c r="AO4010" s="23">
        <f t="shared" si="5210"/>
        <v>0</v>
      </c>
      <c r="AP4010" s="23">
        <f t="shared" si="5210"/>
        <v>0</v>
      </c>
      <c r="AQ4010" s="23">
        <f t="shared" si="5210"/>
        <v>0</v>
      </c>
      <c r="AR4010" s="23">
        <f t="shared" si="5210"/>
        <v>0</v>
      </c>
      <c r="AS4010" s="21">
        <f t="shared" si="5205"/>
        <v>0</v>
      </c>
      <c r="AT4010" s="21">
        <f t="shared" si="5205"/>
        <v>0</v>
      </c>
      <c r="AU4010" s="21">
        <f t="shared" si="5205"/>
        <v>0</v>
      </c>
      <c r="AV4010" s="21">
        <f t="shared" si="5205"/>
        <v>0</v>
      </c>
      <c r="AW4010" s="21">
        <f t="shared" si="5205"/>
        <v>0</v>
      </c>
    </row>
    <row r="4011" spans="1:49" ht="16.5" thickTop="1" thickBot="1" x14ac:dyDescent="0.3">
      <c r="A4011" s="18" t="s">
        <v>1</v>
      </c>
      <c r="B4011" s="36" t="s">
        <v>57</v>
      </c>
      <c r="C4011" s="23">
        <f t="shared" si="5197"/>
        <v>0</v>
      </c>
      <c r="D4011" s="23">
        <f t="shared" si="5187"/>
        <v>0</v>
      </c>
      <c r="E4011" s="23">
        <f t="shared" si="5206"/>
        <v>0</v>
      </c>
      <c r="F4011" s="23">
        <f t="shared" si="5206"/>
        <v>0</v>
      </c>
      <c r="G4011" s="23">
        <f t="shared" si="5206"/>
        <v>0</v>
      </c>
      <c r="H4011" s="23">
        <f t="shared" si="5206"/>
        <v>0</v>
      </c>
      <c r="I4011" s="23">
        <f t="shared" si="5206"/>
        <v>0</v>
      </c>
      <c r="J4011" s="23">
        <f t="shared" si="5206"/>
        <v>0</v>
      </c>
      <c r="K4011" s="23">
        <f t="shared" si="5206"/>
        <v>0</v>
      </c>
      <c r="L4011" s="23">
        <f t="shared" si="5206"/>
        <v>0</v>
      </c>
      <c r="M4011" s="23">
        <f t="shared" si="5206"/>
        <v>0</v>
      </c>
      <c r="N4011" s="23">
        <f t="shared" si="5188"/>
        <v>0</v>
      </c>
      <c r="O4011" s="23">
        <f t="shared" si="5207"/>
        <v>0</v>
      </c>
      <c r="P4011" s="23">
        <f t="shared" si="5207"/>
        <v>0</v>
      </c>
      <c r="Q4011" s="23">
        <f t="shared" si="5207"/>
        <v>0</v>
      </c>
      <c r="R4011" s="23">
        <f t="shared" si="5207"/>
        <v>0</v>
      </c>
      <c r="S4011" s="23">
        <f t="shared" si="5198"/>
        <v>0</v>
      </c>
      <c r="T4011" s="23">
        <f t="shared" si="5189"/>
        <v>0</v>
      </c>
      <c r="U4011" s="23">
        <f t="shared" si="5208"/>
        <v>0</v>
      </c>
      <c r="V4011" s="23">
        <f t="shared" si="5208"/>
        <v>0</v>
      </c>
      <c r="W4011" s="23">
        <f t="shared" si="5208"/>
        <v>0</v>
      </c>
      <c r="X4011" s="23">
        <f t="shared" si="5208"/>
        <v>0</v>
      </c>
      <c r="Y4011" s="23">
        <f t="shared" si="5208"/>
        <v>0</v>
      </c>
      <c r="Z4011" s="23">
        <f t="shared" si="5208"/>
        <v>0</v>
      </c>
      <c r="AA4011" s="23">
        <f t="shared" si="5208"/>
        <v>0</v>
      </c>
      <c r="AB4011" s="23">
        <f t="shared" si="5208"/>
        <v>0</v>
      </c>
      <c r="AC4011" s="23">
        <f t="shared" si="5199"/>
        <v>0</v>
      </c>
      <c r="AD4011" s="23">
        <f t="shared" si="5190"/>
        <v>0</v>
      </c>
      <c r="AE4011" s="23">
        <f t="shared" si="5209"/>
        <v>0</v>
      </c>
      <c r="AF4011" s="23">
        <f t="shared" si="5209"/>
        <v>0</v>
      </c>
      <c r="AG4011" s="23">
        <f t="shared" si="5209"/>
        <v>0</v>
      </c>
      <c r="AH4011" s="23">
        <f t="shared" si="5209"/>
        <v>0</v>
      </c>
      <c r="AI4011" s="23">
        <f t="shared" si="5209"/>
        <v>0</v>
      </c>
      <c r="AJ4011" s="23">
        <f t="shared" si="5209"/>
        <v>0</v>
      </c>
      <c r="AK4011" s="23">
        <f t="shared" si="5209"/>
        <v>0</v>
      </c>
      <c r="AL4011" s="23">
        <f t="shared" si="5209"/>
        <v>0</v>
      </c>
      <c r="AM4011" s="23">
        <f t="shared" si="5209"/>
        <v>0</v>
      </c>
      <c r="AN4011" s="23">
        <f t="shared" si="5191"/>
        <v>0</v>
      </c>
      <c r="AO4011" s="23">
        <f t="shared" si="5210"/>
        <v>0</v>
      </c>
      <c r="AP4011" s="23">
        <f t="shared" si="5210"/>
        <v>0</v>
      </c>
      <c r="AQ4011" s="23">
        <f t="shared" si="5210"/>
        <v>0</v>
      </c>
      <c r="AR4011" s="23">
        <f t="shared" si="5210"/>
        <v>0</v>
      </c>
      <c r="AS4011" s="21">
        <f t="shared" si="5205"/>
        <v>0</v>
      </c>
      <c r="AT4011" s="21">
        <f t="shared" si="5205"/>
        <v>0</v>
      </c>
      <c r="AU4011" s="21">
        <f t="shared" si="5205"/>
        <v>0</v>
      </c>
      <c r="AV4011" s="21">
        <f t="shared" si="5205"/>
        <v>0</v>
      </c>
      <c r="AW4011" s="21">
        <f t="shared" si="5205"/>
        <v>0</v>
      </c>
    </row>
    <row r="4012" spans="1:49" ht="16.5" thickTop="1" thickBot="1" x14ac:dyDescent="0.3">
      <c r="A4012" s="18" t="s">
        <v>1</v>
      </c>
      <c r="B4012" s="37" t="s">
        <v>61</v>
      </c>
      <c r="C4012" s="23">
        <f t="shared" si="5197"/>
        <v>0</v>
      </c>
      <c r="D4012" s="23">
        <f t="shared" si="5187"/>
        <v>0</v>
      </c>
      <c r="E4012" s="23">
        <f t="shared" si="5206"/>
        <v>0</v>
      </c>
      <c r="F4012" s="23">
        <f t="shared" si="5206"/>
        <v>0</v>
      </c>
      <c r="G4012" s="23">
        <f t="shared" si="5206"/>
        <v>0</v>
      </c>
      <c r="H4012" s="23">
        <f t="shared" si="5206"/>
        <v>0</v>
      </c>
      <c r="I4012" s="23">
        <f t="shared" si="5206"/>
        <v>0</v>
      </c>
      <c r="J4012" s="23">
        <f t="shared" si="5206"/>
        <v>0</v>
      </c>
      <c r="K4012" s="23">
        <f t="shared" si="5206"/>
        <v>0</v>
      </c>
      <c r="L4012" s="23">
        <f t="shared" si="5206"/>
        <v>0</v>
      </c>
      <c r="M4012" s="23">
        <f t="shared" si="5206"/>
        <v>0</v>
      </c>
      <c r="N4012" s="23">
        <f t="shared" si="5188"/>
        <v>0</v>
      </c>
      <c r="O4012" s="23">
        <f t="shared" si="5207"/>
        <v>0</v>
      </c>
      <c r="P4012" s="23">
        <f t="shared" si="5207"/>
        <v>0</v>
      </c>
      <c r="Q4012" s="23">
        <f t="shared" si="5207"/>
        <v>0</v>
      </c>
      <c r="R4012" s="23">
        <f t="shared" si="5207"/>
        <v>0</v>
      </c>
      <c r="S4012" s="23">
        <f t="shared" si="5198"/>
        <v>0</v>
      </c>
      <c r="T4012" s="23">
        <f t="shared" si="5189"/>
        <v>0</v>
      </c>
      <c r="U4012" s="23">
        <f t="shared" si="5208"/>
        <v>0</v>
      </c>
      <c r="V4012" s="23">
        <f t="shared" si="5208"/>
        <v>0</v>
      </c>
      <c r="W4012" s="23">
        <f t="shared" si="5208"/>
        <v>0</v>
      </c>
      <c r="X4012" s="23">
        <f t="shared" si="5208"/>
        <v>0</v>
      </c>
      <c r="Y4012" s="23">
        <f t="shared" si="5208"/>
        <v>0</v>
      </c>
      <c r="Z4012" s="23">
        <f t="shared" si="5208"/>
        <v>0</v>
      </c>
      <c r="AA4012" s="23">
        <f t="shared" si="5208"/>
        <v>0</v>
      </c>
      <c r="AB4012" s="23">
        <f t="shared" si="5208"/>
        <v>0</v>
      </c>
      <c r="AC4012" s="23">
        <f t="shared" si="5199"/>
        <v>0</v>
      </c>
      <c r="AD4012" s="23">
        <f t="shared" si="5190"/>
        <v>0</v>
      </c>
      <c r="AE4012" s="23">
        <f t="shared" si="5209"/>
        <v>0</v>
      </c>
      <c r="AF4012" s="23">
        <f t="shared" si="5209"/>
        <v>0</v>
      </c>
      <c r="AG4012" s="23">
        <f t="shared" si="5209"/>
        <v>0</v>
      </c>
      <c r="AH4012" s="23">
        <f t="shared" si="5209"/>
        <v>0</v>
      </c>
      <c r="AI4012" s="23">
        <f t="shared" si="5209"/>
        <v>0</v>
      </c>
      <c r="AJ4012" s="23">
        <f t="shared" si="5209"/>
        <v>0</v>
      </c>
      <c r="AK4012" s="23">
        <f t="shared" si="5209"/>
        <v>0</v>
      </c>
      <c r="AL4012" s="23">
        <f t="shared" si="5209"/>
        <v>0</v>
      </c>
      <c r="AM4012" s="23">
        <f t="shared" si="5209"/>
        <v>0</v>
      </c>
      <c r="AN4012" s="23">
        <f t="shared" si="5191"/>
        <v>0</v>
      </c>
      <c r="AO4012" s="23">
        <f t="shared" si="5210"/>
        <v>0</v>
      </c>
      <c r="AP4012" s="23">
        <f t="shared" si="5210"/>
        <v>0</v>
      </c>
      <c r="AQ4012" s="23">
        <f t="shared" si="5210"/>
        <v>0</v>
      </c>
      <c r="AR4012" s="23">
        <f t="shared" si="5210"/>
        <v>0</v>
      </c>
      <c r="AS4012" s="21">
        <f t="shared" si="5205"/>
        <v>0</v>
      </c>
      <c r="AT4012" s="21">
        <f t="shared" si="5205"/>
        <v>0</v>
      </c>
      <c r="AU4012" s="21">
        <f t="shared" si="5205"/>
        <v>0</v>
      </c>
      <c r="AV4012" s="21">
        <f t="shared" si="5205"/>
        <v>0</v>
      </c>
      <c r="AW4012" s="21">
        <f t="shared" si="5205"/>
        <v>0</v>
      </c>
    </row>
    <row r="4013" spans="1:49" ht="16.5" thickTop="1" thickBot="1" x14ac:dyDescent="0.3">
      <c r="A4013" s="18" t="s">
        <v>1</v>
      </c>
      <c r="B4013" s="37" t="s">
        <v>53</v>
      </c>
      <c r="C4013" s="23">
        <f t="shared" si="5197"/>
        <v>0</v>
      </c>
      <c r="D4013" s="23">
        <f t="shared" si="5187"/>
        <v>0</v>
      </c>
      <c r="E4013" s="23">
        <f t="shared" si="5206"/>
        <v>0</v>
      </c>
      <c r="F4013" s="23">
        <f t="shared" si="5206"/>
        <v>0</v>
      </c>
      <c r="G4013" s="23">
        <f t="shared" si="5206"/>
        <v>0</v>
      </c>
      <c r="H4013" s="23">
        <f t="shared" si="5206"/>
        <v>0</v>
      </c>
      <c r="I4013" s="23">
        <f t="shared" si="5206"/>
        <v>0</v>
      </c>
      <c r="J4013" s="23">
        <f t="shared" si="5206"/>
        <v>0</v>
      </c>
      <c r="K4013" s="23">
        <f t="shared" si="5206"/>
        <v>0</v>
      </c>
      <c r="L4013" s="23">
        <f t="shared" si="5206"/>
        <v>0</v>
      </c>
      <c r="M4013" s="23">
        <f t="shared" si="5206"/>
        <v>0</v>
      </c>
      <c r="N4013" s="23">
        <f t="shared" si="5188"/>
        <v>0</v>
      </c>
      <c r="O4013" s="23">
        <f t="shared" si="5207"/>
        <v>0</v>
      </c>
      <c r="P4013" s="23">
        <f t="shared" si="5207"/>
        <v>0</v>
      </c>
      <c r="Q4013" s="23">
        <f t="shared" si="5207"/>
        <v>0</v>
      </c>
      <c r="R4013" s="23">
        <f t="shared" si="5207"/>
        <v>0</v>
      </c>
      <c r="S4013" s="23">
        <f t="shared" si="5198"/>
        <v>0</v>
      </c>
      <c r="T4013" s="23">
        <f t="shared" si="5189"/>
        <v>0</v>
      </c>
      <c r="U4013" s="23">
        <f t="shared" si="5208"/>
        <v>0</v>
      </c>
      <c r="V4013" s="23">
        <f t="shared" si="5208"/>
        <v>0</v>
      </c>
      <c r="W4013" s="23">
        <f t="shared" si="5208"/>
        <v>0</v>
      </c>
      <c r="X4013" s="23">
        <f t="shared" si="5208"/>
        <v>0</v>
      </c>
      <c r="Y4013" s="23">
        <f t="shared" si="5208"/>
        <v>0</v>
      </c>
      <c r="Z4013" s="23">
        <f t="shared" si="5208"/>
        <v>0</v>
      </c>
      <c r="AA4013" s="23">
        <f t="shared" si="5208"/>
        <v>0</v>
      </c>
      <c r="AB4013" s="23">
        <f t="shared" si="5208"/>
        <v>0</v>
      </c>
      <c r="AC4013" s="23">
        <f t="shared" si="5199"/>
        <v>0</v>
      </c>
      <c r="AD4013" s="23">
        <f t="shared" si="5190"/>
        <v>0</v>
      </c>
      <c r="AE4013" s="23">
        <f t="shared" si="5209"/>
        <v>0</v>
      </c>
      <c r="AF4013" s="23">
        <f t="shared" si="5209"/>
        <v>0</v>
      </c>
      <c r="AG4013" s="23">
        <f t="shared" si="5209"/>
        <v>0</v>
      </c>
      <c r="AH4013" s="23">
        <f t="shared" si="5209"/>
        <v>0</v>
      </c>
      <c r="AI4013" s="23">
        <f t="shared" si="5209"/>
        <v>0</v>
      </c>
      <c r="AJ4013" s="23">
        <f t="shared" si="5209"/>
        <v>0</v>
      </c>
      <c r="AK4013" s="23">
        <f t="shared" si="5209"/>
        <v>0</v>
      </c>
      <c r="AL4013" s="23">
        <f t="shared" si="5209"/>
        <v>0</v>
      </c>
      <c r="AM4013" s="23">
        <f t="shared" si="5209"/>
        <v>0</v>
      </c>
      <c r="AN4013" s="23">
        <f t="shared" si="5191"/>
        <v>0</v>
      </c>
      <c r="AO4013" s="23">
        <f t="shared" si="5210"/>
        <v>0</v>
      </c>
      <c r="AP4013" s="23">
        <f t="shared" si="5210"/>
        <v>0</v>
      </c>
      <c r="AQ4013" s="23">
        <f t="shared" si="5210"/>
        <v>0</v>
      </c>
      <c r="AR4013" s="23">
        <f t="shared" si="5210"/>
        <v>0</v>
      </c>
      <c r="AS4013" s="21">
        <f t="shared" si="5205"/>
        <v>0</v>
      </c>
      <c r="AT4013" s="21">
        <f t="shared" si="5205"/>
        <v>0</v>
      </c>
      <c r="AU4013" s="21">
        <f t="shared" si="5205"/>
        <v>0</v>
      </c>
      <c r="AV4013" s="21">
        <f t="shared" si="5205"/>
        <v>0</v>
      </c>
      <c r="AW4013" s="21">
        <f t="shared" si="5205"/>
        <v>0</v>
      </c>
    </row>
    <row r="4014" spans="1:49" ht="16.5" thickTop="1" thickBot="1" x14ac:dyDescent="0.3">
      <c r="A4014" s="18" t="s">
        <v>1</v>
      </c>
      <c r="B4014" s="37" t="s">
        <v>54</v>
      </c>
      <c r="C4014" s="23">
        <f t="shared" si="5197"/>
        <v>0</v>
      </c>
      <c r="D4014" s="23">
        <f t="shared" si="5187"/>
        <v>0</v>
      </c>
      <c r="E4014" s="23">
        <f t="shared" si="5206"/>
        <v>0</v>
      </c>
      <c r="F4014" s="23">
        <f t="shared" si="5206"/>
        <v>0</v>
      </c>
      <c r="G4014" s="23">
        <f t="shared" si="5206"/>
        <v>0</v>
      </c>
      <c r="H4014" s="23">
        <f t="shared" si="5206"/>
        <v>0</v>
      </c>
      <c r="I4014" s="23">
        <f t="shared" si="5206"/>
        <v>0</v>
      </c>
      <c r="J4014" s="23">
        <f t="shared" si="5206"/>
        <v>0</v>
      </c>
      <c r="K4014" s="23">
        <f t="shared" si="5206"/>
        <v>0</v>
      </c>
      <c r="L4014" s="23">
        <f t="shared" si="5206"/>
        <v>0</v>
      </c>
      <c r="M4014" s="23">
        <f t="shared" si="5206"/>
        <v>0</v>
      </c>
      <c r="N4014" s="23">
        <f t="shared" si="5188"/>
        <v>0</v>
      </c>
      <c r="O4014" s="23">
        <f t="shared" si="5207"/>
        <v>0</v>
      </c>
      <c r="P4014" s="23">
        <f t="shared" si="5207"/>
        <v>0</v>
      </c>
      <c r="Q4014" s="23">
        <f t="shared" si="5207"/>
        <v>0</v>
      </c>
      <c r="R4014" s="23">
        <f t="shared" si="5207"/>
        <v>0</v>
      </c>
      <c r="S4014" s="23">
        <f t="shared" si="5198"/>
        <v>0</v>
      </c>
      <c r="T4014" s="23">
        <f t="shared" si="5189"/>
        <v>0</v>
      </c>
      <c r="U4014" s="23">
        <f t="shared" si="5208"/>
        <v>0</v>
      </c>
      <c r="V4014" s="23">
        <f t="shared" si="5208"/>
        <v>0</v>
      </c>
      <c r="W4014" s="23">
        <f t="shared" si="5208"/>
        <v>0</v>
      </c>
      <c r="X4014" s="23">
        <f t="shared" si="5208"/>
        <v>0</v>
      </c>
      <c r="Y4014" s="23">
        <f t="shared" si="5208"/>
        <v>0</v>
      </c>
      <c r="Z4014" s="23">
        <f t="shared" si="5208"/>
        <v>0</v>
      </c>
      <c r="AA4014" s="23">
        <f t="shared" si="5208"/>
        <v>0</v>
      </c>
      <c r="AB4014" s="23">
        <f t="shared" si="5208"/>
        <v>0</v>
      </c>
      <c r="AC4014" s="23">
        <f t="shared" si="5199"/>
        <v>0</v>
      </c>
      <c r="AD4014" s="23">
        <f t="shared" si="5190"/>
        <v>0</v>
      </c>
      <c r="AE4014" s="23">
        <f t="shared" si="5209"/>
        <v>0</v>
      </c>
      <c r="AF4014" s="23">
        <f t="shared" si="5209"/>
        <v>0</v>
      </c>
      <c r="AG4014" s="23">
        <f t="shared" si="5209"/>
        <v>0</v>
      </c>
      <c r="AH4014" s="23">
        <f t="shared" si="5209"/>
        <v>0</v>
      </c>
      <c r="AI4014" s="23">
        <f t="shared" si="5209"/>
        <v>0</v>
      </c>
      <c r="AJ4014" s="23">
        <f t="shared" si="5209"/>
        <v>0</v>
      </c>
      <c r="AK4014" s="23">
        <f t="shared" si="5209"/>
        <v>0</v>
      </c>
      <c r="AL4014" s="23">
        <f t="shared" si="5209"/>
        <v>0</v>
      </c>
      <c r="AM4014" s="23">
        <f t="shared" si="5209"/>
        <v>0</v>
      </c>
      <c r="AN4014" s="23">
        <f t="shared" si="5191"/>
        <v>0</v>
      </c>
      <c r="AO4014" s="23">
        <f t="shared" si="5210"/>
        <v>0</v>
      </c>
      <c r="AP4014" s="23">
        <f t="shared" si="5210"/>
        <v>0</v>
      </c>
      <c r="AQ4014" s="23">
        <f t="shared" si="5210"/>
        <v>0</v>
      </c>
      <c r="AR4014" s="23">
        <f t="shared" si="5210"/>
        <v>0</v>
      </c>
      <c r="AS4014" s="21">
        <f t="shared" si="5205"/>
        <v>0</v>
      </c>
      <c r="AT4014" s="21">
        <f t="shared" si="5205"/>
        <v>0</v>
      </c>
      <c r="AU4014" s="21">
        <f t="shared" si="5205"/>
        <v>0</v>
      </c>
      <c r="AV4014" s="21">
        <f t="shared" si="5205"/>
        <v>0</v>
      </c>
      <c r="AW4014" s="21">
        <f t="shared" si="5205"/>
        <v>0</v>
      </c>
    </row>
    <row r="4015" spans="1:49" ht="31.5" thickTop="1" thickBot="1" x14ac:dyDescent="0.3">
      <c r="A4015" s="18" t="s">
        <v>1</v>
      </c>
      <c r="B4015" s="36" t="s">
        <v>60</v>
      </c>
      <c r="C4015" s="23">
        <f t="shared" si="5197"/>
        <v>0</v>
      </c>
      <c r="D4015" s="23">
        <f t="shared" si="5187"/>
        <v>0</v>
      </c>
      <c r="E4015" s="23">
        <f t="shared" si="5206"/>
        <v>0</v>
      </c>
      <c r="F4015" s="23">
        <f t="shared" si="5206"/>
        <v>0</v>
      </c>
      <c r="G4015" s="23">
        <f t="shared" si="5206"/>
        <v>0</v>
      </c>
      <c r="H4015" s="23">
        <f t="shared" si="5206"/>
        <v>0</v>
      </c>
      <c r="I4015" s="23">
        <f t="shared" si="5206"/>
        <v>0</v>
      </c>
      <c r="J4015" s="23">
        <f t="shared" si="5206"/>
        <v>0</v>
      </c>
      <c r="K4015" s="23">
        <f t="shared" si="5206"/>
        <v>0</v>
      </c>
      <c r="L4015" s="23">
        <f t="shared" si="5206"/>
        <v>0</v>
      </c>
      <c r="M4015" s="23">
        <f t="shared" si="5206"/>
        <v>0</v>
      </c>
      <c r="N4015" s="23">
        <f t="shared" si="5188"/>
        <v>0</v>
      </c>
      <c r="O4015" s="23">
        <f t="shared" si="5207"/>
        <v>0</v>
      </c>
      <c r="P4015" s="23">
        <f t="shared" si="5207"/>
        <v>0</v>
      </c>
      <c r="Q4015" s="23">
        <f t="shared" si="5207"/>
        <v>0</v>
      </c>
      <c r="R4015" s="23">
        <f t="shared" si="5207"/>
        <v>0</v>
      </c>
      <c r="S4015" s="23">
        <f t="shared" si="5198"/>
        <v>0</v>
      </c>
      <c r="T4015" s="23">
        <f t="shared" si="5189"/>
        <v>0</v>
      </c>
      <c r="U4015" s="23">
        <f t="shared" si="5208"/>
        <v>0</v>
      </c>
      <c r="V4015" s="23">
        <f t="shared" si="5208"/>
        <v>0</v>
      </c>
      <c r="W4015" s="23">
        <f t="shared" si="5208"/>
        <v>0</v>
      </c>
      <c r="X4015" s="23">
        <f t="shared" si="5208"/>
        <v>0</v>
      </c>
      <c r="Y4015" s="23">
        <f t="shared" si="5208"/>
        <v>0</v>
      </c>
      <c r="Z4015" s="23">
        <f t="shared" si="5208"/>
        <v>0</v>
      </c>
      <c r="AA4015" s="23">
        <f t="shared" si="5208"/>
        <v>0</v>
      </c>
      <c r="AB4015" s="23">
        <f t="shared" si="5208"/>
        <v>0</v>
      </c>
      <c r="AC4015" s="23">
        <f t="shared" si="5199"/>
        <v>0</v>
      </c>
      <c r="AD4015" s="23">
        <f t="shared" si="5190"/>
        <v>0</v>
      </c>
      <c r="AE4015" s="23">
        <f t="shared" si="5209"/>
        <v>0</v>
      </c>
      <c r="AF4015" s="23">
        <f t="shared" si="5209"/>
        <v>0</v>
      </c>
      <c r="AG4015" s="23">
        <f t="shared" si="5209"/>
        <v>0</v>
      </c>
      <c r="AH4015" s="23">
        <f t="shared" si="5209"/>
        <v>0</v>
      </c>
      <c r="AI4015" s="23">
        <f t="shared" si="5209"/>
        <v>0</v>
      </c>
      <c r="AJ4015" s="23">
        <f t="shared" si="5209"/>
        <v>0</v>
      </c>
      <c r="AK4015" s="23">
        <f t="shared" si="5209"/>
        <v>0</v>
      </c>
      <c r="AL4015" s="23">
        <f t="shared" si="5209"/>
        <v>0</v>
      </c>
      <c r="AM4015" s="23">
        <f t="shared" si="5209"/>
        <v>0</v>
      </c>
      <c r="AN4015" s="23">
        <f t="shared" si="5191"/>
        <v>0</v>
      </c>
      <c r="AO4015" s="23">
        <f t="shared" si="5210"/>
        <v>0</v>
      </c>
      <c r="AP4015" s="23">
        <f t="shared" si="5210"/>
        <v>0</v>
      </c>
      <c r="AQ4015" s="23">
        <f t="shared" si="5210"/>
        <v>0</v>
      </c>
      <c r="AR4015" s="23">
        <f t="shared" si="5210"/>
        <v>0</v>
      </c>
      <c r="AS4015" s="21">
        <f t="shared" si="5205"/>
        <v>0</v>
      </c>
      <c r="AT4015" s="21">
        <f t="shared" si="5205"/>
        <v>0</v>
      </c>
      <c r="AU4015" s="21">
        <f t="shared" si="5205"/>
        <v>0</v>
      </c>
      <c r="AV4015" s="21">
        <f t="shared" si="5205"/>
        <v>0</v>
      </c>
      <c r="AW4015" s="21">
        <f t="shared" si="5205"/>
        <v>0</v>
      </c>
    </row>
    <row r="4016" spans="1:49" ht="16.5" thickTop="1" thickBot="1" x14ac:dyDescent="0.3">
      <c r="A4016" s="18" t="s">
        <v>1</v>
      </c>
      <c r="B4016" s="24" t="s">
        <v>62</v>
      </c>
      <c r="C4016" s="23">
        <f t="shared" si="5197"/>
        <v>2547.8180000000002</v>
      </c>
      <c r="D4016" s="23">
        <f t="shared" si="5187"/>
        <v>2547.8180000000002</v>
      </c>
      <c r="E4016" s="23">
        <f t="shared" si="5206"/>
        <v>2547.8180000000002</v>
      </c>
      <c r="F4016" s="23">
        <f t="shared" si="5206"/>
        <v>0</v>
      </c>
      <c r="G4016" s="23">
        <f t="shared" si="5206"/>
        <v>0</v>
      </c>
      <c r="H4016" s="23">
        <f t="shared" si="5206"/>
        <v>0</v>
      </c>
      <c r="I4016" s="23">
        <f t="shared" si="5206"/>
        <v>0</v>
      </c>
      <c r="J4016" s="23">
        <f t="shared" si="5206"/>
        <v>0</v>
      </c>
      <c r="K4016" s="23">
        <f t="shared" si="5206"/>
        <v>0</v>
      </c>
      <c r="L4016" s="23">
        <f t="shared" si="5206"/>
        <v>0</v>
      </c>
      <c r="M4016" s="23">
        <f t="shared" si="5206"/>
        <v>0</v>
      </c>
      <c r="N4016" s="23">
        <f t="shared" si="5188"/>
        <v>2700</v>
      </c>
      <c r="O4016" s="23">
        <f t="shared" si="5207"/>
        <v>2700</v>
      </c>
      <c r="P4016" s="23">
        <f t="shared" si="5207"/>
        <v>0</v>
      </c>
      <c r="Q4016" s="23">
        <f t="shared" si="5207"/>
        <v>0</v>
      </c>
      <c r="R4016" s="23">
        <f t="shared" si="5207"/>
        <v>0</v>
      </c>
      <c r="S4016" s="23">
        <f t="shared" si="5198"/>
        <v>2600</v>
      </c>
      <c r="T4016" s="23">
        <f t="shared" si="5189"/>
        <v>2600</v>
      </c>
      <c r="U4016" s="23">
        <f t="shared" si="5208"/>
        <v>2600</v>
      </c>
      <c r="V4016" s="23">
        <f t="shared" si="5208"/>
        <v>0</v>
      </c>
      <c r="W4016" s="23">
        <f t="shared" si="5208"/>
        <v>0</v>
      </c>
      <c r="X4016" s="23">
        <f t="shared" si="5208"/>
        <v>0</v>
      </c>
      <c r="Y4016" s="23">
        <f t="shared" si="5208"/>
        <v>0</v>
      </c>
      <c r="Z4016" s="23">
        <f t="shared" si="5208"/>
        <v>0</v>
      </c>
      <c r="AA4016" s="23">
        <f t="shared" si="5208"/>
        <v>0</v>
      </c>
      <c r="AB4016" s="23">
        <f t="shared" si="5208"/>
        <v>0</v>
      </c>
      <c r="AC4016" s="23">
        <f t="shared" si="5199"/>
        <v>820.47</v>
      </c>
      <c r="AD4016" s="23">
        <f t="shared" si="5190"/>
        <v>820.47</v>
      </c>
      <c r="AE4016" s="23">
        <f t="shared" si="5209"/>
        <v>820.47</v>
      </c>
      <c r="AF4016" s="23">
        <f t="shared" si="5209"/>
        <v>0</v>
      </c>
      <c r="AG4016" s="23">
        <f t="shared" si="5209"/>
        <v>0</v>
      </c>
      <c r="AH4016" s="23">
        <f t="shared" si="5209"/>
        <v>0</v>
      </c>
      <c r="AI4016" s="23">
        <f t="shared" si="5209"/>
        <v>0</v>
      </c>
      <c r="AJ4016" s="23">
        <f t="shared" si="5209"/>
        <v>0</v>
      </c>
      <c r="AK4016" s="23">
        <f t="shared" si="5209"/>
        <v>0</v>
      </c>
      <c r="AL4016" s="23">
        <f t="shared" si="5209"/>
        <v>0</v>
      </c>
      <c r="AM4016" s="23">
        <f t="shared" si="5209"/>
        <v>0</v>
      </c>
      <c r="AN4016" s="23">
        <f t="shared" si="5191"/>
        <v>0</v>
      </c>
      <c r="AO4016" s="23">
        <f t="shared" si="5210"/>
        <v>0</v>
      </c>
      <c r="AP4016" s="23">
        <f t="shared" si="5210"/>
        <v>0</v>
      </c>
      <c r="AQ4016" s="23">
        <f t="shared" si="5210"/>
        <v>0</v>
      </c>
      <c r="AR4016" s="23">
        <f t="shared" si="5210"/>
        <v>0</v>
      </c>
      <c r="AS4016" s="21">
        <f t="shared" si="5205"/>
        <v>2700</v>
      </c>
      <c r="AT4016" s="21">
        <f t="shared" si="5205"/>
        <v>2700</v>
      </c>
      <c r="AU4016" s="21">
        <f t="shared" si="5205"/>
        <v>0</v>
      </c>
      <c r="AV4016" s="21">
        <f t="shared" si="5205"/>
        <v>0</v>
      </c>
      <c r="AW4016" s="21">
        <f t="shared" si="5205"/>
        <v>0</v>
      </c>
    </row>
    <row r="4017" spans="1:49" ht="16.5" thickTop="1" thickBot="1" x14ac:dyDescent="0.3">
      <c r="A4017" s="18" t="s">
        <v>1</v>
      </c>
      <c r="B4017" s="24" t="s">
        <v>63</v>
      </c>
      <c r="C4017" s="23">
        <f t="shared" si="5197"/>
        <v>0</v>
      </c>
      <c r="D4017" s="23">
        <f t="shared" si="5187"/>
        <v>0</v>
      </c>
      <c r="E4017" s="23">
        <f t="shared" si="5206"/>
        <v>0</v>
      </c>
      <c r="F4017" s="23">
        <f t="shared" si="5206"/>
        <v>0</v>
      </c>
      <c r="G4017" s="23">
        <f t="shared" si="5206"/>
        <v>0</v>
      </c>
      <c r="H4017" s="23">
        <f t="shared" si="5206"/>
        <v>0</v>
      </c>
      <c r="I4017" s="23">
        <f t="shared" si="5206"/>
        <v>0</v>
      </c>
      <c r="J4017" s="23">
        <f t="shared" si="5206"/>
        <v>0</v>
      </c>
      <c r="K4017" s="23">
        <f t="shared" si="5206"/>
        <v>0</v>
      </c>
      <c r="L4017" s="23">
        <f t="shared" si="5206"/>
        <v>0</v>
      </c>
      <c r="M4017" s="23">
        <f t="shared" si="5206"/>
        <v>0</v>
      </c>
      <c r="N4017" s="23">
        <f t="shared" si="5188"/>
        <v>0</v>
      </c>
      <c r="O4017" s="23">
        <f t="shared" si="5207"/>
        <v>0</v>
      </c>
      <c r="P4017" s="23">
        <f t="shared" si="5207"/>
        <v>0</v>
      </c>
      <c r="Q4017" s="23">
        <f t="shared" si="5207"/>
        <v>0</v>
      </c>
      <c r="R4017" s="23">
        <f t="shared" si="5207"/>
        <v>0</v>
      </c>
      <c r="S4017" s="23">
        <f t="shared" si="5198"/>
        <v>0</v>
      </c>
      <c r="T4017" s="23">
        <f t="shared" si="5189"/>
        <v>0</v>
      </c>
      <c r="U4017" s="23">
        <f t="shared" si="5208"/>
        <v>0</v>
      </c>
      <c r="V4017" s="23">
        <f t="shared" si="5208"/>
        <v>0</v>
      </c>
      <c r="W4017" s="23">
        <f t="shared" si="5208"/>
        <v>0</v>
      </c>
      <c r="X4017" s="23">
        <f t="shared" si="5208"/>
        <v>0</v>
      </c>
      <c r="Y4017" s="23">
        <f t="shared" si="5208"/>
        <v>0</v>
      </c>
      <c r="Z4017" s="23">
        <f t="shared" si="5208"/>
        <v>0</v>
      </c>
      <c r="AA4017" s="23">
        <f t="shared" si="5208"/>
        <v>0</v>
      </c>
      <c r="AB4017" s="23">
        <f t="shared" si="5208"/>
        <v>0</v>
      </c>
      <c r="AC4017" s="23">
        <f t="shared" si="5199"/>
        <v>0</v>
      </c>
      <c r="AD4017" s="23">
        <f t="shared" si="5190"/>
        <v>0</v>
      </c>
      <c r="AE4017" s="23">
        <f t="shared" si="5209"/>
        <v>0</v>
      </c>
      <c r="AF4017" s="23">
        <f t="shared" si="5209"/>
        <v>0</v>
      </c>
      <c r="AG4017" s="23">
        <f t="shared" si="5209"/>
        <v>0</v>
      </c>
      <c r="AH4017" s="23">
        <f t="shared" si="5209"/>
        <v>0</v>
      </c>
      <c r="AI4017" s="23">
        <f t="shared" si="5209"/>
        <v>0</v>
      </c>
      <c r="AJ4017" s="23">
        <f t="shared" si="5209"/>
        <v>0</v>
      </c>
      <c r="AK4017" s="23">
        <f t="shared" si="5209"/>
        <v>0</v>
      </c>
      <c r="AL4017" s="23">
        <f t="shared" si="5209"/>
        <v>0</v>
      </c>
      <c r="AM4017" s="23">
        <f t="shared" si="5209"/>
        <v>0</v>
      </c>
      <c r="AN4017" s="23">
        <f t="shared" si="5191"/>
        <v>0</v>
      </c>
      <c r="AO4017" s="23">
        <f t="shared" si="5210"/>
        <v>0</v>
      </c>
      <c r="AP4017" s="23">
        <f t="shared" si="5210"/>
        <v>0</v>
      </c>
      <c r="AQ4017" s="23">
        <f t="shared" si="5210"/>
        <v>0</v>
      </c>
      <c r="AR4017" s="23">
        <f t="shared" si="5210"/>
        <v>0</v>
      </c>
      <c r="AS4017" s="21">
        <f t="shared" si="5205"/>
        <v>0</v>
      </c>
      <c r="AT4017" s="21">
        <f t="shared" si="5205"/>
        <v>0</v>
      </c>
      <c r="AU4017" s="21">
        <f t="shared" si="5205"/>
        <v>0</v>
      </c>
      <c r="AV4017" s="21">
        <f t="shared" si="5205"/>
        <v>0</v>
      </c>
      <c r="AW4017" s="21">
        <f t="shared" si="5205"/>
        <v>0</v>
      </c>
    </row>
    <row r="4018" spans="1:49" ht="16.5" thickTop="1" thickBot="1" x14ac:dyDescent="0.3">
      <c r="A4018" s="18" t="s">
        <v>1</v>
      </c>
      <c r="B4018" s="25" t="s">
        <v>64</v>
      </c>
      <c r="C4018" s="23">
        <f t="shared" si="5197"/>
        <v>0</v>
      </c>
      <c r="D4018" s="23">
        <f t="shared" si="5187"/>
        <v>0</v>
      </c>
      <c r="E4018" s="23">
        <f t="shared" si="5206"/>
        <v>0</v>
      </c>
      <c r="F4018" s="23">
        <f t="shared" si="5206"/>
        <v>0</v>
      </c>
      <c r="G4018" s="23">
        <f t="shared" si="5206"/>
        <v>0</v>
      </c>
      <c r="H4018" s="23">
        <f t="shared" si="5206"/>
        <v>0</v>
      </c>
      <c r="I4018" s="23">
        <f t="shared" si="5206"/>
        <v>0</v>
      </c>
      <c r="J4018" s="23">
        <f t="shared" si="5206"/>
        <v>0</v>
      </c>
      <c r="K4018" s="23">
        <f t="shared" si="5206"/>
        <v>0</v>
      </c>
      <c r="L4018" s="23">
        <f t="shared" si="5206"/>
        <v>0</v>
      </c>
      <c r="M4018" s="23">
        <f t="shared" si="5206"/>
        <v>0</v>
      </c>
      <c r="N4018" s="23">
        <f t="shared" si="5188"/>
        <v>0</v>
      </c>
      <c r="O4018" s="23">
        <f t="shared" si="5207"/>
        <v>0</v>
      </c>
      <c r="P4018" s="23">
        <f t="shared" si="5207"/>
        <v>0</v>
      </c>
      <c r="Q4018" s="23">
        <f t="shared" si="5207"/>
        <v>0</v>
      </c>
      <c r="R4018" s="23">
        <f t="shared" si="5207"/>
        <v>0</v>
      </c>
      <c r="S4018" s="23">
        <f t="shared" si="5198"/>
        <v>0</v>
      </c>
      <c r="T4018" s="23">
        <f t="shared" si="5189"/>
        <v>0</v>
      </c>
      <c r="U4018" s="23">
        <f t="shared" si="5208"/>
        <v>0</v>
      </c>
      <c r="V4018" s="23">
        <f t="shared" si="5208"/>
        <v>0</v>
      </c>
      <c r="W4018" s="23">
        <f t="shared" si="5208"/>
        <v>0</v>
      </c>
      <c r="X4018" s="23">
        <f t="shared" si="5208"/>
        <v>0</v>
      </c>
      <c r="Y4018" s="23">
        <f t="shared" si="5208"/>
        <v>0</v>
      </c>
      <c r="Z4018" s="23">
        <f t="shared" si="5208"/>
        <v>0</v>
      </c>
      <c r="AA4018" s="23">
        <f t="shared" si="5208"/>
        <v>0</v>
      </c>
      <c r="AB4018" s="23">
        <f t="shared" si="5208"/>
        <v>0</v>
      </c>
      <c r="AC4018" s="23">
        <f t="shared" si="5199"/>
        <v>0</v>
      </c>
      <c r="AD4018" s="23">
        <f t="shared" si="5190"/>
        <v>0</v>
      </c>
      <c r="AE4018" s="23">
        <f t="shared" si="5209"/>
        <v>0</v>
      </c>
      <c r="AF4018" s="23">
        <f t="shared" si="5209"/>
        <v>0</v>
      </c>
      <c r="AG4018" s="23">
        <f t="shared" si="5209"/>
        <v>0</v>
      </c>
      <c r="AH4018" s="23">
        <f t="shared" si="5209"/>
        <v>0</v>
      </c>
      <c r="AI4018" s="23">
        <f t="shared" si="5209"/>
        <v>0</v>
      </c>
      <c r="AJ4018" s="23">
        <f t="shared" si="5209"/>
        <v>0</v>
      </c>
      <c r="AK4018" s="23">
        <f t="shared" si="5209"/>
        <v>0</v>
      </c>
      <c r="AL4018" s="23">
        <f t="shared" si="5209"/>
        <v>0</v>
      </c>
      <c r="AM4018" s="23">
        <f t="shared" si="5209"/>
        <v>0</v>
      </c>
      <c r="AN4018" s="23">
        <f t="shared" si="5191"/>
        <v>0</v>
      </c>
      <c r="AO4018" s="23">
        <f t="shared" si="5210"/>
        <v>0</v>
      </c>
      <c r="AP4018" s="23">
        <f t="shared" si="5210"/>
        <v>0</v>
      </c>
      <c r="AQ4018" s="23">
        <f t="shared" si="5210"/>
        <v>0</v>
      </c>
      <c r="AR4018" s="23">
        <f t="shared" si="5210"/>
        <v>0</v>
      </c>
      <c r="AS4018" s="21">
        <f t="shared" si="5205"/>
        <v>0</v>
      </c>
      <c r="AT4018" s="21">
        <f t="shared" si="5205"/>
        <v>0</v>
      </c>
      <c r="AU4018" s="21">
        <f t="shared" si="5205"/>
        <v>0</v>
      </c>
      <c r="AV4018" s="21">
        <f t="shared" si="5205"/>
        <v>0</v>
      </c>
      <c r="AW4018" s="21">
        <f t="shared" si="5205"/>
        <v>0</v>
      </c>
    </row>
    <row r="4019" spans="1:49" ht="31.5" thickTop="1" thickBot="1" x14ac:dyDescent="0.3">
      <c r="A4019" s="18" t="s">
        <v>1</v>
      </c>
      <c r="B4019" s="25" t="s">
        <v>65</v>
      </c>
      <c r="C4019" s="23">
        <f t="shared" si="5197"/>
        <v>0</v>
      </c>
      <c r="D4019" s="23">
        <f t="shared" si="5187"/>
        <v>0</v>
      </c>
      <c r="E4019" s="23">
        <f t="shared" si="5206"/>
        <v>0</v>
      </c>
      <c r="F4019" s="23">
        <f t="shared" si="5206"/>
        <v>0</v>
      </c>
      <c r="G4019" s="23">
        <f t="shared" si="5206"/>
        <v>0</v>
      </c>
      <c r="H4019" s="23">
        <f t="shared" si="5206"/>
        <v>0</v>
      </c>
      <c r="I4019" s="23">
        <f t="shared" si="5206"/>
        <v>0</v>
      </c>
      <c r="J4019" s="23">
        <f t="shared" si="5206"/>
        <v>0</v>
      </c>
      <c r="K4019" s="23">
        <f t="shared" si="5206"/>
        <v>0</v>
      </c>
      <c r="L4019" s="23">
        <f t="shared" si="5206"/>
        <v>0</v>
      </c>
      <c r="M4019" s="23">
        <f t="shared" si="5206"/>
        <v>0</v>
      </c>
      <c r="N4019" s="23">
        <f t="shared" si="5188"/>
        <v>0</v>
      </c>
      <c r="O4019" s="23">
        <f t="shared" si="5207"/>
        <v>0</v>
      </c>
      <c r="P4019" s="23">
        <f t="shared" si="5207"/>
        <v>0</v>
      </c>
      <c r="Q4019" s="23">
        <f t="shared" si="5207"/>
        <v>0</v>
      </c>
      <c r="R4019" s="23">
        <f t="shared" si="5207"/>
        <v>0</v>
      </c>
      <c r="S4019" s="23">
        <f t="shared" si="5198"/>
        <v>0</v>
      </c>
      <c r="T4019" s="23">
        <f t="shared" si="5189"/>
        <v>0</v>
      </c>
      <c r="U4019" s="23">
        <f t="shared" si="5208"/>
        <v>0</v>
      </c>
      <c r="V4019" s="23">
        <f t="shared" si="5208"/>
        <v>0</v>
      </c>
      <c r="W4019" s="23">
        <f t="shared" si="5208"/>
        <v>0</v>
      </c>
      <c r="X4019" s="23">
        <f t="shared" si="5208"/>
        <v>0</v>
      </c>
      <c r="Y4019" s="23">
        <f t="shared" si="5208"/>
        <v>0</v>
      </c>
      <c r="Z4019" s="23">
        <f t="shared" si="5208"/>
        <v>0</v>
      </c>
      <c r="AA4019" s="23">
        <f t="shared" si="5208"/>
        <v>0</v>
      </c>
      <c r="AB4019" s="23">
        <f t="shared" si="5208"/>
        <v>0</v>
      </c>
      <c r="AC4019" s="23">
        <f t="shared" si="5199"/>
        <v>0</v>
      </c>
      <c r="AD4019" s="23">
        <f t="shared" si="5190"/>
        <v>0</v>
      </c>
      <c r="AE4019" s="23">
        <f t="shared" si="5209"/>
        <v>0</v>
      </c>
      <c r="AF4019" s="23">
        <f t="shared" si="5209"/>
        <v>0</v>
      </c>
      <c r="AG4019" s="23">
        <f t="shared" si="5209"/>
        <v>0</v>
      </c>
      <c r="AH4019" s="23">
        <f t="shared" si="5209"/>
        <v>0</v>
      </c>
      <c r="AI4019" s="23">
        <f t="shared" si="5209"/>
        <v>0</v>
      </c>
      <c r="AJ4019" s="23">
        <f t="shared" si="5209"/>
        <v>0</v>
      </c>
      <c r="AK4019" s="23">
        <f t="shared" si="5209"/>
        <v>0</v>
      </c>
      <c r="AL4019" s="23">
        <f t="shared" si="5209"/>
        <v>0</v>
      </c>
      <c r="AM4019" s="23">
        <f t="shared" si="5209"/>
        <v>0</v>
      </c>
      <c r="AN4019" s="23">
        <f t="shared" si="5191"/>
        <v>0</v>
      </c>
      <c r="AO4019" s="23">
        <f t="shared" si="5210"/>
        <v>0</v>
      </c>
      <c r="AP4019" s="23">
        <f t="shared" si="5210"/>
        <v>0</v>
      </c>
      <c r="AQ4019" s="23">
        <f t="shared" si="5210"/>
        <v>0</v>
      </c>
      <c r="AR4019" s="23">
        <f t="shared" si="5210"/>
        <v>0</v>
      </c>
      <c r="AS4019" s="21">
        <f t="shared" si="5205"/>
        <v>0</v>
      </c>
      <c r="AT4019" s="21">
        <f t="shared" si="5205"/>
        <v>0</v>
      </c>
      <c r="AU4019" s="21">
        <f t="shared" si="5205"/>
        <v>0</v>
      </c>
      <c r="AV4019" s="21">
        <f t="shared" si="5205"/>
        <v>0</v>
      </c>
      <c r="AW4019" s="21">
        <f t="shared" si="5205"/>
        <v>0</v>
      </c>
    </row>
    <row r="4020" spans="1:49" ht="31.5" thickTop="1" thickBot="1" x14ac:dyDescent="0.3">
      <c r="A4020" s="18" t="s">
        <v>1</v>
      </c>
      <c r="B4020" s="25" t="s">
        <v>66</v>
      </c>
      <c r="C4020" s="23">
        <f t="shared" si="5197"/>
        <v>0</v>
      </c>
      <c r="D4020" s="23">
        <f t="shared" si="5187"/>
        <v>0</v>
      </c>
      <c r="E4020" s="23">
        <f t="shared" si="5206"/>
        <v>0</v>
      </c>
      <c r="F4020" s="23">
        <f t="shared" si="5206"/>
        <v>0</v>
      </c>
      <c r="G4020" s="23">
        <f t="shared" si="5206"/>
        <v>0</v>
      </c>
      <c r="H4020" s="23">
        <f t="shared" si="5206"/>
        <v>0</v>
      </c>
      <c r="I4020" s="23">
        <f t="shared" si="5206"/>
        <v>0</v>
      </c>
      <c r="J4020" s="23">
        <f t="shared" si="5206"/>
        <v>0</v>
      </c>
      <c r="K4020" s="23">
        <f t="shared" si="5206"/>
        <v>0</v>
      </c>
      <c r="L4020" s="23">
        <f t="shared" si="5206"/>
        <v>0</v>
      </c>
      <c r="M4020" s="23">
        <f t="shared" si="5206"/>
        <v>0</v>
      </c>
      <c r="N4020" s="23">
        <f t="shared" si="5188"/>
        <v>0</v>
      </c>
      <c r="O4020" s="23">
        <f t="shared" si="5207"/>
        <v>0</v>
      </c>
      <c r="P4020" s="23">
        <f t="shared" si="5207"/>
        <v>0</v>
      </c>
      <c r="Q4020" s="23">
        <f t="shared" si="5207"/>
        <v>0</v>
      </c>
      <c r="R4020" s="23">
        <f t="shared" si="5207"/>
        <v>0</v>
      </c>
      <c r="S4020" s="23">
        <f t="shared" si="5198"/>
        <v>0</v>
      </c>
      <c r="T4020" s="23">
        <f t="shared" si="5189"/>
        <v>0</v>
      </c>
      <c r="U4020" s="23">
        <f t="shared" si="5208"/>
        <v>0</v>
      </c>
      <c r="V4020" s="23">
        <f t="shared" si="5208"/>
        <v>0</v>
      </c>
      <c r="W4020" s="23">
        <f t="shared" si="5208"/>
        <v>0</v>
      </c>
      <c r="X4020" s="23">
        <f t="shared" si="5208"/>
        <v>0</v>
      </c>
      <c r="Y4020" s="23">
        <f t="shared" si="5208"/>
        <v>0</v>
      </c>
      <c r="Z4020" s="23">
        <f t="shared" si="5208"/>
        <v>0</v>
      </c>
      <c r="AA4020" s="23">
        <f t="shared" si="5208"/>
        <v>0</v>
      </c>
      <c r="AB4020" s="23">
        <f t="shared" si="5208"/>
        <v>0</v>
      </c>
      <c r="AC4020" s="23">
        <f t="shared" si="5199"/>
        <v>0</v>
      </c>
      <c r="AD4020" s="23">
        <f t="shared" si="5190"/>
        <v>0</v>
      </c>
      <c r="AE4020" s="23">
        <f t="shared" si="5209"/>
        <v>0</v>
      </c>
      <c r="AF4020" s="23">
        <f t="shared" si="5209"/>
        <v>0</v>
      </c>
      <c r="AG4020" s="23">
        <f t="shared" si="5209"/>
        <v>0</v>
      </c>
      <c r="AH4020" s="23">
        <f t="shared" si="5209"/>
        <v>0</v>
      </c>
      <c r="AI4020" s="23">
        <f t="shared" si="5209"/>
        <v>0</v>
      </c>
      <c r="AJ4020" s="23">
        <f t="shared" si="5209"/>
        <v>0</v>
      </c>
      <c r="AK4020" s="23">
        <f t="shared" si="5209"/>
        <v>0</v>
      </c>
      <c r="AL4020" s="23">
        <f t="shared" si="5209"/>
        <v>0</v>
      </c>
      <c r="AM4020" s="23">
        <f t="shared" si="5209"/>
        <v>0</v>
      </c>
      <c r="AN4020" s="23">
        <f t="shared" si="5191"/>
        <v>0</v>
      </c>
      <c r="AO4020" s="23">
        <f t="shared" si="5210"/>
        <v>0</v>
      </c>
      <c r="AP4020" s="23">
        <f t="shared" si="5210"/>
        <v>0</v>
      </c>
      <c r="AQ4020" s="23">
        <f t="shared" si="5210"/>
        <v>0</v>
      </c>
      <c r="AR4020" s="23">
        <f t="shared" si="5210"/>
        <v>0</v>
      </c>
      <c r="AS4020" s="21">
        <f t="shared" si="5205"/>
        <v>0</v>
      </c>
      <c r="AT4020" s="21">
        <f t="shared" si="5205"/>
        <v>0</v>
      </c>
      <c r="AU4020" s="21">
        <f t="shared" si="5205"/>
        <v>0</v>
      </c>
      <c r="AV4020" s="21">
        <f t="shared" si="5205"/>
        <v>0</v>
      </c>
      <c r="AW4020" s="21">
        <f t="shared" si="5205"/>
        <v>0</v>
      </c>
    </row>
    <row r="4021" spans="1:49" ht="16.5" thickTop="1" thickBot="1" x14ac:dyDescent="0.3">
      <c r="A4021" s="18" t="s">
        <v>1</v>
      </c>
      <c r="B4021" s="22" t="s">
        <v>67</v>
      </c>
      <c r="C4021" s="23">
        <f t="shared" si="5197"/>
        <v>0</v>
      </c>
      <c r="D4021" s="23">
        <f t="shared" si="5187"/>
        <v>0</v>
      </c>
      <c r="E4021" s="23">
        <f t="shared" si="5206"/>
        <v>0</v>
      </c>
      <c r="F4021" s="23">
        <f t="shared" si="5206"/>
        <v>0</v>
      </c>
      <c r="G4021" s="23">
        <f t="shared" si="5206"/>
        <v>0</v>
      </c>
      <c r="H4021" s="23">
        <f t="shared" si="5206"/>
        <v>0</v>
      </c>
      <c r="I4021" s="23">
        <f t="shared" si="5206"/>
        <v>0</v>
      </c>
      <c r="J4021" s="23">
        <f t="shared" si="5206"/>
        <v>0</v>
      </c>
      <c r="K4021" s="23">
        <f t="shared" si="5206"/>
        <v>0</v>
      </c>
      <c r="L4021" s="23">
        <f t="shared" si="5206"/>
        <v>0</v>
      </c>
      <c r="M4021" s="23">
        <f t="shared" si="5206"/>
        <v>0</v>
      </c>
      <c r="N4021" s="23">
        <f t="shared" si="5188"/>
        <v>0</v>
      </c>
      <c r="O4021" s="23">
        <f t="shared" si="5207"/>
        <v>0</v>
      </c>
      <c r="P4021" s="23">
        <f t="shared" si="5207"/>
        <v>0</v>
      </c>
      <c r="Q4021" s="23">
        <f t="shared" si="5207"/>
        <v>0</v>
      </c>
      <c r="R4021" s="23">
        <f t="shared" si="5207"/>
        <v>0</v>
      </c>
      <c r="S4021" s="23">
        <f t="shared" si="5198"/>
        <v>0</v>
      </c>
      <c r="T4021" s="23">
        <f t="shared" si="5189"/>
        <v>0</v>
      </c>
      <c r="U4021" s="23">
        <f t="shared" si="5208"/>
        <v>0</v>
      </c>
      <c r="V4021" s="23">
        <f t="shared" si="5208"/>
        <v>0</v>
      </c>
      <c r="W4021" s="23">
        <f t="shared" si="5208"/>
        <v>0</v>
      </c>
      <c r="X4021" s="23">
        <f t="shared" si="5208"/>
        <v>0</v>
      </c>
      <c r="Y4021" s="23">
        <f t="shared" si="5208"/>
        <v>0</v>
      </c>
      <c r="Z4021" s="23">
        <f t="shared" si="5208"/>
        <v>0</v>
      </c>
      <c r="AA4021" s="23">
        <f t="shared" si="5208"/>
        <v>0</v>
      </c>
      <c r="AB4021" s="23">
        <f t="shared" si="5208"/>
        <v>0</v>
      </c>
      <c r="AC4021" s="23">
        <f t="shared" si="5199"/>
        <v>0</v>
      </c>
      <c r="AD4021" s="23">
        <f t="shared" si="5190"/>
        <v>0</v>
      </c>
      <c r="AE4021" s="23">
        <f t="shared" si="5209"/>
        <v>0</v>
      </c>
      <c r="AF4021" s="23">
        <f t="shared" si="5209"/>
        <v>0</v>
      </c>
      <c r="AG4021" s="23">
        <f t="shared" si="5209"/>
        <v>0</v>
      </c>
      <c r="AH4021" s="23">
        <f t="shared" si="5209"/>
        <v>0</v>
      </c>
      <c r="AI4021" s="23">
        <f t="shared" si="5209"/>
        <v>0</v>
      </c>
      <c r="AJ4021" s="23">
        <f t="shared" si="5209"/>
        <v>0</v>
      </c>
      <c r="AK4021" s="23">
        <f t="shared" si="5209"/>
        <v>0</v>
      </c>
      <c r="AL4021" s="23">
        <f t="shared" si="5209"/>
        <v>0</v>
      </c>
      <c r="AM4021" s="23">
        <f t="shared" si="5209"/>
        <v>0</v>
      </c>
      <c r="AN4021" s="23">
        <f t="shared" si="5191"/>
        <v>0</v>
      </c>
      <c r="AO4021" s="23">
        <f t="shared" si="5210"/>
        <v>0</v>
      </c>
      <c r="AP4021" s="23">
        <f t="shared" si="5210"/>
        <v>0</v>
      </c>
      <c r="AQ4021" s="23">
        <f t="shared" si="5210"/>
        <v>0</v>
      </c>
      <c r="AR4021" s="23">
        <f t="shared" si="5210"/>
        <v>0</v>
      </c>
      <c r="AS4021" s="21">
        <f t="shared" si="5205"/>
        <v>0</v>
      </c>
      <c r="AT4021" s="21">
        <f t="shared" si="5205"/>
        <v>0</v>
      </c>
      <c r="AU4021" s="21">
        <f t="shared" si="5205"/>
        <v>0</v>
      </c>
      <c r="AV4021" s="21">
        <f t="shared" si="5205"/>
        <v>0</v>
      </c>
      <c r="AW4021" s="21">
        <f t="shared" si="5205"/>
        <v>0</v>
      </c>
    </row>
    <row r="4022" spans="1:49" ht="16.5" thickTop="1" thickBot="1" x14ac:dyDescent="0.3">
      <c r="A4022" s="18" t="s">
        <v>1</v>
      </c>
      <c r="B4022" s="22" t="s">
        <v>68</v>
      </c>
      <c r="C4022" s="23">
        <f t="shared" si="5197"/>
        <v>0</v>
      </c>
      <c r="D4022" s="23">
        <f t="shared" si="5187"/>
        <v>0</v>
      </c>
      <c r="E4022" s="23">
        <f t="shared" si="5206"/>
        <v>0</v>
      </c>
      <c r="F4022" s="23">
        <f t="shared" si="5206"/>
        <v>0</v>
      </c>
      <c r="G4022" s="23">
        <f t="shared" si="5206"/>
        <v>0</v>
      </c>
      <c r="H4022" s="23">
        <f t="shared" si="5206"/>
        <v>0</v>
      </c>
      <c r="I4022" s="23">
        <f t="shared" si="5206"/>
        <v>0</v>
      </c>
      <c r="J4022" s="23">
        <f t="shared" si="5206"/>
        <v>0</v>
      </c>
      <c r="K4022" s="23">
        <f t="shared" si="5206"/>
        <v>0</v>
      </c>
      <c r="L4022" s="23">
        <f t="shared" si="5206"/>
        <v>0</v>
      </c>
      <c r="M4022" s="23">
        <f t="shared" si="5206"/>
        <v>0</v>
      </c>
      <c r="N4022" s="23">
        <f t="shared" si="5188"/>
        <v>0</v>
      </c>
      <c r="O4022" s="23">
        <f t="shared" si="5207"/>
        <v>0</v>
      </c>
      <c r="P4022" s="23">
        <f t="shared" si="5207"/>
        <v>0</v>
      </c>
      <c r="Q4022" s="23">
        <f t="shared" si="5207"/>
        <v>0</v>
      </c>
      <c r="R4022" s="23">
        <f t="shared" si="5207"/>
        <v>0</v>
      </c>
      <c r="S4022" s="23">
        <f t="shared" si="5198"/>
        <v>0</v>
      </c>
      <c r="T4022" s="23">
        <f t="shared" si="5189"/>
        <v>0</v>
      </c>
      <c r="U4022" s="23">
        <f t="shared" si="5208"/>
        <v>0</v>
      </c>
      <c r="V4022" s="23">
        <f t="shared" si="5208"/>
        <v>0</v>
      </c>
      <c r="W4022" s="23">
        <f t="shared" si="5208"/>
        <v>0</v>
      </c>
      <c r="X4022" s="23">
        <f t="shared" si="5208"/>
        <v>0</v>
      </c>
      <c r="Y4022" s="23">
        <f t="shared" si="5208"/>
        <v>0</v>
      </c>
      <c r="Z4022" s="23">
        <f t="shared" si="5208"/>
        <v>0</v>
      </c>
      <c r="AA4022" s="23">
        <f t="shared" si="5208"/>
        <v>0</v>
      </c>
      <c r="AB4022" s="23">
        <f t="shared" si="5208"/>
        <v>0</v>
      </c>
      <c r="AC4022" s="23">
        <f t="shared" si="5199"/>
        <v>0</v>
      </c>
      <c r="AD4022" s="23">
        <f t="shared" si="5190"/>
        <v>0</v>
      </c>
      <c r="AE4022" s="23">
        <f t="shared" si="5209"/>
        <v>0</v>
      </c>
      <c r="AF4022" s="23">
        <f t="shared" si="5209"/>
        <v>0</v>
      </c>
      <c r="AG4022" s="23">
        <f t="shared" si="5209"/>
        <v>0</v>
      </c>
      <c r="AH4022" s="23">
        <f t="shared" si="5209"/>
        <v>0</v>
      </c>
      <c r="AI4022" s="23">
        <f t="shared" si="5209"/>
        <v>0</v>
      </c>
      <c r="AJ4022" s="23">
        <f t="shared" si="5209"/>
        <v>0</v>
      </c>
      <c r="AK4022" s="23">
        <f t="shared" si="5209"/>
        <v>0</v>
      </c>
      <c r="AL4022" s="23">
        <f t="shared" si="5209"/>
        <v>0</v>
      </c>
      <c r="AM4022" s="23">
        <f t="shared" si="5209"/>
        <v>0</v>
      </c>
      <c r="AN4022" s="23">
        <f t="shared" si="5191"/>
        <v>0</v>
      </c>
      <c r="AO4022" s="23">
        <f t="shared" si="5210"/>
        <v>0</v>
      </c>
      <c r="AP4022" s="23">
        <f t="shared" si="5210"/>
        <v>0</v>
      </c>
      <c r="AQ4022" s="23">
        <f t="shared" si="5210"/>
        <v>0</v>
      </c>
      <c r="AR4022" s="23">
        <f t="shared" si="5210"/>
        <v>0</v>
      </c>
      <c r="AS4022" s="21">
        <f t="shared" si="5205"/>
        <v>0</v>
      </c>
      <c r="AT4022" s="21">
        <f t="shared" si="5205"/>
        <v>0</v>
      </c>
      <c r="AU4022" s="21">
        <f t="shared" si="5205"/>
        <v>0</v>
      </c>
      <c r="AV4022" s="21">
        <f t="shared" si="5205"/>
        <v>0</v>
      </c>
      <c r="AW4022" s="21">
        <f t="shared" si="5205"/>
        <v>0</v>
      </c>
    </row>
    <row r="4023" spans="1:49" ht="16.5" thickTop="1" thickBot="1" x14ac:dyDescent="0.3">
      <c r="A4023" s="18" t="s">
        <v>1</v>
      </c>
      <c r="B4023" s="22" t="s">
        <v>69</v>
      </c>
      <c r="C4023" s="23">
        <f t="shared" si="5197"/>
        <v>0</v>
      </c>
      <c r="D4023" s="23">
        <f t="shared" si="5187"/>
        <v>0</v>
      </c>
      <c r="E4023" s="23">
        <f t="shared" ref="E4023:M4025" si="5211">SUM(E4090,E4157)</f>
        <v>0</v>
      </c>
      <c r="F4023" s="23">
        <f t="shared" si="5211"/>
        <v>0</v>
      </c>
      <c r="G4023" s="23">
        <f t="shared" si="5211"/>
        <v>0</v>
      </c>
      <c r="H4023" s="23">
        <f t="shared" si="5211"/>
        <v>0</v>
      </c>
      <c r="I4023" s="23">
        <f t="shared" si="5211"/>
        <v>0</v>
      </c>
      <c r="J4023" s="23">
        <f t="shared" si="5211"/>
        <v>0</v>
      </c>
      <c r="K4023" s="23">
        <f t="shared" si="5211"/>
        <v>0</v>
      </c>
      <c r="L4023" s="23">
        <f t="shared" si="5211"/>
        <v>0</v>
      </c>
      <c r="M4023" s="23">
        <f t="shared" si="5211"/>
        <v>0</v>
      </c>
      <c r="N4023" s="23">
        <f t="shared" si="5188"/>
        <v>0</v>
      </c>
      <c r="O4023" s="23">
        <f t="shared" ref="O4023:R4025" si="5212">SUM(O4090,O4157)</f>
        <v>0</v>
      </c>
      <c r="P4023" s="23">
        <f t="shared" si="5212"/>
        <v>0</v>
      </c>
      <c r="Q4023" s="23">
        <f t="shared" si="5212"/>
        <v>0</v>
      </c>
      <c r="R4023" s="23">
        <f t="shared" si="5212"/>
        <v>0</v>
      </c>
      <c r="S4023" s="23">
        <f t="shared" si="5198"/>
        <v>0</v>
      </c>
      <c r="T4023" s="23">
        <f t="shared" si="5189"/>
        <v>0</v>
      </c>
      <c r="U4023" s="23">
        <f t="shared" ref="U4023:AB4025" si="5213">SUM(U4090,U4157)</f>
        <v>0</v>
      </c>
      <c r="V4023" s="23">
        <f t="shared" si="5213"/>
        <v>0</v>
      </c>
      <c r="W4023" s="23">
        <f t="shared" si="5213"/>
        <v>0</v>
      </c>
      <c r="X4023" s="23">
        <f t="shared" si="5213"/>
        <v>0</v>
      </c>
      <c r="Y4023" s="23">
        <f t="shared" si="5213"/>
        <v>0</v>
      </c>
      <c r="Z4023" s="23">
        <f t="shared" si="5213"/>
        <v>0</v>
      </c>
      <c r="AA4023" s="23">
        <f t="shared" si="5213"/>
        <v>0</v>
      </c>
      <c r="AB4023" s="23">
        <f t="shared" si="5213"/>
        <v>0</v>
      </c>
      <c r="AC4023" s="23">
        <f t="shared" si="5199"/>
        <v>0</v>
      </c>
      <c r="AD4023" s="23">
        <f t="shared" si="5190"/>
        <v>0</v>
      </c>
      <c r="AE4023" s="23">
        <f t="shared" ref="AE4023:AM4025" si="5214">SUM(AE4090,AE4157)</f>
        <v>0</v>
      </c>
      <c r="AF4023" s="23">
        <f t="shared" si="5214"/>
        <v>0</v>
      </c>
      <c r="AG4023" s="23">
        <f t="shared" si="5214"/>
        <v>0</v>
      </c>
      <c r="AH4023" s="23">
        <f t="shared" si="5214"/>
        <v>0</v>
      </c>
      <c r="AI4023" s="23">
        <f t="shared" si="5214"/>
        <v>0</v>
      </c>
      <c r="AJ4023" s="23">
        <f t="shared" si="5214"/>
        <v>0</v>
      </c>
      <c r="AK4023" s="23">
        <f t="shared" si="5214"/>
        <v>0</v>
      </c>
      <c r="AL4023" s="23">
        <f t="shared" si="5214"/>
        <v>0</v>
      </c>
      <c r="AM4023" s="23">
        <f t="shared" si="5214"/>
        <v>0</v>
      </c>
      <c r="AN4023" s="23">
        <f t="shared" si="5191"/>
        <v>0</v>
      </c>
      <c r="AO4023" s="23">
        <f t="shared" ref="AO4023:AR4025" si="5215">SUM(AO4090,AO4157)</f>
        <v>0</v>
      </c>
      <c r="AP4023" s="23">
        <f t="shared" si="5215"/>
        <v>0</v>
      </c>
      <c r="AQ4023" s="23">
        <f t="shared" si="5215"/>
        <v>0</v>
      </c>
      <c r="AR4023" s="23">
        <f t="shared" si="5215"/>
        <v>0</v>
      </c>
      <c r="AS4023" s="21">
        <f t="shared" si="5205"/>
        <v>0</v>
      </c>
      <c r="AT4023" s="21">
        <f t="shared" si="5205"/>
        <v>0</v>
      </c>
      <c r="AU4023" s="21">
        <f t="shared" si="5205"/>
        <v>0</v>
      </c>
      <c r="AV4023" s="21">
        <f t="shared" si="5205"/>
        <v>0</v>
      </c>
      <c r="AW4023" s="21">
        <f t="shared" si="5205"/>
        <v>0</v>
      </c>
    </row>
    <row r="4024" spans="1:49" ht="16.5" thickTop="1" thickBot="1" x14ac:dyDescent="0.3">
      <c r="A4024" s="18" t="s">
        <v>1</v>
      </c>
      <c r="B4024" s="24" t="s">
        <v>70</v>
      </c>
      <c r="C4024" s="23">
        <f t="shared" si="5197"/>
        <v>0</v>
      </c>
      <c r="D4024" s="23">
        <f t="shared" si="5187"/>
        <v>0</v>
      </c>
      <c r="E4024" s="23">
        <f t="shared" si="5211"/>
        <v>0</v>
      </c>
      <c r="F4024" s="23">
        <f t="shared" si="5211"/>
        <v>0</v>
      </c>
      <c r="G4024" s="23">
        <f t="shared" si="5211"/>
        <v>0</v>
      </c>
      <c r="H4024" s="23">
        <f t="shared" si="5211"/>
        <v>0</v>
      </c>
      <c r="I4024" s="23">
        <f t="shared" si="5211"/>
        <v>0</v>
      </c>
      <c r="J4024" s="23">
        <f t="shared" si="5211"/>
        <v>0</v>
      </c>
      <c r="K4024" s="23">
        <f t="shared" si="5211"/>
        <v>0</v>
      </c>
      <c r="L4024" s="23">
        <f t="shared" si="5211"/>
        <v>0</v>
      </c>
      <c r="M4024" s="23">
        <f t="shared" si="5211"/>
        <v>0</v>
      </c>
      <c r="N4024" s="23">
        <f t="shared" si="5188"/>
        <v>0</v>
      </c>
      <c r="O4024" s="23">
        <f t="shared" si="5212"/>
        <v>0</v>
      </c>
      <c r="P4024" s="23">
        <f t="shared" si="5212"/>
        <v>0</v>
      </c>
      <c r="Q4024" s="23">
        <f t="shared" si="5212"/>
        <v>0</v>
      </c>
      <c r="R4024" s="23">
        <f t="shared" si="5212"/>
        <v>0</v>
      </c>
      <c r="S4024" s="23">
        <f t="shared" si="5198"/>
        <v>0</v>
      </c>
      <c r="T4024" s="23">
        <f t="shared" si="5189"/>
        <v>0</v>
      </c>
      <c r="U4024" s="23">
        <f t="shared" si="5213"/>
        <v>0</v>
      </c>
      <c r="V4024" s="23">
        <f t="shared" si="5213"/>
        <v>0</v>
      </c>
      <c r="W4024" s="23">
        <f t="shared" si="5213"/>
        <v>0</v>
      </c>
      <c r="X4024" s="23">
        <f t="shared" si="5213"/>
        <v>0</v>
      </c>
      <c r="Y4024" s="23">
        <f t="shared" si="5213"/>
        <v>0</v>
      </c>
      <c r="Z4024" s="23">
        <f t="shared" si="5213"/>
        <v>0</v>
      </c>
      <c r="AA4024" s="23">
        <f t="shared" si="5213"/>
        <v>0</v>
      </c>
      <c r="AB4024" s="23">
        <f t="shared" si="5213"/>
        <v>0</v>
      </c>
      <c r="AC4024" s="23">
        <f t="shared" si="5199"/>
        <v>0</v>
      </c>
      <c r="AD4024" s="23">
        <f t="shared" si="5190"/>
        <v>0</v>
      </c>
      <c r="AE4024" s="23">
        <f t="shared" si="5214"/>
        <v>0</v>
      </c>
      <c r="AF4024" s="23">
        <f t="shared" si="5214"/>
        <v>0</v>
      </c>
      <c r="AG4024" s="23">
        <f t="shared" si="5214"/>
        <v>0</v>
      </c>
      <c r="AH4024" s="23">
        <f t="shared" si="5214"/>
        <v>0</v>
      </c>
      <c r="AI4024" s="23">
        <f t="shared" si="5214"/>
        <v>0</v>
      </c>
      <c r="AJ4024" s="23">
        <f t="shared" si="5214"/>
        <v>0</v>
      </c>
      <c r="AK4024" s="23">
        <f t="shared" si="5214"/>
        <v>0</v>
      </c>
      <c r="AL4024" s="23">
        <f t="shared" si="5214"/>
        <v>0</v>
      </c>
      <c r="AM4024" s="23">
        <f t="shared" si="5214"/>
        <v>0</v>
      </c>
      <c r="AN4024" s="23">
        <f t="shared" si="5191"/>
        <v>0</v>
      </c>
      <c r="AO4024" s="23">
        <f t="shared" si="5215"/>
        <v>0</v>
      </c>
      <c r="AP4024" s="23">
        <f t="shared" si="5215"/>
        <v>0</v>
      </c>
      <c r="AQ4024" s="23">
        <f t="shared" si="5215"/>
        <v>0</v>
      </c>
      <c r="AR4024" s="23">
        <f t="shared" si="5215"/>
        <v>0</v>
      </c>
      <c r="AS4024" s="21">
        <f t="shared" si="5205"/>
        <v>0</v>
      </c>
      <c r="AT4024" s="21">
        <f t="shared" si="5205"/>
        <v>0</v>
      </c>
      <c r="AU4024" s="21">
        <f t="shared" si="5205"/>
        <v>0</v>
      </c>
      <c r="AV4024" s="21">
        <f t="shared" si="5205"/>
        <v>0</v>
      </c>
      <c r="AW4024" s="21">
        <f t="shared" si="5205"/>
        <v>0</v>
      </c>
    </row>
    <row r="4025" spans="1:49" ht="16.5" thickTop="1" thickBot="1" x14ac:dyDescent="0.3">
      <c r="A4025" s="18" t="s">
        <v>1</v>
      </c>
      <c r="B4025" s="24" t="s">
        <v>71</v>
      </c>
      <c r="C4025" s="23">
        <f t="shared" si="5197"/>
        <v>0</v>
      </c>
      <c r="D4025" s="23">
        <f t="shared" si="5187"/>
        <v>0</v>
      </c>
      <c r="E4025" s="23">
        <f t="shared" si="5211"/>
        <v>0</v>
      </c>
      <c r="F4025" s="23">
        <f t="shared" si="5211"/>
        <v>0</v>
      </c>
      <c r="G4025" s="23">
        <f t="shared" si="5211"/>
        <v>0</v>
      </c>
      <c r="H4025" s="23">
        <f t="shared" si="5211"/>
        <v>0</v>
      </c>
      <c r="I4025" s="23">
        <f t="shared" si="5211"/>
        <v>0</v>
      </c>
      <c r="J4025" s="23">
        <f t="shared" si="5211"/>
        <v>0</v>
      </c>
      <c r="K4025" s="23">
        <f t="shared" si="5211"/>
        <v>0</v>
      </c>
      <c r="L4025" s="23">
        <f t="shared" si="5211"/>
        <v>0</v>
      </c>
      <c r="M4025" s="23">
        <f t="shared" si="5211"/>
        <v>0</v>
      </c>
      <c r="N4025" s="23">
        <f t="shared" si="5188"/>
        <v>0</v>
      </c>
      <c r="O4025" s="23">
        <f t="shared" si="5212"/>
        <v>0</v>
      </c>
      <c r="P4025" s="23">
        <f t="shared" si="5212"/>
        <v>0</v>
      </c>
      <c r="Q4025" s="23">
        <f t="shared" si="5212"/>
        <v>0</v>
      </c>
      <c r="R4025" s="23">
        <f t="shared" si="5212"/>
        <v>0</v>
      </c>
      <c r="S4025" s="23">
        <f t="shared" si="5198"/>
        <v>0</v>
      </c>
      <c r="T4025" s="23">
        <f t="shared" si="5189"/>
        <v>0</v>
      </c>
      <c r="U4025" s="23">
        <f t="shared" si="5213"/>
        <v>0</v>
      </c>
      <c r="V4025" s="23">
        <f t="shared" si="5213"/>
        <v>0</v>
      </c>
      <c r="W4025" s="23">
        <f t="shared" si="5213"/>
        <v>0</v>
      </c>
      <c r="X4025" s="23">
        <f t="shared" si="5213"/>
        <v>0</v>
      </c>
      <c r="Y4025" s="23">
        <f t="shared" si="5213"/>
        <v>0</v>
      </c>
      <c r="Z4025" s="23">
        <f t="shared" si="5213"/>
        <v>0</v>
      </c>
      <c r="AA4025" s="23">
        <f t="shared" si="5213"/>
        <v>0</v>
      </c>
      <c r="AB4025" s="23">
        <f t="shared" si="5213"/>
        <v>0</v>
      </c>
      <c r="AC4025" s="23">
        <f t="shared" si="5199"/>
        <v>0</v>
      </c>
      <c r="AD4025" s="23">
        <f t="shared" si="5190"/>
        <v>0</v>
      </c>
      <c r="AE4025" s="23">
        <f t="shared" si="5214"/>
        <v>0</v>
      </c>
      <c r="AF4025" s="23">
        <f t="shared" si="5214"/>
        <v>0</v>
      </c>
      <c r="AG4025" s="23">
        <f t="shared" si="5214"/>
        <v>0</v>
      </c>
      <c r="AH4025" s="23">
        <f t="shared" si="5214"/>
        <v>0</v>
      </c>
      <c r="AI4025" s="23">
        <f t="shared" si="5214"/>
        <v>0</v>
      </c>
      <c r="AJ4025" s="23">
        <f t="shared" si="5214"/>
        <v>0</v>
      </c>
      <c r="AK4025" s="23">
        <f t="shared" si="5214"/>
        <v>0</v>
      </c>
      <c r="AL4025" s="23">
        <f t="shared" si="5214"/>
        <v>0</v>
      </c>
      <c r="AM4025" s="23">
        <f t="shared" si="5214"/>
        <v>0</v>
      </c>
      <c r="AN4025" s="23">
        <f t="shared" si="5191"/>
        <v>0</v>
      </c>
      <c r="AO4025" s="23">
        <f t="shared" si="5215"/>
        <v>0</v>
      </c>
      <c r="AP4025" s="23">
        <f t="shared" si="5215"/>
        <v>0</v>
      </c>
      <c r="AQ4025" s="23">
        <f t="shared" si="5215"/>
        <v>0</v>
      </c>
      <c r="AR4025" s="23">
        <f t="shared" si="5215"/>
        <v>0</v>
      </c>
      <c r="AS4025" s="21">
        <f t="shared" si="5205"/>
        <v>0</v>
      </c>
      <c r="AT4025" s="21">
        <f t="shared" si="5205"/>
        <v>0</v>
      </c>
      <c r="AU4025" s="21">
        <f t="shared" si="5205"/>
        <v>0</v>
      </c>
      <c r="AV4025" s="21">
        <f t="shared" si="5205"/>
        <v>0</v>
      </c>
      <c r="AW4025" s="21">
        <f t="shared" si="5205"/>
        <v>0</v>
      </c>
    </row>
    <row r="4026" spans="1:49" ht="31.5" thickTop="1" thickBot="1" x14ac:dyDescent="0.3">
      <c r="A4026" s="18" t="s">
        <v>180</v>
      </c>
      <c r="B4026" s="19" t="s">
        <v>179</v>
      </c>
      <c r="C4026" s="20">
        <f t="shared" si="5197"/>
        <v>2547.8180000000002</v>
      </c>
      <c r="D4026" s="20">
        <f t="shared" si="5187"/>
        <v>2547.8180000000002</v>
      </c>
      <c r="E4026" s="20">
        <f t="shared" ref="E4026:M4026" si="5216">SUM(E4028,E4088:E4090)</f>
        <v>2547.8180000000002</v>
      </c>
      <c r="F4026" s="20">
        <f t="shared" si="5216"/>
        <v>0</v>
      </c>
      <c r="G4026" s="20">
        <f t="shared" si="5216"/>
        <v>0</v>
      </c>
      <c r="H4026" s="20">
        <f t="shared" si="5216"/>
        <v>0</v>
      </c>
      <c r="I4026" s="20">
        <f t="shared" si="5216"/>
        <v>0</v>
      </c>
      <c r="J4026" s="20">
        <f t="shared" si="5216"/>
        <v>0</v>
      </c>
      <c r="K4026" s="20">
        <f t="shared" si="5216"/>
        <v>0</v>
      </c>
      <c r="L4026" s="20">
        <f t="shared" si="5216"/>
        <v>0</v>
      </c>
      <c r="M4026" s="20">
        <f t="shared" si="5216"/>
        <v>0</v>
      </c>
      <c r="N4026" s="20">
        <f t="shared" si="5188"/>
        <v>2700</v>
      </c>
      <c r="O4026" s="20">
        <f>SUM(O4028,O4088:O4090)</f>
        <v>2700</v>
      </c>
      <c r="P4026" s="20">
        <f>SUM(P4028,P4088:P4090)</f>
        <v>0</v>
      </c>
      <c r="Q4026" s="20">
        <f>SUM(Q4028,Q4088:Q4090)</f>
        <v>0</v>
      </c>
      <c r="R4026" s="20">
        <f>SUM(R4028,R4088:R4090)</f>
        <v>0</v>
      </c>
      <c r="S4026" s="20">
        <f t="shared" si="5198"/>
        <v>207.53</v>
      </c>
      <c r="T4026" s="20">
        <f t="shared" si="5189"/>
        <v>207.53</v>
      </c>
      <c r="U4026" s="20">
        <f t="shared" ref="U4026:AB4026" si="5217">SUM(U4028,U4088:U4090)</f>
        <v>207.53</v>
      </c>
      <c r="V4026" s="20">
        <f t="shared" si="5217"/>
        <v>0</v>
      </c>
      <c r="W4026" s="20">
        <f t="shared" si="5217"/>
        <v>0</v>
      </c>
      <c r="X4026" s="20">
        <f t="shared" si="5217"/>
        <v>0</v>
      </c>
      <c r="Y4026" s="20">
        <f t="shared" si="5217"/>
        <v>0</v>
      </c>
      <c r="Z4026" s="20">
        <f t="shared" si="5217"/>
        <v>0</v>
      </c>
      <c r="AA4026" s="20">
        <f t="shared" si="5217"/>
        <v>0</v>
      </c>
      <c r="AB4026" s="20">
        <f t="shared" si="5217"/>
        <v>0</v>
      </c>
      <c r="AC4026" s="20">
        <f t="shared" si="5199"/>
        <v>207.53</v>
      </c>
      <c r="AD4026" s="20">
        <f t="shared" si="5190"/>
        <v>207.53</v>
      </c>
      <c r="AE4026" s="20">
        <f t="shared" ref="AE4026:AM4026" si="5218">SUM(AE4028,AE4088:AE4090)</f>
        <v>207.53</v>
      </c>
      <c r="AF4026" s="20">
        <f t="shared" si="5218"/>
        <v>0</v>
      </c>
      <c r="AG4026" s="20">
        <f t="shared" si="5218"/>
        <v>0</v>
      </c>
      <c r="AH4026" s="20">
        <f t="shared" si="5218"/>
        <v>0</v>
      </c>
      <c r="AI4026" s="20">
        <f t="shared" si="5218"/>
        <v>0</v>
      </c>
      <c r="AJ4026" s="20">
        <f t="shared" si="5218"/>
        <v>0</v>
      </c>
      <c r="AK4026" s="20">
        <f t="shared" si="5218"/>
        <v>0</v>
      </c>
      <c r="AL4026" s="20">
        <f t="shared" si="5218"/>
        <v>0</v>
      </c>
      <c r="AM4026" s="20">
        <f t="shared" si="5218"/>
        <v>0</v>
      </c>
      <c r="AN4026" s="20">
        <f t="shared" si="5191"/>
        <v>0</v>
      </c>
      <c r="AO4026" s="20">
        <f t="shared" ref="AO4026:AR4026" si="5219">SUM(AO4028,AO4088:AO4090)</f>
        <v>0</v>
      </c>
      <c r="AP4026" s="20">
        <f t="shared" si="5219"/>
        <v>0</v>
      </c>
      <c r="AQ4026" s="20">
        <f t="shared" si="5219"/>
        <v>0</v>
      </c>
      <c r="AR4026" s="20">
        <f t="shared" si="5219"/>
        <v>0</v>
      </c>
      <c r="AS4026" s="21">
        <f t="shared" si="5205"/>
        <v>2700</v>
      </c>
      <c r="AT4026" s="21">
        <f t="shared" si="5205"/>
        <v>2700</v>
      </c>
      <c r="AU4026" s="21">
        <f t="shared" si="5205"/>
        <v>0</v>
      </c>
      <c r="AV4026" s="21">
        <f t="shared" si="5205"/>
        <v>0</v>
      </c>
      <c r="AW4026" s="21">
        <f t="shared" si="5205"/>
        <v>0</v>
      </c>
    </row>
    <row r="4027" spans="1:49" ht="16.5" thickTop="1" thickBot="1" x14ac:dyDescent="0.3">
      <c r="A4027" s="18" t="s">
        <v>1</v>
      </c>
      <c r="B4027" s="22" t="s">
        <v>26</v>
      </c>
      <c r="C4027" s="23">
        <f t="shared" si="5197"/>
        <v>0</v>
      </c>
      <c r="D4027" s="23">
        <f t="shared" si="5187"/>
        <v>0</v>
      </c>
      <c r="E4027" s="23">
        <v>0</v>
      </c>
      <c r="F4027" s="23">
        <v>0</v>
      </c>
      <c r="G4027" s="23">
        <v>0</v>
      </c>
      <c r="H4027" s="23">
        <v>0</v>
      </c>
      <c r="I4027" s="23">
        <v>0</v>
      </c>
      <c r="J4027" s="23">
        <v>0</v>
      </c>
      <c r="K4027" s="23">
        <v>0</v>
      </c>
      <c r="L4027" s="23">
        <v>0</v>
      </c>
      <c r="M4027" s="23">
        <v>0</v>
      </c>
      <c r="N4027" s="23">
        <f t="shared" si="5188"/>
        <v>0</v>
      </c>
      <c r="O4027" s="23">
        <v>0</v>
      </c>
      <c r="P4027" s="23">
        <v>0</v>
      </c>
      <c r="Q4027" s="23">
        <v>0</v>
      </c>
      <c r="R4027" s="23">
        <v>0</v>
      </c>
      <c r="S4027" s="23">
        <f t="shared" si="5198"/>
        <v>0</v>
      </c>
      <c r="T4027" s="23">
        <f t="shared" si="5189"/>
        <v>0</v>
      </c>
      <c r="U4027" s="23">
        <v>0</v>
      </c>
      <c r="V4027" s="23">
        <v>0</v>
      </c>
      <c r="W4027" s="23">
        <v>0</v>
      </c>
      <c r="X4027" s="23">
        <v>0</v>
      </c>
      <c r="Y4027" s="23">
        <v>0</v>
      </c>
      <c r="Z4027" s="23">
        <v>0</v>
      </c>
      <c r="AA4027" s="23">
        <v>0</v>
      </c>
      <c r="AB4027" s="23">
        <v>0</v>
      </c>
      <c r="AC4027" s="23">
        <f t="shared" si="5199"/>
        <v>0</v>
      </c>
      <c r="AD4027" s="23">
        <f t="shared" si="5190"/>
        <v>0</v>
      </c>
      <c r="AE4027" s="23">
        <v>0</v>
      </c>
      <c r="AF4027" s="23">
        <v>0</v>
      </c>
      <c r="AG4027" s="23">
        <v>0</v>
      </c>
      <c r="AH4027" s="23">
        <v>0</v>
      </c>
      <c r="AI4027" s="23">
        <v>0</v>
      </c>
      <c r="AJ4027" s="23">
        <v>0</v>
      </c>
      <c r="AK4027" s="23">
        <v>0</v>
      </c>
      <c r="AL4027" s="23">
        <v>0</v>
      </c>
      <c r="AM4027" s="23">
        <v>0</v>
      </c>
      <c r="AN4027" s="23">
        <f t="shared" si="5191"/>
        <v>0</v>
      </c>
      <c r="AO4027" s="23">
        <v>0</v>
      </c>
      <c r="AP4027" s="23">
        <v>0</v>
      </c>
      <c r="AQ4027" s="23">
        <v>0</v>
      </c>
      <c r="AR4027" s="23">
        <v>0</v>
      </c>
      <c r="AS4027" s="21">
        <f t="shared" si="5205"/>
        <v>0</v>
      </c>
      <c r="AT4027" s="21">
        <f t="shared" si="5205"/>
        <v>0</v>
      </c>
      <c r="AU4027" s="21">
        <f t="shared" si="5205"/>
        <v>0</v>
      </c>
      <c r="AV4027" s="21">
        <f t="shared" si="5205"/>
        <v>0</v>
      </c>
      <c r="AW4027" s="21">
        <f t="shared" si="5205"/>
        <v>0</v>
      </c>
    </row>
    <row r="4028" spans="1:49" ht="16.5" thickTop="1" thickBot="1" x14ac:dyDescent="0.3">
      <c r="A4028" s="18" t="s">
        <v>1</v>
      </c>
      <c r="B4028" s="22" t="s">
        <v>27</v>
      </c>
      <c r="C4028" s="23">
        <f t="shared" si="5197"/>
        <v>2547.8180000000002</v>
      </c>
      <c r="D4028" s="23">
        <f t="shared" si="5187"/>
        <v>2547.8180000000002</v>
      </c>
      <c r="E4028" s="23">
        <f t="shared" ref="E4028:M4028" si="5220">SUM(E4029:E4031,E4035,E4043,E4083:E4084)</f>
        <v>2547.8180000000002</v>
      </c>
      <c r="F4028" s="23">
        <f t="shared" si="5220"/>
        <v>0</v>
      </c>
      <c r="G4028" s="23">
        <f t="shared" si="5220"/>
        <v>0</v>
      </c>
      <c r="H4028" s="23">
        <f t="shared" si="5220"/>
        <v>0</v>
      </c>
      <c r="I4028" s="23">
        <f t="shared" si="5220"/>
        <v>0</v>
      </c>
      <c r="J4028" s="23">
        <f t="shared" si="5220"/>
        <v>0</v>
      </c>
      <c r="K4028" s="23">
        <f t="shared" si="5220"/>
        <v>0</v>
      </c>
      <c r="L4028" s="23">
        <f t="shared" si="5220"/>
        <v>0</v>
      </c>
      <c r="M4028" s="23">
        <f t="shared" si="5220"/>
        <v>0</v>
      </c>
      <c r="N4028" s="23">
        <f t="shared" si="5188"/>
        <v>2700</v>
      </c>
      <c r="O4028" s="23">
        <f>SUM(O4029:O4031,O4035,O4043,O4083:O4084)</f>
        <v>2700</v>
      </c>
      <c r="P4028" s="23">
        <f>SUM(P4029:P4031,P4035,P4043,P4083:P4084)</f>
        <v>0</v>
      </c>
      <c r="Q4028" s="23">
        <f>SUM(Q4029:Q4031,Q4035,Q4043,Q4083:Q4084)</f>
        <v>0</v>
      </c>
      <c r="R4028" s="23">
        <f>SUM(R4029:R4031,R4035,R4043,R4083:R4084)</f>
        <v>0</v>
      </c>
      <c r="S4028" s="23">
        <f t="shared" si="5198"/>
        <v>207.53</v>
      </c>
      <c r="T4028" s="23">
        <f t="shared" si="5189"/>
        <v>207.53</v>
      </c>
      <c r="U4028" s="23">
        <f t="shared" ref="U4028:AB4028" si="5221">SUM(U4029:U4031,U4035,U4043,U4083:U4084)</f>
        <v>207.53</v>
      </c>
      <c r="V4028" s="23">
        <f t="shared" si="5221"/>
        <v>0</v>
      </c>
      <c r="W4028" s="23">
        <f t="shared" si="5221"/>
        <v>0</v>
      </c>
      <c r="X4028" s="23">
        <f t="shared" si="5221"/>
        <v>0</v>
      </c>
      <c r="Y4028" s="23">
        <f t="shared" si="5221"/>
        <v>0</v>
      </c>
      <c r="Z4028" s="23">
        <f t="shared" si="5221"/>
        <v>0</v>
      </c>
      <c r="AA4028" s="23">
        <f t="shared" si="5221"/>
        <v>0</v>
      </c>
      <c r="AB4028" s="23">
        <f t="shared" si="5221"/>
        <v>0</v>
      </c>
      <c r="AC4028" s="23">
        <f t="shared" si="5199"/>
        <v>207.53</v>
      </c>
      <c r="AD4028" s="23">
        <f t="shared" si="5190"/>
        <v>207.53</v>
      </c>
      <c r="AE4028" s="23">
        <f t="shared" ref="AE4028:AM4028" si="5222">SUM(AE4029:AE4031,AE4035,AE4043,AE4083:AE4084)</f>
        <v>207.53</v>
      </c>
      <c r="AF4028" s="23">
        <f t="shared" si="5222"/>
        <v>0</v>
      </c>
      <c r="AG4028" s="23">
        <f t="shared" si="5222"/>
        <v>0</v>
      </c>
      <c r="AH4028" s="23">
        <f t="shared" si="5222"/>
        <v>0</v>
      </c>
      <c r="AI4028" s="23">
        <f t="shared" si="5222"/>
        <v>0</v>
      </c>
      <c r="AJ4028" s="23">
        <f t="shared" si="5222"/>
        <v>0</v>
      </c>
      <c r="AK4028" s="23">
        <f t="shared" si="5222"/>
        <v>0</v>
      </c>
      <c r="AL4028" s="23">
        <f t="shared" si="5222"/>
        <v>0</v>
      </c>
      <c r="AM4028" s="23">
        <f t="shared" si="5222"/>
        <v>0</v>
      </c>
      <c r="AN4028" s="23">
        <f t="shared" si="5191"/>
        <v>0</v>
      </c>
      <c r="AO4028" s="23">
        <f t="shared" ref="AO4028:AR4028" si="5223">SUM(AO4029:AO4031,AO4035,AO4043,AO4083:AO4084)</f>
        <v>0</v>
      </c>
      <c r="AP4028" s="23">
        <f t="shared" si="5223"/>
        <v>0</v>
      </c>
      <c r="AQ4028" s="23">
        <f t="shared" si="5223"/>
        <v>0</v>
      </c>
      <c r="AR4028" s="23">
        <f t="shared" si="5223"/>
        <v>0</v>
      </c>
      <c r="AS4028" s="21">
        <f t="shared" si="5205"/>
        <v>2700</v>
      </c>
      <c r="AT4028" s="21">
        <f t="shared" si="5205"/>
        <v>2700</v>
      </c>
      <c r="AU4028" s="21">
        <f t="shared" si="5205"/>
        <v>0</v>
      </c>
      <c r="AV4028" s="21">
        <f t="shared" si="5205"/>
        <v>0</v>
      </c>
      <c r="AW4028" s="21">
        <f t="shared" si="5205"/>
        <v>0</v>
      </c>
    </row>
    <row r="4029" spans="1:49" ht="16.5" thickTop="1" thickBot="1" x14ac:dyDescent="0.3">
      <c r="A4029" s="18" t="s">
        <v>1</v>
      </c>
      <c r="B4029" s="24" t="s">
        <v>28</v>
      </c>
      <c r="C4029" s="23">
        <f t="shared" si="5197"/>
        <v>0</v>
      </c>
      <c r="D4029" s="23">
        <f t="shared" si="5187"/>
        <v>0</v>
      </c>
      <c r="E4029" s="23">
        <v>0</v>
      </c>
      <c r="F4029" s="23">
        <v>0</v>
      </c>
      <c r="G4029" s="23">
        <v>0</v>
      </c>
      <c r="H4029" s="23">
        <v>0</v>
      </c>
      <c r="I4029" s="23">
        <v>0</v>
      </c>
      <c r="J4029" s="23">
        <v>0</v>
      </c>
      <c r="K4029" s="23">
        <v>0</v>
      </c>
      <c r="L4029" s="23">
        <v>0</v>
      </c>
      <c r="M4029" s="23">
        <v>0</v>
      </c>
      <c r="N4029" s="23">
        <f t="shared" si="5188"/>
        <v>0</v>
      </c>
      <c r="O4029" s="23">
        <v>0</v>
      </c>
      <c r="P4029" s="23">
        <v>0</v>
      </c>
      <c r="Q4029" s="23">
        <v>0</v>
      </c>
      <c r="R4029" s="23">
        <v>0</v>
      </c>
      <c r="S4029" s="23">
        <f t="shared" si="5198"/>
        <v>0</v>
      </c>
      <c r="T4029" s="23">
        <f t="shared" si="5189"/>
        <v>0</v>
      </c>
      <c r="U4029" s="23">
        <v>0</v>
      </c>
      <c r="V4029" s="23">
        <v>0</v>
      </c>
      <c r="W4029" s="23">
        <v>0</v>
      </c>
      <c r="X4029" s="23">
        <v>0</v>
      </c>
      <c r="Y4029" s="23">
        <v>0</v>
      </c>
      <c r="Z4029" s="23">
        <v>0</v>
      </c>
      <c r="AA4029" s="23">
        <v>0</v>
      </c>
      <c r="AB4029" s="23">
        <v>0</v>
      </c>
      <c r="AC4029" s="23">
        <f t="shared" si="5199"/>
        <v>0</v>
      </c>
      <c r="AD4029" s="23">
        <f t="shared" si="5190"/>
        <v>0</v>
      </c>
      <c r="AE4029" s="23">
        <v>0</v>
      </c>
      <c r="AF4029" s="23">
        <v>0</v>
      </c>
      <c r="AG4029" s="23">
        <v>0</v>
      </c>
      <c r="AH4029" s="23">
        <v>0</v>
      </c>
      <c r="AI4029" s="23">
        <v>0</v>
      </c>
      <c r="AJ4029" s="23">
        <v>0</v>
      </c>
      <c r="AK4029" s="23">
        <v>0</v>
      </c>
      <c r="AL4029" s="23">
        <v>0</v>
      </c>
      <c r="AM4029" s="23">
        <v>0</v>
      </c>
      <c r="AN4029" s="23">
        <f t="shared" si="5191"/>
        <v>0</v>
      </c>
      <c r="AO4029" s="23">
        <v>0</v>
      </c>
      <c r="AP4029" s="23">
        <v>0</v>
      </c>
      <c r="AQ4029" s="23">
        <v>0</v>
      </c>
      <c r="AR4029" s="23">
        <v>0</v>
      </c>
      <c r="AS4029" s="21">
        <f t="shared" si="5205"/>
        <v>0</v>
      </c>
      <c r="AT4029" s="21">
        <f t="shared" si="5205"/>
        <v>0</v>
      </c>
      <c r="AU4029" s="21">
        <f t="shared" si="5205"/>
        <v>0</v>
      </c>
      <c r="AV4029" s="21">
        <f t="shared" si="5205"/>
        <v>0</v>
      </c>
      <c r="AW4029" s="21">
        <f t="shared" si="5205"/>
        <v>0</v>
      </c>
    </row>
    <row r="4030" spans="1:49" ht="16.5" thickTop="1" thickBot="1" x14ac:dyDescent="0.3">
      <c r="A4030" s="18" t="s">
        <v>1</v>
      </c>
      <c r="B4030" s="24" t="s">
        <v>29</v>
      </c>
      <c r="C4030" s="23">
        <f t="shared" si="5197"/>
        <v>0</v>
      </c>
      <c r="D4030" s="23">
        <f t="shared" si="5187"/>
        <v>0</v>
      </c>
      <c r="E4030" s="23">
        <v>0</v>
      </c>
      <c r="F4030" s="23">
        <v>0</v>
      </c>
      <c r="G4030" s="23">
        <v>0</v>
      </c>
      <c r="H4030" s="23">
        <v>0</v>
      </c>
      <c r="I4030" s="23">
        <v>0</v>
      </c>
      <c r="J4030" s="23">
        <v>0</v>
      </c>
      <c r="K4030" s="23">
        <v>0</v>
      </c>
      <c r="L4030" s="23">
        <v>0</v>
      </c>
      <c r="M4030" s="23">
        <v>0</v>
      </c>
      <c r="N4030" s="23">
        <f t="shared" si="5188"/>
        <v>0</v>
      </c>
      <c r="O4030" s="23">
        <v>0</v>
      </c>
      <c r="P4030" s="23">
        <v>0</v>
      </c>
      <c r="Q4030" s="23">
        <v>0</v>
      </c>
      <c r="R4030" s="23">
        <v>0</v>
      </c>
      <c r="S4030" s="23">
        <f t="shared" si="5198"/>
        <v>0</v>
      </c>
      <c r="T4030" s="23">
        <f t="shared" si="5189"/>
        <v>0</v>
      </c>
      <c r="U4030" s="23">
        <v>0</v>
      </c>
      <c r="V4030" s="23">
        <v>0</v>
      </c>
      <c r="W4030" s="23">
        <v>0</v>
      </c>
      <c r="X4030" s="23">
        <v>0</v>
      </c>
      <c r="Y4030" s="23">
        <v>0</v>
      </c>
      <c r="Z4030" s="23">
        <v>0</v>
      </c>
      <c r="AA4030" s="23">
        <v>0</v>
      </c>
      <c r="AB4030" s="23">
        <v>0</v>
      </c>
      <c r="AC4030" s="23">
        <f t="shared" si="5199"/>
        <v>0</v>
      </c>
      <c r="AD4030" s="23">
        <f t="shared" si="5190"/>
        <v>0</v>
      </c>
      <c r="AE4030" s="23">
        <v>0</v>
      </c>
      <c r="AF4030" s="23">
        <v>0</v>
      </c>
      <c r="AG4030" s="23">
        <v>0</v>
      </c>
      <c r="AH4030" s="23">
        <v>0</v>
      </c>
      <c r="AI4030" s="23">
        <v>0</v>
      </c>
      <c r="AJ4030" s="23">
        <v>0</v>
      </c>
      <c r="AK4030" s="23">
        <v>0</v>
      </c>
      <c r="AL4030" s="23">
        <v>0</v>
      </c>
      <c r="AM4030" s="23">
        <v>0</v>
      </c>
      <c r="AN4030" s="23">
        <f t="shared" si="5191"/>
        <v>0</v>
      </c>
      <c r="AO4030" s="23">
        <v>0</v>
      </c>
      <c r="AP4030" s="23">
        <v>0</v>
      </c>
      <c r="AQ4030" s="23">
        <v>0</v>
      </c>
      <c r="AR4030" s="23">
        <v>0</v>
      </c>
      <c r="AS4030" s="21">
        <f t="shared" si="5205"/>
        <v>0</v>
      </c>
      <c r="AT4030" s="21">
        <f t="shared" si="5205"/>
        <v>0</v>
      </c>
      <c r="AU4030" s="21">
        <f t="shared" si="5205"/>
        <v>0</v>
      </c>
      <c r="AV4030" s="21">
        <f t="shared" si="5205"/>
        <v>0</v>
      </c>
      <c r="AW4030" s="21">
        <f t="shared" si="5205"/>
        <v>0</v>
      </c>
    </row>
    <row r="4031" spans="1:49" ht="16.5" thickTop="1" thickBot="1" x14ac:dyDescent="0.3">
      <c r="A4031" s="18" t="s">
        <v>1</v>
      </c>
      <c r="B4031" s="24" t="s">
        <v>30</v>
      </c>
      <c r="C4031" s="23">
        <f t="shared" si="5197"/>
        <v>0</v>
      </c>
      <c r="D4031" s="23">
        <f t="shared" si="5187"/>
        <v>0</v>
      </c>
      <c r="E4031" s="23">
        <f t="shared" ref="E4031:M4031" si="5224">SUM(E4032:E4034)</f>
        <v>0</v>
      </c>
      <c r="F4031" s="23">
        <f t="shared" si="5224"/>
        <v>0</v>
      </c>
      <c r="G4031" s="23">
        <f t="shared" si="5224"/>
        <v>0</v>
      </c>
      <c r="H4031" s="23">
        <f t="shared" si="5224"/>
        <v>0</v>
      </c>
      <c r="I4031" s="23">
        <f t="shared" si="5224"/>
        <v>0</v>
      </c>
      <c r="J4031" s="23">
        <f t="shared" si="5224"/>
        <v>0</v>
      </c>
      <c r="K4031" s="23">
        <f t="shared" si="5224"/>
        <v>0</v>
      </c>
      <c r="L4031" s="23">
        <f t="shared" si="5224"/>
        <v>0</v>
      </c>
      <c r="M4031" s="23">
        <f t="shared" si="5224"/>
        <v>0</v>
      </c>
      <c r="N4031" s="23">
        <f t="shared" si="5188"/>
        <v>0</v>
      </c>
      <c r="O4031" s="23">
        <f>SUM(O4032:O4034)</f>
        <v>0</v>
      </c>
      <c r="P4031" s="23">
        <f>SUM(P4032:P4034)</f>
        <v>0</v>
      </c>
      <c r="Q4031" s="23">
        <f>SUM(Q4032:Q4034)</f>
        <v>0</v>
      </c>
      <c r="R4031" s="23">
        <f>SUM(R4032:R4034)</f>
        <v>0</v>
      </c>
      <c r="S4031" s="23">
        <f t="shared" si="5198"/>
        <v>0</v>
      </c>
      <c r="T4031" s="23">
        <f t="shared" si="5189"/>
        <v>0</v>
      </c>
      <c r="U4031" s="23">
        <f t="shared" ref="U4031:AB4031" si="5225">SUM(U4032:U4034)</f>
        <v>0</v>
      </c>
      <c r="V4031" s="23">
        <f t="shared" si="5225"/>
        <v>0</v>
      </c>
      <c r="W4031" s="23">
        <f t="shared" si="5225"/>
        <v>0</v>
      </c>
      <c r="X4031" s="23">
        <f t="shared" si="5225"/>
        <v>0</v>
      </c>
      <c r="Y4031" s="23">
        <f t="shared" si="5225"/>
        <v>0</v>
      </c>
      <c r="Z4031" s="23">
        <f t="shared" si="5225"/>
        <v>0</v>
      </c>
      <c r="AA4031" s="23">
        <f t="shared" si="5225"/>
        <v>0</v>
      </c>
      <c r="AB4031" s="23">
        <f t="shared" si="5225"/>
        <v>0</v>
      </c>
      <c r="AC4031" s="23">
        <f t="shared" si="5199"/>
        <v>0</v>
      </c>
      <c r="AD4031" s="23">
        <f t="shared" si="5190"/>
        <v>0</v>
      </c>
      <c r="AE4031" s="23">
        <f t="shared" ref="AE4031:AM4031" si="5226">SUM(AE4032:AE4034)</f>
        <v>0</v>
      </c>
      <c r="AF4031" s="23">
        <f t="shared" si="5226"/>
        <v>0</v>
      </c>
      <c r="AG4031" s="23">
        <f t="shared" si="5226"/>
        <v>0</v>
      </c>
      <c r="AH4031" s="23">
        <f t="shared" si="5226"/>
        <v>0</v>
      </c>
      <c r="AI4031" s="23">
        <f t="shared" si="5226"/>
        <v>0</v>
      </c>
      <c r="AJ4031" s="23">
        <f t="shared" si="5226"/>
        <v>0</v>
      </c>
      <c r="AK4031" s="23">
        <f t="shared" si="5226"/>
        <v>0</v>
      </c>
      <c r="AL4031" s="23">
        <f t="shared" si="5226"/>
        <v>0</v>
      </c>
      <c r="AM4031" s="23">
        <f t="shared" si="5226"/>
        <v>0</v>
      </c>
      <c r="AN4031" s="23">
        <f t="shared" si="5191"/>
        <v>0</v>
      </c>
      <c r="AO4031" s="23">
        <f t="shared" ref="AO4031:AR4031" si="5227">SUM(AO4032:AO4034)</f>
        <v>0</v>
      </c>
      <c r="AP4031" s="23">
        <f t="shared" si="5227"/>
        <v>0</v>
      </c>
      <c r="AQ4031" s="23">
        <f t="shared" si="5227"/>
        <v>0</v>
      </c>
      <c r="AR4031" s="23">
        <f t="shared" si="5227"/>
        <v>0</v>
      </c>
      <c r="AS4031" s="21">
        <f t="shared" si="5205"/>
        <v>0</v>
      </c>
      <c r="AT4031" s="21">
        <f t="shared" si="5205"/>
        <v>0</v>
      </c>
      <c r="AU4031" s="21">
        <f t="shared" si="5205"/>
        <v>0</v>
      </c>
      <c r="AV4031" s="21">
        <f t="shared" si="5205"/>
        <v>0</v>
      </c>
      <c r="AW4031" s="21">
        <f t="shared" si="5205"/>
        <v>0</v>
      </c>
    </row>
    <row r="4032" spans="1:49" ht="16.5" thickTop="1" thickBot="1" x14ac:dyDescent="0.3">
      <c r="A4032" s="18" t="s">
        <v>1</v>
      </c>
      <c r="B4032" s="25" t="s">
        <v>31</v>
      </c>
      <c r="C4032" s="23">
        <f t="shared" si="5197"/>
        <v>0</v>
      </c>
      <c r="D4032" s="23">
        <f t="shared" si="5187"/>
        <v>0</v>
      </c>
      <c r="E4032" s="23">
        <v>0</v>
      </c>
      <c r="F4032" s="23">
        <v>0</v>
      </c>
      <c r="G4032" s="23">
        <v>0</v>
      </c>
      <c r="H4032" s="23">
        <v>0</v>
      </c>
      <c r="I4032" s="23">
        <v>0</v>
      </c>
      <c r="J4032" s="23">
        <v>0</v>
      </c>
      <c r="K4032" s="23">
        <v>0</v>
      </c>
      <c r="L4032" s="23">
        <v>0</v>
      </c>
      <c r="M4032" s="23">
        <v>0</v>
      </c>
      <c r="N4032" s="23">
        <f t="shared" si="5188"/>
        <v>0</v>
      </c>
      <c r="O4032" s="23">
        <v>0</v>
      </c>
      <c r="P4032" s="23">
        <v>0</v>
      </c>
      <c r="Q4032" s="23">
        <v>0</v>
      </c>
      <c r="R4032" s="23">
        <v>0</v>
      </c>
      <c r="S4032" s="23">
        <f t="shared" si="5198"/>
        <v>0</v>
      </c>
      <c r="T4032" s="23">
        <f t="shared" si="5189"/>
        <v>0</v>
      </c>
      <c r="U4032" s="23">
        <v>0</v>
      </c>
      <c r="V4032" s="23">
        <v>0</v>
      </c>
      <c r="W4032" s="23">
        <v>0</v>
      </c>
      <c r="X4032" s="23">
        <v>0</v>
      </c>
      <c r="Y4032" s="23">
        <v>0</v>
      </c>
      <c r="Z4032" s="23">
        <v>0</v>
      </c>
      <c r="AA4032" s="23">
        <v>0</v>
      </c>
      <c r="AB4032" s="23">
        <v>0</v>
      </c>
      <c r="AC4032" s="23">
        <f t="shared" si="5199"/>
        <v>0</v>
      </c>
      <c r="AD4032" s="23">
        <f t="shared" si="5190"/>
        <v>0</v>
      </c>
      <c r="AE4032" s="23">
        <v>0</v>
      </c>
      <c r="AF4032" s="23">
        <v>0</v>
      </c>
      <c r="AG4032" s="23">
        <v>0</v>
      </c>
      <c r="AH4032" s="23">
        <v>0</v>
      </c>
      <c r="AI4032" s="23">
        <v>0</v>
      </c>
      <c r="AJ4032" s="23">
        <v>0</v>
      </c>
      <c r="AK4032" s="23">
        <v>0</v>
      </c>
      <c r="AL4032" s="23">
        <v>0</v>
      </c>
      <c r="AM4032" s="23">
        <v>0</v>
      </c>
      <c r="AN4032" s="23">
        <f t="shared" si="5191"/>
        <v>0</v>
      </c>
      <c r="AO4032" s="23">
        <v>0</v>
      </c>
      <c r="AP4032" s="23">
        <v>0</v>
      </c>
      <c r="AQ4032" s="23">
        <v>0</v>
      </c>
      <c r="AR4032" s="23">
        <v>0</v>
      </c>
      <c r="AS4032" s="21">
        <f t="shared" si="5205"/>
        <v>0</v>
      </c>
      <c r="AT4032" s="21">
        <f t="shared" si="5205"/>
        <v>0</v>
      </c>
      <c r="AU4032" s="21">
        <f t="shared" si="5205"/>
        <v>0</v>
      </c>
      <c r="AV4032" s="21">
        <f t="shared" si="5205"/>
        <v>0</v>
      </c>
      <c r="AW4032" s="21">
        <f t="shared" si="5205"/>
        <v>0</v>
      </c>
    </row>
    <row r="4033" spans="1:49" ht="16.5" thickTop="1" thickBot="1" x14ac:dyDescent="0.3">
      <c r="A4033" s="18" t="s">
        <v>1</v>
      </c>
      <c r="B4033" s="25" t="s">
        <v>32</v>
      </c>
      <c r="C4033" s="23">
        <f t="shared" si="5197"/>
        <v>0</v>
      </c>
      <c r="D4033" s="23">
        <f t="shared" si="5187"/>
        <v>0</v>
      </c>
      <c r="E4033" s="23">
        <v>0</v>
      </c>
      <c r="F4033" s="23">
        <v>0</v>
      </c>
      <c r="G4033" s="23">
        <v>0</v>
      </c>
      <c r="H4033" s="23">
        <v>0</v>
      </c>
      <c r="I4033" s="23">
        <v>0</v>
      </c>
      <c r="J4033" s="23">
        <v>0</v>
      </c>
      <c r="K4033" s="23">
        <v>0</v>
      </c>
      <c r="L4033" s="23">
        <v>0</v>
      </c>
      <c r="M4033" s="23">
        <v>0</v>
      </c>
      <c r="N4033" s="23">
        <f t="shared" si="5188"/>
        <v>0</v>
      </c>
      <c r="O4033" s="23">
        <v>0</v>
      </c>
      <c r="P4033" s="23">
        <v>0</v>
      </c>
      <c r="Q4033" s="23">
        <v>0</v>
      </c>
      <c r="R4033" s="23">
        <v>0</v>
      </c>
      <c r="S4033" s="23">
        <f t="shared" si="5198"/>
        <v>0</v>
      </c>
      <c r="T4033" s="23">
        <f t="shared" si="5189"/>
        <v>0</v>
      </c>
      <c r="U4033" s="23">
        <v>0</v>
      </c>
      <c r="V4033" s="23">
        <v>0</v>
      </c>
      <c r="W4033" s="23">
        <v>0</v>
      </c>
      <c r="X4033" s="23">
        <v>0</v>
      </c>
      <c r="Y4033" s="23">
        <v>0</v>
      </c>
      <c r="Z4033" s="23">
        <v>0</v>
      </c>
      <c r="AA4033" s="23">
        <v>0</v>
      </c>
      <c r="AB4033" s="23">
        <v>0</v>
      </c>
      <c r="AC4033" s="23">
        <f t="shared" si="5199"/>
        <v>0</v>
      </c>
      <c r="AD4033" s="23">
        <f t="shared" si="5190"/>
        <v>0</v>
      </c>
      <c r="AE4033" s="23">
        <v>0</v>
      </c>
      <c r="AF4033" s="23">
        <v>0</v>
      </c>
      <c r="AG4033" s="23">
        <v>0</v>
      </c>
      <c r="AH4033" s="23">
        <v>0</v>
      </c>
      <c r="AI4033" s="23">
        <v>0</v>
      </c>
      <c r="AJ4033" s="23">
        <v>0</v>
      </c>
      <c r="AK4033" s="23">
        <v>0</v>
      </c>
      <c r="AL4033" s="23">
        <v>0</v>
      </c>
      <c r="AM4033" s="23">
        <v>0</v>
      </c>
      <c r="AN4033" s="23">
        <f t="shared" si="5191"/>
        <v>0</v>
      </c>
      <c r="AO4033" s="23">
        <v>0</v>
      </c>
      <c r="AP4033" s="23">
        <v>0</v>
      </c>
      <c r="AQ4033" s="23">
        <v>0</v>
      </c>
      <c r="AR4033" s="23">
        <v>0</v>
      </c>
      <c r="AS4033" s="21">
        <f t="shared" si="5205"/>
        <v>0</v>
      </c>
      <c r="AT4033" s="21">
        <f t="shared" si="5205"/>
        <v>0</v>
      </c>
      <c r="AU4033" s="21">
        <f t="shared" si="5205"/>
        <v>0</v>
      </c>
      <c r="AV4033" s="21">
        <f t="shared" si="5205"/>
        <v>0</v>
      </c>
      <c r="AW4033" s="21">
        <f t="shared" si="5205"/>
        <v>0</v>
      </c>
    </row>
    <row r="4034" spans="1:49" ht="31.5" thickTop="1" thickBot="1" x14ac:dyDescent="0.3">
      <c r="A4034" s="18" t="s">
        <v>1</v>
      </c>
      <c r="B4034" s="25" t="s">
        <v>33</v>
      </c>
      <c r="C4034" s="23">
        <f t="shared" si="5197"/>
        <v>0</v>
      </c>
      <c r="D4034" s="23">
        <f t="shared" si="5187"/>
        <v>0</v>
      </c>
      <c r="E4034" s="23">
        <v>0</v>
      </c>
      <c r="F4034" s="23">
        <v>0</v>
      </c>
      <c r="G4034" s="23">
        <v>0</v>
      </c>
      <c r="H4034" s="23">
        <v>0</v>
      </c>
      <c r="I4034" s="23">
        <v>0</v>
      </c>
      <c r="J4034" s="23">
        <v>0</v>
      </c>
      <c r="K4034" s="23">
        <v>0</v>
      </c>
      <c r="L4034" s="23">
        <v>0</v>
      </c>
      <c r="M4034" s="23">
        <v>0</v>
      </c>
      <c r="N4034" s="23">
        <f t="shared" si="5188"/>
        <v>0</v>
      </c>
      <c r="O4034" s="23">
        <v>0</v>
      </c>
      <c r="P4034" s="23">
        <v>0</v>
      </c>
      <c r="Q4034" s="23">
        <v>0</v>
      </c>
      <c r="R4034" s="23">
        <v>0</v>
      </c>
      <c r="S4034" s="23">
        <f t="shared" si="5198"/>
        <v>0</v>
      </c>
      <c r="T4034" s="23">
        <f t="shared" si="5189"/>
        <v>0</v>
      </c>
      <c r="U4034" s="23">
        <v>0</v>
      </c>
      <c r="V4034" s="23">
        <v>0</v>
      </c>
      <c r="W4034" s="23">
        <v>0</v>
      </c>
      <c r="X4034" s="23">
        <v>0</v>
      </c>
      <c r="Y4034" s="23">
        <v>0</v>
      </c>
      <c r="Z4034" s="23">
        <v>0</v>
      </c>
      <c r="AA4034" s="23">
        <v>0</v>
      </c>
      <c r="AB4034" s="23">
        <v>0</v>
      </c>
      <c r="AC4034" s="23">
        <f t="shared" si="5199"/>
        <v>0</v>
      </c>
      <c r="AD4034" s="23">
        <f t="shared" si="5190"/>
        <v>0</v>
      </c>
      <c r="AE4034" s="23">
        <v>0</v>
      </c>
      <c r="AF4034" s="23">
        <v>0</v>
      </c>
      <c r="AG4034" s="23">
        <v>0</v>
      </c>
      <c r="AH4034" s="23">
        <v>0</v>
      </c>
      <c r="AI4034" s="23">
        <v>0</v>
      </c>
      <c r="AJ4034" s="23">
        <v>0</v>
      </c>
      <c r="AK4034" s="23">
        <v>0</v>
      </c>
      <c r="AL4034" s="23">
        <v>0</v>
      </c>
      <c r="AM4034" s="23">
        <v>0</v>
      </c>
      <c r="AN4034" s="23">
        <f t="shared" si="5191"/>
        <v>0</v>
      </c>
      <c r="AO4034" s="23">
        <v>0</v>
      </c>
      <c r="AP4034" s="23">
        <v>0</v>
      </c>
      <c r="AQ4034" s="23">
        <v>0</v>
      </c>
      <c r="AR4034" s="23">
        <v>0</v>
      </c>
      <c r="AS4034" s="21">
        <f t="shared" si="5205"/>
        <v>0</v>
      </c>
      <c r="AT4034" s="21">
        <f t="shared" si="5205"/>
        <v>0</v>
      </c>
      <c r="AU4034" s="21">
        <f t="shared" si="5205"/>
        <v>0</v>
      </c>
      <c r="AV4034" s="21">
        <f t="shared" si="5205"/>
        <v>0</v>
      </c>
      <c r="AW4034" s="21">
        <f t="shared" si="5205"/>
        <v>0</v>
      </c>
    </row>
    <row r="4035" spans="1:49" ht="16.5" thickTop="1" thickBot="1" x14ac:dyDescent="0.3">
      <c r="A4035" s="18" t="s">
        <v>1</v>
      </c>
      <c r="B4035" s="24" t="s">
        <v>34</v>
      </c>
      <c r="C4035" s="23">
        <f t="shared" si="5197"/>
        <v>0</v>
      </c>
      <c r="D4035" s="23">
        <f t="shared" si="5187"/>
        <v>0</v>
      </c>
      <c r="E4035" s="23">
        <f t="shared" ref="E4035:M4035" si="5228">SUM(E4036,E4039,E4042)</f>
        <v>0</v>
      </c>
      <c r="F4035" s="23">
        <f t="shared" si="5228"/>
        <v>0</v>
      </c>
      <c r="G4035" s="23">
        <f t="shared" si="5228"/>
        <v>0</v>
      </c>
      <c r="H4035" s="23">
        <f t="shared" si="5228"/>
        <v>0</v>
      </c>
      <c r="I4035" s="23">
        <f t="shared" si="5228"/>
        <v>0</v>
      </c>
      <c r="J4035" s="23">
        <f t="shared" si="5228"/>
        <v>0</v>
      </c>
      <c r="K4035" s="23">
        <f t="shared" si="5228"/>
        <v>0</v>
      </c>
      <c r="L4035" s="23">
        <f t="shared" si="5228"/>
        <v>0</v>
      </c>
      <c r="M4035" s="23">
        <f t="shared" si="5228"/>
        <v>0</v>
      </c>
      <c r="N4035" s="23">
        <f t="shared" si="5188"/>
        <v>0</v>
      </c>
      <c r="O4035" s="23">
        <f>SUM(O4036,O4039,O4042)</f>
        <v>0</v>
      </c>
      <c r="P4035" s="23">
        <f>SUM(P4036,P4039,P4042)</f>
        <v>0</v>
      </c>
      <c r="Q4035" s="23">
        <f>SUM(Q4036,Q4039,Q4042)</f>
        <v>0</v>
      </c>
      <c r="R4035" s="23">
        <f>SUM(R4036,R4039,R4042)</f>
        <v>0</v>
      </c>
      <c r="S4035" s="23">
        <f t="shared" si="5198"/>
        <v>0</v>
      </c>
      <c r="T4035" s="23">
        <f t="shared" si="5189"/>
        <v>0</v>
      </c>
      <c r="U4035" s="23">
        <f t="shared" ref="U4035:AB4035" si="5229">SUM(U4036,U4039,U4042)</f>
        <v>0</v>
      </c>
      <c r="V4035" s="23">
        <f t="shared" si="5229"/>
        <v>0</v>
      </c>
      <c r="W4035" s="23">
        <f t="shared" si="5229"/>
        <v>0</v>
      </c>
      <c r="X4035" s="23">
        <f t="shared" si="5229"/>
        <v>0</v>
      </c>
      <c r="Y4035" s="23">
        <f t="shared" si="5229"/>
        <v>0</v>
      </c>
      <c r="Z4035" s="23">
        <f t="shared" si="5229"/>
        <v>0</v>
      </c>
      <c r="AA4035" s="23">
        <f t="shared" si="5229"/>
        <v>0</v>
      </c>
      <c r="AB4035" s="23">
        <f t="shared" si="5229"/>
        <v>0</v>
      </c>
      <c r="AC4035" s="23">
        <f t="shared" si="5199"/>
        <v>0</v>
      </c>
      <c r="AD4035" s="23">
        <f t="shared" si="5190"/>
        <v>0</v>
      </c>
      <c r="AE4035" s="23">
        <f t="shared" ref="AE4035:AM4035" si="5230">SUM(AE4036,AE4039,AE4042)</f>
        <v>0</v>
      </c>
      <c r="AF4035" s="23">
        <f t="shared" si="5230"/>
        <v>0</v>
      </c>
      <c r="AG4035" s="23">
        <f t="shared" si="5230"/>
        <v>0</v>
      </c>
      <c r="AH4035" s="23">
        <f t="shared" si="5230"/>
        <v>0</v>
      </c>
      <c r="AI4035" s="23">
        <f t="shared" si="5230"/>
        <v>0</v>
      </c>
      <c r="AJ4035" s="23">
        <f t="shared" si="5230"/>
        <v>0</v>
      </c>
      <c r="AK4035" s="23">
        <f t="shared" si="5230"/>
        <v>0</v>
      </c>
      <c r="AL4035" s="23">
        <f t="shared" si="5230"/>
        <v>0</v>
      </c>
      <c r="AM4035" s="23">
        <f t="shared" si="5230"/>
        <v>0</v>
      </c>
      <c r="AN4035" s="23">
        <f t="shared" si="5191"/>
        <v>0</v>
      </c>
      <c r="AO4035" s="23">
        <f t="shared" ref="AO4035:AR4035" si="5231">SUM(AO4036,AO4039,AO4042)</f>
        <v>0</v>
      </c>
      <c r="AP4035" s="23">
        <f t="shared" si="5231"/>
        <v>0</v>
      </c>
      <c r="AQ4035" s="23">
        <f t="shared" si="5231"/>
        <v>0</v>
      </c>
      <c r="AR4035" s="23">
        <f t="shared" si="5231"/>
        <v>0</v>
      </c>
      <c r="AS4035" s="21">
        <f t="shared" si="5205"/>
        <v>0</v>
      </c>
      <c r="AT4035" s="21">
        <f t="shared" si="5205"/>
        <v>0</v>
      </c>
      <c r="AU4035" s="21">
        <f t="shared" si="5205"/>
        <v>0</v>
      </c>
      <c r="AV4035" s="21">
        <f t="shared" si="5205"/>
        <v>0</v>
      </c>
      <c r="AW4035" s="21">
        <f t="shared" si="5205"/>
        <v>0</v>
      </c>
    </row>
    <row r="4036" spans="1:49" ht="16.5" thickTop="1" thickBot="1" x14ac:dyDescent="0.3">
      <c r="A4036" s="18" t="s">
        <v>1</v>
      </c>
      <c r="B4036" s="25" t="s">
        <v>35</v>
      </c>
      <c r="C4036" s="23">
        <f t="shared" si="5197"/>
        <v>0</v>
      </c>
      <c r="D4036" s="23">
        <f t="shared" si="5187"/>
        <v>0</v>
      </c>
      <c r="E4036" s="23">
        <f t="shared" ref="E4036:M4036" si="5232">SUM(E4037:E4038)</f>
        <v>0</v>
      </c>
      <c r="F4036" s="23">
        <f t="shared" si="5232"/>
        <v>0</v>
      </c>
      <c r="G4036" s="23">
        <f t="shared" si="5232"/>
        <v>0</v>
      </c>
      <c r="H4036" s="23">
        <f t="shared" si="5232"/>
        <v>0</v>
      </c>
      <c r="I4036" s="23">
        <f t="shared" si="5232"/>
        <v>0</v>
      </c>
      <c r="J4036" s="23">
        <f t="shared" si="5232"/>
        <v>0</v>
      </c>
      <c r="K4036" s="23">
        <f t="shared" si="5232"/>
        <v>0</v>
      </c>
      <c r="L4036" s="23">
        <f t="shared" si="5232"/>
        <v>0</v>
      </c>
      <c r="M4036" s="23">
        <f t="shared" si="5232"/>
        <v>0</v>
      </c>
      <c r="N4036" s="23">
        <f t="shared" si="5188"/>
        <v>0</v>
      </c>
      <c r="O4036" s="23">
        <f>SUM(O4037:O4038)</f>
        <v>0</v>
      </c>
      <c r="P4036" s="23">
        <f>SUM(P4037:P4038)</f>
        <v>0</v>
      </c>
      <c r="Q4036" s="23">
        <f>SUM(Q4037:Q4038)</f>
        <v>0</v>
      </c>
      <c r="R4036" s="23">
        <f>SUM(R4037:R4038)</f>
        <v>0</v>
      </c>
      <c r="S4036" s="23">
        <f t="shared" si="5198"/>
        <v>0</v>
      </c>
      <c r="T4036" s="23">
        <f t="shared" si="5189"/>
        <v>0</v>
      </c>
      <c r="U4036" s="23">
        <f t="shared" ref="U4036:AB4036" si="5233">SUM(U4037:U4038)</f>
        <v>0</v>
      </c>
      <c r="V4036" s="23">
        <f t="shared" si="5233"/>
        <v>0</v>
      </c>
      <c r="W4036" s="23">
        <f t="shared" si="5233"/>
        <v>0</v>
      </c>
      <c r="X4036" s="23">
        <f t="shared" si="5233"/>
        <v>0</v>
      </c>
      <c r="Y4036" s="23">
        <f t="shared" si="5233"/>
        <v>0</v>
      </c>
      <c r="Z4036" s="23">
        <f t="shared" si="5233"/>
        <v>0</v>
      </c>
      <c r="AA4036" s="23">
        <f t="shared" si="5233"/>
        <v>0</v>
      </c>
      <c r="AB4036" s="23">
        <f t="shared" si="5233"/>
        <v>0</v>
      </c>
      <c r="AC4036" s="23">
        <f t="shared" si="5199"/>
        <v>0</v>
      </c>
      <c r="AD4036" s="23">
        <f t="shared" si="5190"/>
        <v>0</v>
      </c>
      <c r="AE4036" s="23">
        <f t="shared" ref="AE4036:AM4036" si="5234">SUM(AE4037:AE4038)</f>
        <v>0</v>
      </c>
      <c r="AF4036" s="23">
        <f t="shared" si="5234"/>
        <v>0</v>
      </c>
      <c r="AG4036" s="23">
        <f t="shared" si="5234"/>
        <v>0</v>
      </c>
      <c r="AH4036" s="23">
        <f t="shared" si="5234"/>
        <v>0</v>
      </c>
      <c r="AI4036" s="23">
        <f t="shared" si="5234"/>
        <v>0</v>
      </c>
      <c r="AJ4036" s="23">
        <f t="shared" si="5234"/>
        <v>0</v>
      </c>
      <c r="AK4036" s="23">
        <f t="shared" si="5234"/>
        <v>0</v>
      </c>
      <c r="AL4036" s="23">
        <f t="shared" si="5234"/>
        <v>0</v>
      </c>
      <c r="AM4036" s="23">
        <f t="shared" si="5234"/>
        <v>0</v>
      </c>
      <c r="AN4036" s="23">
        <f t="shared" si="5191"/>
        <v>0</v>
      </c>
      <c r="AO4036" s="23">
        <f t="shared" ref="AO4036:AR4036" si="5235">SUM(AO4037:AO4038)</f>
        <v>0</v>
      </c>
      <c r="AP4036" s="23">
        <f t="shared" si="5235"/>
        <v>0</v>
      </c>
      <c r="AQ4036" s="23">
        <f t="shared" si="5235"/>
        <v>0</v>
      </c>
      <c r="AR4036" s="23">
        <f t="shared" si="5235"/>
        <v>0</v>
      </c>
      <c r="AS4036" s="21">
        <f t="shared" si="5205"/>
        <v>0</v>
      </c>
      <c r="AT4036" s="21">
        <f t="shared" si="5205"/>
        <v>0</v>
      </c>
      <c r="AU4036" s="21">
        <f t="shared" si="5205"/>
        <v>0</v>
      </c>
      <c r="AV4036" s="21">
        <f t="shared" si="5205"/>
        <v>0</v>
      </c>
      <c r="AW4036" s="21">
        <f t="shared" si="5205"/>
        <v>0</v>
      </c>
    </row>
    <row r="4037" spans="1:49" ht="16.5" thickTop="1" thickBot="1" x14ac:dyDescent="0.3">
      <c r="A4037" s="18" t="s">
        <v>1</v>
      </c>
      <c r="B4037" s="26" t="s">
        <v>36</v>
      </c>
      <c r="C4037" s="23">
        <f t="shared" si="5197"/>
        <v>0</v>
      </c>
      <c r="D4037" s="23">
        <f t="shared" si="5187"/>
        <v>0</v>
      </c>
      <c r="E4037" s="23">
        <v>0</v>
      </c>
      <c r="F4037" s="23">
        <v>0</v>
      </c>
      <c r="G4037" s="23">
        <v>0</v>
      </c>
      <c r="H4037" s="23">
        <v>0</v>
      </c>
      <c r="I4037" s="23">
        <v>0</v>
      </c>
      <c r="J4037" s="23">
        <v>0</v>
      </c>
      <c r="K4037" s="23">
        <v>0</v>
      </c>
      <c r="L4037" s="23">
        <v>0</v>
      </c>
      <c r="M4037" s="23">
        <v>0</v>
      </c>
      <c r="N4037" s="23">
        <f t="shared" si="5188"/>
        <v>0</v>
      </c>
      <c r="O4037" s="23">
        <v>0</v>
      </c>
      <c r="P4037" s="23">
        <v>0</v>
      </c>
      <c r="Q4037" s="23">
        <v>0</v>
      </c>
      <c r="R4037" s="23">
        <v>0</v>
      </c>
      <c r="S4037" s="23">
        <f t="shared" si="5198"/>
        <v>0</v>
      </c>
      <c r="T4037" s="23">
        <f t="shared" si="5189"/>
        <v>0</v>
      </c>
      <c r="U4037" s="23">
        <v>0</v>
      </c>
      <c r="V4037" s="23">
        <v>0</v>
      </c>
      <c r="W4037" s="23">
        <v>0</v>
      </c>
      <c r="X4037" s="23">
        <v>0</v>
      </c>
      <c r="Y4037" s="23">
        <v>0</v>
      </c>
      <c r="Z4037" s="23">
        <v>0</v>
      </c>
      <c r="AA4037" s="23">
        <v>0</v>
      </c>
      <c r="AB4037" s="23">
        <v>0</v>
      </c>
      <c r="AC4037" s="23">
        <f t="shared" si="5199"/>
        <v>0</v>
      </c>
      <c r="AD4037" s="23">
        <f t="shared" si="5190"/>
        <v>0</v>
      </c>
      <c r="AE4037" s="23">
        <v>0</v>
      </c>
      <c r="AF4037" s="23">
        <v>0</v>
      </c>
      <c r="AG4037" s="23">
        <v>0</v>
      </c>
      <c r="AH4037" s="23">
        <v>0</v>
      </c>
      <c r="AI4037" s="23">
        <v>0</v>
      </c>
      <c r="AJ4037" s="23">
        <v>0</v>
      </c>
      <c r="AK4037" s="23">
        <v>0</v>
      </c>
      <c r="AL4037" s="23">
        <v>0</v>
      </c>
      <c r="AM4037" s="23">
        <v>0</v>
      </c>
      <c r="AN4037" s="23">
        <f t="shared" si="5191"/>
        <v>0</v>
      </c>
      <c r="AO4037" s="23">
        <v>0</v>
      </c>
      <c r="AP4037" s="23">
        <v>0</v>
      </c>
      <c r="AQ4037" s="23">
        <v>0</v>
      </c>
      <c r="AR4037" s="23">
        <v>0</v>
      </c>
      <c r="AS4037" s="21">
        <f t="shared" si="5205"/>
        <v>0</v>
      </c>
      <c r="AT4037" s="21">
        <f t="shared" si="5205"/>
        <v>0</v>
      </c>
      <c r="AU4037" s="21">
        <f t="shared" si="5205"/>
        <v>0</v>
      </c>
      <c r="AV4037" s="21">
        <f t="shared" si="5205"/>
        <v>0</v>
      </c>
      <c r="AW4037" s="21">
        <f t="shared" si="5205"/>
        <v>0</v>
      </c>
    </row>
    <row r="4038" spans="1:49" ht="16.5" thickTop="1" thickBot="1" x14ac:dyDescent="0.3">
      <c r="A4038" s="18" t="s">
        <v>1</v>
      </c>
      <c r="B4038" s="26" t="s">
        <v>37</v>
      </c>
      <c r="C4038" s="23">
        <f t="shared" si="5197"/>
        <v>0</v>
      </c>
      <c r="D4038" s="23">
        <f t="shared" ref="D4038:D4101" si="5236">E4038+F4038+G4038+H4038+I4038</f>
        <v>0</v>
      </c>
      <c r="E4038" s="23">
        <v>0</v>
      </c>
      <c r="F4038" s="23">
        <v>0</v>
      </c>
      <c r="G4038" s="23">
        <v>0</v>
      </c>
      <c r="H4038" s="23">
        <v>0</v>
      </c>
      <c r="I4038" s="23">
        <v>0</v>
      </c>
      <c r="J4038" s="23">
        <v>0</v>
      </c>
      <c r="K4038" s="23">
        <v>0</v>
      </c>
      <c r="L4038" s="23">
        <v>0</v>
      </c>
      <c r="M4038" s="23">
        <v>0</v>
      </c>
      <c r="N4038" s="23">
        <f t="shared" ref="N4038:N4101" si="5237">SUM(O4038:Q4038)</f>
        <v>0</v>
      </c>
      <c r="O4038" s="23">
        <v>0</v>
      </c>
      <c r="P4038" s="23">
        <v>0</v>
      </c>
      <c r="Q4038" s="23">
        <v>0</v>
      </c>
      <c r="R4038" s="23">
        <v>0</v>
      </c>
      <c r="S4038" s="23">
        <f t="shared" si="5198"/>
        <v>0</v>
      </c>
      <c r="T4038" s="23">
        <f t="shared" ref="T4038:T4101" si="5238">U4038+Y4038+V4038+W4038+X4038</f>
        <v>0</v>
      </c>
      <c r="U4038" s="23">
        <v>0</v>
      </c>
      <c r="V4038" s="23">
        <v>0</v>
      </c>
      <c r="W4038" s="23">
        <v>0</v>
      </c>
      <c r="X4038" s="23">
        <v>0</v>
      </c>
      <c r="Y4038" s="23">
        <v>0</v>
      </c>
      <c r="Z4038" s="23">
        <v>0</v>
      </c>
      <c r="AA4038" s="23">
        <v>0</v>
      </c>
      <c r="AB4038" s="23">
        <v>0</v>
      </c>
      <c r="AC4038" s="23">
        <f t="shared" si="5199"/>
        <v>0</v>
      </c>
      <c r="AD4038" s="23">
        <f t="shared" ref="AD4038:AD4101" si="5239">AE4038+AF4038+AG4038+AH4038+AI4038</f>
        <v>0</v>
      </c>
      <c r="AE4038" s="23">
        <v>0</v>
      </c>
      <c r="AF4038" s="23">
        <v>0</v>
      </c>
      <c r="AG4038" s="23">
        <v>0</v>
      </c>
      <c r="AH4038" s="23">
        <v>0</v>
      </c>
      <c r="AI4038" s="23">
        <v>0</v>
      </c>
      <c r="AJ4038" s="23">
        <v>0</v>
      </c>
      <c r="AK4038" s="23">
        <v>0</v>
      </c>
      <c r="AL4038" s="23">
        <v>0</v>
      </c>
      <c r="AM4038" s="23">
        <v>0</v>
      </c>
      <c r="AN4038" s="23">
        <f t="shared" ref="AN4038:AN4101" si="5240">SUM(AO4038:AQ4038)</f>
        <v>0</v>
      </c>
      <c r="AO4038" s="23">
        <v>0</v>
      </c>
      <c r="AP4038" s="23">
        <v>0</v>
      </c>
      <c r="AQ4038" s="23">
        <v>0</v>
      </c>
      <c r="AR4038" s="23">
        <v>0</v>
      </c>
      <c r="AS4038" s="21">
        <f t="shared" si="5205"/>
        <v>0</v>
      </c>
      <c r="AT4038" s="21">
        <f t="shared" si="5205"/>
        <v>0</v>
      </c>
      <c r="AU4038" s="21">
        <f t="shared" si="5205"/>
        <v>0</v>
      </c>
      <c r="AV4038" s="21">
        <f t="shared" si="5205"/>
        <v>0</v>
      </c>
      <c r="AW4038" s="21">
        <f t="shared" si="5205"/>
        <v>0</v>
      </c>
    </row>
    <row r="4039" spans="1:49" ht="16.5" thickTop="1" thickBot="1" x14ac:dyDescent="0.3">
      <c r="A4039" s="18" t="s">
        <v>1</v>
      </c>
      <c r="B4039" s="25" t="s">
        <v>38</v>
      </c>
      <c r="C4039" s="23">
        <f t="shared" si="5197"/>
        <v>0</v>
      </c>
      <c r="D4039" s="23">
        <f t="shared" si="5236"/>
        <v>0</v>
      </c>
      <c r="E4039" s="23">
        <f t="shared" ref="E4039:M4039" si="5241">SUM(E4040:E4041)</f>
        <v>0</v>
      </c>
      <c r="F4039" s="23">
        <f t="shared" si="5241"/>
        <v>0</v>
      </c>
      <c r="G4039" s="23">
        <f t="shared" si="5241"/>
        <v>0</v>
      </c>
      <c r="H4039" s="23">
        <f t="shared" si="5241"/>
        <v>0</v>
      </c>
      <c r="I4039" s="23">
        <f t="shared" si="5241"/>
        <v>0</v>
      </c>
      <c r="J4039" s="23">
        <f t="shared" si="5241"/>
        <v>0</v>
      </c>
      <c r="K4039" s="23">
        <f t="shared" si="5241"/>
        <v>0</v>
      </c>
      <c r="L4039" s="23">
        <f t="shared" si="5241"/>
        <v>0</v>
      </c>
      <c r="M4039" s="23">
        <f t="shared" si="5241"/>
        <v>0</v>
      </c>
      <c r="N4039" s="23">
        <f t="shared" si="5237"/>
        <v>0</v>
      </c>
      <c r="O4039" s="23">
        <f>SUM(O4040:O4041)</f>
        <v>0</v>
      </c>
      <c r="P4039" s="23">
        <f>SUM(P4040:P4041)</f>
        <v>0</v>
      </c>
      <c r="Q4039" s="23">
        <f>SUM(Q4040:Q4041)</f>
        <v>0</v>
      </c>
      <c r="R4039" s="23">
        <f>SUM(R4040:R4041)</f>
        <v>0</v>
      </c>
      <c r="S4039" s="23">
        <f t="shared" si="5198"/>
        <v>0</v>
      </c>
      <c r="T4039" s="23">
        <f t="shared" si="5238"/>
        <v>0</v>
      </c>
      <c r="U4039" s="23">
        <f t="shared" ref="U4039:AB4039" si="5242">SUM(U4040:U4041)</f>
        <v>0</v>
      </c>
      <c r="V4039" s="23">
        <f t="shared" si="5242"/>
        <v>0</v>
      </c>
      <c r="W4039" s="23">
        <f t="shared" si="5242"/>
        <v>0</v>
      </c>
      <c r="X4039" s="23">
        <f t="shared" si="5242"/>
        <v>0</v>
      </c>
      <c r="Y4039" s="23">
        <f t="shared" si="5242"/>
        <v>0</v>
      </c>
      <c r="Z4039" s="23">
        <f t="shared" si="5242"/>
        <v>0</v>
      </c>
      <c r="AA4039" s="23">
        <f t="shared" si="5242"/>
        <v>0</v>
      </c>
      <c r="AB4039" s="23">
        <f t="shared" si="5242"/>
        <v>0</v>
      </c>
      <c r="AC4039" s="23">
        <f t="shared" si="5199"/>
        <v>0</v>
      </c>
      <c r="AD4039" s="23">
        <f t="shared" si="5239"/>
        <v>0</v>
      </c>
      <c r="AE4039" s="23">
        <f t="shared" ref="AE4039:AM4039" si="5243">SUM(AE4040:AE4041)</f>
        <v>0</v>
      </c>
      <c r="AF4039" s="23">
        <f t="shared" si="5243"/>
        <v>0</v>
      </c>
      <c r="AG4039" s="23">
        <f t="shared" si="5243"/>
        <v>0</v>
      </c>
      <c r="AH4039" s="23">
        <f t="shared" si="5243"/>
        <v>0</v>
      </c>
      <c r="AI4039" s="23">
        <f t="shared" si="5243"/>
        <v>0</v>
      </c>
      <c r="AJ4039" s="23">
        <f t="shared" si="5243"/>
        <v>0</v>
      </c>
      <c r="AK4039" s="23">
        <f t="shared" si="5243"/>
        <v>0</v>
      </c>
      <c r="AL4039" s="23">
        <f t="shared" si="5243"/>
        <v>0</v>
      </c>
      <c r="AM4039" s="23">
        <f t="shared" si="5243"/>
        <v>0</v>
      </c>
      <c r="AN4039" s="23">
        <f t="shared" si="5240"/>
        <v>0</v>
      </c>
      <c r="AO4039" s="23">
        <f t="shared" ref="AO4039:AR4039" si="5244">SUM(AO4040:AO4041)</f>
        <v>0</v>
      </c>
      <c r="AP4039" s="23">
        <f t="shared" si="5244"/>
        <v>0</v>
      </c>
      <c r="AQ4039" s="23">
        <f t="shared" si="5244"/>
        <v>0</v>
      </c>
      <c r="AR4039" s="23">
        <f t="shared" si="5244"/>
        <v>0</v>
      </c>
      <c r="AS4039" s="21">
        <f t="shared" si="5205"/>
        <v>0</v>
      </c>
      <c r="AT4039" s="21">
        <f t="shared" si="5205"/>
        <v>0</v>
      </c>
      <c r="AU4039" s="21">
        <f t="shared" si="5205"/>
        <v>0</v>
      </c>
      <c r="AV4039" s="21">
        <f t="shared" si="5205"/>
        <v>0</v>
      </c>
      <c r="AW4039" s="21">
        <f t="shared" si="5205"/>
        <v>0</v>
      </c>
    </row>
    <row r="4040" spans="1:49" ht="16.5" thickTop="1" thickBot="1" x14ac:dyDescent="0.3">
      <c r="A4040" s="18" t="s">
        <v>1</v>
      </c>
      <c r="B4040" s="26" t="s">
        <v>39</v>
      </c>
      <c r="C4040" s="23">
        <f t="shared" si="5197"/>
        <v>0</v>
      </c>
      <c r="D4040" s="23">
        <f t="shared" si="5236"/>
        <v>0</v>
      </c>
      <c r="E4040" s="23">
        <v>0</v>
      </c>
      <c r="F4040" s="23">
        <v>0</v>
      </c>
      <c r="G4040" s="23">
        <v>0</v>
      </c>
      <c r="H4040" s="23">
        <v>0</v>
      </c>
      <c r="I4040" s="23">
        <v>0</v>
      </c>
      <c r="J4040" s="23">
        <v>0</v>
      </c>
      <c r="K4040" s="23">
        <v>0</v>
      </c>
      <c r="L4040" s="23">
        <v>0</v>
      </c>
      <c r="M4040" s="23">
        <v>0</v>
      </c>
      <c r="N4040" s="23">
        <f t="shared" si="5237"/>
        <v>0</v>
      </c>
      <c r="O4040" s="23">
        <v>0</v>
      </c>
      <c r="P4040" s="23">
        <v>0</v>
      </c>
      <c r="Q4040" s="23">
        <v>0</v>
      </c>
      <c r="R4040" s="23">
        <v>0</v>
      </c>
      <c r="S4040" s="23">
        <f t="shared" si="5198"/>
        <v>0</v>
      </c>
      <c r="T4040" s="23">
        <f t="shared" si="5238"/>
        <v>0</v>
      </c>
      <c r="U4040" s="23">
        <v>0</v>
      </c>
      <c r="V4040" s="23">
        <v>0</v>
      </c>
      <c r="W4040" s="23">
        <v>0</v>
      </c>
      <c r="X4040" s="23">
        <v>0</v>
      </c>
      <c r="Y4040" s="23">
        <v>0</v>
      </c>
      <c r="Z4040" s="23">
        <v>0</v>
      </c>
      <c r="AA4040" s="23">
        <v>0</v>
      </c>
      <c r="AB4040" s="23">
        <v>0</v>
      </c>
      <c r="AC4040" s="23">
        <f t="shared" si="5199"/>
        <v>0</v>
      </c>
      <c r="AD4040" s="23">
        <f t="shared" si="5239"/>
        <v>0</v>
      </c>
      <c r="AE4040" s="23">
        <v>0</v>
      </c>
      <c r="AF4040" s="23">
        <v>0</v>
      </c>
      <c r="AG4040" s="23">
        <v>0</v>
      </c>
      <c r="AH4040" s="23">
        <v>0</v>
      </c>
      <c r="AI4040" s="23">
        <v>0</v>
      </c>
      <c r="AJ4040" s="23">
        <v>0</v>
      </c>
      <c r="AK4040" s="23">
        <v>0</v>
      </c>
      <c r="AL4040" s="23">
        <v>0</v>
      </c>
      <c r="AM4040" s="23">
        <v>0</v>
      </c>
      <c r="AN4040" s="23">
        <f t="shared" si="5240"/>
        <v>0</v>
      </c>
      <c r="AO4040" s="23">
        <v>0</v>
      </c>
      <c r="AP4040" s="23">
        <v>0</v>
      </c>
      <c r="AQ4040" s="23">
        <v>0</v>
      </c>
      <c r="AR4040" s="23">
        <v>0</v>
      </c>
      <c r="AS4040" s="21">
        <f t="shared" si="5205"/>
        <v>0</v>
      </c>
      <c r="AT4040" s="21">
        <f t="shared" si="5205"/>
        <v>0</v>
      </c>
      <c r="AU4040" s="21">
        <f t="shared" si="5205"/>
        <v>0</v>
      </c>
      <c r="AV4040" s="21">
        <f t="shared" si="5205"/>
        <v>0</v>
      </c>
      <c r="AW4040" s="21">
        <f t="shared" si="5205"/>
        <v>0</v>
      </c>
    </row>
    <row r="4041" spans="1:49" ht="16.5" thickTop="1" thickBot="1" x14ac:dyDescent="0.3">
      <c r="A4041" s="18" t="s">
        <v>1</v>
      </c>
      <c r="B4041" s="26" t="s">
        <v>40</v>
      </c>
      <c r="C4041" s="23">
        <f t="shared" si="5197"/>
        <v>0</v>
      </c>
      <c r="D4041" s="23">
        <f t="shared" si="5236"/>
        <v>0</v>
      </c>
      <c r="E4041" s="23">
        <v>0</v>
      </c>
      <c r="F4041" s="23">
        <v>0</v>
      </c>
      <c r="G4041" s="23">
        <v>0</v>
      </c>
      <c r="H4041" s="23">
        <v>0</v>
      </c>
      <c r="I4041" s="23">
        <v>0</v>
      </c>
      <c r="J4041" s="23">
        <v>0</v>
      </c>
      <c r="K4041" s="23">
        <v>0</v>
      </c>
      <c r="L4041" s="23">
        <v>0</v>
      </c>
      <c r="M4041" s="23">
        <v>0</v>
      </c>
      <c r="N4041" s="23">
        <f t="shared" si="5237"/>
        <v>0</v>
      </c>
      <c r="O4041" s="23">
        <v>0</v>
      </c>
      <c r="P4041" s="23">
        <v>0</v>
      </c>
      <c r="Q4041" s="23">
        <v>0</v>
      </c>
      <c r="R4041" s="23">
        <v>0</v>
      </c>
      <c r="S4041" s="23">
        <f t="shared" si="5198"/>
        <v>0</v>
      </c>
      <c r="T4041" s="23">
        <f t="shared" si="5238"/>
        <v>0</v>
      </c>
      <c r="U4041" s="23">
        <v>0</v>
      </c>
      <c r="V4041" s="23">
        <v>0</v>
      </c>
      <c r="W4041" s="23">
        <v>0</v>
      </c>
      <c r="X4041" s="23">
        <v>0</v>
      </c>
      <c r="Y4041" s="23">
        <v>0</v>
      </c>
      <c r="Z4041" s="23">
        <v>0</v>
      </c>
      <c r="AA4041" s="23">
        <v>0</v>
      </c>
      <c r="AB4041" s="23">
        <v>0</v>
      </c>
      <c r="AC4041" s="23">
        <f t="shared" si="5199"/>
        <v>0</v>
      </c>
      <c r="AD4041" s="23">
        <f t="shared" si="5239"/>
        <v>0</v>
      </c>
      <c r="AE4041" s="23">
        <v>0</v>
      </c>
      <c r="AF4041" s="23">
        <v>0</v>
      </c>
      <c r="AG4041" s="23">
        <v>0</v>
      </c>
      <c r="AH4041" s="23">
        <v>0</v>
      </c>
      <c r="AI4041" s="23">
        <v>0</v>
      </c>
      <c r="AJ4041" s="23">
        <v>0</v>
      </c>
      <c r="AK4041" s="23">
        <v>0</v>
      </c>
      <c r="AL4041" s="23">
        <v>0</v>
      </c>
      <c r="AM4041" s="23">
        <v>0</v>
      </c>
      <c r="AN4041" s="23">
        <f t="shared" si="5240"/>
        <v>0</v>
      </c>
      <c r="AO4041" s="23">
        <v>0</v>
      </c>
      <c r="AP4041" s="23">
        <v>0</v>
      </c>
      <c r="AQ4041" s="23">
        <v>0</v>
      </c>
      <c r="AR4041" s="23">
        <v>0</v>
      </c>
      <c r="AS4041" s="21">
        <f t="shared" si="5205"/>
        <v>0</v>
      </c>
      <c r="AT4041" s="21">
        <f t="shared" si="5205"/>
        <v>0</v>
      </c>
      <c r="AU4041" s="21">
        <f t="shared" si="5205"/>
        <v>0</v>
      </c>
      <c r="AV4041" s="21">
        <f t="shared" si="5205"/>
        <v>0</v>
      </c>
      <c r="AW4041" s="21">
        <f t="shared" si="5205"/>
        <v>0</v>
      </c>
    </row>
    <row r="4042" spans="1:49" ht="16.5" thickTop="1" thickBot="1" x14ac:dyDescent="0.3">
      <c r="A4042" s="18" t="s">
        <v>1</v>
      </c>
      <c r="B4042" s="25" t="s">
        <v>41</v>
      </c>
      <c r="C4042" s="23">
        <f t="shared" ref="C4042:C4105" si="5245">SUM(E4042:L4042)</f>
        <v>0</v>
      </c>
      <c r="D4042" s="23">
        <f t="shared" si="5236"/>
        <v>0</v>
      </c>
      <c r="E4042" s="23">
        <v>0</v>
      </c>
      <c r="F4042" s="23">
        <v>0</v>
      </c>
      <c r="G4042" s="23">
        <v>0</v>
      </c>
      <c r="H4042" s="23">
        <v>0</v>
      </c>
      <c r="I4042" s="23">
        <v>0</v>
      </c>
      <c r="J4042" s="23">
        <v>0</v>
      </c>
      <c r="K4042" s="23">
        <v>0</v>
      </c>
      <c r="L4042" s="23">
        <v>0</v>
      </c>
      <c r="M4042" s="23">
        <v>0</v>
      </c>
      <c r="N4042" s="23">
        <f t="shared" si="5237"/>
        <v>0</v>
      </c>
      <c r="O4042" s="23">
        <v>0</v>
      </c>
      <c r="P4042" s="23">
        <v>0</v>
      </c>
      <c r="Q4042" s="23">
        <v>0</v>
      </c>
      <c r="R4042" s="23">
        <v>0</v>
      </c>
      <c r="S4042" s="23">
        <f t="shared" ref="S4042:S4105" si="5246">SUM(U4042:AA4042)</f>
        <v>0</v>
      </c>
      <c r="T4042" s="23">
        <f t="shared" si="5238"/>
        <v>0</v>
      </c>
      <c r="U4042" s="23">
        <v>0</v>
      </c>
      <c r="V4042" s="23">
        <v>0</v>
      </c>
      <c r="W4042" s="23">
        <v>0</v>
      </c>
      <c r="X4042" s="23">
        <v>0</v>
      </c>
      <c r="Y4042" s="23">
        <v>0</v>
      </c>
      <c r="Z4042" s="23">
        <v>0</v>
      </c>
      <c r="AA4042" s="23">
        <v>0</v>
      </c>
      <c r="AB4042" s="23">
        <v>0</v>
      </c>
      <c r="AC4042" s="23">
        <f t="shared" ref="AC4042:AC4105" si="5247">SUM(AE4042:AL4042)</f>
        <v>0</v>
      </c>
      <c r="AD4042" s="23">
        <f t="shared" si="5239"/>
        <v>0</v>
      </c>
      <c r="AE4042" s="23">
        <v>0</v>
      </c>
      <c r="AF4042" s="23">
        <v>0</v>
      </c>
      <c r="AG4042" s="23">
        <v>0</v>
      </c>
      <c r="AH4042" s="23">
        <v>0</v>
      </c>
      <c r="AI4042" s="23">
        <v>0</v>
      </c>
      <c r="AJ4042" s="23">
        <v>0</v>
      </c>
      <c r="AK4042" s="23">
        <v>0</v>
      </c>
      <c r="AL4042" s="23">
        <v>0</v>
      </c>
      <c r="AM4042" s="23">
        <v>0</v>
      </c>
      <c r="AN4042" s="23">
        <f t="shared" si="5240"/>
        <v>0</v>
      </c>
      <c r="AO4042" s="23">
        <v>0</v>
      </c>
      <c r="AP4042" s="23">
        <v>0</v>
      </c>
      <c r="AQ4042" s="23">
        <v>0</v>
      </c>
      <c r="AR4042" s="23">
        <v>0</v>
      </c>
      <c r="AS4042" s="21">
        <f t="shared" si="5205"/>
        <v>0</v>
      </c>
      <c r="AT4042" s="21">
        <f t="shared" si="5205"/>
        <v>0</v>
      </c>
      <c r="AU4042" s="21">
        <f t="shared" si="5205"/>
        <v>0</v>
      </c>
      <c r="AV4042" s="21">
        <f t="shared" si="5205"/>
        <v>0</v>
      </c>
      <c r="AW4042" s="21">
        <f t="shared" si="5205"/>
        <v>0</v>
      </c>
    </row>
    <row r="4043" spans="1:49" ht="16.5" thickTop="1" thickBot="1" x14ac:dyDescent="0.3">
      <c r="A4043" s="18" t="s">
        <v>1</v>
      </c>
      <c r="B4043" s="24" t="s">
        <v>42</v>
      </c>
      <c r="C4043" s="23">
        <f t="shared" si="5245"/>
        <v>0</v>
      </c>
      <c r="D4043" s="23">
        <f t="shared" si="5236"/>
        <v>0</v>
      </c>
      <c r="E4043" s="23">
        <f t="shared" ref="E4043:M4043" si="5248">SUM(E4044,E4047,E4050)</f>
        <v>0</v>
      </c>
      <c r="F4043" s="23">
        <f t="shared" si="5248"/>
        <v>0</v>
      </c>
      <c r="G4043" s="23">
        <f t="shared" si="5248"/>
        <v>0</v>
      </c>
      <c r="H4043" s="23">
        <f t="shared" si="5248"/>
        <v>0</v>
      </c>
      <c r="I4043" s="23">
        <f t="shared" si="5248"/>
        <v>0</v>
      </c>
      <c r="J4043" s="23">
        <f t="shared" si="5248"/>
        <v>0</v>
      </c>
      <c r="K4043" s="23">
        <f t="shared" si="5248"/>
        <v>0</v>
      </c>
      <c r="L4043" s="23">
        <f t="shared" si="5248"/>
        <v>0</v>
      </c>
      <c r="M4043" s="23">
        <f t="shared" si="5248"/>
        <v>0</v>
      </c>
      <c r="N4043" s="23">
        <f t="shared" si="5237"/>
        <v>0</v>
      </c>
      <c r="O4043" s="23">
        <f>SUM(O4044,O4047,O4050)</f>
        <v>0</v>
      </c>
      <c r="P4043" s="23">
        <f>SUM(P4044,P4047,P4050)</f>
        <v>0</v>
      </c>
      <c r="Q4043" s="23">
        <f>SUM(Q4044,Q4047,Q4050)</f>
        <v>0</v>
      </c>
      <c r="R4043" s="23">
        <f>SUM(R4044,R4047,R4050)</f>
        <v>0</v>
      </c>
      <c r="S4043" s="23">
        <f t="shared" si="5246"/>
        <v>0</v>
      </c>
      <c r="T4043" s="23">
        <f t="shared" si="5238"/>
        <v>0</v>
      </c>
      <c r="U4043" s="23">
        <f t="shared" ref="U4043:AB4043" si="5249">SUM(U4044,U4047,U4050)</f>
        <v>0</v>
      </c>
      <c r="V4043" s="23">
        <f t="shared" si="5249"/>
        <v>0</v>
      </c>
      <c r="W4043" s="23">
        <f t="shared" si="5249"/>
        <v>0</v>
      </c>
      <c r="X4043" s="23">
        <f t="shared" si="5249"/>
        <v>0</v>
      </c>
      <c r="Y4043" s="23">
        <f t="shared" si="5249"/>
        <v>0</v>
      </c>
      <c r="Z4043" s="23">
        <f t="shared" si="5249"/>
        <v>0</v>
      </c>
      <c r="AA4043" s="23">
        <f t="shared" si="5249"/>
        <v>0</v>
      </c>
      <c r="AB4043" s="23">
        <f t="shared" si="5249"/>
        <v>0</v>
      </c>
      <c r="AC4043" s="23">
        <f t="shared" si="5247"/>
        <v>0</v>
      </c>
      <c r="AD4043" s="23">
        <f t="shared" si="5239"/>
        <v>0</v>
      </c>
      <c r="AE4043" s="23">
        <f t="shared" ref="AE4043:AM4043" si="5250">SUM(AE4044,AE4047,AE4050)</f>
        <v>0</v>
      </c>
      <c r="AF4043" s="23">
        <f t="shared" si="5250"/>
        <v>0</v>
      </c>
      <c r="AG4043" s="23">
        <f t="shared" si="5250"/>
        <v>0</v>
      </c>
      <c r="AH4043" s="23">
        <f t="shared" si="5250"/>
        <v>0</v>
      </c>
      <c r="AI4043" s="23">
        <f t="shared" si="5250"/>
        <v>0</v>
      </c>
      <c r="AJ4043" s="23">
        <f t="shared" si="5250"/>
        <v>0</v>
      </c>
      <c r="AK4043" s="23">
        <f t="shared" si="5250"/>
        <v>0</v>
      </c>
      <c r="AL4043" s="23">
        <f t="shared" si="5250"/>
        <v>0</v>
      </c>
      <c r="AM4043" s="23">
        <f t="shared" si="5250"/>
        <v>0</v>
      </c>
      <c r="AN4043" s="23">
        <f t="shared" si="5240"/>
        <v>0</v>
      </c>
      <c r="AO4043" s="23">
        <f t="shared" ref="AO4043:AR4043" si="5251">SUM(AO4044,AO4047,AO4050)</f>
        <v>0</v>
      </c>
      <c r="AP4043" s="23">
        <f t="shared" si="5251"/>
        <v>0</v>
      </c>
      <c r="AQ4043" s="23">
        <f t="shared" si="5251"/>
        <v>0</v>
      </c>
      <c r="AR4043" s="23">
        <f t="shared" si="5251"/>
        <v>0</v>
      </c>
      <c r="AS4043" s="21">
        <f t="shared" ref="AS4043:AW4106" si="5252">N4043+AN4043</f>
        <v>0</v>
      </c>
      <c r="AT4043" s="21">
        <f t="shared" si="5252"/>
        <v>0</v>
      </c>
      <c r="AU4043" s="21">
        <f t="shared" si="5252"/>
        <v>0</v>
      </c>
      <c r="AV4043" s="21">
        <f t="shared" si="5252"/>
        <v>0</v>
      </c>
      <c r="AW4043" s="21">
        <f t="shared" si="5252"/>
        <v>0</v>
      </c>
    </row>
    <row r="4044" spans="1:49" ht="16.5" thickTop="1" thickBot="1" x14ac:dyDescent="0.3">
      <c r="A4044" s="18" t="s">
        <v>1</v>
      </c>
      <c r="B4044" s="25" t="s">
        <v>43</v>
      </c>
      <c r="C4044" s="23">
        <f t="shared" si="5245"/>
        <v>0</v>
      </c>
      <c r="D4044" s="23">
        <f t="shared" si="5236"/>
        <v>0</v>
      </c>
      <c r="E4044" s="23">
        <f t="shared" ref="E4044:M4044" si="5253">SUM(E4045:E4046)</f>
        <v>0</v>
      </c>
      <c r="F4044" s="23">
        <f t="shared" si="5253"/>
        <v>0</v>
      </c>
      <c r="G4044" s="23">
        <f t="shared" si="5253"/>
        <v>0</v>
      </c>
      <c r="H4044" s="23">
        <f t="shared" si="5253"/>
        <v>0</v>
      </c>
      <c r="I4044" s="23">
        <f t="shared" si="5253"/>
        <v>0</v>
      </c>
      <c r="J4044" s="23">
        <f t="shared" si="5253"/>
        <v>0</v>
      </c>
      <c r="K4044" s="23">
        <f t="shared" si="5253"/>
        <v>0</v>
      </c>
      <c r="L4044" s="23">
        <f t="shared" si="5253"/>
        <v>0</v>
      </c>
      <c r="M4044" s="23">
        <f t="shared" si="5253"/>
        <v>0</v>
      </c>
      <c r="N4044" s="23">
        <f t="shared" si="5237"/>
        <v>0</v>
      </c>
      <c r="O4044" s="23">
        <f>SUM(O4045:O4046)</f>
        <v>0</v>
      </c>
      <c r="P4044" s="23">
        <f>SUM(P4045:P4046)</f>
        <v>0</v>
      </c>
      <c r="Q4044" s="23">
        <f>SUM(Q4045:Q4046)</f>
        <v>0</v>
      </c>
      <c r="R4044" s="23">
        <f>SUM(R4045:R4046)</f>
        <v>0</v>
      </c>
      <c r="S4044" s="23">
        <f t="shared" si="5246"/>
        <v>0</v>
      </c>
      <c r="T4044" s="23">
        <f t="shared" si="5238"/>
        <v>0</v>
      </c>
      <c r="U4044" s="23">
        <f t="shared" ref="U4044:AB4044" si="5254">SUM(U4045:U4046)</f>
        <v>0</v>
      </c>
      <c r="V4044" s="23">
        <f t="shared" si="5254"/>
        <v>0</v>
      </c>
      <c r="W4044" s="23">
        <f t="shared" si="5254"/>
        <v>0</v>
      </c>
      <c r="X4044" s="23">
        <f t="shared" si="5254"/>
        <v>0</v>
      </c>
      <c r="Y4044" s="23">
        <f t="shared" si="5254"/>
        <v>0</v>
      </c>
      <c r="Z4044" s="23">
        <f t="shared" si="5254"/>
        <v>0</v>
      </c>
      <c r="AA4044" s="23">
        <f t="shared" si="5254"/>
        <v>0</v>
      </c>
      <c r="AB4044" s="23">
        <f t="shared" si="5254"/>
        <v>0</v>
      </c>
      <c r="AC4044" s="23">
        <f t="shared" si="5247"/>
        <v>0</v>
      </c>
      <c r="AD4044" s="23">
        <f t="shared" si="5239"/>
        <v>0</v>
      </c>
      <c r="AE4044" s="23">
        <f t="shared" ref="AE4044:AM4044" si="5255">SUM(AE4045:AE4046)</f>
        <v>0</v>
      </c>
      <c r="AF4044" s="23">
        <f t="shared" si="5255"/>
        <v>0</v>
      </c>
      <c r="AG4044" s="23">
        <f t="shared" si="5255"/>
        <v>0</v>
      </c>
      <c r="AH4044" s="23">
        <f t="shared" si="5255"/>
        <v>0</v>
      </c>
      <c r="AI4044" s="23">
        <f t="shared" si="5255"/>
        <v>0</v>
      </c>
      <c r="AJ4044" s="23">
        <f t="shared" si="5255"/>
        <v>0</v>
      </c>
      <c r="AK4044" s="23">
        <f t="shared" si="5255"/>
        <v>0</v>
      </c>
      <c r="AL4044" s="23">
        <f t="shared" si="5255"/>
        <v>0</v>
      </c>
      <c r="AM4044" s="23">
        <f t="shared" si="5255"/>
        <v>0</v>
      </c>
      <c r="AN4044" s="23">
        <f t="shared" si="5240"/>
        <v>0</v>
      </c>
      <c r="AO4044" s="23">
        <f t="shared" ref="AO4044:AR4044" si="5256">SUM(AO4045:AO4046)</f>
        <v>0</v>
      </c>
      <c r="AP4044" s="23">
        <f t="shared" si="5256"/>
        <v>0</v>
      </c>
      <c r="AQ4044" s="23">
        <f t="shared" si="5256"/>
        <v>0</v>
      </c>
      <c r="AR4044" s="23">
        <f t="shared" si="5256"/>
        <v>0</v>
      </c>
      <c r="AS4044" s="21">
        <f t="shared" si="5252"/>
        <v>0</v>
      </c>
      <c r="AT4044" s="21">
        <f t="shared" si="5252"/>
        <v>0</v>
      </c>
      <c r="AU4044" s="21">
        <f t="shared" si="5252"/>
        <v>0</v>
      </c>
      <c r="AV4044" s="21">
        <f t="shared" si="5252"/>
        <v>0</v>
      </c>
      <c r="AW4044" s="21">
        <f t="shared" si="5252"/>
        <v>0</v>
      </c>
    </row>
    <row r="4045" spans="1:49" ht="16.5" thickTop="1" thickBot="1" x14ac:dyDescent="0.3">
      <c r="A4045" s="18" t="s">
        <v>1</v>
      </c>
      <c r="B4045" s="26" t="s">
        <v>44</v>
      </c>
      <c r="C4045" s="23">
        <f t="shared" si="5245"/>
        <v>0</v>
      </c>
      <c r="D4045" s="23">
        <f t="shared" si="5236"/>
        <v>0</v>
      </c>
      <c r="E4045" s="23">
        <v>0</v>
      </c>
      <c r="F4045" s="23">
        <v>0</v>
      </c>
      <c r="G4045" s="23">
        <v>0</v>
      </c>
      <c r="H4045" s="23">
        <v>0</v>
      </c>
      <c r="I4045" s="23">
        <v>0</v>
      </c>
      <c r="J4045" s="23">
        <v>0</v>
      </c>
      <c r="K4045" s="23">
        <v>0</v>
      </c>
      <c r="L4045" s="23">
        <v>0</v>
      </c>
      <c r="M4045" s="23">
        <v>0</v>
      </c>
      <c r="N4045" s="23">
        <f t="shared" si="5237"/>
        <v>0</v>
      </c>
      <c r="O4045" s="23">
        <v>0</v>
      </c>
      <c r="P4045" s="23">
        <v>0</v>
      </c>
      <c r="Q4045" s="23">
        <v>0</v>
      </c>
      <c r="R4045" s="23">
        <v>0</v>
      </c>
      <c r="S4045" s="23">
        <f t="shared" si="5246"/>
        <v>0</v>
      </c>
      <c r="T4045" s="23">
        <f t="shared" si="5238"/>
        <v>0</v>
      </c>
      <c r="U4045" s="23">
        <v>0</v>
      </c>
      <c r="V4045" s="23">
        <v>0</v>
      </c>
      <c r="W4045" s="23">
        <v>0</v>
      </c>
      <c r="X4045" s="23">
        <v>0</v>
      </c>
      <c r="Y4045" s="23">
        <v>0</v>
      </c>
      <c r="Z4045" s="23">
        <v>0</v>
      </c>
      <c r="AA4045" s="23">
        <v>0</v>
      </c>
      <c r="AB4045" s="23">
        <v>0</v>
      </c>
      <c r="AC4045" s="23">
        <f t="shared" si="5247"/>
        <v>0</v>
      </c>
      <c r="AD4045" s="23">
        <f t="shared" si="5239"/>
        <v>0</v>
      </c>
      <c r="AE4045" s="23">
        <v>0</v>
      </c>
      <c r="AF4045" s="23">
        <v>0</v>
      </c>
      <c r="AG4045" s="23">
        <v>0</v>
      </c>
      <c r="AH4045" s="23">
        <v>0</v>
      </c>
      <c r="AI4045" s="23">
        <v>0</v>
      </c>
      <c r="AJ4045" s="23">
        <v>0</v>
      </c>
      <c r="AK4045" s="23">
        <v>0</v>
      </c>
      <c r="AL4045" s="23">
        <v>0</v>
      </c>
      <c r="AM4045" s="23">
        <v>0</v>
      </c>
      <c r="AN4045" s="23">
        <f t="shared" si="5240"/>
        <v>0</v>
      </c>
      <c r="AO4045" s="23">
        <v>0</v>
      </c>
      <c r="AP4045" s="23">
        <v>0</v>
      </c>
      <c r="AQ4045" s="23">
        <v>0</v>
      </c>
      <c r="AR4045" s="23">
        <v>0</v>
      </c>
      <c r="AS4045" s="21">
        <f t="shared" si="5252"/>
        <v>0</v>
      </c>
      <c r="AT4045" s="21">
        <f t="shared" si="5252"/>
        <v>0</v>
      </c>
      <c r="AU4045" s="21">
        <f t="shared" si="5252"/>
        <v>0</v>
      </c>
      <c r="AV4045" s="21">
        <f t="shared" si="5252"/>
        <v>0</v>
      </c>
      <c r="AW4045" s="21">
        <f t="shared" si="5252"/>
        <v>0</v>
      </c>
    </row>
    <row r="4046" spans="1:49" ht="16.5" thickTop="1" thickBot="1" x14ac:dyDescent="0.3">
      <c r="A4046" s="18" t="s">
        <v>1</v>
      </c>
      <c r="B4046" s="26" t="s">
        <v>45</v>
      </c>
      <c r="C4046" s="23">
        <f t="shared" si="5245"/>
        <v>0</v>
      </c>
      <c r="D4046" s="23">
        <f t="shared" si="5236"/>
        <v>0</v>
      </c>
      <c r="E4046" s="23">
        <v>0</v>
      </c>
      <c r="F4046" s="23">
        <v>0</v>
      </c>
      <c r="G4046" s="23">
        <v>0</v>
      </c>
      <c r="H4046" s="23">
        <v>0</v>
      </c>
      <c r="I4046" s="23">
        <v>0</v>
      </c>
      <c r="J4046" s="23">
        <v>0</v>
      </c>
      <c r="K4046" s="23">
        <v>0</v>
      </c>
      <c r="L4046" s="23">
        <v>0</v>
      </c>
      <c r="M4046" s="23">
        <v>0</v>
      </c>
      <c r="N4046" s="23">
        <f t="shared" si="5237"/>
        <v>0</v>
      </c>
      <c r="O4046" s="23">
        <v>0</v>
      </c>
      <c r="P4046" s="23">
        <v>0</v>
      </c>
      <c r="Q4046" s="23">
        <v>0</v>
      </c>
      <c r="R4046" s="23">
        <v>0</v>
      </c>
      <c r="S4046" s="23">
        <f t="shared" si="5246"/>
        <v>0</v>
      </c>
      <c r="T4046" s="23">
        <f t="shared" si="5238"/>
        <v>0</v>
      </c>
      <c r="U4046" s="23">
        <v>0</v>
      </c>
      <c r="V4046" s="23">
        <v>0</v>
      </c>
      <c r="W4046" s="23">
        <v>0</v>
      </c>
      <c r="X4046" s="23">
        <v>0</v>
      </c>
      <c r="Y4046" s="23">
        <v>0</v>
      </c>
      <c r="Z4046" s="23">
        <v>0</v>
      </c>
      <c r="AA4046" s="23">
        <v>0</v>
      </c>
      <c r="AB4046" s="23">
        <v>0</v>
      </c>
      <c r="AC4046" s="23">
        <f t="shared" si="5247"/>
        <v>0</v>
      </c>
      <c r="AD4046" s="23">
        <f t="shared" si="5239"/>
        <v>0</v>
      </c>
      <c r="AE4046" s="23">
        <v>0</v>
      </c>
      <c r="AF4046" s="23">
        <v>0</v>
      </c>
      <c r="AG4046" s="23">
        <v>0</v>
      </c>
      <c r="AH4046" s="23">
        <v>0</v>
      </c>
      <c r="AI4046" s="23">
        <v>0</v>
      </c>
      <c r="AJ4046" s="23">
        <v>0</v>
      </c>
      <c r="AK4046" s="23">
        <v>0</v>
      </c>
      <c r="AL4046" s="23">
        <v>0</v>
      </c>
      <c r="AM4046" s="23">
        <v>0</v>
      </c>
      <c r="AN4046" s="23">
        <f t="shared" si="5240"/>
        <v>0</v>
      </c>
      <c r="AO4046" s="23">
        <v>0</v>
      </c>
      <c r="AP4046" s="23">
        <v>0</v>
      </c>
      <c r="AQ4046" s="23">
        <v>0</v>
      </c>
      <c r="AR4046" s="23">
        <v>0</v>
      </c>
      <c r="AS4046" s="21">
        <f t="shared" si="5252"/>
        <v>0</v>
      </c>
      <c r="AT4046" s="21">
        <f t="shared" si="5252"/>
        <v>0</v>
      </c>
      <c r="AU4046" s="21">
        <f t="shared" si="5252"/>
        <v>0</v>
      </c>
      <c r="AV4046" s="21">
        <f t="shared" si="5252"/>
        <v>0</v>
      </c>
      <c r="AW4046" s="21">
        <f t="shared" si="5252"/>
        <v>0</v>
      </c>
    </row>
    <row r="4047" spans="1:49" ht="16.5" thickTop="1" thickBot="1" x14ac:dyDescent="0.3">
      <c r="A4047" s="18" t="s">
        <v>1</v>
      </c>
      <c r="B4047" s="25" t="s">
        <v>46</v>
      </c>
      <c r="C4047" s="23">
        <f t="shared" si="5245"/>
        <v>0</v>
      </c>
      <c r="D4047" s="23">
        <f t="shared" si="5236"/>
        <v>0</v>
      </c>
      <c r="E4047" s="23">
        <f t="shared" ref="E4047:M4047" si="5257">SUM(E4048:E4049)</f>
        <v>0</v>
      </c>
      <c r="F4047" s="23">
        <f t="shared" si="5257"/>
        <v>0</v>
      </c>
      <c r="G4047" s="23">
        <f t="shared" si="5257"/>
        <v>0</v>
      </c>
      <c r="H4047" s="23">
        <f t="shared" si="5257"/>
        <v>0</v>
      </c>
      <c r="I4047" s="23">
        <f t="shared" si="5257"/>
        <v>0</v>
      </c>
      <c r="J4047" s="23">
        <f t="shared" si="5257"/>
        <v>0</v>
      </c>
      <c r="K4047" s="23">
        <f t="shared" si="5257"/>
        <v>0</v>
      </c>
      <c r="L4047" s="23">
        <f t="shared" si="5257"/>
        <v>0</v>
      </c>
      <c r="M4047" s="23">
        <f t="shared" si="5257"/>
        <v>0</v>
      </c>
      <c r="N4047" s="23">
        <f t="shared" si="5237"/>
        <v>0</v>
      </c>
      <c r="O4047" s="23">
        <f>SUM(O4048:O4049)</f>
        <v>0</v>
      </c>
      <c r="P4047" s="23">
        <f>SUM(P4048:P4049)</f>
        <v>0</v>
      </c>
      <c r="Q4047" s="23">
        <f>SUM(Q4048:Q4049)</f>
        <v>0</v>
      </c>
      <c r="R4047" s="23">
        <f>SUM(R4048:R4049)</f>
        <v>0</v>
      </c>
      <c r="S4047" s="23">
        <f t="shared" si="5246"/>
        <v>0</v>
      </c>
      <c r="T4047" s="23">
        <f t="shared" si="5238"/>
        <v>0</v>
      </c>
      <c r="U4047" s="23">
        <f t="shared" ref="U4047:AB4047" si="5258">SUM(U4048:U4049)</f>
        <v>0</v>
      </c>
      <c r="V4047" s="23">
        <f t="shared" si="5258"/>
        <v>0</v>
      </c>
      <c r="W4047" s="23">
        <f t="shared" si="5258"/>
        <v>0</v>
      </c>
      <c r="X4047" s="23">
        <f t="shared" si="5258"/>
        <v>0</v>
      </c>
      <c r="Y4047" s="23">
        <f t="shared" si="5258"/>
        <v>0</v>
      </c>
      <c r="Z4047" s="23">
        <f t="shared" si="5258"/>
        <v>0</v>
      </c>
      <c r="AA4047" s="23">
        <f t="shared" si="5258"/>
        <v>0</v>
      </c>
      <c r="AB4047" s="23">
        <f t="shared" si="5258"/>
        <v>0</v>
      </c>
      <c r="AC4047" s="23">
        <f t="shared" si="5247"/>
        <v>0</v>
      </c>
      <c r="AD4047" s="23">
        <f t="shared" si="5239"/>
        <v>0</v>
      </c>
      <c r="AE4047" s="23">
        <f t="shared" ref="AE4047:AM4047" si="5259">SUM(AE4048:AE4049)</f>
        <v>0</v>
      </c>
      <c r="AF4047" s="23">
        <f t="shared" si="5259"/>
        <v>0</v>
      </c>
      <c r="AG4047" s="23">
        <f t="shared" si="5259"/>
        <v>0</v>
      </c>
      <c r="AH4047" s="23">
        <f t="shared" si="5259"/>
        <v>0</v>
      </c>
      <c r="AI4047" s="23">
        <f t="shared" si="5259"/>
        <v>0</v>
      </c>
      <c r="AJ4047" s="23">
        <f t="shared" si="5259"/>
        <v>0</v>
      </c>
      <c r="AK4047" s="23">
        <f t="shared" si="5259"/>
        <v>0</v>
      </c>
      <c r="AL4047" s="23">
        <f t="shared" si="5259"/>
        <v>0</v>
      </c>
      <c r="AM4047" s="23">
        <f t="shared" si="5259"/>
        <v>0</v>
      </c>
      <c r="AN4047" s="23">
        <f t="shared" si="5240"/>
        <v>0</v>
      </c>
      <c r="AO4047" s="23">
        <f t="shared" ref="AO4047:AR4047" si="5260">SUM(AO4048:AO4049)</f>
        <v>0</v>
      </c>
      <c r="AP4047" s="23">
        <f t="shared" si="5260"/>
        <v>0</v>
      </c>
      <c r="AQ4047" s="23">
        <f t="shared" si="5260"/>
        <v>0</v>
      </c>
      <c r="AR4047" s="23">
        <f t="shared" si="5260"/>
        <v>0</v>
      </c>
      <c r="AS4047" s="21">
        <f t="shared" si="5252"/>
        <v>0</v>
      </c>
      <c r="AT4047" s="21">
        <f t="shared" si="5252"/>
        <v>0</v>
      </c>
      <c r="AU4047" s="21">
        <f t="shared" si="5252"/>
        <v>0</v>
      </c>
      <c r="AV4047" s="21">
        <f t="shared" si="5252"/>
        <v>0</v>
      </c>
      <c r="AW4047" s="21">
        <f t="shared" si="5252"/>
        <v>0</v>
      </c>
    </row>
    <row r="4048" spans="1:49" ht="16.5" thickTop="1" thickBot="1" x14ac:dyDescent="0.3">
      <c r="A4048" s="18" t="s">
        <v>1</v>
      </c>
      <c r="B4048" s="26" t="s">
        <v>44</v>
      </c>
      <c r="C4048" s="23">
        <f t="shared" si="5245"/>
        <v>0</v>
      </c>
      <c r="D4048" s="23">
        <f t="shared" si="5236"/>
        <v>0</v>
      </c>
      <c r="E4048" s="23">
        <v>0</v>
      </c>
      <c r="F4048" s="23">
        <v>0</v>
      </c>
      <c r="G4048" s="23">
        <v>0</v>
      </c>
      <c r="H4048" s="23">
        <v>0</v>
      </c>
      <c r="I4048" s="23">
        <v>0</v>
      </c>
      <c r="J4048" s="23">
        <v>0</v>
      </c>
      <c r="K4048" s="23">
        <v>0</v>
      </c>
      <c r="L4048" s="23">
        <v>0</v>
      </c>
      <c r="M4048" s="23">
        <v>0</v>
      </c>
      <c r="N4048" s="23">
        <f t="shared" si="5237"/>
        <v>0</v>
      </c>
      <c r="O4048" s="23">
        <v>0</v>
      </c>
      <c r="P4048" s="23">
        <v>0</v>
      </c>
      <c r="Q4048" s="23">
        <v>0</v>
      </c>
      <c r="R4048" s="23">
        <v>0</v>
      </c>
      <c r="S4048" s="23">
        <f t="shared" si="5246"/>
        <v>0</v>
      </c>
      <c r="T4048" s="23">
        <f t="shared" si="5238"/>
        <v>0</v>
      </c>
      <c r="U4048" s="23">
        <v>0</v>
      </c>
      <c r="V4048" s="23">
        <v>0</v>
      </c>
      <c r="W4048" s="23">
        <v>0</v>
      </c>
      <c r="X4048" s="23">
        <v>0</v>
      </c>
      <c r="Y4048" s="23">
        <v>0</v>
      </c>
      <c r="Z4048" s="23">
        <v>0</v>
      </c>
      <c r="AA4048" s="23">
        <v>0</v>
      </c>
      <c r="AB4048" s="23">
        <v>0</v>
      </c>
      <c r="AC4048" s="23">
        <f t="shared" si="5247"/>
        <v>0</v>
      </c>
      <c r="AD4048" s="23">
        <f t="shared" si="5239"/>
        <v>0</v>
      </c>
      <c r="AE4048" s="23">
        <v>0</v>
      </c>
      <c r="AF4048" s="23">
        <v>0</v>
      </c>
      <c r="AG4048" s="23">
        <v>0</v>
      </c>
      <c r="AH4048" s="23">
        <v>0</v>
      </c>
      <c r="AI4048" s="23">
        <v>0</v>
      </c>
      <c r="AJ4048" s="23">
        <v>0</v>
      </c>
      <c r="AK4048" s="23">
        <v>0</v>
      </c>
      <c r="AL4048" s="23">
        <v>0</v>
      </c>
      <c r="AM4048" s="23">
        <v>0</v>
      </c>
      <c r="AN4048" s="23">
        <f t="shared" si="5240"/>
        <v>0</v>
      </c>
      <c r="AO4048" s="23">
        <v>0</v>
      </c>
      <c r="AP4048" s="23">
        <v>0</v>
      </c>
      <c r="AQ4048" s="23">
        <v>0</v>
      </c>
      <c r="AR4048" s="23">
        <v>0</v>
      </c>
      <c r="AS4048" s="21">
        <f t="shared" si="5252"/>
        <v>0</v>
      </c>
      <c r="AT4048" s="21">
        <f t="shared" si="5252"/>
        <v>0</v>
      </c>
      <c r="AU4048" s="21">
        <f t="shared" si="5252"/>
        <v>0</v>
      </c>
      <c r="AV4048" s="21">
        <f t="shared" si="5252"/>
        <v>0</v>
      </c>
      <c r="AW4048" s="21">
        <f t="shared" si="5252"/>
        <v>0</v>
      </c>
    </row>
    <row r="4049" spans="1:49" ht="16.5" thickTop="1" thickBot="1" x14ac:dyDescent="0.3">
      <c r="A4049" s="18" t="s">
        <v>1</v>
      </c>
      <c r="B4049" s="26" t="s">
        <v>45</v>
      </c>
      <c r="C4049" s="23">
        <f t="shared" si="5245"/>
        <v>0</v>
      </c>
      <c r="D4049" s="23">
        <f t="shared" si="5236"/>
        <v>0</v>
      </c>
      <c r="E4049" s="23">
        <v>0</v>
      </c>
      <c r="F4049" s="23">
        <v>0</v>
      </c>
      <c r="G4049" s="23">
        <v>0</v>
      </c>
      <c r="H4049" s="23">
        <v>0</v>
      </c>
      <c r="I4049" s="23">
        <v>0</v>
      </c>
      <c r="J4049" s="23">
        <v>0</v>
      </c>
      <c r="K4049" s="23">
        <v>0</v>
      </c>
      <c r="L4049" s="23">
        <v>0</v>
      </c>
      <c r="M4049" s="23">
        <v>0</v>
      </c>
      <c r="N4049" s="23">
        <f t="shared" si="5237"/>
        <v>0</v>
      </c>
      <c r="O4049" s="23">
        <v>0</v>
      </c>
      <c r="P4049" s="23">
        <v>0</v>
      </c>
      <c r="Q4049" s="23">
        <v>0</v>
      </c>
      <c r="R4049" s="23">
        <v>0</v>
      </c>
      <c r="S4049" s="23">
        <f t="shared" si="5246"/>
        <v>0</v>
      </c>
      <c r="T4049" s="23">
        <f t="shared" si="5238"/>
        <v>0</v>
      </c>
      <c r="U4049" s="23">
        <v>0</v>
      </c>
      <c r="V4049" s="23">
        <v>0</v>
      </c>
      <c r="W4049" s="23">
        <v>0</v>
      </c>
      <c r="X4049" s="23">
        <v>0</v>
      </c>
      <c r="Y4049" s="23">
        <v>0</v>
      </c>
      <c r="Z4049" s="23">
        <v>0</v>
      </c>
      <c r="AA4049" s="23">
        <v>0</v>
      </c>
      <c r="AB4049" s="23">
        <v>0</v>
      </c>
      <c r="AC4049" s="23">
        <f t="shared" si="5247"/>
        <v>0</v>
      </c>
      <c r="AD4049" s="23">
        <f t="shared" si="5239"/>
        <v>0</v>
      </c>
      <c r="AE4049" s="23">
        <v>0</v>
      </c>
      <c r="AF4049" s="23">
        <v>0</v>
      </c>
      <c r="AG4049" s="23">
        <v>0</v>
      </c>
      <c r="AH4049" s="23">
        <v>0</v>
      </c>
      <c r="AI4049" s="23">
        <v>0</v>
      </c>
      <c r="AJ4049" s="23">
        <v>0</v>
      </c>
      <c r="AK4049" s="23">
        <v>0</v>
      </c>
      <c r="AL4049" s="23">
        <v>0</v>
      </c>
      <c r="AM4049" s="23">
        <v>0</v>
      </c>
      <c r="AN4049" s="23">
        <f t="shared" si="5240"/>
        <v>0</v>
      </c>
      <c r="AO4049" s="23">
        <v>0</v>
      </c>
      <c r="AP4049" s="23">
        <v>0</v>
      </c>
      <c r="AQ4049" s="23">
        <v>0</v>
      </c>
      <c r="AR4049" s="23">
        <v>0</v>
      </c>
      <c r="AS4049" s="21">
        <f t="shared" si="5252"/>
        <v>0</v>
      </c>
      <c r="AT4049" s="21">
        <f t="shared" si="5252"/>
        <v>0</v>
      </c>
      <c r="AU4049" s="21">
        <f t="shared" si="5252"/>
        <v>0</v>
      </c>
      <c r="AV4049" s="21">
        <f t="shared" si="5252"/>
        <v>0</v>
      </c>
      <c r="AW4049" s="21">
        <f t="shared" si="5252"/>
        <v>0</v>
      </c>
    </row>
    <row r="4050" spans="1:49" ht="16.5" thickTop="1" thickBot="1" x14ac:dyDescent="0.3">
      <c r="A4050" s="18" t="s">
        <v>1</v>
      </c>
      <c r="B4050" s="25" t="s">
        <v>47</v>
      </c>
      <c r="C4050" s="23">
        <f t="shared" si="5245"/>
        <v>0</v>
      </c>
      <c r="D4050" s="23">
        <f t="shared" si="5236"/>
        <v>0</v>
      </c>
      <c r="E4050" s="23">
        <f t="shared" ref="E4050:M4050" si="5261">SUM(E4051,E4067)</f>
        <v>0</v>
      </c>
      <c r="F4050" s="23">
        <f t="shared" si="5261"/>
        <v>0</v>
      </c>
      <c r="G4050" s="23">
        <f t="shared" si="5261"/>
        <v>0</v>
      </c>
      <c r="H4050" s="23">
        <f t="shared" si="5261"/>
        <v>0</v>
      </c>
      <c r="I4050" s="23">
        <f t="shared" si="5261"/>
        <v>0</v>
      </c>
      <c r="J4050" s="23">
        <f t="shared" si="5261"/>
        <v>0</v>
      </c>
      <c r="K4050" s="23">
        <f t="shared" si="5261"/>
        <v>0</v>
      </c>
      <c r="L4050" s="23">
        <f t="shared" si="5261"/>
        <v>0</v>
      </c>
      <c r="M4050" s="23">
        <f t="shared" si="5261"/>
        <v>0</v>
      </c>
      <c r="N4050" s="23">
        <f t="shared" si="5237"/>
        <v>0</v>
      </c>
      <c r="O4050" s="23">
        <f>SUM(O4051,O4067)</f>
        <v>0</v>
      </c>
      <c r="P4050" s="23">
        <f>SUM(P4051,P4067)</f>
        <v>0</v>
      </c>
      <c r="Q4050" s="23">
        <f>SUM(Q4051,Q4067)</f>
        <v>0</v>
      </c>
      <c r="R4050" s="23">
        <f>SUM(R4051,R4067)</f>
        <v>0</v>
      </c>
      <c r="S4050" s="23">
        <f t="shared" si="5246"/>
        <v>0</v>
      </c>
      <c r="T4050" s="23">
        <f t="shared" si="5238"/>
        <v>0</v>
      </c>
      <c r="U4050" s="23">
        <f t="shared" ref="U4050:AB4050" si="5262">SUM(U4051,U4067)</f>
        <v>0</v>
      </c>
      <c r="V4050" s="23">
        <f t="shared" si="5262"/>
        <v>0</v>
      </c>
      <c r="W4050" s="23">
        <f t="shared" si="5262"/>
        <v>0</v>
      </c>
      <c r="X4050" s="23">
        <f t="shared" si="5262"/>
        <v>0</v>
      </c>
      <c r="Y4050" s="23">
        <f t="shared" si="5262"/>
        <v>0</v>
      </c>
      <c r="Z4050" s="23">
        <f t="shared" si="5262"/>
        <v>0</v>
      </c>
      <c r="AA4050" s="23">
        <f t="shared" si="5262"/>
        <v>0</v>
      </c>
      <c r="AB4050" s="23">
        <f t="shared" si="5262"/>
        <v>0</v>
      </c>
      <c r="AC4050" s="23">
        <f t="shared" si="5247"/>
        <v>0</v>
      </c>
      <c r="AD4050" s="23">
        <f t="shared" si="5239"/>
        <v>0</v>
      </c>
      <c r="AE4050" s="23">
        <f t="shared" ref="AE4050:AM4050" si="5263">SUM(AE4051,AE4067)</f>
        <v>0</v>
      </c>
      <c r="AF4050" s="23">
        <f t="shared" si="5263"/>
        <v>0</v>
      </c>
      <c r="AG4050" s="23">
        <f t="shared" si="5263"/>
        <v>0</v>
      </c>
      <c r="AH4050" s="23">
        <f t="shared" si="5263"/>
        <v>0</v>
      </c>
      <c r="AI4050" s="23">
        <f t="shared" si="5263"/>
        <v>0</v>
      </c>
      <c r="AJ4050" s="23">
        <f t="shared" si="5263"/>
        <v>0</v>
      </c>
      <c r="AK4050" s="23">
        <f t="shared" si="5263"/>
        <v>0</v>
      </c>
      <c r="AL4050" s="23">
        <f t="shared" si="5263"/>
        <v>0</v>
      </c>
      <c r="AM4050" s="23">
        <f t="shared" si="5263"/>
        <v>0</v>
      </c>
      <c r="AN4050" s="23">
        <f t="shared" si="5240"/>
        <v>0</v>
      </c>
      <c r="AO4050" s="23">
        <f t="shared" ref="AO4050:AR4050" si="5264">SUM(AO4051,AO4067)</f>
        <v>0</v>
      </c>
      <c r="AP4050" s="23">
        <f t="shared" si="5264"/>
        <v>0</v>
      </c>
      <c r="AQ4050" s="23">
        <f t="shared" si="5264"/>
        <v>0</v>
      </c>
      <c r="AR4050" s="23">
        <f t="shared" si="5264"/>
        <v>0</v>
      </c>
      <c r="AS4050" s="21">
        <f t="shared" si="5252"/>
        <v>0</v>
      </c>
      <c r="AT4050" s="21">
        <f t="shared" si="5252"/>
        <v>0</v>
      </c>
      <c r="AU4050" s="21">
        <f t="shared" si="5252"/>
        <v>0</v>
      </c>
      <c r="AV4050" s="21">
        <f t="shared" si="5252"/>
        <v>0</v>
      </c>
      <c r="AW4050" s="21">
        <f t="shared" si="5252"/>
        <v>0</v>
      </c>
    </row>
    <row r="4051" spans="1:49" ht="16.5" thickTop="1" thickBot="1" x14ac:dyDescent="0.3">
      <c r="A4051" s="18" t="s">
        <v>1</v>
      </c>
      <c r="B4051" s="26" t="s">
        <v>44</v>
      </c>
      <c r="C4051" s="23">
        <f t="shared" si="5245"/>
        <v>0</v>
      </c>
      <c r="D4051" s="23">
        <f t="shared" si="5236"/>
        <v>0</v>
      </c>
      <c r="E4051" s="23">
        <f t="shared" ref="E4051:M4051" si="5265">SUM(E4052,E4055,E4060)</f>
        <v>0</v>
      </c>
      <c r="F4051" s="23">
        <f t="shared" si="5265"/>
        <v>0</v>
      </c>
      <c r="G4051" s="23">
        <f t="shared" si="5265"/>
        <v>0</v>
      </c>
      <c r="H4051" s="23">
        <f t="shared" si="5265"/>
        <v>0</v>
      </c>
      <c r="I4051" s="23">
        <f t="shared" si="5265"/>
        <v>0</v>
      </c>
      <c r="J4051" s="23">
        <f t="shared" si="5265"/>
        <v>0</v>
      </c>
      <c r="K4051" s="23">
        <f t="shared" si="5265"/>
        <v>0</v>
      </c>
      <c r="L4051" s="23">
        <f t="shared" si="5265"/>
        <v>0</v>
      </c>
      <c r="M4051" s="23">
        <f t="shared" si="5265"/>
        <v>0</v>
      </c>
      <c r="N4051" s="23">
        <f t="shared" si="5237"/>
        <v>0</v>
      </c>
      <c r="O4051" s="23">
        <f>SUM(O4052,O4055,O4060)</f>
        <v>0</v>
      </c>
      <c r="P4051" s="23">
        <f>SUM(P4052,P4055,P4060)</f>
        <v>0</v>
      </c>
      <c r="Q4051" s="23">
        <f>SUM(Q4052,Q4055,Q4060)</f>
        <v>0</v>
      </c>
      <c r="R4051" s="23">
        <f>SUM(R4052,R4055,R4060)</f>
        <v>0</v>
      </c>
      <c r="S4051" s="23">
        <f t="shared" si="5246"/>
        <v>0</v>
      </c>
      <c r="T4051" s="23">
        <f t="shared" si="5238"/>
        <v>0</v>
      </c>
      <c r="U4051" s="23">
        <f t="shared" ref="U4051:AB4051" si="5266">SUM(U4052,U4055,U4060)</f>
        <v>0</v>
      </c>
      <c r="V4051" s="23">
        <f t="shared" si="5266"/>
        <v>0</v>
      </c>
      <c r="W4051" s="23">
        <f t="shared" si="5266"/>
        <v>0</v>
      </c>
      <c r="X4051" s="23">
        <f t="shared" si="5266"/>
        <v>0</v>
      </c>
      <c r="Y4051" s="23">
        <f t="shared" si="5266"/>
        <v>0</v>
      </c>
      <c r="Z4051" s="23">
        <f t="shared" si="5266"/>
        <v>0</v>
      </c>
      <c r="AA4051" s="23">
        <f t="shared" si="5266"/>
        <v>0</v>
      </c>
      <c r="AB4051" s="23">
        <f t="shared" si="5266"/>
        <v>0</v>
      </c>
      <c r="AC4051" s="23">
        <f t="shared" si="5247"/>
        <v>0</v>
      </c>
      <c r="AD4051" s="23">
        <f t="shared" si="5239"/>
        <v>0</v>
      </c>
      <c r="AE4051" s="23">
        <f t="shared" ref="AE4051:AM4051" si="5267">SUM(AE4052,AE4055,AE4060)</f>
        <v>0</v>
      </c>
      <c r="AF4051" s="23">
        <f t="shared" si="5267"/>
        <v>0</v>
      </c>
      <c r="AG4051" s="23">
        <f t="shared" si="5267"/>
        <v>0</v>
      </c>
      <c r="AH4051" s="23">
        <f t="shared" si="5267"/>
        <v>0</v>
      </c>
      <c r="AI4051" s="23">
        <f t="shared" si="5267"/>
        <v>0</v>
      </c>
      <c r="AJ4051" s="23">
        <f t="shared" si="5267"/>
        <v>0</v>
      </c>
      <c r="AK4051" s="23">
        <f t="shared" si="5267"/>
        <v>0</v>
      </c>
      <c r="AL4051" s="23">
        <f t="shared" si="5267"/>
        <v>0</v>
      </c>
      <c r="AM4051" s="23">
        <f t="shared" si="5267"/>
        <v>0</v>
      </c>
      <c r="AN4051" s="23">
        <f t="shared" si="5240"/>
        <v>0</v>
      </c>
      <c r="AO4051" s="23">
        <f t="shared" ref="AO4051:AR4051" si="5268">SUM(AO4052,AO4055,AO4060)</f>
        <v>0</v>
      </c>
      <c r="AP4051" s="23">
        <f t="shared" si="5268"/>
        <v>0</v>
      </c>
      <c r="AQ4051" s="23">
        <f t="shared" si="5268"/>
        <v>0</v>
      </c>
      <c r="AR4051" s="23">
        <f t="shared" si="5268"/>
        <v>0</v>
      </c>
      <c r="AS4051" s="21">
        <f t="shared" si="5252"/>
        <v>0</v>
      </c>
      <c r="AT4051" s="21">
        <f t="shared" si="5252"/>
        <v>0</v>
      </c>
      <c r="AU4051" s="21">
        <f t="shared" si="5252"/>
        <v>0</v>
      </c>
      <c r="AV4051" s="21">
        <f t="shared" si="5252"/>
        <v>0</v>
      </c>
      <c r="AW4051" s="21">
        <f t="shared" si="5252"/>
        <v>0</v>
      </c>
    </row>
    <row r="4052" spans="1:49" ht="16.5" thickTop="1" thickBot="1" x14ac:dyDescent="0.3">
      <c r="A4052" s="18" t="s">
        <v>1</v>
      </c>
      <c r="B4052" s="35" t="s">
        <v>48</v>
      </c>
      <c r="C4052" s="23">
        <f t="shared" si="5245"/>
        <v>0</v>
      </c>
      <c r="D4052" s="23">
        <f t="shared" si="5236"/>
        <v>0</v>
      </c>
      <c r="E4052" s="23">
        <f t="shared" ref="E4052:M4052" si="5269">SUM(E4053:E4054)</f>
        <v>0</v>
      </c>
      <c r="F4052" s="23">
        <f t="shared" si="5269"/>
        <v>0</v>
      </c>
      <c r="G4052" s="23">
        <f t="shared" si="5269"/>
        <v>0</v>
      </c>
      <c r="H4052" s="23">
        <f t="shared" si="5269"/>
        <v>0</v>
      </c>
      <c r="I4052" s="23">
        <f t="shared" si="5269"/>
        <v>0</v>
      </c>
      <c r="J4052" s="23">
        <f t="shared" si="5269"/>
        <v>0</v>
      </c>
      <c r="K4052" s="23">
        <f t="shared" si="5269"/>
        <v>0</v>
      </c>
      <c r="L4052" s="23">
        <f t="shared" si="5269"/>
        <v>0</v>
      </c>
      <c r="M4052" s="23">
        <f t="shared" si="5269"/>
        <v>0</v>
      </c>
      <c r="N4052" s="23">
        <f t="shared" si="5237"/>
        <v>0</v>
      </c>
      <c r="O4052" s="23">
        <f>SUM(O4053:O4054)</f>
        <v>0</v>
      </c>
      <c r="P4052" s="23">
        <f>SUM(P4053:P4054)</f>
        <v>0</v>
      </c>
      <c r="Q4052" s="23">
        <f>SUM(Q4053:Q4054)</f>
        <v>0</v>
      </c>
      <c r="R4052" s="23">
        <f>SUM(R4053:R4054)</f>
        <v>0</v>
      </c>
      <c r="S4052" s="23">
        <f t="shared" si="5246"/>
        <v>0</v>
      </c>
      <c r="T4052" s="23">
        <f t="shared" si="5238"/>
        <v>0</v>
      </c>
      <c r="U4052" s="23">
        <f t="shared" ref="U4052:AB4052" si="5270">SUM(U4053:U4054)</f>
        <v>0</v>
      </c>
      <c r="V4052" s="23">
        <f t="shared" si="5270"/>
        <v>0</v>
      </c>
      <c r="W4052" s="23">
        <f t="shared" si="5270"/>
        <v>0</v>
      </c>
      <c r="X4052" s="23">
        <f t="shared" si="5270"/>
        <v>0</v>
      </c>
      <c r="Y4052" s="23">
        <f t="shared" si="5270"/>
        <v>0</v>
      </c>
      <c r="Z4052" s="23">
        <f t="shared" si="5270"/>
        <v>0</v>
      </c>
      <c r="AA4052" s="23">
        <f t="shared" si="5270"/>
        <v>0</v>
      </c>
      <c r="AB4052" s="23">
        <f t="shared" si="5270"/>
        <v>0</v>
      </c>
      <c r="AC4052" s="23">
        <f t="shared" si="5247"/>
        <v>0</v>
      </c>
      <c r="AD4052" s="23">
        <f t="shared" si="5239"/>
        <v>0</v>
      </c>
      <c r="AE4052" s="23">
        <f t="shared" ref="AE4052:AM4052" si="5271">SUM(AE4053:AE4054)</f>
        <v>0</v>
      </c>
      <c r="AF4052" s="23">
        <f t="shared" si="5271"/>
        <v>0</v>
      </c>
      <c r="AG4052" s="23">
        <f t="shared" si="5271"/>
        <v>0</v>
      </c>
      <c r="AH4052" s="23">
        <f t="shared" si="5271"/>
        <v>0</v>
      </c>
      <c r="AI4052" s="23">
        <f t="shared" si="5271"/>
        <v>0</v>
      </c>
      <c r="AJ4052" s="23">
        <f t="shared" si="5271"/>
        <v>0</v>
      </c>
      <c r="AK4052" s="23">
        <f t="shared" si="5271"/>
        <v>0</v>
      </c>
      <c r="AL4052" s="23">
        <f t="shared" si="5271"/>
        <v>0</v>
      </c>
      <c r="AM4052" s="23">
        <f t="shared" si="5271"/>
        <v>0</v>
      </c>
      <c r="AN4052" s="23">
        <f t="shared" si="5240"/>
        <v>0</v>
      </c>
      <c r="AO4052" s="23">
        <f t="shared" ref="AO4052:AR4052" si="5272">SUM(AO4053:AO4054)</f>
        <v>0</v>
      </c>
      <c r="AP4052" s="23">
        <f t="shared" si="5272"/>
        <v>0</v>
      </c>
      <c r="AQ4052" s="23">
        <f t="shared" si="5272"/>
        <v>0</v>
      </c>
      <c r="AR4052" s="23">
        <f t="shared" si="5272"/>
        <v>0</v>
      </c>
      <c r="AS4052" s="21">
        <f t="shared" si="5252"/>
        <v>0</v>
      </c>
      <c r="AT4052" s="21">
        <f t="shared" si="5252"/>
        <v>0</v>
      </c>
      <c r="AU4052" s="21">
        <f t="shared" si="5252"/>
        <v>0</v>
      </c>
      <c r="AV4052" s="21">
        <f t="shared" si="5252"/>
        <v>0</v>
      </c>
      <c r="AW4052" s="21">
        <f t="shared" si="5252"/>
        <v>0</v>
      </c>
    </row>
    <row r="4053" spans="1:49" ht="16.5" thickTop="1" thickBot="1" x14ac:dyDescent="0.3">
      <c r="A4053" s="18" t="s">
        <v>1</v>
      </c>
      <c r="B4053" s="36" t="s">
        <v>49</v>
      </c>
      <c r="C4053" s="23">
        <f t="shared" si="5245"/>
        <v>0</v>
      </c>
      <c r="D4053" s="23">
        <f t="shared" si="5236"/>
        <v>0</v>
      </c>
      <c r="E4053" s="23">
        <v>0</v>
      </c>
      <c r="F4053" s="23">
        <v>0</v>
      </c>
      <c r="G4053" s="23">
        <v>0</v>
      </c>
      <c r="H4053" s="23">
        <v>0</v>
      </c>
      <c r="I4053" s="23">
        <v>0</v>
      </c>
      <c r="J4053" s="23">
        <v>0</v>
      </c>
      <c r="K4053" s="23">
        <v>0</v>
      </c>
      <c r="L4053" s="23">
        <v>0</v>
      </c>
      <c r="M4053" s="23">
        <v>0</v>
      </c>
      <c r="N4053" s="23">
        <f t="shared" si="5237"/>
        <v>0</v>
      </c>
      <c r="O4053" s="23">
        <v>0</v>
      </c>
      <c r="P4053" s="23">
        <v>0</v>
      </c>
      <c r="Q4053" s="23">
        <v>0</v>
      </c>
      <c r="R4053" s="23">
        <v>0</v>
      </c>
      <c r="S4053" s="23">
        <f t="shared" si="5246"/>
        <v>0</v>
      </c>
      <c r="T4053" s="23">
        <f t="shared" si="5238"/>
        <v>0</v>
      </c>
      <c r="U4053" s="23">
        <v>0</v>
      </c>
      <c r="V4053" s="23">
        <v>0</v>
      </c>
      <c r="W4053" s="23">
        <v>0</v>
      </c>
      <c r="X4053" s="23">
        <v>0</v>
      </c>
      <c r="Y4053" s="23">
        <v>0</v>
      </c>
      <c r="Z4053" s="23">
        <v>0</v>
      </c>
      <c r="AA4053" s="23">
        <v>0</v>
      </c>
      <c r="AB4053" s="23">
        <v>0</v>
      </c>
      <c r="AC4053" s="23">
        <f t="shared" si="5247"/>
        <v>0</v>
      </c>
      <c r="AD4053" s="23">
        <f t="shared" si="5239"/>
        <v>0</v>
      </c>
      <c r="AE4053" s="23">
        <v>0</v>
      </c>
      <c r="AF4053" s="23">
        <v>0</v>
      </c>
      <c r="AG4053" s="23">
        <v>0</v>
      </c>
      <c r="AH4053" s="23">
        <v>0</v>
      </c>
      <c r="AI4053" s="23">
        <v>0</v>
      </c>
      <c r="AJ4053" s="23">
        <v>0</v>
      </c>
      <c r="AK4053" s="23">
        <v>0</v>
      </c>
      <c r="AL4053" s="23">
        <v>0</v>
      </c>
      <c r="AM4053" s="23">
        <v>0</v>
      </c>
      <c r="AN4053" s="23">
        <f t="shared" si="5240"/>
        <v>0</v>
      </c>
      <c r="AO4053" s="23">
        <v>0</v>
      </c>
      <c r="AP4053" s="23">
        <v>0</v>
      </c>
      <c r="AQ4053" s="23">
        <v>0</v>
      </c>
      <c r="AR4053" s="23">
        <v>0</v>
      </c>
      <c r="AS4053" s="21">
        <f t="shared" si="5252"/>
        <v>0</v>
      </c>
      <c r="AT4053" s="21">
        <f t="shared" si="5252"/>
        <v>0</v>
      </c>
      <c r="AU4053" s="21">
        <f t="shared" si="5252"/>
        <v>0</v>
      </c>
      <c r="AV4053" s="21">
        <f t="shared" si="5252"/>
        <v>0</v>
      </c>
      <c r="AW4053" s="21">
        <f t="shared" si="5252"/>
        <v>0</v>
      </c>
    </row>
    <row r="4054" spans="1:49" ht="16.5" thickTop="1" thickBot="1" x14ac:dyDescent="0.3">
      <c r="A4054" s="18" t="s">
        <v>1</v>
      </c>
      <c r="B4054" s="36" t="s">
        <v>50</v>
      </c>
      <c r="C4054" s="23">
        <f t="shared" si="5245"/>
        <v>0</v>
      </c>
      <c r="D4054" s="23">
        <f t="shared" si="5236"/>
        <v>0</v>
      </c>
      <c r="E4054" s="23">
        <v>0</v>
      </c>
      <c r="F4054" s="23">
        <v>0</v>
      </c>
      <c r="G4054" s="23">
        <v>0</v>
      </c>
      <c r="H4054" s="23">
        <v>0</v>
      </c>
      <c r="I4054" s="23">
        <v>0</v>
      </c>
      <c r="J4054" s="23">
        <v>0</v>
      </c>
      <c r="K4054" s="23">
        <v>0</v>
      </c>
      <c r="L4054" s="23">
        <v>0</v>
      </c>
      <c r="M4054" s="23">
        <v>0</v>
      </c>
      <c r="N4054" s="23">
        <f t="shared" si="5237"/>
        <v>0</v>
      </c>
      <c r="O4054" s="23">
        <v>0</v>
      </c>
      <c r="P4054" s="23">
        <v>0</v>
      </c>
      <c r="Q4054" s="23">
        <v>0</v>
      </c>
      <c r="R4054" s="23">
        <v>0</v>
      </c>
      <c r="S4054" s="23">
        <f t="shared" si="5246"/>
        <v>0</v>
      </c>
      <c r="T4054" s="23">
        <f t="shared" si="5238"/>
        <v>0</v>
      </c>
      <c r="U4054" s="23">
        <v>0</v>
      </c>
      <c r="V4054" s="23">
        <v>0</v>
      </c>
      <c r="W4054" s="23">
        <v>0</v>
      </c>
      <c r="X4054" s="23">
        <v>0</v>
      </c>
      <c r="Y4054" s="23">
        <v>0</v>
      </c>
      <c r="Z4054" s="23">
        <v>0</v>
      </c>
      <c r="AA4054" s="23">
        <v>0</v>
      </c>
      <c r="AB4054" s="23">
        <v>0</v>
      </c>
      <c r="AC4054" s="23">
        <f t="shared" si="5247"/>
        <v>0</v>
      </c>
      <c r="AD4054" s="23">
        <f t="shared" si="5239"/>
        <v>0</v>
      </c>
      <c r="AE4054" s="23">
        <v>0</v>
      </c>
      <c r="AF4054" s="23">
        <v>0</v>
      </c>
      <c r="AG4054" s="23">
        <v>0</v>
      </c>
      <c r="AH4054" s="23">
        <v>0</v>
      </c>
      <c r="AI4054" s="23">
        <v>0</v>
      </c>
      <c r="AJ4054" s="23">
        <v>0</v>
      </c>
      <c r="AK4054" s="23">
        <v>0</v>
      </c>
      <c r="AL4054" s="23">
        <v>0</v>
      </c>
      <c r="AM4054" s="23">
        <v>0</v>
      </c>
      <c r="AN4054" s="23">
        <f t="shared" si="5240"/>
        <v>0</v>
      </c>
      <c r="AO4054" s="23">
        <v>0</v>
      </c>
      <c r="AP4054" s="23">
        <v>0</v>
      </c>
      <c r="AQ4054" s="23">
        <v>0</v>
      </c>
      <c r="AR4054" s="23">
        <v>0</v>
      </c>
      <c r="AS4054" s="21">
        <f t="shared" si="5252"/>
        <v>0</v>
      </c>
      <c r="AT4054" s="21">
        <f t="shared" si="5252"/>
        <v>0</v>
      </c>
      <c r="AU4054" s="21">
        <f t="shared" si="5252"/>
        <v>0</v>
      </c>
      <c r="AV4054" s="21">
        <f t="shared" si="5252"/>
        <v>0</v>
      </c>
      <c r="AW4054" s="21">
        <f t="shared" si="5252"/>
        <v>0</v>
      </c>
    </row>
    <row r="4055" spans="1:49" ht="16.5" thickTop="1" thickBot="1" x14ac:dyDescent="0.3">
      <c r="A4055" s="18" t="s">
        <v>1</v>
      </c>
      <c r="B4055" s="35" t="s">
        <v>51</v>
      </c>
      <c r="C4055" s="23">
        <f t="shared" si="5245"/>
        <v>0</v>
      </c>
      <c r="D4055" s="23">
        <f t="shared" si="5236"/>
        <v>0</v>
      </c>
      <c r="E4055" s="23">
        <f t="shared" ref="E4055:M4055" si="5273">SUM(E4056,E4059)</f>
        <v>0</v>
      </c>
      <c r="F4055" s="23">
        <f t="shared" si="5273"/>
        <v>0</v>
      </c>
      <c r="G4055" s="23">
        <f t="shared" si="5273"/>
        <v>0</v>
      </c>
      <c r="H4055" s="23">
        <f t="shared" si="5273"/>
        <v>0</v>
      </c>
      <c r="I4055" s="23">
        <f t="shared" si="5273"/>
        <v>0</v>
      </c>
      <c r="J4055" s="23">
        <f t="shared" si="5273"/>
        <v>0</v>
      </c>
      <c r="K4055" s="23">
        <f t="shared" si="5273"/>
        <v>0</v>
      </c>
      <c r="L4055" s="23">
        <f t="shared" si="5273"/>
        <v>0</v>
      </c>
      <c r="M4055" s="23">
        <f t="shared" si="5273"/>
        <v>0</v>
      </c>
      <c r="N4055" s="23">
        <f t="shared" si="5237"/>
        <v>0</v>
      </c>
      <c r="O4055" s="23">
        <f>SUM(O4056,O4059)</f>
        <v>0</v>
      </c>
      <c r="P4055" s="23">
        <f>SUM(P4056,P4059)</f>
        <v>0</v>
      </c>
      <c r="Q4055" s="23">
        <f>SUM(Q4056,Q4059)</f>
        <v>0</v>
      </c>
      <c r="R4055" s="23">
        <f>SUM(R4056,R4059)</f>
        <v>0</v>
      </c>
      <c r="S4055" s="23">
        <f t="shared" si="5246"/>
        <v>0</v>
      </c>
      <c r="T4055" s="23">
        <f t="shared" si="5238"/>
        <v>0</v>
      </c>
      <c r="U4055" s="23">
        <f t="shared" ref="U4055:AB4055" si="5274">SUM(U4056,U4059)</f>
        <v>0</v>
      </c>
      <c r="V4055" s="23">
        <f t="shared" si="5274"/>
        <v>0</v>
      </c>
      <c r="W4055" s="23">
        <f t="shared" si="5274"/>
        <v>0</v>
      </c>
      <c r="X4055" s="23">
        <f t="shared" si="5274"/>
        <v>0</v>
      </c>
      <c r="Y4055" s="23">
        <f t="shared" si="5274"/>
        <v>0</v>
      </c>
      <c r="Z4055" s="23">
        <f t="shared" si="5274"/>
        <v>0</v>
      </c>
      <c r="AA4055" s="23">
        <f t="shared" si="5274"/>
        <v>0</v>
      </c>
      <c r="AB4055" s="23">
        <f t="shared" si="5274"/>
        <v>0</v>
      </c>
      <c r="AC4055" s="23">
        <f t="shared" si="5247"/>
        <v>0</v>
      </c>
      <c r="AD4055" s="23">
        <f t="shared" si="5239"/>
        <v>0</v>
      </c>
      <c r="AE4055" s="23">
        <f t="shared" ref="AE4055:AM4055" si="5275">SUM(AE4056,AE4059)</f>
        <v>0</v>
      </c>
      <c r="AF4055" s="23">
        <f t="shared" si="5275"/>
        <v>0</v>
      </c>
      <c r="AG4055" s="23">
        <f t="shared" si="5275"/>
        <v>0</v>
      </c>
      <c r="AH4055" s="23">
        <f t="shared" si="5275"/>
        <v>0</v>
      </c>
      <c r="AI4055" s="23">
        <f t="shared" si="5275"/>
        <v>0</v>
      </c>
      <c r="AJ4055" s="23">
        <f t="shared" si="5275"/>
        <v>0</v>
      </c>
      <c r="AK4055" s="23">
        <f t="shared" si="5275"/>
        <v>0</v>
      </c>
      <c r="AL4055" s="23">
        <f t="shared" si="5275"/>
        <v>0</v>
      </c>
      <c r="AM4055" s="23">
        <f t="shared" si="5275"/>
        <v>0</v>
      </c>
      <c r="AN4055" s="23">
        <f t="shared" si="5240"/>
        <v>0</v>
      </c>
      <c r="AO4055" s="23">
        <f t="shared" ref="AO4055:AR4055" si="5276">SUM(AO4056,AO4059)</f>
        <v>0</v>
      </c>
      <c r="AP4055" s="23">
        <f t="shared" si="5276"/>
        <v>0</v>
      </c>
      <c r="AQ4055" s="23">
        <f t="shared" si="5276"/>
        <v>0</v>
      </c>
      <c r="AR4055" s="23">
        <f t="shared" si="5276"/>
        <v>0</v>
      </c>
      <c r="AS4055" s="21">
        <f t="shared" si="5252"/>
        <v>0</v>
      </c>
      <c r="AT4055" s="21">
        <f t="shared" si="5252"/>
        <v>0</v>
      </c>
      <c r="AU4055" s="21">
        <f t="shared" si="5252"/>
        <v>0</v>
      </c>
      <c r="AV4055" s="21">
        <f t="shared" si="5252"/>
        <v>0</v>
      </c>
      <c r="AW4055" s="21">
        <f t="shared" si="5252"/>
        <v>0</v>
      </c>
    </row>
    <row r="4056" spans="1:49" ht="31.5" thickTop="1" thickBot="1" x14ac:dyDescent="0.3">
      <c r="A4056" s="18" t="s">
        <v>1</v>
      </c>
      <c r="B4056" s="36" t="s">
        <v>52</v>
      </c>
      <c r="C4056" s="23">
        <f t="shared" si="5245"/>
        <v>0</v>
      </c>
      <c r="D4056" s="23">
        <f t="shared" si="5236"/>
        <v>0</v>
      </c>
      <c r="E4056" s="23">
        <f t="shared" ref="E4056:M4056" si="5277">SUM(E4057:E4058)</f>
        <v>0</v>
      </c>
      <c r="F4056" s="23">
        <f t="shared" si="5277"/>
        <v>0</v>
      </c>
      <c r="G4056" s="23">
        <f t="shared" si="5277"/>
        <v>0</v>
      </c>
      <c r="H4056" s="23">
        <f t="shared" si="5277"/>
        <v>0</v>
      </c>
      <c r="I4056" s="23">
        <f t="shared" si="5277"/>
        <v>0</v>
      </c>
      <c r="J4056" s="23">
        <f t="shared" si="5277"/>
        <v>0</v>
      </c>
      <c r="K4056" s="23">
        <f t="shared" si="5277"/>
        <v>0</v>
      </c>
      <c r="L4056" s="23">
        <f t="shared" si="5277"/>
        <v>0</v>
      </c>
      <c r="M4056" s="23">
        <f t="shared" si="5277"/>
        <v>0</v>
      </c>
      <c r="N4056" s="23">
        <f t="shared" si="5237"/>
        <v>0</v>
      </c>
      <c r="O4056" s="23">
        <f>SUM(O4057:O4058)</f>
        <v>0</v>
      </c>
      <c r="P4056" s="23">
        <f>SUM(P4057:P4058)</f>
        <v>0</v>
      </c>
      <c r="Q4056" s="23">
        <f>SUM(Q4057:Q4058)</f>
        <v>0</v>
      </c>
      <c r="R4056" s="23">
        <f>SUM(R4057:R4058)</f>
        <v>0</v>
      </c>
      <c r="S4056" s="23">
        <f t="shared" si="5246"/>
        <v>0</v>
      </c>
      <c r="T4056" s="23">
        <f t="shared" si="5238"/>
        <v>0</v>
      </c>
      <c r="U4056" s="23">
        <f t="shared" ref="U4056:AB4056" si="5278">SUM(U4057:U4058)</f>
        <v>0</v>
      </c>
      <c r="V4056" s="23">
        <f t="shared" si="5278"/>
        <v>0</v>
      </c>
      <c r="W4056" s="23">
        <f t="shared" si="5278"/>
        <v>0</v>
      </c>
      <c r="X4056" s="23">
        <f t="shared" si="5278"/>
        <v>0</v>
      </c>
      <c r="Y4056" s="23">
        <f t="shared" si="5278"/>
        <v>0</v>
      </c>
      <c r="Z4056" s="23">
        <f t="shared" si="5278"/>
        <v>0</v>
      </c>
      <c r="AA4056" s="23">
        <f t="shared" si="5278"/>
        <v>0</v>
      </c>
      <c r="AB4056" s="23">
        <f t="shared" si="5278"/>
        <v>0</v>
      </c>
      <c r="AC4056" s="23">
        <f t="shared" si="5247"/>
        <v>0</v>
      </c>
      <c r="AD4056" s="23">
        <f t="shared" si="5239"/>
        <v>0</v>
      </c>
      <c r="AE4056" s="23">
        <f t="shared" ref="AE4056:AM4056" si="5279">SUM(AE4057:AE4058)</f>
        <v>0</v>
      </c>
      <c r="AF4056" s="23">
        <f t="shared" si="5279"/>
        <v>0</v>
      </c>
      <c r="AG4056" s="23">
        <f t="shared" si="5279"/>
        <v>0</v>
      </c>
      <c r="AH4056" s="23">
        <f t="shared" si="5279"/>
        <v>0</v>
      </c>
      <c r="AI4056" s="23">
        <f t="shared" si="5279"/>
        <v>0</v>
      </c>
      <c r="AJ4056" s="23">
        <f t="shared" si="5279"/>
        <v>0</v>
      </c>
      <c r="AK4056" s="23">
        <f t="shared" si="5279"/>
        <v>0</v>
      </c>
      <c r="AL4056" s="23">
        <f t="shared" si="5279"/>
        <v>0</v>
      </c>
      <c r="AM4056" s="23">
        <f t="shared" si="5279"/>
        <v>0</v>
      </c>
      <c r="AN4056" s="23">
        <f t="shared" si="5240"/>
        <v>0</v>
      </c>
      <c r="AO4056" s="23">
        <f t="shared" ref="AO4056:AR4056" si="5280">SUM(AO4057:AO4058)</f>
        <v>0</v>
      </c>
      <c r="AP4056" s="23">
        <f t="shared" si="5280"/>
        <v>0</v>
      </c>
      <c r="AQ4056" s="23">
        <f t="shared" si="5280"/>
        <v>0</v>
      </c>
      <c r="AR4056" s="23">
        <f t="shared" si="5280"/>
        <v>0</v>
      </c>
      <c r="AS4056" s="21">
        <f t="shared" si="5252"/>
        <v>0</v>
      </c>
      <c r="AT4056" s="21">
        <f t="shared" si="5252"/>
        <v>0</v>
      </c>
      <c r="AU4056" s="21">
        <f t="shared" si="5252"/>
        <v>0</v>
      </c>
      <c r="AV4056" s="21">
        <f t="shared" si="5252"/>
        <v>0</v>
      </c>
      <c r="AW4056" s="21">
        <f t="shared" si="5252"/>
        <v>0</v>
      </c>
    </row>
    <row r="4057" spans="1:49" ht="16.5" thickTop="1" thickBot="1" x14ac:dyDescent="0.3">
      <c r="A4057" s="18" t="s">
        <v>1</v>
      </c>
      <c r="B4057" s="37" t="s">
        <v>53</v>
      </c>
      <c r="C4057" s="23">
        <f t="shared" si="5245"/>
        <v>0</v>
      </c>
      <c r="D4057" s="23">
        <f t="shared" si="5236"/>
        <v>0</v>
      </c>
      <c r="E4057" s="23">
        <v>0</v>
      </c>
      <c r="F4057" s="23">
        <v>0</v>
      </c>
      <c r="G4057" s="23">
        <v>0</v>
      </c>
      <c r="H4057" s="23">
        <v>0</v>
      </c>
      <c r="I4057" s="23">
        <v>0</v>
      </c>
      <c r="J4057" s="23">
        <v>0</v>
      </c>
      <c r="K4057" s="23">
        <v>0</v>
      </c>
      <c r="L4057" s="23">
        <v>0</v>
      </c>
      <c r="M4057" s="23">
        <v>0</v>
      </c>
      <c r="N4057" s="23">
        <f t="shared" si="5237"/>
        <v>0</v>
      </c>
      <c r="O4057" s="23">
        <v>0</v>
      </c>
      <c r="P4057" s="23">
        <v>0</v>
      </c>
      <c r="Q4057" s="23">
        <v>0</v>
      </c>
      <c r="R4057" s="23">
        <v>0</v>
      </c>
      <c r="S4057" s="23">
        <f t="shared" si="5246"/>
        <v>0</v>
      </c>
      <c r="T4057" s="23">
        <f t="shared" si="5238"/>
        <v>0</v>
      </c>
      <c r="U4057" s="23">
        <v>0</v>
      </c>
      <c r="V4057" s="23">
        <v>0</v>
      </c>
      <c r="W4057" s="23">
        <v>0</v>
      </c>
      <c r="X4057" s="23">
        <v>0</v>
      </c>
      <c r="Y4057" s="23">
        <v>0</v>
      </c>
      <c r="Z4057" s="23">
        <v>0</v>
      </c>
      <c r="AA4057" s="23">
        <v>0</v>
      </c>
      <c r="AB4057" s="23">
        <v>0</v>
      </c>
      <c r="AC4057" s="23">
        <f t="shared" si="5247"/>
        <v>0</v>
      </c>
      <c r="AD4057" s="23">
        <f t="shared" si="5239"/>
        <v>0</v>
      </c>
      <c r="AE4057" s="23">
        <v>0</v>
      </c>
      <c r="AF4057" s="23">
        <v>0</v>
      </c>
      <c r="AG4057" s="23">
        <v>0</v>
      </c>
      <c r="AH4057" s="23">
        <v>0</v>
      </c>
      <c r="AI4057" s="23">
        <v>0</v>
      </c>
      <c r="AJ4057" s="23">
        <v>0</v>
      </c>
      <c r="AK4057" s="23">
        <v>0</v>
      </c>
      <c r="AL4057" s="23">
        <v>0</v>
      </c>
      <c r="AM4057" s="23">
        <v>0</v>
      </c>
      <c r="AN4057" s="23">
        <f t="shared" si="5240"/>
        <v>0</v>
      </c>
      <c r="AO4057" s="23">
        <v>0</v>
      </c>
      <c r="AP4057" s="23">
        <v>0</v>
      </c>
      <c r="AQ4057" s="23">
        <v>0</v>
      </c>
      <c r="AR4057" s="23">
        <v>0</v>
      </c>
      <c r="AS4057" s="21">
        <f t="shared" si="5252"/>
        <v>0</v>
      </c>
      <c r="AT4057" s="21">
        <f t="shared" si="5252"/>
        <v>0</v>
      </c>
      <c r="AU4057" s="21">
        <f t="shared" si="5252"/>
        <v>0</v>
      </c>
      <c r="AV4057" s="21">
        <f t="shared" si="5252"/>
        <v>0</v>
      </c>
      <c r="AW4057" s="21">
        <f t="shared" si="5252"/>
        <v>0</v>
      </c>
    </row>
    <row r="4058" spans="1:49" ht="16.5" thickTop="1" thickBot="1" x14ac:dyDescent="0.3">
      <c r="A4058" s="18" t="s">
        <v>1</v>
      </c>
      <c r="B4058" s="37" t="s">
        <v>54</v>
      </c>
      <c r="C4058" s="23">
        <f t="shared" si="5245"/>
        <v>0</v>
      </c>
      <c r="D4058" s="23">
        <f t="shared" si="5236"/>
        <v>0</v>
      </c>
      <c r="E4058" s="23">
        <v>0</v>
      </c>
      <c r="F4058" s="23">
        <v>0</v>
      </c>
      <c r="G4058" s="23">
        <v>0</v>
      </c>
      <c r="H4058" s="23">
        <v>0</v>
      </c>
      <c r="I4058" s="23">
        <v>0</v>
      </c>
      <c r="J4058" s="23">
        <v>0</v>
      </c>
      <c r="K4058" s="23">
        <v>0</v>
      </c>
      <c r="L4058" s="23">
        <v>0</v>
      </c>
      <c r="M4058" s="23">
        <v>0</v>
      </c>
      <c r="N4058" s="23">
        <f t="shared" si="5237"/>
        <v>0</v>
      </c>
      <c r="O4058" s="23">
        <v>0</v>
      </c>
      <c r="P4058" s="23">
        <v>0</v>
      </c>
      <c r="Q4058" s="23">
        <v>0</v>
      </c>
      <c r="R4058" s="23">
        <v>0</v>
      </c>
      <c r="S4058" s="23">
        <f t="shared" si="5246"/>
        <v>0</v>
      </c>
      <c r="T4058" s="23">
        <f t="shared" si="5238"/>
        <v>0</v>
      </c>
      <c r="U4058" s="23">
        <v>0</v>
      </c>
      <c r="V4058" s="23">
        <v>0</v>
      </c>
      <c r="W4058" s="23">
        <v>0</v>
      </c>
      <c r="X4058" s="23">
        <v>0</v>
      </c>
      <c r="Y4058" s="23">
        <v>0</v>
      </c>
      <c r="Z4058" s="23">
        <v>0</v>
      </c>
      <c r="AA4058" s="23">
        <v>0</v>
      </c>
      <c r="AB4058" s="23">
        <v>0</v>
      </c>
      <c r="AC4058" s="23">
        <f t="shared" si="5247"/>
        <v>0</v>
      </c>
      <c r="AD4058" s="23">
        <f t="shared" si="5239"/>
        <v>0</v>
      </c>
      <c r="AE4058" s="23">
        <v>0</v>
      </c>
      <c r="AF4058" s="23">
        <v>0</v>
      </c>
      <c r="AG4058" s="23">
        <v>0</v>
      </c>
      <c r="AH4058" s="23">
        <v>0</v>
      </c>
      <c r="AI4058" s="23">
        <v>0</v>
      </c>
      <c r="AJ4058" s="23">
        <v>0</v>
      </c>
      <c r="AK4058" s="23">
        <v>0</v>
      </c>
      <c r="AL4058" s="23">
        <v>0</v>
      </c>
      <c r="AM4058" s="23">
        <v>0</v>
      </c>
      <c r="AN4058" s="23">
        <f t="shared" si="5240"/>
        <v>0</v>
      </c>
      <c r="AO4058" s="23">
        <v>0</v>
      </c>
      <c r="AP4058" s="23">
        <v>0</v>
      </c>
      <c r="AQ4058" s="23">
        <v>0</v>
      </c>
      <c r="AR4058" s="23">
        <v>0</v>
      </c>
      <c r="AS4058" s="21">
        <f t="shared" si="5252"/>
        <v>0</v>
      </c>
      <c r="AT4058" s="21">
        <f t="shared" si="5252"/>
        <v>0</v>
      </c>
      <c r="AU4058" s="21">
        <f t="shared" si="5252"/>
        <v>0</v>
      </c>
      <c r="AV4058" s="21">
        <f t="shared" si="5252"/>
        <v>0</v>
      </c>
      <c r="AW4058" s="21">
        <f t="shared" si="5252"/>
        <v>0</v>
      </c>
    </row>
    <row r="4059" spans="1:49" ht="31.5" thickTop="1" thickBot="1" x14ac:dyDescent="0.3">
      <c r="A4059" s="18" t="s">
        <v>1</v>
      </c>
      <c r="B4059" s="36" t="s">
        <v>55</v>
      </c>
      <c r="C4059" s="23">
        <f t="shared" si="5245"/>
        <v>0</v>
      </c>
      <c r="D4059" s="23">
        <f t="shared" si="5236"/>
        <v>0</v>
      </c>
      <c r="E4059" s="23">
        <v>0</v>
      </c>
      <c r="F4059" s="23">
        <v>0</v>
      </c>
      <c r="G4059" s="23">
        <v>0</v>
      </c>
      <c r="H4059" s="23">
        <v>0</v>
      </c>
      <c r="I4059" s="23">
        <v>0</v>
      </c>
      <c r="J4059" s="23">
        <v>0</v>
      </c>
      <c r="K4059" s="23">
        <v>0</v>
      </c>
      <c r="L4059" s="23">
        <v>0</v>
      </c>
      <c r="M4059" s="23">
        <v>0</v>
      </c>
      <c r="N4059" s="23">
        <f t="shared" si="5237"/>
        <v>0</v>
      </c>
      <c r="O4059" s="23">
        <v>0</v>
      </c>
      <c r="P4059" s="23">
        <v>0</v>
      </c>
      <c r="Q4059" s="23">
        <v>0</v>
      </c>
      <c r="R4059" s="23">
        <v>0</v>
      </c>
      <c r="S4059" s="23">
        <f t="shared" si="5246"/>
        <v>0</v>
      </c>
      <c r="T4059" s="23">
        <f t="shared" si="5238"/>
        <v>0</v>
      </c>
      <c r="U4059" s="23">
        <v>0</v>
      </c>
      <c r="V4059" s="23">
        <v>0</v>
      </c>
      <c r="W4059" s="23">
        <v>0</v>
      </c>
      <c r="X4059" s="23">
        <v>0</v>
      </c>
      <c r="Y4059" s="23">
        <v>0</v>
      </c>
      <c r="Z4059" s="23">
        <v>0</v>
      </c>
      <c r="AA4059" s="23">
        <v>0</v>
      </c>
      <c r="AB4059" s="23">
        <v>0</v>
      </c>
      <c r="AC4059" s="23">
        <f t="shared" si="5247"/>
        <v>0</v>
      </c>
      <c r="AD4059" s="23">
        <f t="shared" si="5239"/>
        <v>0</v>
      </c>
      <c r="AE4059" s="23">
        <v>0</v>
      </c>
      <c r="AF4059" s="23">
        <v>0</v>
      </c>
      <c r="AG4059" s="23">
        <v>0</v>
      </c>
      <c r="AH4059" s="23">
        <v>0</v>
      </c>
      <c r="AI4059" s="23">
        <v>0</v>
      </c>
      <c r="AJ4059" s="23">
        <v>0</v>
      </c>
      <c r="AK4059" s="23">
        <v>0</v>
      </c>
      <c r="AL4059" s="23">
        <v>0</v>
      </c>
      <c r="AM4059" s="23">
        <v>0</v>
      </c>
      <c r="AN4059" s="23">
        <f t="shared" si="5240"/>
        <v>0</v>
      </c>
      <c r="AO4059" s="23">
        <v>0</v>
      </c>
      <c r="AP4059" s="23">
        <v>0</v>
      </c>
      <c r="AQ4059" s="23">
        <v>0</v>
      </c>
      <c r="AR4059" s="23">
        <v>0</v>
      </c>
      <c r="AS4059" s="21">
        <f t="shared" si="5252"/>
        <v>0</v>
      </c>
      <c r="AT4059" s="21">
        <f t="shared" si="5252"/>
        <v>0</v>
      </c>
      <c r="AU4059" s="21">
        <f t="shared" si="5252"/>
        <v>0</v>
      </c>
      <c r="AV4059" s="21">
        <f t="shared" si="5252"/>
        <v>0</v>
      </c>
      <c r="AW4059" s="21">
        <f t="shared" si="5252"/>
        <v>0</v>
      </c>
    </row>
    <row r="4060" spans="1:49" ht="16.5" thickTop="1" thickBot="1" x14ac:dyDescent="0.3">
      <c r="A4060" s="18" t="s">
        <v>1</v>
      </c>
      <c r="B4060" s="35" t="s">
        <v>56</v>
      </c>
      <c r="C4060" s="23">
        <f t="shared" si="5245"/>
        <v>0</v>
      </c>
      <c r="D4060" s="23">
        <f t="shared" si="5236"/>
        <v>0</v>
      </c>
      <c r="E4060" s="23">
        <f t="shared" ref="E4060:M4060" si="5281">SUM(E4061,E4066)</f>
        <v>0</v>
      </c>
      <c r="F4060" s="23">
        <f t="shared" si="5281"/>
        <v>0</v>
      </c>
      <c r="G4060" s="23">
        <f t="shared" si="5281"/>
        <v>0</v>
      </c>
      <c r="H4060" s="23">
        <f t="shared" si="5281"/>
        <v>0</v>
      </c>
      <c r="I4060" s="23">
        <f t="shared" si="5281"/>
        <v>0</v>
      </c>
      <c r="J4060" s="23">
        <f t="shared" si="5281"/>
        <v>0</v>
      </c>
      <c r="K4060" s="23">
        <f t="shared" si="5281"/>
        <v>0</v>
      </c>
      <c r="L4060" s="23">
        <f t="shared" si="5281"/>
        <v>0</v>
      </c>
      <c r="M4060" s="23">
        <f t="shared" si="5281"/>
        <v>0</v>
      </c>
      <c r="N4060" s="23">
        <f t="shared" si="5237"/>
        <v>0</v>
      </c>
      <c r="O4060" s="23">
        <f>SUM(O4061,O4066)</f>
        <v>0</v>
      </c>
      <c r="P4060" s="23">
        <f>SUM(P4061,P4066)</f>
        <v>0</v>
      </c>
      <c r="Q4060" s="23">
        <f>SUM(Q4061,Q4066)</f>
        <v>0</v>
      </c>
      <c r="R4060" s="23">
        <f>SUM(R4061,R4066)</f>
        <v>0</v>
      </c>
      <c r="S4060" s="23">
        <f t="shared" si="5246"/>
        <v>0</v>
      </c>
      <c r="T4060" s="23">
        <f t="shared" si="5238"/>
        <v>0</v>
      </c>
      <c r="U4060" s="23">
        <f t="shared" ref="U4060:AB4060" si="5282">SUM(U4061,U4066)</f>
        <v>0</v>
      </c>
      <c r="V4060" s="23">
        <f t="shared" si="5282"/>
        <v>0</v>
      </c>
      <c r="W4060" s="23">
        <f t="shared" si="5282"/>
        <v>0</v>
      </c>
      <c r="X4060" s="23">
        <f t="shared" si="5282"/>
        <v>0</v>
      </c>
      <c r="Y4060" s="23">
        <f t="shared" si="5282"/>
        <v>0</v>
      </c>
      <c r="Z4060" s="23">
        <f t="shared" si="5282"/>
        <v>0</v>
      </c>
      <c r="AA4060" s="23">
        <f t="shared" si="5282"/>
        <v>0</v>
      </c>
      <c r="AB4060" s="23">
        <f t="shared" si="5282"/>
        <v>0</v>
      </c>
      <c r="AC4060" s="23">
        <f t="shared" si="5247"/>
        <v>0</v>
      </c>
      <c r="AD4060" s="23">
        <f t="shared" si="5239"/>
        <v>0</v>
      </c>
      <c r="AE4060" s="23">
        <f t="shared" ref="AE4060:AM4060" si="5283">SUM(AE4061,AE4066)</f>
        <v>0</v>
      </c>
      <c r="AF4060" s="23">
        <f t="shared" si="5283"/>
        <v>0</v>
      </c>
      <c r="AG4060" s="23">
        <f t="shared" si="5283"/>
        <v>0</v>
      </c>
      <c r="AH4060" s="23">
        <f t="shared" si="5283"/>
        <v>0</v>
      </c>
      <c r="AI4060" s="23">
        <f t="shared" si="5283"/>
        <v>0</v>
      </c>
      <c r="AJ4060" s="23">
        <f t="shared" si="5283"/>
        <v>0</v>
      </c>
      <c r="AK4060" s="23">
        <f t="shared" si="5283"/>
        <v>0</v>
      </c>
      <c r="AL4060" s="23">
        <f t="shared" si="5283"/>
        <v>0</v>
      </c>
      <c r="AM4060" s="23">
        <f t="shared" si="5283"/>
        <v>0</v>
      </c>
      <c r="AN4060" s="23">
        <f t="shared" si="5240"/>
        <v>0</v>
      </c>
      <c r="AO4060" s="23">
        <f t="shared" ref="AO4060:AR4060" si="5284">SUM(AO4061,AO4066)</f>
        <v>0</v>
      </c>
      <c r="AP4060" s="23">
        <f t="shared" si="5284"/>
        <v>0</v>
      </c>
      <c r="AQ4060" s="23">
        <f t="shared" si="5284"/>
        <v>0</v>
      </c>
      <c r="AR4060" s="23">
        <f t="shared" si="5284"/>
        <v>0</v>
      </c>
      <c r="AS4060" s="21">
        <f t="shared" si="5252"/>
        <v>0</v>
      </c>
      <c r="AT4060" s="21">
        <f t="shared" si="5252"/>
        <v>0</v>
      </c>
      <c r="AU4060" s="21">
        <f t="shared" si="5252"/>
        <v>0</v>
      </c>
      <c r="AV4060" s="21">
        <f t="shared" si="5252"/>
        <v>0</v>
      </c>
      <c r="AW4060" s="21">
        <f t="shared" si="5252"/>
        <v>0</v>
      </c>
    </row>
    <row r="4061" spans="1:49" ht="16.5" thickTop="1" thickBot="1" x14ac:dyDescent="0.3">
      <c r="A4061" s="18" t="s">
        <v>1</v>
      </c>
      <c r="B4061" s="36" t="s">
        <v>57</v>
      </c>
      <c r="C4061" s="23">
        <f t="shared" si="5245"/>
        <v>0</v>
      </c>
      <c r="D4061" s="23">
        <f t="shared" si="5236"/>
        <v>0</v>
      </c>
      <c r="E4061" s="23">
        <f t="shared" ref="E4061:M4061" si="5285">SUM(E4062:E4065)</f>
        <v>0</v>
      </c>
      <c r="F4061" s="23">
        <f t="shared" si="5285"/>
        <v>0</v>
      </c>
      <c r="G4061" s="23">
        <f t="shared" si="5285"/>
        <v>0</v>
      </c>
      <c r="H4061" s="23">
        <f t="shared" si="5285"/>
        <v>0</v>
      </c>
      <c r="I4061" s="23">
        <f t="shared" si="5285"/>
        <v>0</v>
      </c>
      <c r="J4061" s="23">
        <f t="shared" si="5285"/>
        <v>0</v>
      </c>
      <c r="K4061" s="23">
        <f t="shared" si="5285"/>
        <v>0</v>
      </c>
      <c r="L4061" s="23">
        <f t="shared" si="5285"/>
        <v>0</v>
      </c>
      <c r="M4061" s="23">
        <f t="shared" si="5285"/>
        <v>0</v>
      </c>
      <c r="N4061" s="23">
        <f t="shared" si="5237"/>
        <v>0</v>
      </c>
      <c r="O4061" s="23">
        <f>SUM(O4062:O4065)</f>
        <v>0</v>
      </c>
      <c r="P4061" s="23">
        <f>SUM(P4062:P4065)</f>
        <v>0</v>
      </c>
      <c r="Q4061" s="23">
        <f>SUM(Q4062:Q4065)</f>
        <v>0</v>
      </c>
      <c r="R4061" s="23">
        <f>SUM(R4062:R4065)</f>
        <v>0</v>
      </c>
      <c r="S4061" s="23">
        <f t="shared" si="5246"/>
        <v>0</v>
      </c>
      <c r="T4061" s="23">
        <f t="shared" si="5238"/>
        <v>0</v>
      </c>
      <c r="U4061" s="23">
        <f t="shared" ref="U4061:AB4061" si="5286">SUM(U4062:U4065)</f>
        <v>0</v>
      </c>
      <c r="V4061" s="23">
        <f t="shared" si="5286"/>
        <v>0</v>
      </c>
      <c r="W4061" s="23">
        <f t="shared" si="5286"/>
        <v>0</v>
      </c>
      <c r="X4061" s="23">
        <f t="shared" si="5286"/>
        <v>0</v>
      </c>
      <c r="Y4061" s="23">
        <f t="shared" si="5286"/>
        <v>0</v>
      </c>
      <c r="Z4061" s="23">
        <f t="shared" si="5286"/>
        <v>0</v>
      </c>
      <c r="AA4061" s="23">
        <f t="shared" si="5286"/>
        <v>0</v>
      </c>
      <c r="AB4061" s="23">
        <f t="shared" si="5286"/>
        <v>0</v>
      </c>
      <c r="AC4061" s="23">
        <f t="shared" si="5247"/>
        <v>0</v>
      </c>
      <c r="AD4061" s="23">
        <f t="shared" si="5239"/>
        <v>0</v>
      </c>
      <c r="AE4061" s="23">
        <f t="shared" ref="AE4061:AM4061" si="5287">SUM(AE4062:AE4065)</f>
        <v>0</v>
      </c>
      <c r="AF4061" s="23">
        <f t="shared" si="5287"/>
        <v>0</v>
      </c>
      <c r="AG4061" s="23">
        <f t="shared" si="5287"/>
        <v>0</v>
      </c>
      <c r="AH4061" s="23">
        <f t="shared" si="5287"/>
        <v>0</v>
      </c>
      <c r="AI4061" s="23">
        <f t="shared" si="5287"/>
        <v>0</v>
      </c>
      <c r="AJ4061" s="23">
        <f t="shared" si="5287"/>
        <v>0</v>
      </c>
      <c r="AK4061" s="23">
        <f t="shared" si="5287"/>
        <v>0</v>
      </c>
      <c r="AL4061" s="23">
        <f t="shared" si="5287"/>
        <v>0</v>
      </c>
      <c r="AM4061" s="23">
        <f t="shared" si="5287"/>
        <v>0</v>
      </c>
      <c r="AN4061" s="23">
        <f t="shared" si="5240"/>
        <v>0</v>
      </c>
      <c r="AO4061" s="23">
        <f t="shared" ref="AO4061:AR4061" si="5288">SUM(AO4062:AO4065)</f>
        <v>0</v>
      </c>
      <c r="AP4061" s="23">
        <f t="shared" si="5288"/>
        <v>0</v>
      </c>
      <c r="AQ4061" s="23">
        <f t="shared" si="5288"/>
        <v>0</v>
      </c>
      <c r="AR4061" s="23">
        <f t="shared" si="5288"/>
        <v>0</v>
      </c>
      <c r="AS4061" s="21">
        <f t="shared" si="5252"/>
        <v>0</v>
      </c>
      <c r="AT4061" s="21">
        <f t="shared" si="5252"/>
        <v>0</v>
      </c>
      <c r="AU4061" s="21">
        <f t="shared" si="5252"/>
        <v>0</v>
      </c>
      <c r="AV4061" s="21">
        <f t="shared" si="5252"/>
        <v>0</v>
      </c>
      <c r="AW4061" s="21">
        <f t="shared" si="5252"/>
        <v>0</v>
      </c>
    </row>
    <row r="4062" spans="1:49" ht="16.5" thickTop="1" thickBot="1" x14ac:dyDescent="0.3">
      <c r="A4062" s="18" t="s">
        <v>1</v>
      </c>
      <c r="B4062" s="37" t="s">
        <v>58</v>
      </c>
      <c r="C4062" s="23">
        <f t="shared" si="5245"/>
        <v>0</v>
      </c>
      <c r="D4062" s="23">
        <f t="shared" si="5236"/>
        <v>0</v>
      </c>
      <c r="E4062" s="23">
        <v>0</v>
      </c>
      <c r="F4062" s="23">
        <v>0</v>
      </c>
      <c r="G4062" s="23">
        <v>0</v>
      </c>
      <c r="H4062" s="23">
        <v>0</v>
      </c>
      <c r="I4062" s="23">
        <v>0</v>
      </c>
      <c r="J4062" s="23">
        <v>0</v>
      </c>
      <c r="K4062" s="23">
        <v>0</v>
      </c>
      <c r="L4062" s="23">
        <v>0</v>
      </c>
      <c r="M4062" s="23">
        <v>0</v>
      </c>
      <c r="N4062" s="23">
        <f t="shared" si="5237"/>
        <v>0</v>
      </c>
      <c r="O4062" s="23">
        <v>0</v>
      </c>
      <c r="P4062" s="23">
        <v>0</v>
      </c>
      <c r="Q4062" s="23">
        <v>0</v>
      </c>
      <c r="R4062" s="23">
        <v>0</v>
      </c>
      <c r="S4062" s="23">
        <f t="shared" si="5246"/>
        <v>0</v>
      </c>
      <c r="T4062" s="23">
        <f t="shared" si="5238"/>
        <v>0</v>
      </c>
      <c r="U4062" s="23">
        <v>0</v>
      </c>
      <c r="V4062" s="23">
        <v>0</v>
      </c>
      <c r="W4062" s="23">
        <v>0</v>
      </c>
      <c r="X4062" s="23">
        <v>0</v>
      </c>
      <c r="Y4062" s="23">
        <v>0</v>
      </c>
      <c r="Z4062" s="23">
        <v>0</v>
      </c>
      <c r="AA4062" s="23">
        <v>0</v>
      </c>
      <c r="AB4062" s="23">
        <v>0</v>
      </c>
      <c r="AC4062" s="23">
        <f t="shared" si="5247"/>
        <v>0</v>
      </c>
      <c r="AD4062" s="23">
        <f t="shared" si="5239"/>
        <v>0</v>
      </c>
      <c r="AE4062" s="23">
        <v>0</v>
      </c>
      <c r="AF4062" s="23">
        <v>0</v>
      </c>
      <c r="AG4062" s="23">
        <v>0</v>
      </c>
      <c r="AH4062" s="23">
        <v>0</v>
      </c>
      <c r="AI4062" s="23">
        <v>0</v>
      </c>
      <c r="AJ4062" s="23">
        <v>0</v>
      </c>
      <c r="AK4062" s="23">
        <v>0</v>
      </c>
      <c r="AL4062" s="23">
        <v>0</v>
      </c>
      <c r="AM4062" s="23">
        <v>0</v>
      </c>
      <c r="AN4062" s="23">
        <f t="shared" si="5240"/>
        <v>0</v>
      </c>
      <c r="AO4062" s="23">
        <v>0</v>
      </c>
      <c r="AP4062" s="23">
        <v>0</v>
      </c>
      <c r="AQ4062" s="23">
        <v>0</v>
      </c>
      <c r="AR4062" s="23">
        <v>0</v>
      </c>
      <c r="AS4062" s="21">
        <f t="shared" si="5252"/>
        <v>0</v>
      </c>
      <c r="AT4062" s="21">
        <f t="shared" si="5252"/>
        <v>0</v>
      </c>
      <c r="AU4062" s="21">
        <f t="shared" si="5252"/>
        <v>0</v>
      </c>
      <c r="AV4062" s="21">
        <f t="shared" si="5252"/>
        <v>0</v>
      </c>
      <c r="AW4062" s="21">
        <f t="shared" si="5252"/>
        <v>0</v>
      </c>
    </row>
    <row r="4063" spans="1:49" ht="16.5" thickTop="1" thickBot="1" x14ac:dyDescent="0.3">
      <c r="A4063" s="18" t="s">
        <v>1</v>
      </c>
      <c r="B4063" s="37" t="s">
        <v>59</v>
      </c>
      <c r="C4063" s="23">
        <f t="shared" si="5245"/>
        <v>0</v>
      </c>
      <c r="D4063" s="23">
        <f t="shared" si="5236"/>
        <v>0</v>
      </c>
      <c r="E4063" s="23">
        <v>0</v>
      </c>
      <c r="F4063" s="23">
        <v>0</v>
      </c>
      <c r="G4063" s="23">
        <v>0</v>
      </c>
      <c r="H4063" s="23">
        <v>0</v>
      </c>
      <c r="I4063" s="23">
        <v>0</v>
      </c>
      <c r="J4063" s="23">
        <v>0</v>
      </c>
      <c r="K4063" s="23">
        <v>0</v>
      </c>
      <c r="L4063" s="23">
        <v>0</v>
      </c>
      <c r="M4063" s="23">
        <v>0</v>
      </c>
      <c r="N4063" s="23">
        <f t="shared" si="5237"/>
        <v>0</v>
      </c>
      <c r="O4063" s="23">
        <v>0</v>
      </c>
      <c r="P4063" s="23">
        <v>0</v>
      </c>
      <c r="Q4063" s="23">
        <v>0</v>
      </c>
      <c r="R4063" s="23">
        <v>0</v>
      </c>
      <c r="S4063" s="23">
        <f t="shared" si="5246"/>
        <v>0</v>
      </c>
      <c r="T4063" s="23">
        <f t="shared" si="5238"/>
        <v>0</v>
      </c>
      <c r="U4063" s="23">
        <v>0</v>
      </c>
      <c r="V4063" s="23">
        <v>0</v>
      </c>
      <c r="W4063" s="23">
        <v>0</v>
      </c>
      <c r="X4063" s="23">
        <v>0</v>
      </c>
      <c r="Y4063" s="23">
        <v>0</v>
      </c>
      <c r="Z4063" s="23">
        <v>0</v>
      </c>
      <c r="AA4063" s="23">
        <v>0</v>
      </c>
      <c r="AB4063" s="23">
        <v>0</v>
      </c>
      <c r="AC4063" s="23">
        <f t="shared" si="5247"/>
        <v>0</v>
      </c>
      <c r="AD4063" s="23">
        <f t="shared" si="5239"/>
        <v>0</v>
      </c>
      <c r="AE4063" s="23">
        <v>0</v>
      </c>
      <c r="AF4063" s="23">
        <v>0</v>
      </c>
      <c r="AG4063" s="23">
        <v>0</v>
      </c>
      <c r="AH4063" s="23">
        <v>0</v>
      </c>
      <c r="AI4063" s="23">
        <v>0</v>
      </c>
      <c r="AJ4063" s="23">
        <v>0</v>
      </c>
      <c r="AK4063" s="23">
        <v>0</v>
      </c>
      <c r="AL4063" s="23">
        <v>0</v>
      </c>
      <c r="AM4063" s="23">
        <v>0</v>
      </c>
      <c r="AN4063" s="23">
        <f t="shared" si="5240"/>
        <v>0</v>
      </c>
      <c r="AO4063" s="23">
        <v>0</v>
      </c>
      <c r="AP4063" s="23">
        <v>0</v>
      </c>
      <c r="AQ4063" s="23">
        <v>0</v>
      </c>
      <c r="AR4063" s="23">
        <v>0</v>
      </c>
      <c r="AS4063" s="21">
        <f t="shared" si="5252"/>
        <v>0</v>
      </c>
      <c r="AT4063" s="21">
        <f t="shared" si="5252"/>
        <v>0</v>
      </c>
      <c r="AU4063" s="21">
        <f t="shared" si="5252"/>
        <v>0</v>
      </c>
      <c r="AV4063" s="21">
        <f t="shared" si="5252"/>
        <v>0</v>
      </c>
      <c r="AW4063" s="21">
        <f t="shared" si="5252"/>
        <v>0</v>
      </c>
    </row>
    <row r="4064" spans="1:49" ht="16.5" thickTop="1" thickBot="1" x14ac:dyDescent="0.3">
      <c r="A4064" s="18" t="s">
        <v>1</v>
      </c>
      <c r="B4064" s="37" t="s">
        <v>53</v>
      </c>
      <c r="C4064" s="23">
        <f t="shared" si="5245"/>
        <v>0</v>
      </c>
      <c r="D4064" s="23">
        <f t="shared" si="5236"/>
        <v>0</v>
      </c>
      <c r="E4064" s="23">
        <v>0</v>
      </c>
      <c r="F4064" s="23">
        <v>0</v>
      </c>
      <c r="G4064" s="23">
        <v>0</v>
      </c>
      <c r="H4064" s="23">
        <v>0</v>
      </c>
      <c r="I4064" s="23">
        <v>0</v>
      </c>
      <c r="J4064" s="23">
        <v>0</v>
      </c>
      <c r="K4064" s="23">
        <v>0</v>
      </c>
      <c r="L4064" s="23">
        <v>0</v>
      </c>
      <c r="M4064" s="23">
        <v>0</v>
      </c>
      <c r="N4064" s="23">
        <f t="shared" si="5237"/>
        <v>0</v>
      </c>
      <c r="O4064" s="23">
        <v>0</v>
      </c>
      <c r="P4064" s="23">
        <v>0</v>
      </c>
      <c r="Q4064" s="23">
        <v>0</v>
      </c>
      <c r="R4064" s="23">
        <v>0</v>
      </c>
      <c r="S4064" s="23">
        <f t="shared" si="5246"/>
        <v>0</v>
      </c>
      <c r="T4064" s="23">
        <f t="shared" si="5238"/>
        <v>0</v>
      </c>
      <c r="U4064" s="23">
        <v>0</v>
      </c>
      <c r="V4064" s="23">
        <v>0</v>
      </c>
      <c r="W4064" s="23">
        <v>0</v>
      </c>
      <c r="X4064" s="23">
        <v>0</v>
      </c>
      <c r="Y4064" s="23">
        <v>0</v>
      </c>
      <c r="Z4064" s="23">
        <v>0</v>
      </c>
      <c r="AA4064" s="23">
        <v>0</v>
      </c>
      <c r="AB4064" s="23">
        <v>0</v>
      </c>
      <c r="AC4064" s="23">
        <f t="shared" si="5247"/>
        <v>0</v>
      </c>
      <c r="AD4064" s="23">
        <f t="shared" si="5239"/>
        <v>0</v>
      </c>
      <c r="AE4064" s="23">
        <v>0</v>
      </c>
      <c r="AF4064" s="23">
        <v>0</v>
      </c>
      <c r="AG4064" s="23">
        <v>0</v>
      </c>
      <c r="AH4064" s="23">
        <v>0</v>
      </c>
      <c r="AI4064" s="23">
        <v>0</v>
      </c>
      <c r="AJ4064" s="23">
        <v>0</v>
      </c>
      <c r="AK4064" s="23">
        <v>0</v>
      </c>
      <c r="AL4064" s="23">
        <v>0</v>
      </c>
      <c r="AM4064" s="23">
        <v>0</v>
      </c>
      <c r="AN4064" s="23">
        <f t="shared" si="5240"/>
        <v>0</v>
      </c>
      <c r="AO4064" s="23">
        <v>0</v>
      </c>
      <c r="AP4064" s="23">
        <v>0</v>
      </c>
      <c r="AQ4064" s="23">
        <v>0</v>
      </c>
      <c r="AR4064" s="23">
        <v>0</v>
      </c>
      <c r="AS4064" s="21">
        <f t="shared" si="5252"/>
        <v>0</v>
      </c>
      <c r="AT4064" s="21">
        <f t="shared" si="5252"/>
        <v>0</v>
      </c>
      <c r="AU4064" s="21">
        <f t="shared" si="5252"/>
        <v>0</v>
      </c>
      <c r="AV4064" s="21">
        <f t="shared" si="5252"/>
        <v>0</v>
      </c>
      <c r="AW4064" s="21">
        <f t="shared" si="5252"/>
        <v>0</v>
      </c>
    </row>
    <row r="4065" spans="1:49" ht="16.5" thickTop="1" thickBot="1" x14ac:dyDescent="0.3">
      <c r="A4065" s="18" t="s">
        <v>1</v>
      </c>
      <c r="B4065" s="37" t="s">
        <v>54</v>
      </c>
      <c r="C4065" s="23">
        <f t="shared" si="5245"/>
        <v>0</v>
      </c>
      <c r="D4065" s="23">
        <f t="shared" si="5236"/>
        <v>0</v>
      </c>
      <c r="E4065" s="23">
        <v>0</v>
      </c>
      <c r="F4065" s="23">
        <v>0</v>
      </c>
      <c r="G4065" s="23">
        <v>0</v>
      </c>
      <c r="H4065" s="23">
        <v>0</v>
      </c>
      <c r="I4065" s="23">
        <v>0</v>
      </c>
      <c r="J4065" s="23">
        <v>0</v>
      </c>
      <c r="K4065" s="23">
        <v>0</v>
      </c>
      <c r="L4065" s="23">
        <v>0</v>
      </c>
      <c r="M4065" s="23">
        <v>0</v>
      </c>
      <c r="N4065" s="23">
        <f t="shared" si="5237"/>
        <v>0</v>
      </c>
      <c r="O4065" s="23">
        <v>0</v>
      </c>
      <c r="P4065" s="23">
        <v>0</v>
      </c>
      <c r="Q4065" s="23">
        <v>0</v>
      </c>
      <c r="R4065" s="23">
        <v>0</v>
      </c>
      <c r="S4065" s="23">
        <f t="shared" si="5246"/>
        <v>0</v>
      </c>
      <c r="T4065" s="23">
        <f t="shared" si="5238"/>
        <v>0</v>
      </c>
      <c r="U4065" s="23">
        <v>0</v>
      </c>
      <c r="V4065" s="23">
        <v>0</v>
      </c>
      <c r="W4065" s="23">
        <v>0</v>
      </c>
      <c r="X4065" s="23">
        <v>0</v>
      </c>
      <c r="Y4065" s="23">
        <v>0</v>
      </c>
      <c r="Z4065" s="23">
        <v>0</v>
      </c>
      <c r="AA4065" s="23">
        <v>0</v>
      </c>
      <c r="AB4065" s="23">
        <v>0</v>
      </c>
      <c r="AC4065" s="23">
        <f t="shared" si="5247"/>
        <v>0</v>
      </c>
      <c r="AD4065" s="23">
        <f t="shared" si="5239"/>
        <v>0</v>
      </c>
      <c r="AE4065" s="23">
        <v>0</v>
      </c>
      <c r="AF4065" s="23">
        <v>0</v>
      </c>
      <c r="AG4065" s="23">
        <v>0</v>
      </c>
      <c r="AH4065" s="23">
        <v>0</v>
      </c>
      <c r="AI4065" s="23">
        <v>0</v>
      </c>
      <c r="AJ4065" s="23">
        <v>0</v>
      </c>
      <c r="AK4065" s="23">
        <v>0</v>
      </c>
      <c r="AL4065" s="23">
        <v>0</v>
      </c>
      <c r="AM4065" s="23">
        <v>0</v>
      </c>
      <c r="AN4065" s="23">
        <f t="shared" si="5240"/>
        <v>0</v>
      </c>
      <c r="AO4065" s="23">
        <v>0</v>
      </c>
      <c r="AP4065" s="23">
        <v>0</v>
      </c>
      <c r="AQ4065" s="23">
        <v>0</v>
      </c>
      <c r="AR4065" s="23">
        <v>0</v>
      </c>
      <c r="AS4065" s="21">
        <f t="shared" si="5252"/>
        <v>0</v>
      </c>
      <c r="AT4065" s="21">
        <f t="shared" si="5252"/>
        <v>0</v>
      </c>
      <c r="AU4065" s="21">
        <f t="shared" si="5252"/>
        <v>0</v>
      </c>
      <c r="AV4065" s="21">
        <f t="shared" si="5252"/>
        <v>0</v>
      </c>
      <c r="AW4065" s="21">
        <f t="shared" si="5252"/>
        <v>0</v>
      </c>
    </row>
    <row r="4066" spans="1:49" ht="31.5" thickTop="1" thickBot="1" x14ac:dyDescent="0.3">
      <c r="A4066" s="18" t="s">
        <v>1</v>
      </c>
      <c r="B4066" s="36" t="s">
        <v>60</v>
      </c>
      <c r="C4066" s="23">
        <f t="shared" si="5245"/>
        <v>0</v>
      </c>
      <c r="D4066" s="23">
        <f t="shared" si="5236"/>
        <v>0</v>
      </c>
      <c r="E4066" s="23">
        <v>0</v>
      </c>
      <c r="F4066" s="23">
        <v>0</v>
      </c>
      <c r="G4066" s="23">
        <v>0</v>
      </c>
      <c r="H4066" s="23">
        <v>0</v>
      </c>
      <c r="I4066" s="23">
        <v>0</v>
      </c>
      <c r="J4066" s="23">
        <v>0</v>
      </c>
      <c r="K4066" s="23">
        <v>0</v>
      </c>
      <c r="L4066" s="23">
        <v>0</v>
      </c>
      <c r="M4066" s="23">
        <v>0</v>
      </c>
      <c r="N4066" s="23">
        <f t="shared" si="5237"/>
        <v>0</v>
      </c>
      <c r="O4066" s="23">
        <v>0</v>
      </c>
      <c r="P4066" s="23">
        <v>0</v>
      </c>
      <c r="Q4066" s="23">
        <v>0</v>
      </c>
      <c r="R4066" s="23">
        <v>0</v>
      </c>
      <c r="S4066" s="23">
        <f t="shared" si="5246"/>
        <v>0</v>
      </c>
      <c r="T4066" s="23">
        <f t="shared" si="5238"/>
        <v>0</v>
      </c>
      <c r="U4066" s="23">
        <v>0</v>
      </c>
      <c r="V4066" s="23">
        <v>0</v>
      </c>
      <c r="W4066" s="23">
        <v>0</v>
      </c>
      <c r="X4066" s="23">
        <v>0</v>
      </c>
      <c r="Y4066" s="23">
        <v>0</v>
      </c>
      <c r="Z4066" s="23">
        <v>0</v>
      </c>
      <c r="AA4066" s="23">
        <v>0</v>
      </c>
      <c r="AB4066" s="23">
        <v>0</v>
      </c>
      <c r="AC4066" s="23">
        <f t="shared" si="5247"/>
        <v>0</v>
      </c>
      <c r="AD4066" s="23">
        <f t="shared" si="5239"/>
        <v>0</v>
      </c>
      <c r="AE4066" s="23">
        <v>0</v>
      </c>
      <c r="AF4066" s="23">
        <v>0</v>
      </c>
      <c r="AG4066" s="23">
        <v>0</v>
      </c>
      <c r="AH4066" s="23">
        <v>0</v>
      </c>
      <c r="AI4066" s="23">
        <v>0</v>
      </c>
      <c r="AJ4066" s="23">
        <v>0</v>
      </c>
      <c r="AK4066" s="23">
        <v>0</v>
      </c>
      <c r="AL4066" s="23">
        <v>0</v>
      </c>
      <c r="AM4066" s="23">
        <v>0</v>
      </c>
      <c r="AN4066" s="23">
        <f t="shared" si="5240"/>
        <v>0</v>
      </c>
      <c r="AO4066" s="23">
        <v>0</v>
      </c>
      <c r="AP4066" s="23">
        <v>0</v>
      </c>
      <c r="AQ4066" s="23">
        <v>0</v>
      </c>
      <c r="AR4066" s="23">
        <v>0</v>
      </c>
      <c r="AS4066" s="21">
        <f t="shared" si="5252"/>
        <v>0</v>
      </c>
      <c r="AT4066" s="21">
        <f t="shared" si="5252"/>
        <v>0</v>
      </c>
      <c r="AU4066" s="21">
        <f t="shared" si="5252"/>
        <v>0</v>
      </c>
      <c r="AV4066" s="21">
        <f t="shared" si="5252"/>
        <v>0</v>
      </c>
      <c r="AW4066" s="21">
        <f t="shared" si="5252"/>
        <v>0</v>
      </c>
    </row>
    <row r="4067" spans="1:49" ht="16.5" thickTop="1" thickBot="1" x14ac:dyDescent="0.3">
      <c r="A4067" s="18" t="s">
        <v>1</v>
      </c>
      <c r="B4067" s="26" t="s">
        <v>45</v>
      </c>
      <c r="C4067" s="23">
        <f t="shared" si="5245"/>
        <v>0</v>
      </c>
      <c r="D4067" s="23">
        <f t="shared" si="5236"/>
        <v>0</v>
      </c>
      <c r="E4067" s="23">
        <f t="shared" ref="E4067:M4067" si="5289">SUM(E4068,E4071,E4077)</f>
        <v>0</v>
      </c>
      <c r="F4067" s="23">
        <f t="shared" si="5289"/>
        <v>0</v>
      </c>
      <c r="G4067" s="23">
        <f t="shared" si="5289"/>
        <v>0</v>
      </c>
      <c r="H4067" s="23">
        <f t="shared" si="5289"/>
        <v>0</v>
      </c>
      <c r="I4067" s="23">
        <f t="shared" si="5289"/>
        <v>0</v>
      </c>
      <c r="J4067" s="23">
        <f t="shared" si="5289"/>
        <v>0</v>
      </c>
      <c r="K4067" s="23">
        <f t="shared" si="5289"/>
        <v>0</v>
      </c>
      <c r="L4067" s="23">
        <f t="shared" si="5289"/>
        <v>0</v>
      </c>
      <c r="M4067" s="23">
        <f t="shared" si="5289"/>
        <v>0</v>
      </c>
      <c r="N4067" s="23">
        <f t="shared" si="5237"/>
        <v>0</v>
      </c>
      <c r="O4067" s="23">
        <f>SUM(O4068,O4071,O4077)</f>
        <v>0</v>
      </c>
      <c r="P4067" s="23">
        <f>SUM(P4068,P4071,P4077)</f>
        <v>0</v>
      </c>
      <c r="Q4067" s="23">
        <f>SUM(Q4068,Q4071,Q4077)</f>
        <v>0</v>
      </c>
      <c r="R4067" s="23">
        <f>SUM(R4068,R4071,R4077)</f>
        <v>0</v>
      </c>
      <c r="S4067" s="23">
        <f t="shared" si="5246"/>
        <v>0</v>
      </c>
      <c r="T4067" s="23">
        <f t="shared" si="5238"/>
        <v>0</v>
      </c>
      <c r="U4067" s="23">
        <f t="shared" ref="U4067:AB4067" si="5290">SUM(U4068,U4071,U4077)</f>
        <v>0</v>
      </c>
      <c r="V4067" s="23">
        <f t="shared" si="5290"/>
        <v>0</v>
      </c>
      <c r="W4067" s="23">
        <f t="shared" si="5290"/>
        <v>0</v>
      </c>
      <c r="X4067" s="23">
        <f t="shared" si="5290"/>
        <v>0</v>
      </c>
      <c r="Y4067" s="23">
        <f t="shared" si="5290"/>
        <v>0</v>
      </c>
      <c r="Z4067" s="23">
        <f t="shared" si="5290"/>
        <v>0</v>
      </c>
      <c r="AA4067" s="23">
        <f t="shared" si="5290"/>
        <v>0</v>
      </c>
      <c r="AB4067" s="23">
        <f t="shared" si="5290"/>
        <v>0</v>
      </c>
      <c r="AC4067" s="23">
        <f t="shared" si="5247"/>
        <v>0</v>
      </c>
      <c r="AD4067" s="23">
        <f t="shared" si="5239"/>
        <v>0</v>
      </c>
      <c r="AE4067" s="23">
        <f t="shared" ref="AE4067:AM4067" si="5291">SUM(AE4068,AE4071,AE4077)</f>
        <v>0</v>
      </c>
      <c r="AF4067" s="23">
        <f t="shared" si="5291"/>
        <v>0</v>
      </c>
      <c r="AG4067" s="23">
        <f t="shared" si="5291"/>
        <v>0</v>
      </c>
      <c r="AH4067" s="23">
        <f t="shared" si="5291"/>
        <v>0</v>
      </c>
      <c r="AI4067" s="23">
        <f t="shared" si="5291"/>
        <v>0</v>
      </c>
      <c r="AJ4067" s="23">
        <f t="shared" si="5291"/>
        <v>0</v>
      </c>
      <c r="AK4067" s="23">
        <f t="shared" si="5291"/>
        <v>0</v>
      </c>
      <c r="AL4067" s="23">
        <f t="shared" si="5291"/>
        <v>0</v>
      </c>
      <c r="AM4067" s="23">
        <f t="shared" si="5291"/>
        <v>0</v>
      </c>
      <c r="AN4067" s="23">
        <f t="shared" si="5240"/>
        <v>0</v>
      </c>
      <c r="AO4067" s="23">
        <f t="shared" ref="AO4067:AR4067" si="5292">SUM(AO4068,AO4071,AO4077)</f>
        <v>0</v>
      </c>
      <c r="AP4067" s="23">
        <f t="shared" si="5292"/>
        <v>0</v>
      </c>
      <c r="AQ4067" s="23">
        <f t="shared" si="5292"/>
        <v>0</v>
      </c>
      <c r="AR4067" s="23">
        <f t="shared" si="5292"/>
        <v>0</v>
      </c>
      <c r="AS4067" s="21">
        <f t="shared" si="5252"/>
        <v>0</v>
      </c>
      <c r="AT4067" s="21">
        <f t="shared" si="5252"/>
        <v>0</v>
      </c>
      <c r="AU4067" s="21">
        <f t="shared" si="5252"/>
        <v>0</v>
      </c>
      <c r="AV4067" s="21">
        <f t="shared" si="5252"/>
        <v>0</v>
      </c>
      <c r="AW4067" s="21">
        <f t="shared" si="5252"/>
        <v>0</v>
      </c>
    </row>
    <row r="4068" spans="1:49" ht="16.5" thickTop="1" thickBot="1" x14ac:dyDescent="0.3">
      <c r="A4068" s="18" t="s">
        <v>1</v>
      </c>
      <c r="B4068" s="35" t="s">
        <v>48</v>
      </c>
      <c r="C4068" s="23">
        <f t="shared" si="5245"/>
        <v>0</v>
      </c>
      <c r="D4068" s="23">
        <f t="shared" si="5236"/>
        <v>0</v>
      </c>
      <c r="E4068" s="23">
        <f t="shared" ref="E4068:M4068" si="5293">SUM(E4069:E4070)</f>
        <v>0</v>
      </c>
      <c r="F4068" s="23">
        <f t="shared" si="5293"/>
        <v>0</v>
      </c>
      <c r="G4068" s="23">
        <f t="shared" si="5293"/>
        <v>0</v>
      </c>
      <c r="H4068" s="23">
        <f t="shared" si="5293"/>
        <v>0</v>
      </c>
      <c r="I4068" s="23">
        <f t="shared" si="5293"/>
        <v>0</v>
      </c>
      <c r="J4068" s="23">
        <f t="shared" si="5293"/>
        <v>0</v>
      </c>
      <c r="K4068" s="23">
        <f t="shared" si="5293"/>
        <v>0</v>
      </c>
      <c r="L4068" s="23">
        <f t="shared" si="5293"/>
        <v>0</v>
      </c>
      <c r="M4068" s="23">
        <f t="shared" si="5293"/>
        <v>0</v>
      </c>
      <c r="N4068" s="23">
        <f t="shared" si="5237"/>
        <v>0</v>
      </c>
      <c r="O4068" s="23">
        <f>SUM(O4069:O4070)</f>
        <v>0</v>
      </c>
      <c r="P4068" s="23">
        <f>SUM(P4069:P4070)</f>
        <v>0</v>
      </c>
      <c r="Q4068" s="23">
        <f>SUM(Q4069:Q4070)</f>
        <v>0</v>
      </c>
      <c r="R4068" s="23">
        <f>SUM(R4069:R4070)</f>
        <v>0</v>
      </c>
      <c r="S4068" s="23">
        <f t="shared" si="5246"/>
        <v>0</v>
      </c>
      <c r="T4068" s="23">
        <f t="shared" si="5238"/>
        <v>0</v>
      </c>
      <c r="U4068" s="23">
        <f t="shared" ref="U4068:AB4068" si="5294">SUM(U4069:U4070)</f>
        <v>0</v>
      </c>
      <c r="V4068" s="23">
        <f t="shared" si="5294"/>
        <v>0</v>
      </c>
      <c r="W4068" s="23">
        <f t="shared" si="5294"/>
        <v>0</v>
      </c>
      <c r="X4068" s="23">
        <f t="shared" si="5294"/>
        <v>0</v>
      </c>
      <c r="Y4068" s="23">
        <f t="shared" si="5294"/>
        <v>0</v>
      </c>
      <c r="Z4068" s="23">
        <f t="shared" si="5294"/>
        <v>0</v>
      </c>
      <c r="AA4068" s="23">
        <f t="shared" si="5294"/>
        <v>0</v>
      </c>
      <c r="AB4068" s="23">
        <f t="shared" si="5294"/>
        <v>0</v>
      </c>
      <c r="AC4068" s="23">
        <f t="shared" si="5247"/>
        <v>0</v>
      </c>
      <c r="AD4068" s="23">
        <f t="shared" si="5239"/>
        <v>0</v>
      </c>
      <c r="AE4068" s="23">
        <f t="shared" ref="AE4068:AM4068" si="5295">SUM(AE4069:AE4070)</f>
        <v>0</v>
      </c>
      <c r="AF4068" s="23">
        <f t="shared" si="5295"/>
        <v>0</v>
      </c>
      <c r="AG4068" s="23">
        <f t="shared" si="5295"/>
        <v>0</v>
      </c>
      <c r="AH4068" s="23">
        <f t="shared" si="5295"/>
        <v>0</v>
      </c>
      <c r="AI4068" s="23">
        <f t="shared" si="5295"/>
        <v>0</v>
      </c>
      <c r="AJ4068" s="23">
        <f t="shared" si="5295"/>
        <v>0</v>
      </c>
      <c r="AK4068" s="23">
        <f t="shared" si="5295"/>
        <v>0</v>
      </c>
      <c r="AL4068" s="23">
        <f t="shared" si="5295"/>
        <v>0</v>
      </c>
      <c r="AM4068" s="23">
        <f t="shared" si="5295"/>
        <v>0</v>
      </c>
      <c r="AN4068" s="23">
        <f t="shared" si="5240"/>
        <v>0</v>
      </c>
      <c r="AO4068" s="23">
        <f t="shared" ref="AO4068:AR4068" si="5296">SUM(AO4069:AO4070)</f>
        <v>0</v>
      </c>
      <c r="AP4068" s="23">
        <f t="shared" si="5296"/>
        <v>0</v>
      </c>
      <c r="AQ4068" s="23">
        <f t="shared" si="5296"/>
        <v>0</v>
      </c>
      <c r="AR4068" s="23">
        <f t="shared" si="5296"/>
        <v>0</v>
      </c>
      <c r="AS4068" s="21">
        <f t="shared" si="5252"/>
        <v>0</v>
      </c>
      <c r="AT4068" s="21">
        <f t="shared" si="5252"/>
        <v>0</v>
      </c>
      <c r="AU4068" s="21">
        <f t="shared" si="5252"/>
        <v>0</v>
      </c>
      <c r="AV4068" s="21">
        <f t="shared" si="5252"/>
        <v>0</v>
      </c>
      <c r="AW4068" s="21">
        <f t="shared" si="5252"/>
        <v>0</v>
      </c>
    </row>
    <row r="4069" spans="1:49" ht="16.5" thickTop="1" thickBot="1" x14ac:dyDescent="0.3">
      <c r="A4069" s="18" t="s">
        <v>1</v>
      </c>
      <c r="B4069" s="36" t="s">
        <v>49</v>
      </c>
      <c r="C4069" s="23">
        <f t="shared" si="5245"/>
        <v>0</v>
      </c>
      <c r="D4069" s="23">
        <f t="shared" si="5236"/>
        <v>0</v>
      </c>
      <c r="E4069" s="23">
        <v>0</v>
      </c>
      <c r="F4069" s="23">
        <v>0</v>
      </c>
      <c r="G4069" s="23">
        <v>0</v>
      </c>
      <c r="H4069" s="23">
        <v>0</v>
      </c>
      <c r="I4069" s="23">
        <v>0</v>
      </c>
      <c r="J4069" s="23">
        <v>0</v>
      </c>
      <c r="K4069" s="23">
        <v>0</v>
      </c>
      <c r="L4069" s="23">
        <v>0</v>
      </c>
      <c r="M4069" s="23">
        <v>0</v>
      </c>
      <c r="N4069" s="23">
        <f t="shared" si="5237"/>
        <v>0</v>
      </c>
      <c r="O4069" s="23">
        <v>0</v>
      </c>
      <c r="P4069" s="23">
        <v>0</v>
      </c>
      <c r="Q4069" s="23">
        <v>0</v>
      </c>
      <c r="R4069" s="23">
        <v>0</v>
      </c>
      <c r="S4069" s="23">
        <f t="shared" si="5246"/>
        <v>0</v>
      </c>
      <c r="T4069" s="23">
        <f t="shared" si="5238"/>
        <v>0</v>
      </c>
      <c r="U4069" s="23">
        <v>0</v>
      </c>
      <c r="V4069" s="23">
        <v>0</v>
      </c>
      <c r="W4069" s="23">
        <v>0</v>
      </c>
      <c r="X4069" s="23">
        <v>0</v>
      </c>
      <c r="Y4069" s="23">
        <v>0</v>
      </c>
      <c r="Z4069" s="23">
        <v>0</v>
      </c>
      <c r="AA4069" s="23">
        <v>0</v>
      </c>
      <c r="AB4069" s="23">
        <v>0</v>
      </c>
      <c r="AC4069" s="23">
        <f t="shared" si="5247"/>
        <v>0</v>
      </c>
      <c r="AD4069" s="23">
        <f t="shared" si="5239"/>
        <v>0</v>
      </c>
      <c r="AE4069" s="23">
        <v>0</v>
      </c>
      <c r="AF4069" s="23">
        <v>0</v>
      </c>
      <c r="AG4069" s="23">
        <v>0</v>
      </c>
      <c r="AH4069" s="23">
        <v>0</v>
      </c>
      <c r="AI4069" s="23">
        <v>0</v>
      </c>
      <c r="AJ4069" s="23">
        <v>0</v>
      </c>
      <c r="AK4069" s="23">
        <v>0</v>
      </c>
      <c r="AL4069" s="23">
        <v>0</v>
      </c>
      <c r="AM4069" s="23">
        <v>0</v>
      </c>
      <c r="AN4069" s="23">
        <f t="shared" si="5240"/>
        <v>0</v>
      </c>
      <c r="AO4069" s="23">
        <v>0</v>
      </c>
      <c r="AP4069" s="23">
        <v>0</v>
      </c>
      <c r="AQ4069" s="23">
        <v>0</v>
      </c>
      <c r="AR4069" s="23">
        <v>0</v>
      </c>
      <c r="AS4069" s="21">
        <f t="shared" si="5252"/>
        <v>0</v>
      </c>
      <c r="AT4069" s="21">
        <f t="shared" si="5252"/>
        <v>0</v>
      </c>
      <c r="AU4069" s="21">
        <f t="shared" si="5252"/>
        <v>0</v>
      </c>
      <c r="AV4069" s="21">
        <f t="shared" si="5252"/>
        <v>0</v>
      </c>
      <c r="AW4069" s="21">
        <f t="shared" si="5252"/>
        <v>0</v>
      </c>
    </row>
    <row r="4070" spans="1:49" ht="16.5" thickTop="1" thickBot="1" x14ac:dyDescent="0.3">
      <c r="A4070" s="18" t